" s="36"/>
      <c r="BQA38" s="36"/>
      <c r="BQB38" s="36"/>
      <c r="BQC38" s="36"/>
      <c r="BQD38" s="36"/>
      <c r="BQE38" s="36"/>
      <c r="BQF38" s="36"/>
      <c r="BQG38" s="36"/>
      <c r="BQH38" s="37"/>
      <c r="BQI38" s="38"/>
      <c r="BQJ38" s="37"/>
      <c r="BQK38" s="37"/>
      <c r="BQL38" s="44"/>
      <c r="BQM38" s="42"/>
      <c r="BQN38" s="36"/>
      <c r="BQO38" s="36"/>
      <c r="BQP38" s="36"/>
      <c r="BQQ38" s="36"/>
      <c r="BQR38" s="36"/>
      <c r="BQS38" s="36"/>
      <c r="BQT38" s="36"/>
      <c r="BQU38" s="36"/>
      <c r="BQV38" s="36"/>
      <c r="BQW38" s="36"/>
      <c r="BQX38" s="37"/>
      <c r="BQY38" s="38"/>
      <c r="BQZ38" s="37"/>
      <c r="BRA38" s="37"/>
      <c r="BRB38" s="44"/>
      <c r="BRC38" s="42"/>
      <c r="BRD38" s="36"/>
      <c r="BRE38" s="36"/>
      <c r="BRF38" s="36"/>
      <c r="BRG38" s="36"/>
      <c r="BRH38" s="36"/>
      <c r="BRI38" s="36"/>
      <c r="BRJ38" s="36"/>
      <c r="BRK38" s="36"/>
      <c r="BRL38" s="36"/>
      <c r="BRM38" s="36"/>
      <c r="BRN38" s="37"/>
      <c r="BRO38" s="38"/>
      <c r="BRP38" s="37"/>
      <c r="BRQ38" s="37"/>
      <c r="BRR38" s="44"/>
      <c r="BRS38" s="42"/>
      <c r="BRT38" s="36"/>
      <c r="BRU38" s="36"/>
      <c r="BRV38" s="36"/>
      <c r="BRW38" s="36"/>
      <c r="BRX38" s="36"/>
      <c r="BRY38" s="36"/>
      <c r="BRZ38" s="36"/>
      <c r="BSA38" s="36"/>
      <c r="BSB38" s="36"/>
      <c r="BSC38" s="36"/>
      <c r="BSD38" s="37"/>
      <c r="BSE38" s="38"/>
      <c r="BSF38" s="37"/>
      <c r="BSG38" s="37"/>
      <c r="BSH38" s="44"/>
      <c r="BSI38" s="42"/>
      <c r="BSJ38" s="36"/>
      <c r="BSK38" s="36"/>
      <c r="BSL38" s="36"/>
      <c r="BSM38" s="36"/>
      <c r="BSN38" s="36"/>
      <c r="BSO38" s="36"/>
      <c r="BSP38" s="36"/>
      <c r="BSQ38" s="36"/>
      <c r="BSR38" s="36"/>
      <c r="BSS38" s="36"/>
      <c r="BST38" s="37"/>
      <c r="BSU38" s="38"/>
      <c r="BSV38" s="37"/>
      <c r="BSW38" s="37"/>
      <c r="BSX38" s="44"/>
      <c r="BSY38" s="42"/>
      <c r="BSZ38" s="36"/>
      <c r="BTA38" s="36"/>
      <c r="BTB38" s="36"/>
      <c r="BTC38" s="36"/>
      <c r="BTD38" s="36"/>
      <c r="BTE38" s="36"/>
      <c r="BTF38" s="36"/>
      <c r="BTG38" s="36"/>
      <c r="BTH38" s="36"/>
      <c r="BTI38" s="36"/>
      <c r="BTJ38" s="37"/>
      <c r="BTK38" s="38"/>
      <c r="BTL38" s="37"/>
      <c r="BTM38" s="37"/>
      <c r="BTN38" s="44"/>
      <c r="BTO38" s="42"/>
      <c r="BTP38" s="36"/>
      <c r="BTQ38" s="36"/>
      <c r="BTR38" s="36"/>
      <c r="BTS38" s="36"/>
      <c r="BTT38" s="36"/>
      <c r="BTU38" s="36"/>
      <c r="BTV38" s="36"/>
      <c r="BTW38" s="36"/>
      <c r="BTX38" s="36"/>
      <c r="BTY38" s="36"/>
      <c r="BTZ38" s="37"/>
      <c r="BUA38" s="38"/>
      <c r="BUB38" s="37"/>
      <c r="BUC38" s="37"/>
      <c r="BUD38" s="44"/>
      <c r="BUE38" s="42"/>
      <c r="BUF38" s="36"/>
      <c r="BUG38" s="36"/>
      <c r="BUH38" s="36"/>
      <c r="BUI38" s="36"/>
      <c r="BUJ38" s="36"/>
      <c r="BUK38" s="36"/>
      <c r="BUL38" s="36"/>
      <c r="BUM38" s="36"/>
      <c r="BUN38" s="36"/>
      <c r="BUO38" s="36"/>
      <c r="BUP38" s="37"/>
      <c r="BUQ38" s="38"/>
      <c r="BUR38" s="37"/>
      <c r="BUS38" s="37"/>
      <c r="BUT38" s="44"/>
      <c r="BUU38" s="42"/>
      <c r="BUV38" s="36"/>
      <c r="BUW38" s="36"/>
      <c r="BUX38" s="36"/>
      <c r="BUY38" s="36"/>
      <c r="BUZ38" s="36"/>
      <c r="BVA38" s="36"/>
      <c r="BVB38" s="36"/>
      <c r="BVC38" s="36"/>
      <c r="BVD38" s="36"/>
      <c r="BVE38" s="36"/>
      <c r="BVF38" s="37"/>
      <c r="BVG38" s="38"/>
      <c r="BVH38" s="37"/>
      <c r="BVI38" s="37"/>
      <c r="BVJ38" s="44"/>
      <c r="BVK38" s="42"/>
      <c r="BVL38" s="36"/>
      <c r="BVM38" s="36"/>
      <c r="BVN38" s="36"/>
      <c r="BVO38" s="36"/>
      <c r="BVP38" s="36"/>
      <c r="BVQ38" s="36"/>
      <c r="BVR38" s="36"/>
      <c r="BVS38" s="36"/>
      <c r="BVT38" s="36"/>
      <c r="BVU38" s="36"/>
      <c r="BVV38" s="37"/>
      <c r="BVW38" s="38"/>
      <c r="BVX38" s="37"/>
      <c r="BVY38" s="37"/>
      <c r="BVZ38" s="44"/>
      <c r="BWA38" s="42"/>
      <c r="BWB38" s="36"/>
      <c r="BWC38" s="36"/>
      <c r="BWD38" s="36"/>
      <c r="BWE38" s="36"/>
      <c r="BWF38" s="36"/>
      <c r="BWG38" s="36"/>
      <c r="BWH38" s="36"/>
      <c r="BWI38" s="36"/>
      <c r="BWJ38" s="36"/>
      <c r="BWK38" s="36"/>
      <c r="BWL38" s="37"/>
      <c r="BWM38" s="38"/>
      <c r="BWN38" s="37"/>
      <c r="BWO38" s="37"/>
      <c r="BWP38" s="44"/>
      <c r="BWQ38" s="42"/>
      <c r="BWR38" s="36"/>
      <c r="BWS38" s="36"/>
      <c r="BWT38" s="36"/>
      <c r="BWU38" s="36"/>
      <c r="BWV38" s="36"/>
      <c r="BWW38" s="36"/>
      <c r="BWX38" s="36"/>
      <c r="BWY38" s="36"/>
      <c r="BWZ38" s="36"/>
      <c r="BXA38" s="36"/>
      <c r="BXB38" s="37"/>
      <c r="BXC38" s="38"/>
      <c r="BXD38" s="37"/>
      <c r="BXE38" s="37"/>
      <c r="BXF38" s="44"/>
      <c r="BXG38" s="42"/>
      <c r="BXH38" s="36"/>
      <c r="BXI38" s="36"/>
      <c r="BXJ38" s="36"/>
      <c r="BXK38" s="36"/>
      <c r="BXL38" s="36"/>
      <c r="BXM38" s="36"/>
      <c r="BXN38" s="36"/>
      <c r="BXO38" s="36"/>
      <c r="BXP38" s="36"/>
      <c r="BXQ38" s="36"/>
      <c r="BXR38" s="37"/>
      <c r="BXS38" s="38"/>
      <c r="BXT38" s="37"/>
      <c r="BXU38" s="37"/>
      <c r="BXV38" s="44"/>
      <c r="BXW38" s="42"/>
      <c r="BXX38" s="36"/>
      <c r="BXY38" s="36"/>
      <c r="BXZ38" s="36"/>
      <c r="BYA38" s="36"/>
      <c r="BYB38" s="36"/>
      <c r="BYC38" s="36"/>
      <c r="BYD38" s="36"/>
      <c r="BYE38" s="36"/>
      <c r="BYF38" s="36"/>
      <c r="BYG38" s="36"/>
      <c r="BYH38" s="37"/>
      <c r="BYI38" s="38"/>
      <c r="BYJ38" s="37"/>
      <c r="BYK38" s="37"/>
      <c r="BYL38" s="44"/>
      <c r="BYM38" s="42"/>
      <c r="BYN38" s="36"/>
      <c r="BYO38" s="36"/>
      <c r="BYP38" s="36"/>
      <c r="BYQ38" s="36"/>
      <c r="BYR38" s="36"/>
      <c r="BYS38" s="36"/>
      <c r="BYT38" s="36"/>
      <c r="BYU38" s="36"/>
      <c r="BYV38" s="36"/>
      <c r="BYW38" s="36"/>
      <c r="BYX38" s="37"/>
      <c r="BYY38" s="38"/>
      <c r="BYZ38" s="37"/>
      <c r="BZA38" s="37"/>
      <c r="BZB38" s="44"/>
      <c r="BZC38" s="42"/>
      <c r="BZD38" s="36"/>
      <c r="BZE38" s="36"/>
      <c r="BZF38" s="36"/>
      <c r="BZG38" s="36"/>
      <c r="BZH38" s="36"/>
      <c r="BZI38" s="36"/>
      <c r="BZJ38" s="36"/>
      <c r="BZK38" s="36"/>
      <c r="BZL38" s="36"/>
      <c r="BZM38" s="36"/>
      <c r="BZN38" s="37"/>
      <c r="BZO38" s="38"/>
      <c r="BZP38" s="37"/>
      <c r="BZQ38" s="37"/>
      <c r="BZR38" s="44"/>
      <c r="BZS38" s="42"/>
      <c r="BZT38" s="36"/>
      <c r="BZU38" s="36"/>
      <c r="BZV38" s="36"/>
      <c r="BZW38" s="36"/>
      <c r="BZX38" s="36"/>
      <c r="BZY38" s="36"/>
      <c r="BZZ38" s="36"/>
      <c r="CAA38" s="36"/>
      <c r="CAB38" s="36"/>
      <c r="CAC38" s="36"/>
      <c r="CAD38" s="37"/>
      <c r="CAE38" s="38"/>
      <c r="CAF38" s="37"/>
      <c r="CAG38" s="37"/>
      <c r="CAH38" s="44"/>
      <c r="CAI38" s="42"/>
      <c r="CAJ38" s="36"/>
      <c r="CAK38" s="36"/>
      <c r="CAL38" s="36"/>
      <c r="CAM38" s="36"/>
      <c r="CAN38" s="36"/>
      <c r="CAO38" s="36"/>
      <c r="CAP38" s="36"/>
      <c r="CAQ38" s="36"/>
      <c r="CAR38" s="36"/>
      <c r="CAS38" s="36"/>
      <c r="CAT38" s="37"/>
      <c r="CAU38" s="38"/>
      <c r="CAV38" s="37"/>
      <c r="CAW38" s="37"/>
      <c r="CAX38" s="44"/>
      <c r="CAY38" s="42"/>
      <c r="CAZ38" s="36"/>
      <c r="CBA38" s="36"/>
      <c r="CBB38" s="36"/>
      <c r="CBC38" s="36"/>
      <c r="CBD38" s="36"/>
      <c r="CBE38" s="36"/>
      <c r="CBF38" s="36"/>
      <c r="CBG38" s="36"/>
      <c r="CBH38" s="36"/>
      <c r="CBI38" s="36"/>
      <c r="CBJ38" s="37"/>
      <c r="CBK38" s="38"/>
      <c r="CBL38" s="37"/>
      <c r="CBM38" s="37"/>
      <c r="CBN38" s="44"/>
      <c r="CBO38" s="42"/>
      <c r="CBP38" s="36"/>
      <c r="CBQ38" s="36"/>
      <c r="CBR38" s="36"/>
      <c r="CBS38" s="36"/>
      <c r="CBT38" s="36"/>
      <c r="CBU38" s="36"/>
      <c r="CBV38" s="36"/>
      <c r="CBW38" s="36"/>
      <c r="CBX38" s="36"/>
      <c r="CBY38" s="36"/>
      <c r="CBZ38" s="37"/>
      <c r="CCA38" s="38"/>
      <c r="CCB38" s="37"/>
      <c r="CCC38" s="37"/>
      <c r="CCD38" s="44"/>
      <c r="CCE38" s="42"/>
      <c r="CCF38" s="36"/>
      <c r="CCG38" s="36"/>
      <c r="CCH38" s="36"/>
      <c r="CCI38" s="36"/>
      <c r="CCJ38" s="36"/>
      <c r="CCK38" s="36"/>
      <c r="CCL38" s="36"/>
      <c r="CCM38" s="36"/>
      <c r="CCN38" s="36"/>
      <c r="CCO38" s="36"/>
      <c r="CCP38" s="37"/>
      <c r="CCQ38" s="38"/>
      <c r="CCR38" s="37"/>
      <c r="CCS38" s="37"/>
      <c r="CCT38" s="44"/>
      <c r="CCU38" s="42"/>
      <c r="CCV38" s="36"/>
      <c r="CCW38" s="36"/>
      <c r="CCX38" s="36"/>
      <c r="CCY38" s="36"/>
      <c r="CCZ38" s="36"/>
      <c r="CDA38" s="36"/>
      <c r="CDB38" s="36"/>
      <c r="CDC38" s="36"/>
      <c r="CDD38" s="36"/>
      <c r="CDE38" s="36"/>
      <c r="CDF38" s="37"/>
      <c r="CDG38" s="38"/>
      <c r="CDH38" s="37"/>
      <c r="CDI38" s="37"/>
      <c r="CDJ38" s="44"/>
      <c r="CDK38" s="42"/>
      <c r="CDL38" s="36"/>
      <c r="CDM38" s="36"/>
      <c r="CDN38" s="36"/>
      <c r="CDO38" s="36"/>
      <c r="CDP38" s="36"/>
      <c r="CDQ38" s="36"/>
      <c r="CDR38" s="36"/>
      <c r="CDS38" s="36"/>
      <c r="CDT38" s="36"/>
      <c r="CDU38" s="36"/>
      <c r="CDV38" s="37"/>
      <c r="CDW38" s="38"/>
      <c r="CDX38" s="37"/>
      <c r="CDY38" s="37"/>
      <c r="CDZ38" s="44"/>
      <c r="CEA38" s="42"/>
      <c r="CEB38" s="36"/>
      <c r="CEC38" s="36"/>
      <c r="CED38" s="36"/>
      <c r="CEE38" s="36"/>
      <c r="CEF38" s="36"/>
      <c r="CEG38" s="36"/>
      <c r="CEH38" s="36"/>
      <c r="CEI38" s="36"/>
      <c r="CEJ38" s="36"/>
      <c r="CEK38" s="36"/>
      <c r="CEL38" s="37"/>
      <c r="CEM38" s="38"/>
      <c r="CEN38" s="37"/>
      <c r="CEO38" s="37"/>
      <c r="CEP38" s="44"/>
      <c r="CEQ38" s="42"/>
      <c r="CER38" s="36"/>
      <c r="CES38" s="36"/>
      <c r="CET38" s="36"/>
      <c r="CEU38" s="36"/>
      <c r="CEV38" s="36"/>
      <c r="CEW38" s="36"/>
      <c r="CEX38" s="36"/>
      <c r="CEY38" s="36"/>
      <c r="CEZ38" s="36"/>
      <c r="CFA38" s="36"/>
      <c r="CFB38" s="37"/>
      <c r="CFC38" s="38"/>
      <c r="CFD38" s="37"/>
      <c r="CFE38" s="37"/>
      <c r="CFF38" s="44"/>
      <c r="CFG38" s="42"/>
      <c r="CFH38" s="36"/>
      <c r="CFI38" s="36"/>
      <c r="CFJ38" s="36"/>
      <c r="CFK38" s="36"/>
      <c r="CFL38" s="36"/>
      <c r="CFM38" s="36"/>
      <c r="CFN38" s="36"/>
      <c r="CFO38" s="36"/>
      <c r="CFP38" s="36"/>
      <c r="CFQ38" s="36"/>
      <c r="CFR38" s="37"/>
      <c r="CFS38" s="38"/>
      <c r="CFT38" s="37"/>
      <c r="CFU38" s="37"/>
      <c r="CFV38" s="44"/>
      <c r="CFW38" s="42"/>
      <c r="CFX38" s="36"/>
      <c r="CFY38" s="36"/>
      <c r="CFZ38" s="36"/>
      <c r="CGA38" s="36"/>
      <c r="CGB38" s="36"/>
      <c r="CGC38" s="36"/>
      <c r="CGD38" s="36"/>
      <c r="CGE38" s="36"/>
      <c r="CGF38" s="36"/>
      <c r="CGG38" s="36"/>
      <c r="CGH38" s="37"/>
      <c r="CGI38" s="38"/>
      <c r="CGJ38" s="37"/>
      <c r="CGK38" s="37"/>
      <c r="CGL38" s="44"/>
      <c r="CGM38" s="42"/>
      <c r="CGN38" s="36"/>
      <c r="CGO38" s="36"/>
      <c r="CGP38" s="36"/>
      <c r="CGQ38" s="36"/>
      <c r="CGR38" s="36"/>
      <c r="CGS38" s="36"/>
      <c r="CGT38" s="36"/>
      <c r="CGU38" s="36"/>
      <c r="CGV38" s="36"/>
      <c r="CGW38" s="36"/>
      <c r="CGX38" s="37"/>
      <c r="CGY38" s="38"/>
      <c r="CGZ38" s="37"/>
      <c r="CHA38" s="37"/>
      <c r="CHB38" s="44"/>
      <c r="CHC38" s="42"/>
      <c r="CHD38" s="36"/>
      <c r="CHE38" s="36"/>
      <c r="CHF38" s="36"/>
      <c r="CHG38" s="36"/>
      <c r="CHH38" s="36"/>
      <c r="CHI38" s="36"/>
      <c r="CHJ38" s="36"/>
      <c r="CHK38" s="36"/>
      <c r="CHL38" s="36"/>
      <c r="CHM38" s="36"/>
      <c r="CHN38" s="37"/>
      <c r="CHO38" s="38"/>
      <c r="CHP38" s="37"/>
      <c r="CHQ38" s="37"/>
      <c r="CHR38" s="44"/>
      <c r="CHS38" s="42"/>
      <c r="CHT38" s="36"/>
      <c r="CHU38" s="36"/>
      <c r="CHV38" s="36"/>
      <c r="CHW38" s="36"/>
      <c r="CHX38" s="36"/>
      <c r="CHY38" s="36"/>
      <c r="CHZ38" s="36"/>
      <c r="CIA38" s="36"/>
      <c r="CIB38" s="36"/>
      <c r="CIC38" s="36"/>
      <c r="CID38" s="37"/>
      <c r="CIE38" s="38"/>
      <c r="CIF38" s="37"/>
      <c r="CIG38" s="37"/>
      <c r="CIH38" s="44"/>
      <c r="CII38" s="42"/>
      <c r="CIJ38" s="36"/>
      <c r="CIK38" s="36"/>
      <c r="CIL38" s="36"/>
      <c r="CIM38" s="36"/>
      <c r="CIN38" s="36"/>
      <c r="CIO38" s="36"/>
      <c r="CIP38" s="36"/>
      <c r="CIQ38" s="36"/>
      <c r="CIR38" s="36"/>
      <c r="CIS38" s="36"/>
      <c r="CIT38" s="37"/>
      <c r="CIU38" s="38"/>
      <c r="CIV38" s="37"/>
      <c r="CIW38" s="37"/>
      <c r="CIX38" s="44"/>
      <c r="CIY38" s="42"/>
      <c r="CIZ38" s="36"/>
      <c r="CJA38" s="36"/>
      <c r="CJB38" s="36"/>
      <c r="CJC38" s="36"/>
      <c r="CJD38" s="36"/>
      <c r="CJE38" s="36"/>
      <c r="CJF38" s="36"/>
      <c r="CJG38" s="36"/>
      <c r="CJH38" s="36"/>
      <c r="CJI38" s="36"/>
      <c r="CJJ38" s="37"/>
      <c r="CJK38" s="38"/>
      <c r="CJL38" s="37"/>
      <c r="CJM38" s="37"/>
      <c r="CJN38" s="44"/>
      <c r="CJO38" s="42"/>
      <c r="CJP38" s="36"/>
      <c r="CJQ38" s="36"/>
      <c r="CJR38" s="36"/>
      <c r="CJS38" s="36"/>
      <c r="CJT38" s="36"/>
      <c r="CJU38" s="36"/>
      <c r="CJV38" s="36"/>
      <c r="CJW38" s="36"/>
      <c r="CJX38" s="36"/>
      <c r="CJY38" s="36"/>
      <c r="CJZ38" s="37"/>
      <c r="CKA38" s="38"/>
      <c r="CKB38" s="37"/>
      <c r="CKC38" s="37"/>
      <c r="CKD38" s="44"/>
      <c r="CKE38" s="42"/>
      <c r="CKF38" s="36"/>
      <c r="CKG38" s="36"/>
      <c r="CKH38" s="36"/>
      <c r="CKI38" s="36"/>
      <c r="CKJ38" s="36"/>
      <c r="CKK38" s="36"/>
      <c r="CKL38" s="36"/>
      <c r="CKM38" s="36"/>
      <c r="CKN38" s="36"/>
      <c r="CKO38" s="36"/>
      <c r="CKP38" s="37"/>
      <c r="CKQ38" s="38"/>
      <c r="CKR38" s="37"/>
      <c r="CKS38" s="37"/>
      <c r="CKT38" s="44"/>
      <c r="CKU38" s="42"/>
      <c r="CKV38" s="36"/>
      <c r="CKW38" s="36"/>
      <c r="CKX38" s="36"/>
      <c r="CKY38" s="36"/>
      <c r="CKZ38" s="36"/>
      <c r="CLA38" s="36"/>
      <c r="CLB38" s="36"/>
      <c r="CLC38" s="36"/>
      <c r="CLD38" s="36"/>
      <c r="CLE38" s="36"/>
      <c r="CLF38" s="37"/>
      <c r="CLG38" s="38"/>
      <c r="CLH38" s="37"/>
      <c r="CLI38" s="37"/>
      <c r="CLJ38" s="44"/>
      <c r="CLK38" s="42"/>
      <c r="CLL38" s="36"/>
      <c r="CLM38" s="36"/>
      <c r="CLN38" s="36"/>
      <c r="CLO38" s="36"/>
      <c r="CLP38" s="36"/>
      <c r="CLQ38" s="36"/>
      <c r="CLR38" s="36"/>
      <c r="CLS38" s="36"/>
      <c r="CLT38" s="36"/>
      <c r="CLU38" s="36"/>
      <c r="CLV38" s="37"/>
      <c r="CLW38" s="38"/>
      <c r="CLX38" s="37"/>
      <c r="CLY38" s="37"/>
      <c r="CLZ38" s="44"/>
      <c r="CMA38" s="42"/>
      <c r="CMB38" s="36"/>
      <c r="CMC38" s="36"/>
      <c r="CMD38" s="36"/>
      <c r="CME38" s="36"/>
      <c r="CMF38" s="36"/>
      <c r="CMG38" s="36"/>
      <c r="CMH38" s="36"/>
      <c r="CMI38" s="36"/>
      <c r="CMJ38" s="36"/>
      <c r="CMK38" s="36"/>
      <c r="CML38" s="37"/>
      <c r="CMM38" s="38"/>
      <c r="CMN38" s="37"/>
      <c r="CMO38" s="37"/>
      <c r="CMP38" s="44"/>
      <c r="CMQ38" s="42"/>
      <c r="CMR38" s="36"/>
      <c r="CMS38" s="36"/>
      <c r="CMT38" s="36"/>
      <c r="CMU38" s="36"/>
      <c r="CMV38" s="36"/>
      <c r="CMW38" s="36"/>
      <c r="CMX38" s="36"/>
      <c r="CMY38" s="36"/>
      <c r="CMZ38" s="36"/>
      <c r="CNA38" s="36"/>
      <c r="CNB38" s="37"/>
      <c r="CNC38" s="38"/>
      <c r="CND38" s="37"/>
      <c r="CNE38" s="37"/>
      <c r="CNF38" s="44"/>
      <c r="CNG38" s="42"/>
      <c r="CNH38" s="36"/>
      <c r="CNI38" s="36"/>
      <c r="CNJ38" s="36"/>
      <c r="CNK38" s="36"/>
      <c r="CNL38" s="36"/>
      <c r="CNM38" s="36"/>
      <c r="CNN38" s="36"/>
      <c r="CNO38" s="36"/>
      <c r="CNP38" s="36"/>
      <c r="CNQ38" s="36"/>
      <c r="CNR38" s="37"/>
      <c r="CNS38" s="38"/>
      <c r="CNT38" s="37"/>
      <c r="CNU38" s="37"/>
      <c r="CNV38" s="44"/>
      <c r="CNW38" s="42"/>
      <c r="CNX38" s="36"/>
      <c r="CNY38" s="36"/>
      <c r="CNZ38" s="36"/>
      <c r="COA38" s="36"/>
      <c r="COB38" s="36"/>
      <c r="COC38" s="36"/>
      <c r="COD38" s="36"/>
      <c r="COE38" s="36"/>
      <c r="COF38" s="36"/>
      <c r="COG38" s="36"/>
      <c r="COH38" s="37"/>
      <c r="COI38" s="38"/>
      <c r="COJ38" s="37"/>
      <c r="COK38" s="37"/>
      <c r="COL38" s="44"/>
      <c r="COM38" s="42"/>
      <c r="CON38" s="36"/>
      <c r="COO38" s="36"/>
      <c r="COP38" s="36"/>
      <c r="COQ38" s="36"/>
      <c r="COR38" s="36"/>
      <c r="COS38" s="36"/>
      <c r="COT38" s="36"/>
      <c r="COU38" s="36"/>
      <c r="COV38" s="36"/>
      <c r="COW38" s="36"/>
      <c r="COX38" s="37"/>
      <c r="COY38" s="38"/>
      <c r="COZ38" s="37"/>
      <c r="CPA38" s="37"/>
      <c r="CPB38" s="44"/>
      <c r="CPC38" s="42"/>
      <c r="CPD38" s="36"/>
      <c r="CPE38" s="36"/>
      <c r="CPF38" s="36"/>
      <c r="CPG38" s="36"/>
      <c r="CPH38" s="36"/>
      <c r="CPI38" s="36"/>
      <c r="CPJ38" s="36"/>
      <c r="CPK38" s="36"/>
      <c r="CPL38" s="36"/>
      <c r="CPM38" s="36"/>
      <c r="CPN38" s="37"/>
      <c r="CPO38" s="38"/>
      <c r="CPP38" s="37"/>
      <c r="CPQ38" s="37"/>
      <c r="CPR38" s="44"/>
      <c r="CPS38" s="42"/>
      <c r="CPT38" s="36"/>
      <c r="CPU38" s="36"/>
      <c r="CPV38" s="36"/>
      <c r="CPW38" s="36"/>
      <c r="CPX38" s="36"/>
      <c r="CPY38" s="36"/>
      <c r="CPZ38" s="36"/>
      <c r="CQA38" s="36"/>
      <c r="CQB38" s="36"/>
      <c r="CQC38" s="36"/>
      <c r="CQD38" s="37"/>
      <c r="CQE38" s="38"/>
      <c r="CQF38" s="37"/>
      <c r="CQG38" s="37"/>
      <c r="CQH38" s="44"/>
      <c r="CQI38" s="42"/>
      <c r="CQJ38" s="36"/>
      <c r="CQK38" s="36"/>
      <c r="CQL38" s="36"/>
      <c r="CQM38" s="36"/>
      <c r="CQN38" s="36"/>
      <c r="CQO38" s="36"/>
      <c r="CQP38" s="36"/>
      <c r="CQQ38" s="36"/>
      <c r="CQR38" s="36"/>
      <c r="CQS38" s="36"/>
      <c r="CQT38" s="37"/>
      <c r="CQU38" s="38"/>
      <c r="CQV38" s="37"/>
      <c r="CQW38" s="37"/>
      <c r="CQX38" s="44"/>
      <c r="CQY38" s="42"/>
      <c r="CQZ38" s="36"/>
      <c r="CRA38" s="36"/>
      <c r="CRB38" s="36"/>
      <c r="CRC38" s="36"/>
      <c r="CRD38" s="36"/>
      <c r="CRE38" s="36"/>
      <c r="CRF38" s="36"/>
      <c r="CRG38" s="36"/>
      <c r="CRH38" s="36"/>
      <c r="CRI38" s="36"/>
      <c r="CRJ38" s="37"/>
      <c r="CRK38" s="38"/>
      <c r="CRL38" s="37"/>
      <c r="CRM38" s="37"/>
      <c r="CRN38" s="44"/>
      <c r="CRO38" s="42"/>
      <c r="CRP38" s="36"/>
      <c r="CRQ38" s="36"/>
      <c r="CRR38" s="36"/>
      <c r="CRS38" s="36"/>
      <c r="CRT38" s="36"/>
      <c r="CRU38" s="36"/>
      <c r="CRV38" s="36"/>
      <c r="CRW38" s="36"/>
      <c r="CRX38" s="36"/>
      <c r="CRY38" s="36"/>
      <c r="CRZ38" s="37"/>
      <c r="CSA38" s="38"/>
      <c r="CSB38" s="37"/>
      <c r="CSC38" s="37"/>
      <c r="CSD38" s="44"/>
      <c r="CSE38" s="42"/>
      <c r="CSF38" s="36"/>
      <c r="CSG38" s="36"/>
      <c r="CSH38" s="36"/>
      <c r="CSI38" s="36"/>
      <c r="CSJ38" s="36"/>
      <c r="CSK38" s="36"/>
      <c r="CSL38" s="36"/>
      <c r="CSM38" s="36"/>
      <c r="CSN38" s="36"/>
      <c r="CSO38" s="36"/>
      <c r="CSP38" s="37"/>
      <c r="CSQ38" s="38"/>
      <c r="CSR38" s="37"/>
      <c r="CSS38" s="37"/>
      <c r="CST38" s="44"/>
      <c r="CSU38" s="42"/>
      <c r="CSV38" s="36"/>
      <c r="CSW38" s="36"/>
      <c r="CSX38" s="36"/>
      <c r="CSY38" s="36"/>
      <c r="CSZ38" s="36"/>
      <c r="CTA38" s="36"/>
      <c r="CTB38" s="36"/>
      <c r="CTC38" s="36"/>
      <c r="CTD38" s="36"/>
      <c r="CTE38" s="36"/>
      <c r="CTF38" s="37"/>
      <c r="CTG38" s="38"/>
      <c r="CTH38" s="37"/>
      <c r="CTI38" s="37"/>
      <c r="CTJ38" s="44"/>
      <c r="CTK38" s="42"/>
      <c r="CTL38" s="36"/>
      <c r="CTM38" s="36"/>
      <c r="CTN38" s="36"/>
      <c r="CTO38" s="36"/>
      <c r="CTP38" s="36"/>
      <c r="CTQ38" s="36"/>
      <c r="CTR38" s="36"/>
      <c r="CTS38" s="36"/>
      <c r="CTT38" s="36"/>
      <c r="CTU38" s="36"/>
      <c r="CTV38" s="37"/>
      <c r="CTW38" s="38"/>
      <c r="CTX38" s="37"/>
      <c r="CTY38" s="37"/>
      <c r="CTZ38" s="44"/>
      <c r="CUA38" s="42"/>
      <c r="CUB38" s="36"/>
      <c r="CUC38" s="36"/>
      <c r="CUD38" s="36"/>
      <c r="CUE38" s="36"/>
      <c r="CUF38" s="36"/>
      <c r="CUG38" s="36"/>
      <c r="CUH38" s="36"/>
      <c r="CUI38" s="36"/>
      <c r="CUJ38" s="36"/>
      <c r="CUK38" s="36"/>
      <c r="CUL38" s="37"/>
      <c r="CUM38" s="38"/>
      <c r="CUN38" s="37"/>
      <c r="CUO38" s="37"/>
      <c r="CUP38" s="44"/>
      <c r="CUQ38" s="42"/>
      <c r="CUR38" s="36"/>
      <c r="CUS38" s="36"/>
      <c r="CUT38" s="36"/>
      <c r="CUU38" s="36"/>
      <c r="CUV38" s="36"/>
      <c r="CUW38" s="36"/>
      <c r="CUX38" s="36"/>
      <c r="CUY38" s="36"/>
      <c r="CUZ38" s="36"/>
      <c r="CVA38" s="36"/>
      <c r="CVB38" s="37"/>
      <c r="CVC38" s="38"/>
      <c r="CVD38" s="37"/>
      <c r="CVE38" s="37"/>
      <c r="CVF38" s="44"/>
      <c r="CVG38" s="42"/>
      <c r="CVH38" s="36"/>
      <c r="CVI38" s="36"/>
      <c r="CVJ38" s="36"/>
      <c r="CVK38" s="36"/>
      <c r="CVL38" s="36"/>
      <c r="CVM38" s="36"/>
      <c r="CVN38" s="36"/>
      <c r="CVO38" s="36"/>
      <c r="CVP38" s="36"/>
      <c r="CVQ38" s="36"/>
      <c r="CVR38" s="37"/>
      <c r="CVS38" s="38"/>
      <c r="CVT38" s="37"/>
      <c r="CVU38" s="37"/>
      <c r="CVV38" s="44"/>
      <c r="CVW38" s="42"/>
      <c r="CVX38" s="36"/>
      <c r="CVY38" s="36"/>
      <c r="CVZ38" s="36"/>
      <c r="CWA38" s="36"/>
      <c r="CWB38" s="36"/>
      <c r="CWC38" s="36"/>
      <c r="CWD38" s="36"/>
      <c r="CWE38" s="36"/>
      <c r="CWF38" s="36"/>
      <c r="CWG38" s="36"/>
      <c r="CWH38" s="37"/>
      <c r="CWI38" s="38"/>
      <c r="CWJ38" s="37"/>
      <c r="CWK38" s="37"/>
      <c r="CWL38" s="44"/>
      <c r="CWM38" s="42"/>
      <c r="CWN38" s="36"/>
      <c r="CWO38" s="36"/>
      <c r="CWP38" s="36"/>
      <c r="CWQ38" s="36"/>
      <c r="CWR38" s="36"/>
      <c r="CWS38" s="36"/>
      <c r="CWT38" s="36"/>
      <c r="CWU38" s="36"/>
      <c r="CWV38" s="36"/>
      <c r="CWW38" s="36"/>
      <c r="CWX38" s="37"/>
      <c r="CWY38" s="38"/>
      <c r="CWZ38" s="37"/>
      <c r="CXA38" s="37"/>
      <c r="CXB38" s="44"/>
      <c r="CXC38" s="42"/>
      <c r="CXD38" s="36"/>
      <c r="CXE38" s="36"/>
      <c r="CXF38" s="36"/>
      <c r="CXG38" s="36"/>
      <c r="CXH38" s="36"/>
      <c r="CXI38" s="36"/>
      <c r="CXJ38" s="36"/>
      <c r="CXK38" s="36"/>
      <c r="CXL38" s="36"/>
      <c r="CXM38" s="36"/>
      <c r="CXN38" s="37"/>
      <c r="CXO38" s="38"/>
      <c r="CXP38" s="37"/>
      <c r="CXQ38" s="37"/>
      <c r="CXR38" s="44"/>
      <c r="CXS38" s="42"/>
      <c r="CXT38" s="36"/>
      <c r="CXU38" s="36"/>
      <c r="CXV38" s="36"/>
      <c r="CXW38" s="36"/>
      <c r="CXX38" s="36"/>
      <c r="CXY38" s="36"/>
      <c r="CXZ38" s="36"/>
      <c r="CYA38" s="36"/>
      <c r="CYB38" s="36"/>
      <c r="CYC38" s="36"/>
      <c r="CYD38" s="37"/>
      <c r="CYE38" s="38"/>
      <c r="CYF38" s="37"/>
      <c r="CYG38" s="37"/>
      <c r="CYH38" s="44"/>
      <c r="CYI38" s="42"/>
      <c r="CYJ38" s="36"/>
      <c r="CYK38" s="36"/>
      <c r="CYL38" s="36"/>
      <c r="CYM38" s="36"/>
      <c r="CYN38" s="36"/>
      <c r="CYO38" s="36"/>
      <c r="CYP38" s="36"/>
      <c r="CYQ38" s="36"/>
      <c r="CYR38" s="36"/>
      <c r="CYS38" s="36"/>
      <c r="CYT38" s="37"/>
      <c r="CYU38" s="38"/>
      <c r="CYV38" s="37"/>
      <c r="CYW38" s="37"/>
      <c r="CYX38" s="44"/>
      <c r="CYY38" s="42"/>
      <c r="CYZ38" s="36"/>
      <c r="CZA38" s="36"/>
      <c r="CZB38" s="36"/>
      <c r="CZC38" s="36"/>
      <c r="CZD38" s="36"/>
      <c r="CZE38" s="36"/>
      <c r="CZF38" s="36"/>
      <c r="CZG38" s="36"/>
      <c r="CZH38" s="36"/>
      <c r="CZI38" s="36"/>
      <c r="CZJ38" s="37"/>
      <c r="CZK38" s="38"/>
      <c r="CZL38" s="37"/>
      <c r="CZM38" s="37"/>
      <c r="CZN38" s="44"/>
      <c r="CZO38" s="42"/>
      <c r="CZP38" s="36"/>
      <c r="CZQ38" s="36"/>
      <c r="CZR38" s="36"/>
      <c r="CZS38" s="36"/>
      <c r="CZT38" s="36"/>
      <c r="CZU38" s="36"/>
      <c r="CZV38" s="36"/>
      <c r="CZW38" s="36"/>
      <c r="CZX38" s="36"/>
      <c r="CZY38" s="36"/>
      <c r="CZZ38" s="37"/>
      <c r="DAA38" s="38"/>
      <c r="DAB38" s="37"/>
      <c r="DAC38" s="37"/>
      <c r="DAD38" s="44"/>
      <c r="DAE38" s="42"/>
      <c r="DAF38" s="36"/>
      <c r="DAG38" s="36"/>
      <c r="DAH38" s="36"/>
      <c r="DAI38" s="36"/>
      <c r="DAJ38" s="36"/>
      <c r="DAK38" s="36"/>
      <c r="DAL38" s="36"/>
      <c r="DAM38" s="36"/>
      <c r="DAN38" s="36"/>
      <c r="DAO38" s="36"/>
      <c r="DAP38" s="37"/>
      <c r="DAQ38" s="38"/>
      <c r="DAR38" s="37"/>
      <c r="DAS38" s="37"/>
      <c r="DAT38" s="44"/>
      <c r="DAU38" s="42"/>
      <c r="DAV38" s="36"/>
      <c r="DAW38" s="36"/>
      <c r="DAX38" s="36"/>
      <c r="DAY38" s="36"/>
      <c r="DAZ38" s="36"/>
      <c r="DBA38" s="36"/>
      <c r="DBB38" s="36"/>
      <c r="DBC38" s="36"/>
      <c r="DBD38" s="36"/>
      <c r="DBE38" s="36"/>
      <c r="DBF38" s="37"/>
      <c r="DBG38" s="38"/>
      <c r="DBH38" s="37"/>
      <c r="DBI38" s="37"/>
      <c r="DBJ38" s="44"/>
      <c r="DBK38" s="42"/>
      <c r="DBL38" s="36"/>
      <c r="DBM38" s="36"/>
      <c r="DBN38" s="36"/>
      <c r="DBO38" s="36"/>
      <c r="DBP38" s="36"/>
      <c r="DBQ38" s="36"/>
      <c r="DBR38" s="36"/>
      <c r="DBS38" s="36"/>
      <c r="DBT38" s="36"/>
      <c r="DBU38" s="36"/>
      <c r="DBV38" s="37"/>
      <c r="DBW38" s="38"/>
      <c r="DBX38" s="37"/>
      <c r="DBY38" s="37"/>
      <c r="DBZ38" s="44"/>
      <c r="DCA38" s="42"/>
      <c r="DCB38" s="36"/>
      <c r="DCC38" s="36"/>
      <c r="DCD38" s="36"/>
      <c r="DCE38" s="36"/>
      <c r="DCF38" s="36"/>
      <c r="DCG38" s="36"/>
      <c r="DCH38" s="36"/>
      <c r="DCI38" s="36"/>
      <c r="DCJ38" s="36"/>
      <c r="DCK38" s="36"/>
      <c r="DCL38" s="37"/>
      <c r="DCM38" s="38"/>
      <c r="DCN38" s="37"/>
      <c r="DCO38" s="37"/>
      <c r="DCP38" s="44"/>
      <c r="DCQ38" s="42"/>
      <c r="DCR38" s="36"/>
      <c r="DCS38" s="36"/>
      <c r="DCT38" s="36"/>
      <c r="DCU38" s="36"/>
      <c r="DCV38" s="36"/>
      <c r="DCW38" s="36"/>
      <c r="DCX38" s="36"/>
      <c r="DCY38" s="36"/>
      <c r="DCZ38" s="36"/>
      <c r="DDA38" s="36"/>
      <c r="DDB38" s="37"/>
      <c r="DDC38" s="38"/>
      <c r="DDD38" s="37"/>
      <c r="DDE38" s="37"/>
      <c r="DDF38" s="44"/>
      <c r="DDG38" s="42"/>
      <c r="DDH38" s="36"/>
      <c r="DDI38" s="36"/>
      <c r="DDJ38" s="36"/>
      <c r="DDK38" s="36"/>
      <c r="DDL38" s="36"/>
      <c r="DDM38" s="36"/>
      <c r="DDN38" s="36"/>
      <c r="DDO38" s="36"/>
      <c r="DDP38" s="36"/>
      <c r="DDQ38" s="36"/>
      <c r="DDR38" s="37"/>
      <c r="DDS38" s="38"/>
      <c r="DDT38" s="37"/>
      <c r="DDU38" s="37"/>
      <c r="DDV38" s="44"/>
      <c r="DDW38" s="42"/>
      <c r="DDX38" s="36"/>
      <c r="DDY38" s="36"/>
      <c r="DDZ38" s="36"/>
      <c r="DEA38" s="36"/>
      <c r="DEB38" s="36"/>
      <c r="DEC38" s="36"/>
      <c r="DED38" s="36"/>
      <c r="DEE38" s="36"/>
      <c r="DEF38" s="36"/>
      <c r="DEG38" s="36"/>
      <c r="DEH38" s="37"/>
      <c r="DEI38" s="38"/>
      <c r="DEJ38" s="37"/>
      <c r="DEK38" s="37"/>
      <c r="DEL38" s="44"/>
      <c r="DEM38" s="42"/>
      <c r="DEN38" s="36"/>
      <c r="DEO38" s="36"/>
      <c r="DEP38" s="36"/>
      <c r="DEQ38" s="36"/>
      <c r="DER38" s="36"/>
      <c r="DES38" s="36"/>
      <c r="DET38" s="36"/>
      <c r="DEU38" s="36"/>
      <c r="DEV38" s="36"/>
      <c r="DEW38" s="36"/>
      <c r="DEX38" s="37"/>
      <c r="DEY38" s="38"/>
      <c r="DEZ38" s="37"/>
      <c r="DFA38" s="37"/>
      <c r="DFB38" s="44"/>
      <c r="DFC38" s="42"/>
      <c r="DFD38" s="36"/>
      <c r="DFE38" s="36"/>
      <c r="DFF38" s="36"/>
      <c r="DFG38" s="36"/>
      <c r="DFH38" s="36"/>
      <c r="DFI38" s="36"/>
      <c r="DFJ38" s="36"/>
      <c r="DFK38" s="36"/>
      <c r="DFL38" s="36"/>
      <c r="DFM38" s="36"/>
      <c r="DFN38" s="37"/>
      <c r="DFO38" s="38"/>
      <c r="DFP38" s="37"/>
      <c r="DFQ38" s="37"/>
      <c r="DFR38" s="44"/>
      <c r="DFS38" s="42"/>
      <c r="DFT38" s="36"/>
      <c r="DFU38" s="36"/>
      <c r="DFV38" s="36"/>
      <c r="DFW38" s="36"/>
      <c r="DFX38" s="36"/>
      <c r="DFY38" s="36"/>
      <c r="DFZ38" s="36"/>
      <c r="DGA38" s="36"/>
      <c r="DGB38" s="36"/>
      <c r="DGC38" s="36"/>
      <c r="DGD38" s="37"/>
      <c r="DGE38" s="38"/>
      <c r="DGF38" s="37"/>
      <c r="DGG38" s="37"/>
      <c r="DGH38" s="44"/>
      <c r="DGI38" s="42"/>
      <c r="DGJ38" s="36"/>
      <c r="DGK38" s="36"/>
      <c r="DGL38" s="36"/>
      <c r="DGM38" s="36"/>
      <c r="DGN38" s="36"/>
      <c r="DGO38" s="36"/>
      <c r="DGP38" s="36"/>
      <c r="DGQ38" s="36"/>
      <c r="DGR38" s="36"/>
      <c r="DGS38" s="36"/>
      <c r="DGT38" s="37"/>
      <c r="DGU38" s="38"/>
      <c r="DGV38" s="37"/>
      <c r="DGW38" s="37"/>
      <c r="DGX38" s="44"/>
      <c r="DGY38" s="42"/>
      <c r="DGZ38" s="36"/>
      <c r="DHA38" s="36"/>
      <c r="DHB38" s="36"/>
      <c r="DHC38" s="36"/>
      <c r="DHD38" s="36"/>
      <c r="DHE38" s="36"/>
      <c r="DHF38" s="36"/>
      <c r="DHG38" s="36"/>
      <c r="DHH38" s="36"/>
      <c r="DHI38" s="36"/>
      <c r="DHJ38" s="37"/>
      <c r="DHK38" s="38"/>
      <c r="DHL38" s="37"/>
      <c r="DHM38" s="37"/>
      <c r="DHN38" s="44"/>
      <c r="DHO38" s="42"/>
      <c r="DHP38" s="36"/>
      <c r="DHQ38" s="36"/>
      <c r="DHR38" s="36"/>
      <c r="DHS38" s="36"/>
      <c r="DHT38" s="36"/>
      <c r="DHU38" s="36"/>
      <c r="DHV38" s="36"/>
      <c r="DHW38" s="36"/>
      <c r="DHX38" s="36"/>
      <c r="DHY38" s="36"/>
      <c r="DHZ38" s="37"/>
      <c r="DIA38" s="38"/>
      <c r="DIB38" s="37"/>
      <c r="DIC38" s="37"/>
      <c r="DID38" s="44"/>
      <c r="DIE38" s="42"/>
      <c r="DIF38" s="36"/>
      <c r="DIG38" s="36"/>
      <c r="DIH38" s="36"/>
      <c r="DII38" s="36"/>
      <c r="DIJ38" s="36"/>
      <c r="DIK38" s="36"/>
      <c r="DIL38" s="36"/>
      <c r="DIM38" s="36"/>
      <c r="DIN38" s="36"/>
      <c r="DIO38" s="36"/>
      <c r="DIP38" s="37"/>
      <c r="DIQ38" s="38"/>
      <c r="DIR38" s="37"/>
      <c r="DIS38" s="37"/>
      <c r="DIT38" s="44"/>
      <c r="DIU38" s="42"/>
      <c r="DIV38" s="36"/>
      <c r="DIW38" s="36"/>
      <c r="DIX38" s="36"/>
      <c r="DIY38" s="36"/>
      <c r="DIZ38" s="36"/>
      <c r="DJA38" s="36"/>
      <c r="DJB38" s="36"/>
      <c r="DJC38" s="36"/>
      <c r="DJD38" s="36"/>
      <c r="DJE38" s="36"/>
      <c r="DJF38" s="37"/>
      <c r="DJG38" s="38"/>
      <c r="DJH38" s="37"/>
      <c r="DJI38" s="37"/>
      <c r="DJJ38" s="44"/>
      <c r="DJK38" s="42"/>
      <c r="DJL38" s="36"/>
      <c r="DJM38" s="36"/>
      <c r="DJN38" s="36"/>
      <c r="DJO38" s="36"/>
      <c r="DJP38" s="36"/>
      <c r="DJQ38" s="36"/>
      <c r="DJR38" s="36"/>
      <c r="DJS38" s="36"/>
      <c r="DJT38" s="36"/>
      <c r="DJU38" s="36"/>
      <c r="DJV38" s="37"/>
      <c r="DJW38" s="38"/>
      <c r="DJX38" s="37"/>
      <c r="DJY38" s="37"/>
      <c r="DJZ38" s="44"/>
      <c r="DKA38" s="42"/>
      <c r="DKB38" s="36"/>
      <c r="DKC38" s="36"/>
      <c r="DKD38" s="36"/>
      <c r="DKE38" s="36"/>
      <c r="DKF38" s="36"/>
      <c r="DKG38" s="36"/>
      <c r="DKH38" s="36"/>
      <c r="DKI38" s="36"/>
      <c r="DKJ38" s="36"/>
      <c r="DKK38" s="36"/>
      <c r="DKL38" s="37"/>
      <c r="DKM38" s="38"/>
      <c r="DKN38" s="37"/>
      <c r="DKO38" s="37"/>
      <c r="DKP38" s="44"/>
      <c r="DKQ38" s="42"/>
      <c r="DKR38" s="36"/>
      <c r="DKS38" s="36"/>
      <c r="DKT38" s="36"/>
      <c r="DKU38" s="36"/>
      <c r="DKV38" s="36"/>
      <c r="DKW38" s="36"/>
      <c r="DKX38" s="36"/>
      <c r="DKY38" s="36"/>
      <c r="DKZ38" s="36"/>
      <c r="DLA38" s="36"/>
      <c r="DLB38" s="37"/>
      <c r="DLC38" s="38"/>
      <c r="DLD38" s="37"/>
      <c r="DLE38" s="37"/>
      <c r="DLF38" s="44"/>
      <c r="DLG38" s="42"/>
      <c r="DLH38" s="36"/>
      <c r="DLI38" s="36"/>
      <c r="DLJ38" s="36"/>
      <c r="DLK38" s="36"/>
      <c r="DLL38" s="36"/>
      <c r="DLM38" s="36"/>
      <c r="DLN38" s="36"/>
      <c r="DLO38" s="36"/>
      <c r="DLP38" s="36"/>
      <c r="DLQ38" s="36"/>
      <c r="DLR38" s="37"/>
      <c r="DLS38" s="38"/>
      <c r="DLT38" s="37"/>
      <c r="DLU38" s="37"/>
      <c r="DLV38" s="44"/>
      <c r="DLW38" s="42"/>
      <c r="DLX38" s="36"/>
      <c r="DLY38" s="36"/>
      <c r="DLZ38" s="36"/>
      <c r="DMA38" s="36"/>
      <c r="DMB38" s="36"/>
      <c r="DMC38" s="36"/>
      <c r="DMD38" s="36"/>
      <c r="DME38" s="36"/>
      <c r="DMF38" s="36"/>
      <c r="DMG38" s="36"/>
      <c r="DMH38" s="37"/>
      <c r="DMI38" s="38"/>
      <c r="DMJ38" s="37"/>
      <c r="DMK38" s="37"/>
      <c r="DML38" s="44"/>
      <c r="DMM38" s="42"/>
      <c r="DMN38" s="36"/>
      <c r="DMO38" s="36"/>
      <c r="DMP38" s="36"/>
      <c r="DMQ38" s="36"/>
      <c r="DMR38" s="36"/>
      <c r="DMS38" s="36"/>
      <c r="DMT38" s="36"/>
      <c r="DMU38" s="36"/>
      <c r="DMV38" s="36"/>
      <c r="DMW38" s="36"/>
      <c r="DMX38" s="37"/>
      <c r="DMY38" s="38"/>
      <c r="DMZ38" s="37"/>
      <c r="DNA38" s="37"/>
      <c r="DNB38" s="44"/>
      <c r="DNC38" s="42"/>
      <c r="DND38" s="36"/>
      <c r="DNE38" s="36"/>
      <c r="DNF38" s="36"/>
      <c r="DNG38" s="36"/>
      <c r="DNH38" s="36"/>
      <c r="DNI38" s="36"/>
      <c r="DNJ38" s="36"/>
      <c r="DNK38" s="36"/>
      <c r="DNL38" s="36"/>
      <c r="DNM38" s="36"/>
      <c r="DNN38" s="37"/>
      <c r="DNO38" s="38"/>
      <c r="DNP38" s="37"/>
      <c r="DNQ38" s="37"/>
      <c r="DNR38" s="44"/>
      <c r="DNS38" s="42"/>
      <c r="DNT38" s="36"/>
      <c r="DNU38" s="36"/>
      <c r="DNV38" s="36"/>
      <c r="DNW38" s="36"/>
      <c r="DNX38" s="36"/>
      <c r="DNY38" s="36"/>
      <c r="DNZ38" s="36"/>
      <c r="DOA38" s="36"/>
      <c r="DOB38" s="36"/>
      <c r="DOC38" s="36"/>
      <c r="DOD38" s="37"/>
      <c r="DOE38" s="38"/>
      <c r="DOF38" s="37"/>
      <c r="DOG38" s="37"/>
      <c r="DOH38" s="44"/>
      <c r="DOI38" s="42"/>
      <c r="DOJ38" s="36"/>
      <c r="DOK38" s="36"/>
      <c r="DOL38" s="36"/>
      <c r="DOM38" s="36"/>
      <c r="DON38" s="36"/>
      <c r="DOO38" s="36"/>
      <c r="DOP38" s="36"/>
      <c r="DOQ38" s="36"/>
      <c r="DOR38" s="36"/>
      <c r="DOS38" s="36"/>
      <c r="DOT38" s="37"/>
      <c r="DOU38" s="38"/>
      <c r="DOV38" s="37"/>
      <c r="DOW38" s="37"/>
      <c r="DOX38" s="44"/>
      <c r="DOY38" s="42"/>
      <c r="DOZ38" s="36"/>
      <c r="DPA38" s="36"/>
      <c r="DPB38" s="36"/>
      <c r="DPC38" s="36"/>
      <c r="DPD38" s="36"/>
      <c r="DPE38" s="36"/>
      <c r="DPF38" s="36"/>
      <c r="DPG38" s="36"/>
      <c r="DPH38" s="36"/>
      <c r="DPI38" s="36"/>
      <c r="DPJ38" s="37"/>
      <c r="DPK38" s="38"/>
      <c r="DPL38" s="37"/>
      <c r="DPM38" s="37"/>
      <c r="DPN38" s="44"/>
      <c r="DPO38" s="42"/>
      <c r="DPP38" s="36"/>
      <c r="DPQ38" s="36"/>
      <c r="DPR38" s="36"/>
      <c r="DPS38" s="36"/>
      <c r="DPT38" s="36"/>
      <c r="DPU38" s="36"/>
      <c r="DPV38" s="36"/>
      <c r="DPW38" s="36"/>
      <c r="DPX38" s="36"/>
      <c r="DPY38" s="36"/>
      <c r="DPZ38" s="37"/>
      <c r="DQA38" s="38"/>
      <c r="DQB38" s="37"/>
      <c r="DQC38" s="37"/>
      <c r="DQD38" s="44"/>
      <c r="DQE38" s="42"/>
      <c r="DQF38" s="36"/>
      <c r="DQG38" s="36"/>
      <c r="DQH38" s="36"/>
      <c r="DQI38" s="36"/>
      <c r="DQJ38" s="36"/>
      <c r="DQK38" s="36"/>
      <c r="DQL38" s="36"/>
      <c r="DQM38" s="36"/>
      <c r="DQN38" s="36"/>
      <c r="DQO38" s="36"/>
      <c r="DQP38" s="37"/>
      <c r="DQQ38" s="38"/>
      <c r="DQR38" s="37"/>
      <c r="DQS38" s="37"/>
      <c r="DQT38" s="44"/>
      <c r="DQU38" s="42"/>
      <c r="DQV38" s="36"/>
      <c r="DQW38" s="36"/>
      <c r="DQX38" s="36"/>
      <c r="DQY38" s="36"/>
      <c r="DQZ38" s="36"/>
      <c r="DRA38" s="36"/>
      <c r="DRB38" s="36"/>
      <c r="DRC38" s="36"/>
      <c r="DRD38" s="36"/>
      <c r="DRE38" s="36"/>
      <c r="DRF38" s="37"/>
      <c r="DRG38" s="38"/>
      <c r="DRH38" s="37"/>
      <c r="DRI38" s="37"/>
      <c r="DRJ38" s="44"/>
      <c r="DRK38" s="42"/>
      <c r="DRL38" s="36"/>
      <c r="DRM38" s="36"/>
      <c r="DRN38" s="36"/>
      <c r="DRO38" s="36"/>
      <c r="DRP38" s="36"/>
      <c r="DRQ38" s="36"/>
      <c r="DRR38" s="36"/>
      <c r="DRS38" s="36"/>
      <c r="DRT38" s="36"/>
      <c r="DRU38" s="36"/>
      <c r="DRV38" s="37"/>
      <c r="DRW38" s="38"/>
      <c r="DRX38" s="37"/>
      <c r="DRY38" s="37"/>
      <c r="DRZ38" s="44"/>
      <c r="DSA38" s="42"/>
      <c r="DSB38" s="36"/>
      <c r="DSC38" s="36"/>
      <c r="DSD38" s="36"/>
      <c r="DSE38" s="36"/>
      <c r="DSF38" s="36"/>
      <c r="DSG38" s="36"/>
      <c r="DSH38" s="36"/>
      <c r="DSI38" s="36"/>
      <c r="DSJ38" s="36"/>
      <c r="DSK38" s="36"/>
      <c r="DSL38" s="37"/>
      <c r="DSM38" s="38"/>
      <c r="DSN38" s="37"/>
      <c r="DSO38" s="37"/>
      <c r="DSP38" s="44"/>
      <c r="DSQ38" s="42"/>
      <c r="DSR38" s="36"/>
      <c r="DSS38" s="36"/>
      <c r="DST38" s="36"/>
      <c r="DSU38" s="36"/>
      <c r="DSV38" s="36"/>
      <c r="DSW38" s="36"/>
      <c r="DSX38" s="36"/>
      <c r="DSY38" s="36"/>
      <c r="DSZ38" s="36"/>
      <c r="DTA38" s="36"/>
      <c r="DTB38" s="37"/>
      <c r="DTC38" s="38"/>
      <c r="DTD38" s="37"/>
      <c r="DTE38" s="37"/>
      <c r="DTF38" s="44"/>
      <c r="DTG38" s="42"/>
      <c r="DTH38" s="36"/>
      <c r="DTI38" s="36"/>
      <c r="DTJ38" s="36"/>
      <c r="DTK38" s="36"/>
      <c r="DTL38" s="36"/>
      <c r="DTM38" s="36"/>
      <c r="DTN38" s="36"/>
      <c r="DTO38" s="36"/>
      <c r="DTP38" s="36"/>
      <c r="DTQ38" s="36"/>
      <c r="DTR38" s="37"/>
      <c r="DTS38" s="38"/>
      <c r="DTT38" s="37"/>
      <c r="DTU38" s="37"/>
      <c r="DTV38" s="44"/>
      <c r="DTW38" s="42"/>
      <c r="DTX38" s="36"/>
      <c r="DTY38" s="36"/>
      <c r="DTZ38" s="36"/>
      <c r="DUA38" s="36"/>
      <c r="DUB38" s="36"/>
      <c r="DUC38" s="36"/>
      <c r="DUD38" s="36"/>
      <c r="DUE38" s="36"/>
      <c r="DUF38" s="36"/>
      <c r="DUG38" s="36"/>
      <c r="DUH38" s="37"/>
      <c r="DUI38" s="38"/>
      <c r="DUJ38" s="37"/>
      <c r="DUK38" s="37"/>
      <c r="DUL38" s="44"/>
      <c r="DUM38" s="42"/>
      <c r="DUN38" s="36"/>
      <c r="DUO38" s="36"/>
      <c r="DUP38" s="36"/>
      <c r="DUQ38" s="36"/>
      <c r="DUR38" s="36"/>
      <c r="DUS38" s="36"/>
      <c r="DUT38" s="36"/>
      <c r="DUU38" s="36"/>
      <c r="DUV38" s="36"/>
      <c r="DUW38" s="36"/>
      <c r="DUX38" s="37"/>
      <c r="DUY38" s="38"/>
      <c r="DUZ38" s="37"/>
      <c r="DVA38" s="37"/>
      <c r="DVB38" s="44"/>
      <c r="DVC38" s="42"/>
      <c r="DVD38" s="36"/>
      <c r="DVE38" s="36"/>
      <c r="DVF38" s="36"/>
      <c r="DVG38" s="36"/>
      <c r="DVH38" s="36"/>
      <c r="DVI38" s="36"/>
      <c r="DVJ38" s="36"/>
      <c r="DVK38" s="36"/>
      <c r="DVL38" s="36"/>
      <c r="DVM38" s="36"/>
      <c r="DVN38" s="37"/>
      <c r="DVO38" s="38"/>
      <c r="DVP38" s="37"/>
      <c r="DVQ38" s="37"/>
      <c r="DVR38" s="44"/>
      <c r="DVS38" s="42"/>
      <c r="DVT38" s="36"/>
      <c r="DVU38" s="36"/>
      <c r="DVV38" s="36"/>
      <c r="DVW38" s="36"/>
      <c r="DVX38" s="36"/>
      <c r="DVY38" s="36"/>
      <c r="DVZ38" s="36"/>
      <c r="DWA38" s="36"/>
      <c r="DWB38" s="36"/>
      <c r="DWC38" s="36"/>
      <c r="DWD38" s="37"/>
      <c r="DWE38" s="38"/>
      <c r="DWF38" s="37"/>
      <c r="DWG38" s="37"/>
      <c r="DWH38" s="44"/>
      <c r="DWI38" s="42"/>
      <c r="DWJ38" s="36"/>
      <c r="DWK38" s="36"/>
      <c r="DWL38" s="36"/>
      <c r="DWM38" s="36"/>
      <c r="DWN38" s="36"/>
      <c r="DWO38" s="36"/>
      <c r="DWP38" s="36"/>
      <c r="DWQ38" s="36"/>
      <c r="DWR38" s="36"/>
      <c r="DWS38" s="36"/>
      <c r="DWT38" s="37"/>
      <c r="DWU38" s="38"/>
      <c r="DWV38" s="37"/>
      <c r="DWW38" s="37"/>
      <c r="DWX38" s="44"/>
      <c r="DWY38" s="42"/>
      <c r="DWZ38" s="36"/>
      <c r="DXA38" s="36"/>
      <c r="DXB38" s="36"/>
      <c r="DXC38" s="36"/>
      <c r="DXD38" s="36"/>
      <c r="DXE38" s="36"/>
      <c r="DXF38" s="36"/>
      <c r="DXG38" s="36"/>
      <c r="DXH38" s="36"/>
      <c r="DXI38" s="36"/>
      <c r="DXJ38" s="37"/>
      <c r="DXK38" s="38"/>
      <c r="DXL38" s="37"/>
      <c r="DXM38" s="37"/>
      <c r="DXN38" s="44"/>
      <c r="DXO38" s="42"/>
      <c r="DXP38" s="36"/>
      <c r="DXQ38" s="36"/>
      <c r="DXR38" s="36"/>
      <c r="DXS38" s="36"/>
      <c r="DXT38" s="36"/>
      <c r="DXU38" s="36"/>
      <c r="DXV38" s="36"/>
      <c r="DXW38" s="36"/>
      <c r="DXX38" s="36"/>
      <c r="DXY38" s="36"/>
      <c r="DXZ38" s="37"/>
      <c r="DYA38" s="38"/>
      <c r="DYB38" s="37"/>
      <c r="DYC38" s="37"/>
      <c r="DYD38" s="44"/>
      <c r="DYE38" s="42"/>
      <c r="DYF38" s="36"/>
      <c r="DYG38" s="36"/>
      <c r="DYH38" s="36"/>
      <c r="DYI38" s="36"/>
      <c r="DYJ38" s="36"/>
      <c r="DYK38" s="36"/>
      <c r="DYL38" s="36"/>
      <c r="DYM38" s="36"/>
      <c r="DYN38" s="36"/>
      <c r="DYO38" s="36"/>
      <c r="DYP38" s="37"/>
      <c r="DYQ38" s="38"/>
      <c r="DYR38" s="37"/>
      <c r="DYS38" s="37"/>
      <c r="DYT38" s="44"/>
      <c r="DYU38" s="42"/>
      <c r="DYV38" s="36"/>
      <c r="DYW38" s="36"/>
      <c r="DYX38" s="36"/>
      <c r="DYY38" s="36"/>
      <c r="DYZ38" s="36"/>
      <c r="DZA38" s="36"/>
      <c r="DZB38" s="36"/>
      <c r="DZC38" s="36"/>
      <c r="DZD38" s="36"/>
      <c r="DZE38" s="36"/>
      <c r="DZF38" s="37"/>
      <c r="DZG38" s="38"/>
      <c r="DZH38" s="37"/>
      <c r="DZI38" s="37"/>
      <c r="DZJ38" s="44"/>
      <c r="DZK38" s="42"/>
      <c r="DZL38" s="36"/>
      <c r="DZM38" s="36"/>
      <c r="DZN38" s="36"/>
      <c r="DZO38" s="36"/>
      <c r="DZP38" s="36"/>
      <c r="DZQ38" s="36"/>
      <c r="DZR38" s="36"/>
      <c r="DZS38" s="36"/>
      <c r="DZT38" s="36"/>
      <c r="DZU38" s="36"/>
      <c r="DZV38" s="37"/>
      <c r="DZW38" s="38"/>
      <c r="DZX38" s="37"/>
      <c r="DZY38" s="37"/>
      <c r="DZZ38" s="44"/>
      <c r="EAA38" s="42"/>
      <c r="EAB38" s="36"/>
      <c r="EAC38" s="36"/>
      <c r="EAD38" s="36"/>
      <c r="EAE38" s="36"/>
      <c r="EAF38" s="36"/>
      <c r="EAG38" s="36"/>
      <c r="EAH38" s="36"/>
      <c r="EAI38" s="36"/>
      <c r="EAJ38" s="36"/>
      <c r="EAK38" s="36"/>
      <c r="EAL38" s="37"/>
      <c r="EAM38" s="38"/>
      <c r="EAN38" s="37"/>
      <c r="EAO38" s="37"/>
      <c r="EAP38" s="44"/>
      <c r="EAQ38" s="42"/>
      <c r="EAR38" s="36"/>
      <c r="EAS38" s="36"/>
      <c r="EAT38" s="36"/>
      <c r="EAU38" s="36"/>
      <c r="EAV38" s="36"/>
      <c r="EAW38" s="36"/>
      <c r="EAX38" s="36"/>
      <c r="EAY38" s="36"/>
      <c r="EAZ38" s="36"/>
      <c r="EBA38" s="36"/>
      <c r="EBB38" s="37"/>
      <c r="EBC38" s="38"/>
      <c r="EBD38" s="37"/>
      <c r="EBE38" s="37"/>
      <c r="EBF38" s="44"/>
      <c r="EBG38" s="42"/>
      <c r="EBH38" s="36"/>
      <c r="EBI38" s="36"/>
      <c r="EBJ38" s="36"/>
      <c r="EBK38" s="36"/>
      <c r="EBL38" s="36"/>
      <c r="EBM38" s="36"/>
      <c r="EBN38" s="36"/>
      <c r="EBO38" s="36"/>
      <c r="EBP38" s="36"/>
      <c r="EBQ38" s="36"/>
      <c r="EBR38" s="37"/>
      <c r="EBS38" s="38"/>
      <c r="EBT38" s="37"/>
      <c r="EBU38" s="37"/>
      <c r="EBV38" s="44"/>
      <c r="EBW38" s="42"/>
      <c r="EBX38" s="36"/>
      <c r="EBY38" s="36"/>
      <c r="EBZ38" s="36"/>
      <c r="ECA38" s="36"/>
      <c r="ECB38" s="36"/>
      <c r="ECC38" s="36"/>
      <c r="ECD38" s="36"/>
      <c r="ECE38" s="36"/>
      <c r="ECF38" s="36"/>
      <c r="ECG38" s="36"/>
      <c r="ECH38" s="37"/>
      <c r="ECI38" s="38"/>
      <c r="ECJ38" s="37"/>
      <c r="ECK38" s="37"/>
      <c r="ECL38" s="44"/>
      <c r="ECM38" s="42"/>
      <c r="ECN38" s="36"/>
      <c r="ECO38" s="36"/>
      <c r="ECP38" s="36"/>
      <c r="ECQ38" s="36"/>
      <c r="ECR38" s="36"/>
      <c r="ECS38" s="36"/>
      <c r="ECT38" s="36"/>
      <c r="ECU38" s="36"/>
      <c r="ECV38" s="36"/>
      <c r="ECW38" s="36"/>
      <c r="ECX38" s="37"/>
      <c r="ECY38" s="38"/>
      <c r="ECZ38" s="37"/>
      <c r="EDA38" s="37"/>
      <c r="EDB38" s="44"/>
      <c r="EDC38" s="42"/>
      <c r="EDD38" s="36"/>
      <c r="EDE38" s="36"/>
      <c r="EDF38" s="36"/>
      <c r="EDG38" s="36"/>
      <c r="EDH38" s="36"/>
      <c r="EDI38" s="36"/>
      <c r="EDJ38" s="36"/>
      <c r="EDK38" s="36"/>
      <c r="EDL38" s="36"/>
      <c r="EDM38" s="36"/>
      <c r="EDN38" s="37"/>
      <c r="EDO38" s="38"/>
      <c r="EDP38" s="37"/>
      <c r="EDQ38" s="37"/>
      <c r="EDR38" s="44"/>
      <c r="EDS38" s="42"/>
      <c r="EDT38" s="36"/>
      <c r="EDU38" s="36"/>
      <c r="EDV38" s="36"/>
      <c r="EDW38" s="36"/>
      <c r="EDX38" s="36"/>
      <c r="EDY38" s="36"/>
      <c r="EDZ38" s="36"/>
      <c r="EEA38" s="36"/>
      <c r="EEB38" s="36"/>
      <c r="EEC38" s="36"/>
      <c r="EED38" s="37"/>
      <c r="EEE38" s="38"/>
      <c r="EEF38" s="37"/>
      <c r="EEG38" s="37"/>
      <c r="EEH38" s="44"/>
      <c r="EEI38" s="42"/>
      <c r="EEJ38" s="36"/>
      <c r="EEK38" s="36"/>
      <c r="EEL38" s="36"/>
      <c r="EEM38" s="36"/>
      <c r="EEN38" s="36"/>
      <c r="EEO38" s="36"/>
      <c r="EEP38" s="36"/>
      <c r="EEQ38" s="36"/>
      <c r="EER38" s="36"/>
      <c r="EES38" s="36"/>
      <c r="EET38" s="37"/>
      <c r="EEU38" s="38"/>
      <c r="EEV38" s="37"/>
      <c r="EEW38" s="37"/>
      <c r="EEX38" s="44"/>
      <c r="EEY38" s="42"/>
      <c r="EEZ38" s="36"/>
      <c r="EFA38" s="36"/>
      <c r="EFB38" s="36"/>
      <c r="EFC38" s="36"/>
      <c r="EFD38" s="36"/>
      <c r="EFE38" s="36"/>
      <c r="EFF38" s="36"/>
      <c r="EFG38" s="36"/>
      <c r="EFH38" s="36"/>
      <c r="EFI38" s="36"/>
      <c r="EFJ38" s="37"/>
      <c r="EFK38" s="38"/>
      <c r="EFL38" s="37"/>
      <c r="EFM38" s="37"/>
      <c r="EFN38" s="44"/>
      <c r="EFO38" s="42"/>
      <c r="EFP38" s="36"/>
      <c r="EFQ38" s="36"/>
      <c r="EFR38" s="36"/>
      <c r="EFS38" s="36"/>
      <c r="EFT38" s="36"/>
      <c r="EFU38" s="36"/>
      <c r="EFV38" s="36"/>
      <c r="EFW38" s="36"/>
      <c r="EFX38" s="36"/>
      <c r="EFY38" s="36"/>
      <c r="EFZ38" s="37"/>
      <c r="EGA38" s="38"/>
      <c r="EGB38" s="37"/>
      <c r="EGC38" s="37"/>
      <c r="EGD38" s="44"/>
      <c r="EGE38" s="42"/>
      <c r="EGF38" s="36"/>
      <c r="EGG38" s="36"/>
      <c r="EGH38" s="36"/>
      <c r="EGI38" s="36"/>
      <c r="EGJ38" s="36"/>
      <c r="EGK38" s="36"/>
      <c r="EGL38" s="36"/>
      <c r="EGM38" s="36"/>
      <c r="EGN38" s="36"/>
      <c r="EGO38" s="36"/>
      <c r="EGP38" s="37"/>
      <c r="EGQ38" s="38"/>
      <c r="EGR38" s="37"/>
      <c r="EGS38" s="37"/>
      <c r="EGT38" s="44"/>
      <c r="EGU38" s="42"/>
      <c r="EGV38" s="36"/>
      <c r="EGW38" s="36"/>
      <c r="EGX38" s="36"/>
      <c r="EGY38" s="36"/>
      <c r="EGZ38" s="36"/>
      <c r="EHA38" s="36"/>
      <c r="EHB38" s="36"/>
      <c r="EHC38" s="36"/>
      <c r="EHD38" s="36"/>
      <c r="EHE38" s="36"/>
      <c r="EHF38" s="37"/>
      <c r="EHG38" s="38"/>
      <c r="EHH38" s="37"/>
      <c r="EHI38" s="37"/>
      <c r="EHJ38" s="44"/>
      <c r="EHK38" s="42"/>
      <c r="EHL38" s="36"/>
      <c r="EHM38" s="36"/>
      <c r="EHN38" s="36"/>
      <c r="EHO38" s="36"/>
      <c r="EHP38" s="36"/>
      <c r="EHQ38" s="36"/>
      <c r="EHR38" s="36"/>
      <c r="EHS38" s="36"/>
      <c r="EHT38" s="36"/>
      <c r="EHU38" s="36"/>
      <c r="EHV38" s="37"/>
      <c r="EHW38" s="38"/>
      <c r="EHX38" s="37"/>
      <c r="EHY38" s="37"/>
      <c r="EHZ38" s="44"/>
      <c r="EIA38" s="42"/>
      <c r="EIB38" s="36"/>
      <c r="EIC38" s="36"/>
      <c r="EID38" s="36"/>
      <c r="EIE38" s="36"/>
      <c r="EIF38" s="36"/>
      <c r="EIG38" s="36"/>
      <c r="EIH38" s="36"/>
      <c r="EII38" s="36"/>
      <c r="EIJ38" s="36"/>
      <c r="EIK38" s="36"/>
      <c r="EIL38" s="37"/>
      <c r="EIM38" s="38"/>
      <c r="EIN38" s="37"/>
      <c r="EIO38" s="37"/>
      <c r="EIP38" s="44"/>
      <c r="EIQ38" s="42"/>
      <c r="EIR38" s="36"/>
      <c r="EIS38" s="36"/>
      <c r="EIT38" s="36"/>
      <c r="EIU38" s="36"/>
      <c r="EIV38" s="36"/>
      <c r="EIW38" s="36"/>
      <c r="EIX38" s="36"/>
      <c r="EIY38" s="36"/>
      <c r="EIZ38" s="36"/>
      <c r="EJA38" s="36"/>
      <c r="EJB38" s="37"/>
      <c r="EJC38" s="38"/>
      <c r="EJD38" s="37"/>
      <c r="EJE38" s="37"/>
      <c r="EJF38" s="44"/>
      <c r="EJG38" s="42"/>
      <c r="EJH38" s="36"/>
      <c r="EJI38" s="36"/>
      <c r="EJJ38" s="36"/>
      <c r="EJK38" s="36"/>
      <c r="EJL38" s="36"/>
      <c r="EJM38" s="36"/>
      <c r="EJN38" s="36"/>
      <c r="EJO38" s="36"/>
      <c r="EJP38" s="36"/>
      <c r="EJQ38" s="36"/>
      <c r="EJR38" s="37"/>
      <c r="EJS38" s="38"/>
      <c r="EJT38" s="37"/>
      <c r="EJU38" s="37"/>
      <c r="EJV38" s="44"/>
      <c r="EJW38" s="42"/>
      <c r="EJX38" s="36"/>
      <c r="EJY38" s="36"/>
      <c r="EJZ38" s="36"/>
      <c r="EKA38" s="36"/>
      <c r="EKB38" s="36"/>
      <c r="EKC38" s="36"/>
      <c r="EKD38" s="36"/>
      <c r="EKE38" s="36"/>
      <c r="EKF38" s="36"/>
      <c r="EKG38" s="36"/>
      <c r="EKH38" s="37"/>
      <c r="EKI38" s="38"/>
      <c r="EKJ38" s="37"/>
      <c r="EKK38" s="37"/>
      <c r="EKL38" s="44"/>
      <c r="EKM38" s="42"/>
      <c r="EKN38" s="36"/>
      <c r="EKO38" s="36"/>
      <c r="EKP38" s="36"/>
      <c r="EKQ38" s="36"/>
      <c r="EKR38" s="36"/>
      <c r="EKS38" s="36"/>
      <c r="EKT38" s="36"/>
      <c r="EKU38" s="36"/>
      <c r="EKV38" s="36"/>
      <c r="EKW38" s="36"/>
      <c r="EKX38" s="37"/>
      <c r="EKY38" s="38"/>
      <c r="EKZ38" s="37"/>
      <c r="ELA38" s="37"/>
      <c r="ELB38" s="44"/>
      <c r="ELC38" s="42"/>
      <c r="ELD38" s="36"/>
      <c r="ELE38" s="36"/>
      <c r="ELF38" s="36"/>
      <c r="ELG38" s="36"/>
      <c r="ELH38" s="36"/>
      <c r="ELI38" s="36"/>
      <c r="ELJ38" s="36"/>
      <c r="ELK38" s="36"/>
      <c r="ELL38" s="36"/>
      <c r="ELM38" s="36"/>
      <c r="ELN38" s="37"/>
      <c r="ELO38" s="38"/>
      <c r="ELP38" s="37"/>
      <c r="ELQ38" s="37"/>
      <c r="ELR38" s="44"/>
      <c r="ELS38" s="42"/>
      <c r="ELT38" s="36"/>
      <c r="ELU38" s="36"/>
      <c r="ELV38" s="36"/>
      <c r="ELW38" s="36"/>
      <c r="ELX38" s="36"/>
      <c r="ELY38" s="36"/>
      <c r="ELZ38" s="36"/>
      <c r="EMA38" s="36"/>
      <c r="EMB38" s="36"/>
      <c r="EMC38" s="36"/>
      <c r="EMD38" s="37"/>
      <c r="EME38" s="38"/>
      <c r="EMF38" s="37"/>
      <c r="EMG38" s="37"/>
      <c r="EMH38" s="44"/>
      <c r="EMI38" s="42"/>
      <c r="EMJ38" s="36"/>
      <c r="EMK38" s="36"/>
      <c r="EML38" s="36"/>
      <c r="EMM38" s="36"/>
      <c r="EMN38" s="36"/>
      <c r="EMO38" s="36"/>
      <c r="EMP38" s="36"/>
      <c r="EMQ38" s="36"/>
      <c r="EMR38" s="36"/>
      <c r="EMS38" s="36"/>
      <c r="EMT38" s="37"/>
      <c r="EMU38" s="38"/>
      <c r="EMV38" s="37"/>
      <c r="EMW38" s="37"/>
      <c r="EMX38" s="44"/>
      <c r="EMY38" s="42"/>
      <c r="EMZ38" s="36"/>
      <c r="ENA38" s="36"/>
      <c r="ENB38" s="36"/>
      <c r="ENC38" s="36"/>
      <c r="END38" s="36"/>
      <c r="ENE38" s="36"/>
      <c r="ENF38" s="36"/>
      <c r="ENG38" s="36"/>
      <c r="ENH38" s="36"/>
      <c r="ENI38" s="36"/>
      <c r="ENJ38" s="37"/>
      <c r="ENK38" s="38"/>
      <c r="ENL38" s="37"/>
      <c r="ENM38" s="37"/>
      <c r="ENN38" s="44"/>
      <c r="ENO38" s="42"/>
      <c r="ENP38" s="36"/>
      <c r="ENQ38" s="36"/>
      <c r="ENR38" s="36"/>
      <c r="ENS38" s="36"/>
      <c r="ENT38" s="36"/>
      <c r="ENU38" s="36"/>
      <c r="ENV38" s="36"/>
      <c r="ENW38" s="36"/>
      <c r="ENX38" s="36"/>
      <c r="ENY38" s="36"/>
      <c r="ENZ38" s="37"/>
      <c r="EOA38" s="38"/>
      <c r="EOB38" s="37"/>
      <c r="EOC38" s="37"/>
      <c r="EOD38" s="44"/>
      <c r="EOE38" s="42"/>
      <c r="EOF38" s="36"/>
      <c r="EOG38" s="36"/>
      <c r="EOH38" s="36"/>
      <c r="EOI38" s="36"/>
      <c r="EOJ38" s="36"/>
      <c r="EOK38" s="36"/>
      <c r="EOL38" s="36"/>
      <c r="EOM38" s="36"/>
      <c r="EON38" s="36"/>
      <c r="EOO38" s="36"/>
      <c r="EOP38" s="37"/>
      <c r="EOQ38" s="38"/>
      <c r="EOR38" s="37"/>
      <c r="EOS38" s="37"/>
      <c r="EOT38" s="44"/>
      <c r="EOU38" s="42"/>
      <c r="EOV38" s="36"/>
      <c r="EOW38" s="36"/>
      <c r="EOX38" s="36"/>
      <c r="EOY38" s="36"/>
      <c r="EOZ38" s="36"/>
      <c r="EPA38" s="36"/>
      <c r="EPB38" s="36"/>
      <c r="EPC38" s="36"/>
      <c r="EPD38" s="36"/>
      <c r="EPE38" s="36"/>
      <c r="EPF38" s="37"/>
      <c r="EPG38" s="38"/>
      <c r="EPH38" s="37"/>
      <c r="EPI38" s="37"/>
      <c r="EPJ38" s="44"/>
      <c r="EPK38" s="42"/>
      <c r="EPL38" s="36"/>
      <c r="EPM38" s="36"/>
      <c r="EPN38" s="36"/>
      <c r="EPO38" s="36"/>
      <c r="EPP38" s="36"/>
      <c r="EPQ38" s="36"/>
      <c r="EPR38" s="36"/>
      <c r="EPS38" s="36"/>
      <c r="EPT38" s="36"/>
      <c r="EPU38" s="36"/>
      <c r="EPV38" s="37"/>
      <c r="EPW38" s="38"/>
      <c r="EPX38" s="37"/>
      <c r="EPY38" s="37"/>
      <c r="EPZ38" s="44"/>
      <c r="EQA38" s="42"/>
      <c r="EQB38" s="36"/>
      <c r="EQC38" s="36"/>
      <c r="EQD38" s="36"/>
      <c r="EQE38" s="36"/>
      <c r="EQF38" s="36"/>
      <c r="EQG38" s="36"/>
      <c r="EQH38" s="36"/>
      <c r="EQI38" s="36"/>
      <c r="EQJ38" s="36"/>
      <c r="EQK38" s="36"/>
      <c r="EQL38" s="37"/>
      <c r="EQM38" s="38"/>
      <c r="EQN38" s="37"/>
      <c r="EQO38" s="37"/>
      <c r="EQP38" s="44"/>
      <c r="EQQ38" s="42"/>
      <c r="EQR38" s="36"/>
      <c r="EQS38" s="36"/>
      <c r="EQT38" s="36"/>
      <c r="EQU38" s="36"/>
      <c r="EQV38" s="36"/>
      <c r="EQW38" s="36"/>
      <c r="EQX38" s="36"/>
      <c r="EQY38" s="36"/>
      <c r="EQZ38" s="36"/>
      <c r="ERA38" s="36"/>
      <c r="ERB38" s="37"/>
      <c r="ERC38" s="38"/>
      <c r="ERD38" s="37"/>
      <c r="ERE38" s="37"/>
      <c r="ERF38" s="44"/>
      <c r="ERG38" s="42"/>
      <c r="ERH38" s="36"/>
      <c r="ERI38" s="36"/>
      <c r="ERJ38" s="36"/>
      <c r="ERK38" s="36"/>
      <c r="ERL38" s="36"/>
      <c r="ERM38" s="36"/>
      <c r="ERN38" s="36"/>
      <c r="ERO38" s="36"/>
      <c r="ERP38" s="36"/>
      <c r="ERQ38" s="36"/>
      <c r="ERR38" s="37"/>
      <c r="ERS38" s="38"/>
      <c r="ERT38" s="37"/>
      <c r="ERU38" s="37"/>
      <c r="ERV38" s="44"/>
      <c r="ERW38" s="42"/>
      <c r="ERX38" s="36"/>
      <c r="ERY38" s="36"/>
      <c r="ERZ38" s="36"/>
      <c r="ESA38" s="36"/>
      <c r="ESB38" s="36"/>
      <c r="ESC38" s="36"/>
      <c r="ESD38" s="36"/>
      <c r="ESE38" s="36"/>
      <c r="ESF38" s="36"/>
      <c r="ESG38" s="36"/>
      <c r="ESH38" s="37"/>
      <c r="ESI38" s="38"/>
      <c r="ESJ38" s="37"/>
      <c r="ESK38" s="37"/>
      <c r="ESL38" s="44"/>
      <c r="ESM38" s="42"/>
      <c r="ESN38" s="36"/>
      <c r="ESO38" s="36"/>
      <c r="ESP38" s="36"/>
      <c r="ESQ38" s="36"/>
      <c r="ESR38" s="36"/>
      <c r="ESS38" s="36"/>
      <c r="EST38" s="36"/>
      <c r="ESU38" s="36"/>
      <c r="ESV38" s="36"/>
      <c r="ESW38" s="36"/>
      <c r="ESX38" s="37"/>
      <c r="ESY38" s="38"/>
      <c r="ESZ38" s="37"/>
      <c r="ETA38" s="37"/>
      <c r="ETB38" s="44"/>
      <c r="ETC38" s="42"/>
      <c r="ETD38" s="36"/>
      <c r="ETE38" s="36"/>
      <c r="ETF38" s="36"/>
      <c r="ETG38" s="36"/>
      <c r="ETH38" s="36"/>
      <c r="ETI38" s="36"/>
      <c r="ETJ38" s="36"/>
      <c r="ETK38" s="36"/>
      <c r="ETL38" s="36"/>
      <c r="ETM38" s="36"/>
      <c r="ETN38" s="37"/>
      <c r="ETO38" s="38"/>
      <c r="ETP38" s="37"/>
      <c r="ETQ38" s="37"/>
      <c r="ETR38" s="44"/>
      <c r="ETS38" s="42"/>
      <c r="ETT38" s="36"/>
      <c r="ETU38" s="36"/>
      <c r="ETV38" s="36"/>
      <c r="ETW38" s="36"/>
      <c r="ETX38" s="36"/>
      <c r="ETY38" s="36"/>
      <c r="ETZ38" s="36"/>
      <c r="EUA38" s="36"/>
      <c r="EUB38" s="36"/>
      <c r="EUC38" s="36"/>
      <c r="EUD38" s="37"/>
      <c r="EUE38" s="38"/>
      <c r="EUF38" s="37"/>
      <c r="EUG38" s="37"/>
      <c r="EUH38" s="44"/>
      <c r="EUI38" s="42"/>
      <c r="EUJ38" s="36"/>
      <c r="EUK38" s="36"/>
      <c r="EUL38" s="36"/>
      <c r="EUM38" s="36"/>
      <c r="EUN38" s="36"/>
      <c r="EUO38" s="36"/>
      <c r="EUP38" s="36"/>
      <c r="EUQ38" s="36"/>
      <c r="EUR38" s="36"/>
      <c r="EUS38" s="36"/>
      <c r="EUT38" s="37"/>
      <c r="EUU38" s="38"/>
      <c r="EUV38" s="37"/>
      <c r="EUW38" s="37"/>
      <c r="EUX38" s="44"/>
      <c r="EUY38" s="42"/>
      <c r="EUZ38" s="36"/>
      <c r="EVA38" s="36"/>
      <c r="EVB38" s="36"/>
      <c r="EVC38" s="36"/>
      <c r="EVD38" s="36"/>
      <c r="EVE38" s="36"/>
      <c r="EVF38" s="36"/>
      <c r="EVG38" s="36"/>
      <c r="EVH38" s="36"/>
      <c r="EVI38" s="36"/>
      <c r="EVJ38" s="37"/>
      <c r="EVK38" s="38"/>
      <c r="EVL38" s="37"/>
      <c r="EVM38" s="37"/>
      <c r="EVN38" s="44"/>
      <c r="EVO38" s="42"/>
      <c r="EVP38" s="36"/>
      <c r="EVQ38" s="36"/>
      <c r="EVR38" s="36"/>
      <c r="EVS38" s="36"/>
      <c r="EVT38" s="36"/>
      <c r="EVU38" s="36"/>
      <c r="EVV38" s="36"/>
      <c r="EVW38" s="36"/>
      <c r="EVX38" s="36"/>
      <c r="EVY38" s="36"/>
      <c r="EVZ38" s="37"/>
      <c r="EWA38" s="38"/>
      <c r="EWB38" s="37"/>
      <c r="EWC38" s="37"/>
      <c r="EWD38" s="44"/>
      <c r="EWE38" s="42"/>
      <c r="EWF38" s="36"/>
      <c r="EWG38" s="36"/>
      <c r="EWH38" s="36"/>
      <c r="EWI38" s="36"/>
      <c r="EWJ38" s="36"/>
      <c r="EWK38" s="36"/>
      <c r="EWL38" s="36"/>
      <c r="EWM38" s="36"/>
      <c r="EWN38" s="36"/>
      <c r="EWO38" s="36"/>
      <c r="EWP38" s="37"/>
      <c r="EWQ38" s="38"/>
      <c r="EWR38" s="37"/>
      <c r="EWS38" s="37"/>
      <c r="EWT38" s="44"/>
      <c r="EWU38" s="42"/>
      <c r="EWV38" s="36"/>
      <c r="EWW38" s="36"/>
      <c r="EWX38" s="36"/>
      <c r="EWY38" s="36"/>
      <c r="EWZ38" s="36"/>
      <c r="EXA38" s="36"/>
      <c r="EXB38" s="36"/>
      <c r="EXC38" s="36"/>
      <c r="EXD38" s="36"/>
      <c r="EXE38" s="36"/>
      <c r="EXF38" s="37"/>
      <c r="EXG38" s="38"/>
      <c r="EXH38" s="37"/>
      <c r="EXI38" s="37"/>
      <c r="EXJ38" s="44"/>
      <c r="EXK38" s="42"/>
      <c r="EXL38" s="36"/>
      <c r="EXM38" s="36"/>
      <c r="EXN38" s="36"/>
      <c r="EXO38" s="36"/>
      <c r="EXP38" s="36"/>
      <c r="EXQ38" s="36"/>
      <c r="EXR38" s="36"/>
      <c r="EXS38" s="36"/>
      <c r="EXT38" s="36"/>
      <c r="EXU38" s="36"/>
      <c r="EXV38" s="37"/>
      <c r="EXW38" s="38"/>
      <c r="EXX38" s="37"/>
      <c r="EXY38" s="37"/>
      <c r="EXZ38" s="44"/>
      <c r="EYA38" s="42"/>
      <c r="EYB38" s="36"/>
      <c r="EYC38" s="36"/>
      <c r="EYD38" s="36"/>
      <c r="EYE38" s="36"/>
      <c r="EYF38" s="36"/>
      <c r="EYG38" s="36"/>
      <c r="EYH38" s="36"/>
      <c r="EYI38" s="36"/>
      <c r="EYJ38" s="36"/>
      <c r="EYK38" s="36"/>
      <c r="EYL38" s="37"/>
      <c r="EYM38" s="38"/>
      <c r="EYN38" s="37"/>
      <c r="EYO38" s="37"/>
      <c r="EYP38" s="44"/>
      <c r="EYQ38" s="42"/>
      <c r="EYR38" s="36"/>
      <c r="EYS38" s="36"/>
      <c r="EYT38" s="36"/>
      <c r="EYU38" s="36"/>
      <c r="EYV38" s="36"/>
      <c r="EYW38" s="36"/>
      <c r="EYX38" s="36"/>
      <c r="EYY38" s="36"/>
      <c r="EYZ38" s="36"/>
      <c r="EZA38" s="36"/>
      <c r="EZB38" s="37"/>
      <c r="EZC38" s="38"/>
      <c r="EZD38" s="37"/>
      <c r="EZE38" s="37"/>
      <c r="EZF38" s="44"/>
      <c r="EZG38" s="42"/>
      <c r="EZH38" s="36"/>
      <c r="EZI38" s="36"/>
      <c r="EZJ38" s="36"/>
      <c r="EZK38" s="36"/>
      <c r="EZL38" s="36"/>
      <c r="EZM38" s="36"/>
      <c r="EZN38" s="36"/>
      <c r="EZO38" s="36"/>
      <c r="EZP38" s="36"/>
      <c r="EZQ38" s="36"/>
      <c r="EZR38" s="37"/>
      <c r="EZS38" s="38"/>
      <c r="EZT38" s="37"/>
      <c r="EZU38" s="37"/>
      <c r="EZV38" s="44"/>
      <c r="EZW38" s="42"/>
      <c r="EZX38" s="36"/>
      <c r="EZY38" s="36"/>
      <c r="EZZ38" s="36"/>
      <c r="FAA38" s="36"/>
      <c r="FAB38" s="36"/>
      <c r="FAC38" s="36"/>
      <c r="FAD38" s="36"/>
      <c r="FAE38" s="36"/>
      <c r="FAF38" s="36"/>
      <c r="FAG38" s="36"/>
      <c r="FAH38" s="37"/>
      <c r="FAI38" s="38"/>
      <c r="FAJ38" s="37"/>
      <c r="FAK38" s="37"/>
      <c r="FAL38" s="44"/>
      <c r="FAM38" s="42"/>
      <c r="FAN38" s="36"/>
      <c r="FAO38" s="36"/>
      <c r="FAP38" s="36"/>
      <c r="FAQ38" s="36"/>
      <c r="FAR38" s="36"/>
      <c r="FAS38" s="36"/>
      <c r="FAT38" s="36"/>
      <c r="FAU38" s="36"/>
      <c r="FAV38" s="36"/>
      <c r="FAW38" s="36"/>
      <c r="FAX38" s="37"/>
      <c r="FAY38" s="38"/>
      <c r="FAZ38" s="37"/>
      <c r="FBA38" s="37"/>
      <c r="FBB38" s="44"/>
      <c r="FBC38" s="42"/>
      <c r="FBD38" s="36"/>
      <c r="FBE38" s="36"/>
      <c r="FBF38" s="36"/>
      <c r="FBG38" s="36"/>
      <c r="FBH38" s="36"/>
      <c r="FBI38" s="36"/>
      <c r="FBJ38" s="36"/>
      <c r="FBK38" s="36"/>
      <c r="FBL38" s="36"/>
      <c r="FBM38" s="36"/>
      <c r="FBN38" s="37"/>
      <c r="FBO38" s="38"/>
      <c r="FBP38" s="37"/>
      <c r="FBQ38" s="37"/>
      <c r="FBR38" s="44"/>
      <c r="FBS38" s="42"/>
      <c r="FBT38" s="36"/>
      <c r="FBU38" s="36"/>
      <c r="FBV38" s="36"/>
      <c r="FBW38" s="36"/>
      <c r="FBX38" s="36"/>
      <c r="FBY38" s="36"/>
      <c r="FBZ38" s="36"/>
      <c r="FCA38" s="36"/>
      <c r="FCB38" s="36"/>
      <c r="FCC38" s="36"/>
      <c r="FCD38" s="37"/>
      <c r="FCE38" s="38"/>
      <c r="FCF38" s="37"/>
      <c r="FCG38" s="37"/>
      <c r="FCH38" s="44"/>
      <c r="FCI38" s="42"/>
      <c r="FCJ38" s="36"/>
      <c r="FCK38" s="36"/>
      <c r="FCL38" s="36"/>
      <c r="FCM38" s="36"/>
      <c r="FCN38" s="36"/>
      <c r="FCO38" s="36"/>
      <c r="FCP38" s="36"/>
      <c r="FCQ38" s="36"/>
      <c r="FCR38" s="36"/>
      <c r="FCS38" s="36"/>
      <c r="FCT38" s="37"/>
      <c r="FCU38" s="38"/>
      <c r="FCV38" s="37"/>
      <c r="FCW38" s="37"/>
      <c r="FCX38" s="44"/>
      <c r="FCY38" s="42"/>
      <c r="FCZ38" s="36"/>
      <c r="FDA38" s="36"/>
      <c r="FDB38" s="36"/>
      <c r="FDC38" s="36"/>
      <c r="FDD38" s="36"/>
      <c r="FDE38" s="36"/>
      <c r="FDF38" s="36"/>
      <c r="FDG38" s="36"/>
      <c r="FDH38" s="36"/>
      <c r="FDI38" s="36"/>
      <c r="FDJ38" s="37"/>
      <c r="FDK38" s="38"/>
      <c r="FDL38" s="37"/>
      <c r="FDM38" s="37"/>
      <c r="FDN38" s="44"/>
      <c r="FDO38" s="42"/>
      <c r="FDP38" s="36"/>
      <c r="FDQ38" s="36"/>
      <c r="FDR38" s="36"/>
      <c r="FDS38" s="36"/>
      <c r="FDT38" s="36"/>
      <c r="FDU38" s="36"/>
      <c r="FDV38" s="36"/>
      <c r="FDW38" s="36"/>
      <c r="FDX38" s="36"/>
      <c r="FDY38" s="36"/>
      <c r="FDZ38" s="37"/>
      <c r="FEA38" s="38"/>
      <c r="FEB38" s="37"/>
      <c r="FEC38" s="37"/>
      <c r="FED38" s="44"/>
      <c r="FEE38" s="42"/>
      <c r="FEF38" s="36"/>
      <c r="FEG38" s="36"/>
      <c r="FEH38" s="36"/>
      <c r="FEI38" s="36"/>
      <c r="FEJ38" s="36"/>
      <c r="FEK38" s="36"/>
      <c r="FEL38" s="36"/>
      <c r="FEM38" s="36"/>
      <c r="FEN38" s="36"/>
      <c r="FEO38" s="36"/>
      <c r="FEP38" s="37"/>
      <c r="FEQ38" s="38"/>
      <c r="FER38" s="37"/>
      <c r="FES38" s="37"/>
      <c r="FET38" s="44"/>
      <c r="FEU38" s="42"/>
      <c r="FEV38" s="36"/>
      <c r="FEW38" s="36"/>
      <c r="FEX38" s="36"/>
      <c r="FEY38" s="36"/>
      <c r="FEZ38" s="36"/>
      <c r="FFA38" s="36"/>
      <c r="FFB38" s="36"/>
      <c r="FFC38" s="36"/>
      <c r="FFD38" s="36"/>
      <c r="FFE38" s="36"/>
      <c r="FFF38" s="37"/>
      <c r="FFG38" s="38"/>
      <c r="FFH38" s="37"/>
      <c r="FFI38" s="37"/>
      <c r="FFJ38" s="44"/>
      <c r="FFK38" s="42"/>
      <c r="FFL38" s="36"/>
      <c r="FFM38" s="36"/>
      <c r="FFN38" s="36"/>
      <c r="FFO38" s="36"/>
      <c r="FFP38" s="36"/>
      <c r="FFQ38" s="36"/>
      <c r="FFR38" s="36"/>
      <c r="FFS38" s="36"/>
      <c r="FFT38" s="36"/>
      <c r="FFU38" s="36"/>
      <c r="FFV38" s="37"/>
      <c r="FFW38" s="38"/>
      <c r="FFX38" s="37"/>
      <c r="FFY38" s="37"/>
      <c r="FFZ38" s="44"/>
      <c r="FGA38" s="42"/>
      <c r="FGB38" s="36"/>
      <c r="FGC38" s="36"/>
      <c r="FGD38" s="36"/>
      <c r="FGE38" s="36"/>
      <c r="FGF38" s="36"/>
      <c r="FGG38" s="36"/>
      <c r="FGH38" s="36"/>
      <c r="FGI38" s="36"/>
      <c r="FGJ38" s="36"/>
      <c r="FGK38" s="36"/>
      <c r="FGL38" s="37"/>
      <c r="FGM38" s="38"/>
      <c r="FGN38" s="37"/>
      <c r="FGO38" s="37"/>
      <c r="FGP38" s="44"/>
      <c r="FGQ38" s="42"/>
      <c r="FGR38" s="36"/>
      <c r="FGS38" s="36"/>
      <c r="FGT38" s="36"/>
      <c r="FGU38" s="36"/>
      <c r="FGV38" s="36"/>
      <c r="FGW38" s="36"/>
      <c r="FGX38" s="36"/>
      <c r="FGY38" s="36"/>
      <c r="FGZ38" s="36"/>
      <c r="FHA38" s="36"/>
      <c r="FHB38" s="37"/>
      <c r="FHC38" s="38"/>
      <c r="FHD38" s="37"/>
      <c r="FHE38" s="37"/>
      <c r="FHF38" s="44"/>
      <c r="FHG38" s="42"/>
      <c r="FHH38" s="36"/>
      <c r="FHI38" s="36"/>
      <c r="FHJ38" s="36"/>
      <c r="FHK38" s="36"/>
      <c r="FHL38" s="36"/>
      <c r="FHM38" s="36"/>
      <c r="FHN38" s="36"/>
      <c r="FHO38" s="36"/>
      <c r="FHP38" s="36"/>
      <c r="FHQ38" s="36"/>
      <c r="FHR38" s="37"/>
      <c r="FHS38" s="38"/>
      <c r="FHT38" s="37"/>
      <c r="FHU38" s="37"/>
      <c r="FHV38" s="44"/>
      <c r="FHW38" s="42"/>
      <c r="FHX38" s="36"/>
      <c r="FHY38" s="36"/>
      <c r="FHZ38" s="36"/>
      <c r="FIA38" s="36"/>
      <c r="FIB38" s="36"/>
      <c r="FIC38" s="36"/>
      <c r="FID38" s="36"/>
      <c r="FIE38" s="36"/>
      <c r="FIF38" s="36"/>
      <c r="FIG38" s="36"/>
      <c r="FIH38" s="37"/>
      <c r="FII38" s="38"/>
      <c r="FIJ38" s="37"/>
      <c r="FIK38" s="37"/>
      <c r="FIL38" s="44"/>
      <c r="FIM38" s="42"/>
      <c r="FIN38" s="36"/>
      <c r="FIO38" s="36"/>
      <c r="FIP38" s="36"/>
      <c r="FIQ38" s="36"/>
      <c r="FIR38" s="36"/>
      <c r="FIS38" s="36"/>
      <c r="FIT38" s="36"/>
      <c r="FIU38" s="36"/>
      <c r="FIV38" s="36"/>
      <c r="FIW38" s="36"/>
      <c r="FIX38" s="37"/>
      <c r="FIY38" s="38"/>
      <c r="FIZ38" s="37"/>
      <c r="FJA38" s="37"/>
      <c r="FJB38" s="44"/>
      <c r="FJC38" s="42"/>
      <c r="FJD38" s="36"/>
      <c r="FJE38" s="36"/>
      <c r="FJF38" s="36"/>
      <c r="FJG38" s="36"/>
      <c r="FJH38" s="36"/>
      <c r="FJI38" s="36"/>
      <c r="FJJ38" s="36"/>
      <c r="FJK38" s="36"/>
      <c r="FJL38" s="36"/>
      <c r="FJM38" s="36"/>
      <c r="FJN38" s="37"/>
      <c r="FJO38" s="38"/>
      <c r="FJP38" s="37"/>
      <c r="FJQ38" s="37"/>
      <c r="FJR38" s="44"/>
      <c r="FJS38" s="42"/>
      <c r="FJT38" s="36"/>
      <c r="FJU38" s="36"/>
      <c r="FJV38" s="36"/>
      <c r="FJW38" s="36"/>
      <c r="FJX38" s="36"/>
      <c r="FJY38" s="36"/>
      <c r="FJZ38" s="36"/>
      <c r="FKA38" s="36"/>
      <c r="FKB38" s="36"/>
      <c r="FKC38" s="36"/>
      <c r="FKD38" s="37"/>
      <c r="FKE38" s="38"/>
      <c r="FKF38" s="37"/>
      <c r="FKG38" s="37"/>
      <c r="FKH38" s="44"/>
      <c r="FKI38" s="42"/>
      <c r="FKJ38" s="36"/>
      <c r="FKK38" s="36"/>
      <c r="FKL38" s="36"/>
      <c r="FKM38" s="36"/>
      <c r="FKN38" s="36"/>
      <c r="FKO38" s="36"/>
      <c r="FKP38" s="36"/>
      <c r="FKQ38" s="36"/>
      <c r="FKR38" s="36"/>
      <c r="FKS38" s="36"/>
      <c r="FKT38" s="37"/>
      <c r="FKU38" s="38"/>
      <c r="FKV38" s="37"/>
      <c r="FKW38" s="37"/>
      <c r="FKX38" s="44"/>
      <c r="FKY38" s="42"/>
      <c r="FKZ38" s="36"/>
      <c r="FLA38" s="36"/>
      <c r="FLB38" s="36"/>
      <c r="FLC38" s="36"/>
      <c r="FLD38" s="36"/>
      <c r="FLE38" s="36"/>
      <c r="FLF38" s="36"/>
      <c r="FLG38" s="36"/>
      <c r="FLH38" s="36"/>
      <c r="FLI38" s="36"/>
      <c r="FLJ38" s="37"/>
      <c r="FLK38" s="38"/>
      <c r="FLL38" s="37"/>
      <c r="FLM38" s="37"/>
      <c r="FLN38" s="44"/>
      <c r="FLO38" s="42"/>
      <c r="FLP38" s="36"/>
      <c r="FLQ38" s="36"/>
      <c r="FLR38" s="36"/>
      <c r="FLS38" s="36"/>
      <c r="FLT38" s="36"/>
      <c r="FLU38" s="36"/>
      <c r="FLV38" s="36"/>
      <c r="FLW38" s="36"/>
      <c r="FLX38" s="36"/>
      <c r="FLY38" s="36"/>
      <c r="FLZ38" s="37"/>
      <c r="FMA38" s="38"/>
      <c r="FMB38" s="37"/>
      <c r="FMC38" s="37"/>
      <c r="FMD38" s="44"/>
      <c r="FME38" s="42"/>
      <c r="FMF38" s="36"/>
      <c r="FMG38" s="36"/>
      <c r="FMH38" s="36"/>
      <c r="FMI38" s="36"/>
      <c r="FMJ38" s="36"/>
      <c r="FMK38" s="36"/>
      <c r="FML38" s="36"/>
      <c r="FMM38" s="36"/>
      <c r="FMN38" s="36"/>
      <c r="FMO38" s="36"/>
      <c r="FMP38" s="37"/>
      <c r="FMQ38" s="38"/>
      <c r="FMR38" s="37"/>
      <c r="FMS38" s="37"/>
      <c r="FMT38" s="44"/>
      <c r="FMU38" s="42"/>
      <c r="FMV38" s="36"/>
      <c r="FMW38" s="36"/>
      <c r="FMX38" s="36"/>
      <c r="FMY38" s="36"/>
      <c r="FMZ38" s="36"/>
      <c r="FNA38" s="36"/>
      <c r="FNB38" s="36"/>
      <c r="FNC38" s="36"/>
      <c r="FND38" s="36"/>
      <c r="FNE38" s="36"/>
      <c r="FNF38" s="37"/>
      <c r="FNG38" s="38"/>
      <c r="FNH38" s="37"/>
      <c r="FNI38" s="37"/>
      <c r="FNJ38" s="44"/>
      <c r="FNK38" s="42"/>
      <c r="FNL38" s="36"/>
      <c r="FNM38" s="36"/>
      <c r="FNN38" s="36"/>
      <c r="FNO38" s="36"/>
      <c r="FNP38" s="36"/>
      <c r="FNQ38" s="36"/>
      <c r="FNR38" s="36"/>
      <c r="FNS38" s="36"/>
      <c r="FNT38" s="36"/>
      <c r="FNU38" s="36"/>
      <c r="FNV38" s="37"/>
      <c r="FNW38" s="38"/>
      <c r="FNX38" s="37"/>
      <c r="FNY38" s="37"/>
      <c r="FNZ38" s="44"/>
      <c r="FOA38" s="42"/>
      <c r="FOB38" s="36"/>
      <c r="FOC38" s="36"/>
      <c r="FOD38" s="36"/>
      <c r="FOE38" s="36"/>
      <c r="FOF38" s="36"/>
      <c r="FOG38" s="36"/>
      <c r="FOH38" s="36"/>
      <c r="FOI38" s="36"/>
      <c r="FOJ38" s="36"/>
      <c r="FOK38" s="36"/>
      <c r="FOL38" s="37"/>
      <c r="FOM38" s="38"/>
      <c r="FON38" s="37"/>
      <c r="FOO38" s="37"/>
      <c r="FOP38" s="44"/>
      <c r="FOQ38" s="42"/>
      <c r="FOR38" s="36"/>
      <c r="FOS38" s="36"/>
      <c r="FOT38" s="36"/>
      <c r="FOU38" s="36"/>
      <c r="FOV38" s="36"/>
      <c r="FOW38" s="36"/>
      <c r="FOX38" s="36"/>
      <c r="FOY38" s="36"/>
      <c r="FOZ38" s="36"/>
      <c r="FPA38" s="36"/>
      <c r="FPB38" s="37"/>
      <c r="FPC38" s="38"/>
      <c r="FPD38" s="37"/>
      <c r="FPE38" s="37"/>
      <c r="FPF38" s="44"/>
      <c r="FPG38" s="42"/>
      <c r="FPH38" s="36"/>
      <c r="FPI38" s="36"/>
      <c r="FPJ38" s="36"/>
      <c r="FPK38" s="36"/>
      <c r="FPL38" s="36"/>
      <c r="FPM38" s="36"/>
      <c r="FPN38" s="36"/>
      <c r="FPO38" s="36"/>
      <c r="FPP38" s="36"/>
      <c r="FPQ38" s="36"/>
      <c r="FPR38" s="37"/>
      <c r="FPS38" s="38"/>
      <c r="FPT38" s="37"/>
      <c r="FPU38" s="37"/>
      <c r="FPV38" s="44"/>
      <c r="FPW38" s="42"/>
      <c r="FPX38" s="36"/>
      <c r="FPY38" s="36"/>
      <c r="FPZ38" s="36"/>
      <c r="FQA38" s="36"/>
      <c r="FQB38" s="36"/>
      <c r="FQC38" s="36"/>
      <c r="FQD38" s="36"/>
      <c r="FQE38" s="36"/>
      <c r="FQF38" s="36"/>
      <c r="FQG38" s="36"/>
      <c r="FQH38" s="37"/>
      <c r="FQI38" s="38"/>
      <c r="FQJ38" s="37"/>
      <c r="FQK38" s="37"/>
      <c r="FQL38" s="44"/>
      <c r="FQM38" s="42"/>
      <c r="FQN38" s="36"/>
      <c r="FQO38" s="36"/>
      <c r="FQP38" s="36"/>
      <c r="FQQ38" s="36"/>
      <c r="FQR38" s="36"/>
      <c r="FQS38" s="36"/>
      <c r="FQT38" s="36"/>
      <c r="FQU38" s="36"/>
      <c r="FQV38" s="36"/>
      <c r="FQW38" s="36"/>
      <c r="FQX38" s="37"/>
      <c r="FQY38" s="38"/>
      <c r="FQZ38" s="37"/>
      <c r="FRA38" s="37"/>
      <c r="FRB38" s="44"/>
      <c r="FRC38" s="42"/>
      <c r="FRD38" s="36"/>
      <c r="FRE38" s="36"/>
      <c r="FRF38" s="36"/>
      <c r="FRG38" s="36"/>
      <c r="FRH38" s="36"/>
      <c r="FRI38" s="36"/>
      <c r="FRJ38" s="36"/>
      <c r="FRK38" s="36"/>
      <c r="FRL38" s="36"/>
      <c r="FRM38" s="36"/>
      <c r="FRN38" s="37"/>
      <c r="FRO38" s="38"/>
      <c r="FRP38" s="37"/>
      <c r="FRQ38" s="37"/>
      <c r="FRR38" s="44"/>
      <c r="FRS38" s="42"/>
      <c r="FRT38" s="36"/>
      <c r="FRU38" s="36"/>
      <c r="FRV38" s="36"/>
      <c r="FRW38" s="36"/>
      <c r="FRX38" s="36"/>
      <c r="FRY38" s="36"/>
      <c r="FRZ38" s="36"/>
      <c r="FSA38" s="36"/>
      <c r="FSB38" s="36"/>
      <c r="FSC38" s="36"/>
      <c r="FSD38" s="37"/>
      <c r="FSE38" s="38"/>
      <c r="FSF38" s="37"/>
      <c r="FSG38" s="37"/>
      <c r="FSH38" s="44"/>
      <c r="FSI38" s="42"/>
      <c r="FSJ38" s="36"/>
      <c r="FSK38" s="36"/>
      <c r="FSL38" s="36"/>
      <c r="FSM38" s="36"/>
      <c r="FSN38" s="36"/>
      <c r="FSO38" s="36"/>
      <c r="FSP38" s="36"/>
      <c r="FSQ38" s="36"/>
      <c r="FSR38" s="36"/>
      <c r="FSS38" s="36"/>
      <c r="FST38" s="37"/>
      <c r="FSU38" s="38"/>
      <c r="FSV38" s="37"/>
      <c r="FSW38" s="37"/>
      <c r="FSX38" s="44"/>
      <c r="FSY38" s="42"/>
      <c r="FSZ38" s="36"/>
      <c r="FTA38" s="36"/>
      <c r="FTB38" s="36"/>
      <c r="FTC38" s="36"/>
      <c r="FTD38" s="36"/>
      <c r="FTE38" s="36"/>
      <c r="FTF38" s="36"/>
      <c r="FTG38" s="36"/>
      <c r="FTH38" s="36"/>
      <c r="FTI38" s="36"/>
      <c r="FTJ38" s="37"/>
      <c r="FTK38" s="38"/>
      <c r="FTL38" s="37"/>
      <c r="FTM38" s="37"/>
      <c r="FTN38" s="44"/>
      <c r="FTO38" s="42"/>
      <c r="FTP38" s="36"/>
      <c r="FTQ38" s="36"/>
      <c r="FTR38" s="36"/>
      <c r="FTS38" s="36"/>
      <c r="FTT38" s="36"/>
      <c r="FTU38" s="36"/>
      <c r="FTV38" s="36"/>
      <c r="FTW38" s="36"/>
      <c r="FTX38" s="36"/>
      <c r="FTY38" s="36"/>
      <c r="FTZ38" s="37"/>
      <c r="FUA38" s="38"/>
      <c r="FUB38" s="37"/>
      <c r="FUC38" s="37"/>
      <c r="FUD38" s="44"/>
      <c r="FUE38" s="42"/>
      <c r="FUF38" s="36"/>
      <c r="FUG38" s="36"/>
      <c r="FUH38" s="36"/>
      <c r="FUI38" s="36"/>
      <c r="FUJ38" s="36"/>
      <c r="FUK38" s="36"/>
      <c r="FUL38" s="36"/>
      <c r="FUM38" s="36"/>
      <c r="FUN38" s="36"/>
      <c r="FUO38" s="36"/>
      <c r="FUP38" s="37"/>
      <c r="FUQ38" s="38"/>
      <c r="FUR38" s="37"/>
      <c r="FUS38" s="37"/>
      <c r="FUT38" s="44"/>
      <c r="FUU38" s="42"/>
      <c r="FUV38" s="36"/>
      <c r="FUW38" s="36"/>
      <c r="FUX38" s="36"/>
      <c r="FUY38" s="36"/>
      <c r="FUZ38" s="36"/>
      <c r="FVA38" s="36"/>
      <c r="FVB38" s="36"/>
      <c r="FVC38" s="36"/>
      <c r="FVD38" s="36"/>
      <c r="FVE38" s="36"/>
      <c r="FVF38" s="37"/>
      <c r="FVG38" s="38"/>
      <c r="FVH38" s="37"/>
      <c r="FVI38" s="37"/>
      <c r="FVJ38" s="44"/>
      <c r="FVK38" s="42"/>
      <c r="FVL38" s="36"/>
      <c r="FVM38" s="36"/>
      <c r="FVN38" s="36"/>
      <c r="FVO38" s="36"/>
      <c r="FVP38" s="36"/>
      <c r="FVQ38" s="36"/>
      <c r="FVR38" s="36"/>
      <c r="FVS38" s="36"/>
      <c r="FVT38" s="36"/>
      <c r="FVU38" s="36"/>
      <c r="FVV38" s="37"/>
      <c r="FVW38" s="38"/>
      <c r="FVX38" s="37"/>
      <c r="FVY38" s="37"/>
      <c r="FVZ38" s="44"/>
      <c r="FWA38" s="42"/>
      <c r="FWB38" s="36"/>
      <c r="FWC38" s="36"/>
      <c r="FWD38" s="36"/>
      <c r="FWE38" s="36"/>
      <c r="FWF38" s="36"/>
      <c r="FWG38" s="36"/>
      <c r="FWH38" s="36"/>
      <c r="FWI38" s="36"/>
      <c r="FWJ38" s="36"/>
      <c r="FWK38" s="36"/>
      <c r="FWL38" s="37"/>
      <c r="FWM38" s="38"/>
      <c r="FWN38" s="37"/>
      <c r="FWO38" s="37"/>
      <c r="FWP38" s="44"/>
      <c r="FWQ38" s="42"/>
      <c r="FWR38" s="36"/>
      <c r="FWS38" s="36"/>
      <c r="FWT38" s="36"/>
      <c r="FWU38" s="36"/>
      <c r="FWV38" s="36"/>
      <c r="FWW38" s="36"/>
      <c r="FWX38" s="36"/>
      <c r="FWY38" s="36"/>
      <c r="FWZ38" s="36"/>
      <c r="FXA38" s="36"/>
      <c r="FXB38" s="37"/>
      <c r="FXC38" s="38"/>
      <c r="FXD38" s="37"/>
      <c r="FXE38" s="37"/>
      <c r="FXF38" s="44"/>
      <c r="FXG38" s="42"/>
      <c r="FXH38" s="36"/>
      <c r="FXI38" s="36"/>
      <c r="FXJ38" s="36"/>
      <c r="FXK38" s="36"/>
      <c r="FXL38" s="36"/>
      <c r="FXM38" s="36"/>
      <c r="FXN38" s="36"/>
      <c r="FXO38" s="36"/>
      <c r="FXP38" s="36"/>
      <c r="FXQ38" s="36"/>
      <c r="FXR38" s="37"/>
      <c r="FXS38" s="38"/>
      <c r="FXT38" s="37"/>
      <c r="FXU38" s="37"/>
      <c r="FXV38" s="44"/>
      <c r="FXW38" s="42"/>
      <c r="FXX38" s="36"/>
      <c r="FXY38" s="36"/>
      <c r="FXZ38" s="36"/>
      <c r="FYA38" s="36"/>
      <c r="FYB38" s="36"/>
      <c r="FYC38" s="36"/>
      <c r="FYD38" s="36"/>
      <c r="FYE38" s="36"/>
      <c r="FYF38" s="36"/>
      <c r="FYG38" s="36"/>
      <c r="FYH38" s="37"/>
      <c r="FYI38" s="38"/>
      <c r="FYJ38" s="37"/>
      <c r="FYK38" s="37"/>
      <c r="FYL38" s="44"/>
      <c r="FYM38" s="42"/>
      <c r="FYN38" s="36"/>
      <c r="FYO38" s="36"/>
      <c r="FYP38" s="36"/>
      <c r="FYQ38" s="36"/>
      <c r="FYR38" s="36"/>
      <c r="FYS38" s="36"/>
      <c r="FYT38" s="36"/>
      <c r="FYU38" s="36"/>
      <c r="FYV38" s="36"/>
      <c r="FYW38" s="36"/>
      <c r="FYX38" s="37"/>
      <c r="FYY38" s="38"/>
      <c r="FYZ38" s="37"/>
      <c r="FZA38" s="37"/>
      <c r="FZB38" s="44"/>
      <c r="FZC38" s="42"/>
      <c r="FZD38" s="36"/>
      <c r="FZE38" s="36"/>
      <c r="FZF38" s="36"/>
      <c r="FZG38" s="36"/>
      <c r="FZH38" s="36"/>
      <c r="FZI38" s="36"/>
      <c r="FZJ38" s="36"/>
      <c r="FZK38" s="36"/>
      <c r="FZL38" s="36"/>
      <c r="FZM38" s="36"/>
      <c r="FZN38" s="37"/>
      <c r="FZO38" s="38"/>
      <c r="FZP38" s="37"/>
      <c r="FZQ38" s="37"/>
      <c r="FZR38" s="44"/>
      <c r="FZS38" s="42"/>
      <c r="FZT38" s="36"/>
      <c r="FZU38" s="36"/>
      <c r="FZV38" s="36"/>
      <c r="FZW38" s="36"/>
      <c r="FZX38" s="36"/>
      <c r="FZY38" s="36"/>
      <c r="FZZ38" s="36"/>
      <c r="GAA38" s="36"/>
      <c r="GAB38" s="36"/>
      <c r="GAC38" s="36"/>
      <c r="GAD38" s="37"/>
      <c r="GAE38" s="38"/>
      <c r="GAF38" s="37"/>
      <c r="GAG38" s="37"/>
      <c r="GAH38" s="44"/>
      <c r="GAI38" s="42"/>
      <c r="GAJ38" s="36"/>
      <c r="GAK38" s="36"/>
      <c r="GAL38" s="36"/>
      <c r="GAM38" s="36"/>
      <c r="GAN38" s="36"/>
      <c r="GAO38" s="36"/>
      <c r="GAP38" s="36"/>
      <c r="GAQ38" s="36"/>
      <c r="GAR38" s="36"/>
      <c r="GAS38" s="36"/>
      <c r="GAT38" s="37"/>
      <c r="GAU38" s="38"/>
      <c r="GAV38" s="37"/>
      <c r="GAW38" s="37"/>
      <c r="GAX38" s="44"/>
      <c r="GAY38" s="42"/>
      <c r="GAZ38" s="36"/>
      <c r="GBA38" s="36"/>
      <c r="GBB38" s="36"/>
      <c r="GBC38" s="36"/>
      <c r="GBD38" s="36"/>
      <c r="GBE38" s="36"/>
      <c r="GBF38" s="36"/>
      <c r="GBG38" s="36"/>
      <c r="GBH38" s="36"/>
      <c r="GBI38" s="36"/>
      <c r="GBJ38" s="37"/>
      <c r="GBK38" s="38"/>
      <c r="GBL38" s="37"/>
      <c r="GBM38" s="37"/>
      <c r="GBN38" s="44"/>
      <c r="GBO38" s="42"/>
      <c r="GBP38" s="36"/>
      <c r="GBQ38" s="36"/>
      <c r="GBR38" s="36"/>
      <c r="GBS38" s="36"/>
      <c r="GBT38" s="36"/>
      <c r="GBU38" s="36"/>
      <c r="GBV38" s="36"/>
      <c r="GBW38" s="36"/>
      <c r="GBX38" s="36"/>
      <c r="GBY38" s="36"/>
      <c r="GBZ38" s="37"/>
      <c r="GCA38" s="38"/>
      <c r="GCB38" s="37"/>
      <c r="GCC38" s="37"/>
      <c r="GCD38" s="44"/>
      <c r="GCE38" s="42"/>
      <c r="GCF38" s="36"/>
      <c r="GCG38" s="36"/>
      <c r="GCH38" s="36"/>
      <c r="GCI38" s="36"/>
      <c r="GCJ38" s="36"/>
      <c r="GCK38" s="36"/>
      <c r="GCL38" s="36"/>
      <c r="GCM38" s="36"/>
      <c r="GCN38" s="36"/>
      <c r="GCO38" s="36"/>
      <c r="GCP38" s="37"/>
      <c r="GCQ38" s="38"/>
      <c r="GCR38" s="37"/>
      <c r="GCS38" s="37"/>
      <c r="GCT38" s="44"/>
      <c r="GCU38" s="42"/>
      <c r="GCV38" s="36"/>
      <c r="GCW38" s="36"/>
      <c r="GCX38" s="36"/>
      <c r="GCY38" s="36"/>
      <c r="GCZ38" s="36"/>
      <c r="GDA38" s="36"/>
      <c r="GDB38" s="36"/>
      <c r="GDC38" s="36"/>
      <c r="GDD38" s="36"/>
      <c r="GDE38" s="36"/>
      <c r="GDF38" s="37"/>
      <c r="GDG38" s="38"/>
      <c r="GDH38" s="37"/>
      <c r="GDI38" s="37"/>
      <c r="GDJ38" s="44"/>
      <c r="GDK38" s="42"/>
      <c r="GDL38" s="36"/>
      <c r="GDM38" s="36"/>
      <c r="GDN38" s="36"/>
      <c r="GDO38" s="36"/>
      <c r="GDP38" s="36"/>
      <c r="GDQ38" s="36"/>
      <c r="GDR38" s="36"/>
      <c r="GDS38" s="36"/>
      <c r="GDT38" s="36"/>
      <c r="GDU38" s="36"/>
      <c r="GDV38" s="37"/>
      <c r="GDW38" s="38"/>
      <c r="GDX38" s="37"/>
      <c r="GDY38" s="37"/>
      <c r="GDZ38" s="44"/>
      <c r="GEA38" s="42"/>
      <c r="GEB38" s="36"/>
      <c r="GEC38" s="36"/>
      <c r="GED38" s="36"/>
      <c r="GEE38" s="36"/>
      <c r="GEF38" s="36"/>
      <c r="GEG38" s="36"/>
      <c r="GEH38" s="36"/>
      <c r="GEI38" s="36"/>
      <c r="GEJ38" s="36"/>
      <c r="GEK38" s="36"/>
      <c r="GEL38" s="37"/>
      <c r="GEM38" s="38"/>
      <c r="GEN38" s="37"/>
      <c r="GEO38" s="37"/>
      <c r="GEP38" s="44"/>
      <c r="GEQ38" s="42"/>
      <c r="GER38" s="36"/>
      <c r="GES38" s="36"/>
      <c r="GET38" s="36"/>
      <c r="GEU38" s="36"/>
      <c r="GEV38" s="36"/>
      <c r="GEW38" s="36"/>
      <c r="GEX38" s="36"/>
      <c r="GEY38" s="36"/>
      <c r="GEZ38" s="36"/>
      <c r="GFA38" s="36"/>
      <c r="GFB38" s="37"/>
      <c r="GFC38" s="38"/>
      <c r="GFD38" s="37"/>
      <c r="GFE38" s="37"/>
      <c r="GFF38" s="44"/>
      <c r="GFG38" s="42"/>
      <c r="GFH38" s="36"/>
      <c r="GFI38" s="36"/>
      <c r="GFJ38" s="36"/>
      <c r="GFK38" s="36"/>
      <c r="GFL38" s="36"/>
      <c r="GFM38" s="36"/>
      <c r="GFN38" s="36"/>
      <c r="GFO38" s="36"/>
      <c r="GFP38" s="36"/>
      <c r="GFQ38" s="36"/>
      <c r="GFR38" s="37"/>
      <c r="GFS38" s="38"/>
      <c r="GFT38" s="37"/>
      <c r="GFU38" s="37"/>
      <c r="GFV38" s="44"/>
      <c r="GFW38" s="42"/>
      <c r="GFX38" s="36"/>
      <c r="GFY38" s="36"/>
      <c r="GFZ38" s="36"/>
      <c r="GGA38" s="36"/>
      <c r="GGB38" s="36"/>
      <c r="GGC38" s="36"/>
      <c r="GGD38" s="36"/>
      <c r="GGE38" s="36"/>
      <c r="GGF38" s="36"/>
      <c r="GGG38" s="36"/>
      <c r="GGH38" s="37"/>
      <c r="GGI38" s="38"/>
      <c r="GGJ38" s="37"/>
      <c r="GGK38" s="37"/>
      <c r="GGL38" s="44"/>
      <c r="GGM38" s="42"/>
      <c r="GGN38" s="36"/>
      <c r="GGO38" s="36"/>
      <c r="GGP38" s="36"/>
      <c r="GGQ38" s="36"/>
      <c r="GGR38" s="36"/>
      <c r="GGS38" s="36"/>
      <c r="GGT38" s="36"/>
      <c r="GGU38" s="36"/>
      <c r="GGV38" s="36"/>
      <c r="GGW38" s="36"/>
      <c r="GGX38" s="37"/>
      <c r="GGY38" s="38"/>
      <c r="GGZ38" s="37"/>
      <c r="GHA38" s="37"/>
      <c r="GHB38" s="44"/>
      <c r="GHC38" s="42"/>
      <c r="GHD38" s="36"/>
      <c r="GHE38" s="36"/>
      <c r="GHF38" s="36"/>
      <c r="GHG38" s="36"/>
      <c r="GHH38" s="36"/>
      <c r="GHI38" s="36"/>
      <c r="GHJ38" s="36"/>
      <c r="GHK38" s="36"/>
      <c r="GHL38" s="36"/>
      <c r="GHM38" s="36"/>
      <c r="GHN38" s="37"/>
      <c r="GHO38" s="38"/>
      <c r="GHP38" s="37"/>
      <c r="GHQ38" s="37"/>
      <c r="GHR38" s="44"/>
      <c r="GHS38" s="42"/>
      <c r="GHT38" s="36"/>
      <c r="GHU38" s="36"/>
      <c r="GHV38" s="36"/>
      <c r="GHW38" s="36"/>
      <c r="GHX38" s="36"/>
      <c r="GHY38" s="36"/>
      <c r="GHZ38" s="36"/>
      <c r="GIA38" s="36"/>
      <c r="GIB38" s="36"/>
      <c r="GIC38" s="36"/>
      <c r="GID38" s="37"/>
      <c r="GIE38" s="38"/>
      <c r="GIF38" s="37"/>
      <c r="GIG38" s="37"/>
      <c r="GIH38" s="44"/>
      <c r="GII38" s="42"/>
      <c r="GIJ38" s="36"/>
      <c r="GIK38" s="36"/>
      <c r="GIL38" s="36"/>
      <c r="GIM38" s="36"/>
      <c r="GIN38" s="36"/>
      <c r="GIO38" s="36"/>
      <c r="GIP38" s="36"/>
      <c r="GIQ38" s="36"/>
      <c r="GIR38" s="36"/>
      <c r="GIS38" s="36"/>
      <c r="GIT38" s="37"/>
      <c r="GIU38" s="38"/>
      <c r="GIV38" s="37"/>
      <c r="GIW38" s="37"/>
      <c r="GIX38" s="44"/>
      <c r="GIY38" s="42"/>
      <c r="GIZ38" s="36"/>
      <c r="GJA38" s="36"/>
      <c r="GJB38" s="36"/>
      <c r="GJC38" s="36"/>
      <c r="GJD38" s="36"/>
      <c r="GJE38" s="36"/>
      <c r="GJF38" s="36"/>
      <c r="GJG38" s="36"/>
      <c r="GJH38" s="36"/>
      <c r="GJI38" s="36"/>
      <c r="GJJ38" s="37"/>
      <c r="GJK38" s="38"/>
      <c r="GJL38" s="37"/>
      <c r="GJM38" s="37"/>
      <c r="GJN38" s="44"/>
      <c r="GJO38" s="42"/>
      <c r="GJP38" s="36"/>
      <c r="GJQ38" s="36"/>
      <c r="GJR38" s="36"/>
      <c r="GJS38" s="36"/>
      <c r="GJT38" s="36"/>
      <c r="GJU38" s="36"/>
      <c r="GJV38" s="36"/>
      <c r="GJW38" s="36"/>
      <c r="GJX38" s="36"/>
      <c r="GJY38" s="36"/>
      <c r="GJZ38" s="37"/>
      <c r="GKA38" s="38"/>
      <c r="GKB38" s="37"/>
      <c r="GKC38" s="37"/>
      <c r="GKD38" s="44"/>
      <c r="GKE38" s="42"/>
      <c r="GKF38" s="36"/>
      <c r="GKG38" s="36"/>
      <c r="GKH38" s="36"/>
      <c r="GKI38" s="36"/>
      <c r="GKJ38" s="36"/>
      <c r="GKK38" s="36"/>
      <c r="GKL38" s="36"/>
      <c r="GKM38" s="36"/>
      <c r="GKN38" s="36"/>
      <c r="GKO38" s="36"/>
      <c r="GKP38" s="37"/>
      <c r="GKQ38" s="38"/>
      <c r="GKR38" s="37"/>
      <c r="GKS38" s="37"/>
      <c r="GKT38" s="44"/>
      <c r="GKU38" s="42"/>
      <c r="GKV38" s="36"/>
      <c r="GKW38" s="36"/>
      <c r="GKX38" s="36"/>
      <c r="GKY38" s="36"/>
      <c r="GKZ38" s="36"/>
      <c r="GLA38" s="36"/>
      <c r="GLB38" s="36"/>
      <c r="GLC38" s="36"/>
      <c r="GLD38" s="36"/>
      <c r="GLE38" s="36"/>
      <c r="GLF38" s="37"/>
      <c r="GLG38" s="38"/>
      <c r="GLH38" s="37"/>
      <c r="GLI38" s="37"/>
      <c r="GLJ38" s="44"/>
      <c r="GLK38" s="42"/>
      <c r="GLL38" s="36"/>
      <c r="GLM38" s="36"/>
      <c r="GLN38" s="36"/>
      <c r="GLO38" s="36"/>
      <c r="GLP38" s="36"/>
      <c r="GLQ38" s="36"/>
      <c r="GLR38" s="36"/>
      <c r="GLS38" s="36"/>
      <c r="GLT38" s="36"/>
      <c r="GLU38" s="36"/>
      <c r="GLV38" s="37"/>
      <c r="GLW38" s="38"/>
      <c r="GLX38" s="37"/>
      <c r="GLY38" s="37"/>
      <c r="GLZ38" s="44"/>
      <c r="GMA38" s="42"/>
      <c r="GMB38" s="36"/>
      <c r="GMC38" s="36"/>
      <c r="GMD38" s="36"/>
      <c r="GME38" s="36"/>
      <c r="GMF38" s="36"/>
      <c r="GMG38" s="36"/>
      <c r="GMH38" s="36"/>
      <c r="GMI38" s="36"/>
      <c r="GMJ38" s="36"/>
      <c r="GMK38" s="36"/>
      <c r="GML38" s="37"/>
      <c r="GMM38" s="38"/>
      <c r="GMN38" s="37"/>
      <c r="GMO38" s="37"/>
      <c r="GMP38" s="44"/>
      <c r="GMQ38" s="42"/>
      <c r="GMR38" s="36"/>
      <c r="GMS38" s="36"/>
      <c r="GMT38" s="36"/>
      <c r="GMU38" s="36"/>
      <c r="GMV38" s="36"/>
      <c r="GMW38" s="36"/>
      <c r="GMX38" s="36"/>
      <c r="GMY38" s="36"/>
      <c r="GMZ38" s="36"/>
      <c r="GNA38" s="36"/>
      <c r="GNB38" s="37"/>
      <c r="GNC38" s="38"/>
      <c r="GND38" s="37"/>
      <c r="GNE38" s="37"/>
      <c r="GNF38" s="44"/>
      <c r="GNG38" s="42"/>
      <c r="GNH38" s="36"/>
      <c r="GNI38" s="36"/>
      <c r="GNJ38" s="36"/>
      <c r="GNK38" s="36"/>
      <c r="GNL38" s="36"/>
      <c r="GNM38" s="36"/>
      <c r="GNN38" s="36"/>
      <c r="GNO38" s="36"/>
      <c r="GNP38" s="36"/>
      <c r="GNQ38" s="36"/>
      <c r="GNR38" s="37"/>
      <c r="GNS38" s="38"/>
      <c r="GNT38" s="37"/>
      <c r="GNU38" s="37"/>
      <c r="GNV38" s="44"/>
      <c r="GNW38" s="42"/>
      <c r="GNX38" s="36"/>
      <c r="GNY38" s="36"/>
      <c r="GNZ38" s="36"/>
      <c r="GOA38" s="36"/>
      <c r="GOB38" s="36"/>
      <c r="GOC38" s="36"/>
      <c r="GOD38" s="36"/>
      <c r="GOE38" s="36"/>
      <c r="GOF38" s="36"/>
      <c r="GOG38" s="36"/>
      <c r="GOH38" s="37"/>
      <c r="GOI38" s="38"/>
      <c r="GOJ38" s="37"/>
      <c r="GOK38" s="37"/>
      <c r="GOL38" s="44"/>
      <c r="GOM38" s="42"/>
      <c r="GON38" s="36"/>
      <c r="GOO38" s="36"/>
      <c r="GOP38" s="36"/>
      <c r="GOQ38" s="36"/>
      <c r="GOR38" s="36"/>
      <c r="GOS38" s="36"/>
      <c r="GOT38" s="36"/>
      <c r="GOU38" s="36"/>
      <c r="GOV38" s="36"/>
      <c r="GOW38" s="36"/>
      <c r="GOX38" s="37"/>
      <c r="GOY38" s="38"/>
      <c r="GOZ38" s="37"/>
      <c r="GPA38" s="37"/>
      <c r="GPB38" s="44"/>
      <c r="GPC38" s="42"/>
      <c r="GPD38" s="36"/>
      <c r="GPE38" s="36"/>
      <c r="GPF38" s="36"/>
      <c r="GPG38" s="36"/>
      <c r="GPH38" s="36"/>
      <c r="GPI38" s="36"/>
      <c r="GPJ38" s="36"/>
      <c r="GPK38" s="36"/>
      <c r="GPL38" s="36"/>
      <c r="GPM38" s="36"/>
      <c r="GPN38" s="37"/>
      <c r="GPO38" s="38"/>
      <c r="GPP38" s="37"/>
      <c r="GPQ38" s="37"/>
      <c r="GPR38" s="44"/>
      <c r="GPS38" s="42"/>
      <c r="GPT38" s="36"/>
      <c r="GPU38" s="36"/>
      <c r="GPV38" s="36"/>
      <c r="GPW38" s="36"/>
      <c r="GPX38" s="36"/>
      <c r="GPY38" s="36"/>
      <c r="GPZ38" s="36"/>
      <c r="GQA38" s="36"/>
      <c r="GQB38" s="36"/>
      <c r="GQC38" s="36"/>
      <c r="GQD38" s="37"/>
      <c r="GQE38" s="38"/>
      <c r="GQF38" s="37"/>
      <c r="GQG38" s="37"/>
      <c r="GQH38" s="44"/>
      <c r="GQI38" s="42"/>
      <c r="GQJ38" s="36"/>
      <c r="GQK38" s="36"/>
      <c r="GQL38" s="36"/>
      <c r="GQM38" s="36"/>
      <c r="GQN38" s="36"/>
      <c r="GQO38" s="36"/>
      <c r="GQP38" s="36"/>
      <c r="GQQ38" s="36"/>
      <c r="GQR38" s="36"/>
      <c r="GQS38" s="36"/>
      <c r="GQT38" s="37"/>
      <c r="GQU38" s="38"/>
      <c r="GQV38" s="37"/>
      <c r="GQW38" s="37"/>
      <c r="GQX38" s="44"/>
      <c r="GQY38" s="42"/>
      <c r="GQZ38" s="36"/>
      <c r="GRA38" s="36"/>
      <c r="GRB38" s="36"/>
      <c r="GRC38" s="36"/>
      <c r="GRD38" s="36"/>
      <c r="GRE38" s="36"/>
      <c r="GRF38" s="36"/>
      <c r="GRG38" s="36"/>
      <c r="GRH38" s="36"/>
      <c r="GRI38" s="36"/>
      <c r="GRJ38" s="37"/>
      <c r="GRK38" s="38"/>
      <c r="GRL38" s="37"/>
      <c r="GRM38" s="37"/>
      <c r="GRN38" s="44"/>
      <c r="GRO38" s="42"/>
      <c r="GRP38" s="36"/>
      <c r="GRQ38" s="36"/>
      <c r="GRR38" s="36"/>
      <c r="GRS38" s="36"/>
      <c r="GRT38" s="36"/>
      <c r="GRU38" s="36"/>
      <c r="GRV38" s="36"/>
      <c r="GRW38" s="36"/>
      <c r="GRX38" s="36"/>
      <c r="GRY38" s="36"/>
      <c r="GRZ38" s="37"/>
      <c r="GSA38" s="38"/>
      <c r="GSB38" s="37"/>
      <c r="GSC38" s="37"/>
      <c r="GSD38" s="44"/>
      <c r="GSE38" s="42"/>
      <c r="GSF38" s="36"/>
      <c r="GSG38" s="36"/>
      <c r="GSH38" s="36"/>
      <c r="GSI38" s="36"/>
      <c r="GSJ38" s="36"/>
      <c r="GSK38" s="36"/>
      <c r="GSL38" s="36"/>
      <c r="GSM38" s="36"/>
      <c r="GSN38" s="36"/>
      <c r="GSO38" s="36"/>
      <c r="GSP38" s="37"/>
      <c r="GSQ38" s="38"/>
      <c r="GSR38" s="37"/>
      <c r="GSS38" s="37"/>
      <c r="GST38" s="44"/>
      <c r="GSU38" s="42"/>
      <c r="GSV38" s="36"/>
      <c r="GSW38" s="36"/>
      <c r="GSX38" s="36"/>
      <c r="GSY38" s="36"/>
      <c r="GSZ38" s="36"/>
      <c r="GTA38" s="36"/>
      <c r="GTB38" s="36"/>
      <c r="GTC38" s="36"/>
      <c r="GTD38" s="36"/>
      <c r="GTE38" s="36"/>
      <c r="GTF38" s="37"/>
      <c r="GTG38" s="38"/>
      <c r="GTH38" s="37"/>
      <c r="GTI38" s="37"/>
      <c r="GTJ38" s="44"/>
      <c r="GTK38" s="42"/>
      <c r="GTL38" s="36"/>
      <c r="GTM38" s="36"/>
      <c r="GTN38" s="36"/>
      <c r="GTO38" s="36"/>
      <c r="GTP38" s="36"/>
      <c r="GTQ38" s="36"/>
      <c r="GTR38" s="36"/>
      <c r="GTS38" s="36"/>
      <c r="GTT38" s="36"/>
      <c r="GTU38" s="36"/>
      <c r="GTV38" s="37"/>
      <c r="GTW38" s="38"/>
      <c r="GTX38" s="37"/>
      <c r="GTY38" s="37"/>
      <c r="GTZ38" s="44"/>
      <c r="GUA38" s="42"/>
      <c r="GUB38" s="36"/>
      <c r="GUC38" s="36"/>
      <c r="GUD38" s="36"/>
      <c r="GUE38" s="36"/>
      <c r="GUF38" s="36"/>
      <c r="GUG38" s="36"/>
      <c r="GUH38" s="36"/>
      <c r="GUI38" s="36"/>
      <c r="GUJ38" s="36"/>
      <c r="GUK38" s="36"/>
      <c r="GUL38" s="37"/>
      <c r="GUM38" s="38"/>
      <c r="GUN38" s="37"/>
      <c r="GUO38" s="37"/>
      <c r="GUP38" s="44"/>
      <c r="GUQ38" s="42"/>
      <c r="GUR38" s="36"/>
      <c r="GUS38" s="36"/>
      <c r="GUT38" s="36"/>
      <c r="GUU38" s="36"/>
      <c r="GUV38" s="36"/>
      <c r="GUW38" s="36"/>
      <c r="GUX38" s="36"/>
      <c r="GUY38" s="36"/>
      <c r="GUZ38" s="36"/>
      <c r="GVA38" s="36"/>
      <c r="GVB38" s="37"/>
      <c r="GVC38" s="38"/>
      <c r="GVD38" s="37"/>
      <c r="GVE38" s="37"/>
      <c r="GVF38" s="44"/>
      <c r="GVG38" s="42"/>
      <c r="GVH38" s="36"/>
      <c r="GVI38" s="36"/>
      <c r="GVJ38" s="36"/>
      <c r="GVK38" s="36"/>
      <c r="GVL38" s="36"/>
      <c r="GVM38" s="36"/>
      <c r="GVN38" s="36"/>
      <c r="GVO38" s="36"/>
      <c r="GVP38" s="36"/>
      <c r="GVQ38" s="36"/>
      <c r="GVR38" s="37"/>
      <c r="GVS38" s="38"/>
      <c r="GVT38" s="37"/>
      <c r="GVU38" s="37"/>
      <c r="GVV38" s="44"/>
      <c r="GVW38" s="42"/>
      <c r="GVX38" s="36"/>
      <c r="GVY38" s="36"/>
      <c r="GVZ38" s="36"/>
      <c r="GWA38" s="36"/>
      <c r="GWB38" s="36"/>
      <c r="GWC38" s="36"/>
      <c r="GWD38" s="36"/>
      <c r="GWE38" s="36"/>
      <c r="GWF38" s="36"/>
      <c r="GWG38" s="36"/>
      <c r="GWH38" s="37"/>
      <c r="GWI38" s="38"/>
      <c r="GWJ38" s="37"/>
      <c r="GWK38" s="37"/>
      <c r="GWL38" s="44"/>
      <c r="GWM38" s="42"/>
      <c r="GWN38" s="36"/>
      <c r="GWO38" s="36"/>
      <c r="GWP38" s="36"/>
      <c r="GWQ38" s="36"/>
      <c r="GWR38" s="36"/>
      <c r="GWS38" s="36"/>
      <c r="GWT38" s="36"/>
      <c r="GWU38" s="36"/>
      <c r="GWV38" s="36"/>
      <c r="GWW38" s="36"/>
      <c r="GWX38" s="37"/>
      <c r="GWY38" s="38"/>
      <c r="GWZ38" s="37"/>
      <c r="GXA38" s="37"/>
      <c r="GXB38" s="44"/>
      <c r="GXC38" s="42"/>
      <c r="GXD38" s="36"/>
      <c r="GXE38" s="36"/>
      <c r="GXF38" s="36"/>
      <c r="GXG38" s="36"/>
      <c r="GXH38" s="36"/>
      <c r="GXI38" s="36"/>
      <c r="GXJ38" s="36"/>
      <c r="GXK38" s="36"/>
      <c r="GXL38" s="36"/>
      <c r="GXM38" s="36"/>
      <c r="GXN38" s="37"/>
      <c r="GXO38" s="38"/>
      <c r="GXP38" s="37"/>
      <c r="GXQ38" s="37"/>
      <c r="GXR38" s="44"/>
      <c r="GXS38" s="42"/>
      <c r="GXT38" s="36"/>
      <c r="GXU38" s="36"/>
      <c r="GXV38" s="36"/>
      <c r="GXW38" s="36"/>
      <c r="GXX38" s="36"/>
      <c r="GXY38" s="36"/>
      <c r="GXZ38" s="36"/>
      <c r="GYA38" s="36"/>
      <c r="GYB38" s="36"/>
      <c r="GYC38" s="36"/>
      <c r="GYD38" s="37"/>
      <c r="GYE38" s="38"/>
      <c r="GYF38" s="37"/>
      <c r="GYG38" s="37"/>
      <c r="GYH38" s="44"/>
      <c r="GYI38" s="42"/>
      <c r="GYJ38" s="36"/>
      <c r="GYK38" s="36"/>
      <c r="GYL38" s="36"/>
      <c r="GYM38" s="36"/>
      <c r="GYN38" s="36"/>
      <c r="GYO38" s="36"/>
      <c r="GYP38" s="36"/>
      <c r="GYQ38" s="36"/>
      <c r="GYR38" s="36"/>
      <c r="GYS38" s="36"/>
      <c r="GYT38" s="37"/>
      <c r="GYU38" s="38"/>
      <c r="GYV38" s="37"/>
      <c r="GYW38" s="37"/>
      <c r="GYX38" s="44"/>
      <c r="GYY38" s="42"/>
      <c r="GYZ38" s="36"/>
      <c r="GZA38" s="36"/>
      <c r="GZB38" s="36"/>
      <c r="GZC38" s="36"/>
      <c r="GZD38" s="36"/>
      <c r="GZE38" s="36"/>
      <c r="GZF38" s="36"/>
      <c r="GZG38" s="36"/>
      <c r="GZH38" s="36"/>
      <c r="GZI38" s="36"/>
      <c r="GZJ38" s="37"/>
      <c r="GZK38" s="38"/>
      <c r="GZL38" s="37"/>
      <c r="GZM38" s="37"/>
      <c r="GZN38" s="44"/>
      <c r="GZO38" s="42"/>
      <c r="GZP38" s="36"/>
      <c r="GZQ38" s="36"/>
      <c r="GZR38" s="36"/>
      <c r="GZS38" s="36"/>
      <c r="GZT38" s="36"/>
      <c r="GZU38" s="36"/>
      <c r="GZV38" s="36"/>
      <c r="GZW38" s="36"/>
      <c r="GZX38" s="36"/>
      <c r="GZY38" s="36"/>
      <c r="GZZ38" s="37"/>
      <c r="HAA38" s="38"/>
      <c r="HAB38" s="37"/>
      <c r="HAC38" s="37"/>
      <c r="HAD38" s="44"/>
      <c r="HAE38" s="42"/>
      <c r="HAF38" s="36"/>
      <c r="HAG38" s="36"/>
      <c r="HAH38" s="36"/>
      <c r="HAI38" s="36"/>
      <c r="HAJ38" s="36"/>
      <c r="HAK38" s="36"/>
      <c r="HAL38" s="36"/>
      <c r="HAM38" s="36"/>
      <c r="HAN38" s="36"/>
      <c r="HAO38" s="36"/>
      <c r="HAP38" s="37"/>
      <c r="HAQ38" s="38"/>
      <c r="HAR38" s="37"/>
      <c r="HAS38" s="37"/>
      <c r="HAT38" s="44"/>
      <c r="HAU38" s="42"/>
      <c r="HAV38" s="36"/>
      <c r="HAW38" s="36"/>
      <c r="HAX38" s="36"/>
      <c r="HAY38" s="36"/>
      <c r="HAZ38" s="36"/>
      <c r="HBA38" s="36"/>
      <c r="HBB38" s="36"/>
      <c r="HBC38" s="36"/>
      <c r="HBD38" s="36"/>
      <c r="HBE38" s="36"/>
      <c r="HBF38" s="37"/>
      <c r="HBG38" s="38"/>
      <c r="HBH38" s="37"/>
      <c r="HBI38" s="37"/>
      <c r="HBJ38" s="44"/>
      <c r="HBK38" s="42"/>
      <c r="HBL38" s="36"/>
      <c r="HBM38" s="36"/>
      <c r="HBN38" s="36"/>
      <c r="HBO38" s="36"/>
      <c r="HBP38" s="36"/>
      <c r="HBQ38" s="36"/>
      <c r="HBR38" s="36"/>
      <c r="HBS38" s="36"/>
      <c r="HBT38" s="36"/>
      <c r="HBU38" s="36"/>
      <c r="HBV38" s="37"/>
      <c r="HBW38" s="38"/>
      <c r="HBX38" s="37"/>
      <c r="HBY38" s="37"/>
      <c r="HBZ38" s="44"/>
      <c r="HCA38" s="42"/>
      <c r="HCB38" s="36"/>
      <c r="HCC38" s="36"/>
      <c r="HCD38" s="36"/>
      <c r="HCE38" s="36"/>
      <c r="HCF38" s="36"/>
      <c r="HCG38" s="36"/>
      <c r="HCH38" s="36"/>
      <c r="HCI38" s="36"/>
      <c r="HCJ38" s="36"/>
      <c r="HCK38" s="36"/>
      <c r="HCL38" s="37"/>
      <c r="HCM38" s="38"/>
      <c r="HCN38" s="37"/>
      <c r="HCO38" s="37"/>
      <c r="HCP38" s="44"/>
      <c r="HCQ38" s="42"/>
      <c r="HCR38" s="36"/>
      <c r="HCS38" s="36"/>
      <c r="HCT38" s="36"/>
      <c r="HCU38" s="36"/>
      <c r="HCV38" s="36"/>
      <c r="HCW38" s="36"/>
      <c r="HCX38" s="36"/>
      <c r="HCY38" s="36"/>
      <c r="HCZ38" s="36"/>
      <c r="HDA38" s="36"/>
      <c r="HDB38" s="37"/>
      <c r="HDC38" s="38"/>
      <c r="HDD38" s="37"/>
      <c r="HDE38" s="37"/>
      <c r="HDF38" s="44"/>
      <c r="HDG38" s="42"/>
      <c r="HDH38" s="36"/>
      <c r="HDI38" s="36"/>
      <c r="HDJ38" s="36"/>
      <c r="HDK38" s="36"/>
      <c r="HDL38" s="36"/>
      <c r="HDM38" s="36"/>
      <c r="HDN38" s="36"/>
      <c r="HDO38" s="36"/>
      <c r="HDP38" s="36"/>
      <c r="HDQ38" s="36"/>
      <c r="HDR38" s="37"/>
      <c r="HDS38" s="38"/>
      <c r="HDT38" s="37"/>
      <c r="HDU38" s="37"/>
      <c r="HDV38" s="44"/>
      <c r="HDW38" s="42"/>
      <c r="HDX38" s="36"/>
      <c r="HDY38" s="36"/>
      <c r="HDZ38" s="36"/>
      <c r="HEA38" s="36"/>
      <c r="HEB38" s="36"/>
      <c r="HEC38" s="36"/>
      <c r="HED38" s="36"/>
      <c r="HEE38" s="36"/>
      <c r="HEF38" s="36"/>
      <c r="HEG38" s="36"/>
      <c r="HEH38" s="37"/>
      <c r="HEI38" s="38"/>
      <c r="HEJ38" s="37"/>
      <c r="HEK38" s="37"/>
      <c r="HEL38" s="44"/>
      <c r="HEM38" s="42"/>
      <c r="HEN38" s="36"/>
      <c r="HEO38" s="36"/>
      <c r="HEP38" s="36"/>
      <c r="HEQ38" s="36"/>
      <c r="HER38" s="36"/>
      <c r="HES38" s="36"/>
      <c r="HET38" s="36"/>
      <c r="HEU38" s="36"/>
      <c r="HEV38" s="36"/>
      <c r="HEW38" s="36"/>
      <c r="HEX38" s="37"/>
      <c r="HEY38" s="38"/>
      <c r="HEZ38" s="37"/>
      <c r="HFA38" s="37"/>
      <c r="HFB38" s="44"/>
      <c r="HFC38" s="42"/>
      <c r="HFD38" s="36"/>
      <c r="HFE38" s="36"/>
      <c r="HFF38" s="36"/>
      <c r="HFG38" s="36"/>
      <c r="HFH38" s="36"/>
      <c r="HFI38" s="36"/>
      <c r="HFJ38" s="36"/>
      <c r="HFK38" s="36"/>
      <c r="HFL38" s="36"/>
      <c r="HFM38" s="36"/>
      <c r="HFN38" s="37"/>
      <c r="HFO38" s="38"/>
      <c r="HFP38" s="37"/>
      <c r="HFQ38" s="37"/>
      <c r="HFR38" s="44"/>
      <c r="HFS38" s="42"/>
      <c r="HFT38" s="36"/>
      <c r="HFU38" s="36"/>
      <c r="HFV38" s="36"/>
      <c r="HFW38" s="36"/>
      <c r="HFX38" s="36"/>
      <c r="HFY38" s="36"/>
      <c r="HFZ38" s="36"/>
      <c r="HGA38" s="36"/>
      <c r="HGB38" s="36"/>
      <c r="HGC38" s="36"/>
      <c r="HGD38" s="37"/>
      <c r="HGE38" s="38"/>
      <c r="HGF38" s="37"/>
      <c r="HGG38" s="37"/>
      <c r="HGH38" s="44"/>
      <c r="HGI38" s="42"/>
      <c r="HGJ38" s="36"/>
      <c r="HGK38" s="36"/>
      <c r="HGL38" s="36"/>
      <c r="HGM38" s="36"/>
      <c r="HGN38" s="36"/>
      <c r="HGO38" s="36"/>
      <c r="HGP38" s="36"/>
      <c r="HGQ38" s="36"/>
      <c r="HGR38" s="36"/>
      <c r="HGS38" s="36"/>
      <c r="HGT38" s="37"/>
      <c r="HGU38" s="38"/>
      <c r="HGV38" s="37"/>
      <c r="HGW38" s="37"/>
      <c r="HGX38" s="44"/>
      <c r="HGY38" s="42"/>
      <c r="HGZ38" s="36"/>
      <c r="HHA38" s="36"/>
      <c r="HHB38" s="36"/>
      <c r="HHC38" s="36"/>
      <c r="HHD38" s="36"/>
      <c r="HHE38" s="36"/>
      <c r="HHF38" s="36"/>
      <c r="HHG38" s="36"/>
      <c r="HHH38" s="36"/>
      <c r="HHI38" s="36"/>
      <c r="HHJ38" s="37"/>
      <c r="HHK38" s="38"/>
      <c r="HHL38" s="37"/>
      <c r="HHM38" s="37"/>
      <c r="HHN38" s="44"/>
      <c r="HHO38" s="42"/>
      <c r="HHP38" s="36"/>
      <c r="HHQ38" s="36"/>
      <c r="HHR38" s="36"/>
      <c r="HHS38" s="36"/>
      <c r="HHT38" s="36"/>
      <c r="HHU38" s="36"/>
      <c r="HHV38" s="36"/>
      <c r="HHW38" s="36"/>
      <c r="HHX38" s="36"/>
      <c r="HHY38" s="36"/>
      <c r="HHZ38" s="37"/>
      <c r="HIA38" s="38"/>
      <c r="HIB38" s="37"/>
      <c r="HIC38" s="37"/>
      <c r="HID38" s="44"/>
      <c r="HIE38" s="42"/>
      <c r="HIF38" s="36"/>
      <c r="HIG38" s="36"/>
      <c r="HIH38" s="36"/>
      <c r="HII38" s="36"/>
      <c r="HIJ38" s="36"/>
      <c r="HIK38" s="36"/>
      <c r="HIL38" s="36"/>
      <c r="HIM38" s="36"/>
      <c r="HIN38" s="36"/>
      <c r="HIO38" s="36"/>
      <c r="HIP38" s="37"/>
      <c r="HIQ38" s="38"/>
      <c r="HIR38" s="37"/>
      <c r="HIS38" s="37"/>
      <c r="HIT38" s="44"/>
      <c r="HIU38" s="42"/>
      <c r="HIV38" s="36"/>
      <c r="HIW38" s="36"/>
      <c r="HIX38" s="36"/>
      <c r="HIY38" s="36"/>
      <c r="HIZ38" s="36"/>
      <c r="HJA38" s="36"/>
      <c r="HJB38" s="36"/>
      <c r="HJC38" s="36"/>
      <c r="HJD38" s="36"/>
      <c r="HJE38" s="36"/>
      <c r="HJF38" s="37"/>
      <c r="HJG38" s="38"/>
      <c r="HJH38" s="37"/>
      <c r="HJI38" s="37"/>
      <c r="HJJ38" s="44"/>
      <c r="HJK38" s="42"/>
      <c r="HJL38" s="36"/>
      <c r="HJM38" s="36"/>
      <c r="HJN38" s="36"/>
      <c r="HJO38" s="36"/>
      <c r="HJP38" s="36"/>
      <c r="HJQ38" s="36"/>
      <c r="HJR38" s="36"/>
      <c r="HJS38" s="36"/>
      <c r="HJT38" s="36"/>
      <c r="HJU38" s="36"/>
      <c r="HJV38" s="37"/>
      <c r="HJW38" s="38"/>
      <c r="HJX38" s="37"/>
      <c r="HJY38" s="37"/>
      <c r="HJZ38" s="44"/>
      <c r="HKA38" s="42"/>
      <c r="HKB38" s="36"/>
      <c r="HKC38" s="36"/>
      <c r="HKD38" s="36"/>
      <c r="HKE38" s="36"/>
      <c r="HKF38" s="36"/>
      <c r="HKG38" s="36"/>
      <c r="HKH38" s="36"/>
      <c r="HKI38" s="36"/>
      <c r="HKJ38" s="36"/>
      <c r="HKK38" s="36"/>
      <c r="HKL38" s="37"/>
      <c r="HKM38" s="38"/>
      <c r="HKN38" s="37"/>
      <c r="HKO38" s="37"/>
      <c r="HKP38" s="44"/>
      <c r="HKQ38" s="42"/>
      <c r="HKR38" s="36"/>
      <c r="HKS38" s="36"/>
      <c r="HKT38" s="36"/>
      <c r="HKU38" s="36"/>
      <c r="HKV38" s="36"/>
      <c r="HKW38" s="36"/>
      <c r="HKX38" s="36"/>
      <c r="HKY38" s="36"/>
      <c r="HKZ38" s="36"/>
      <c r="HLA38" s="36"/>
      <c r="HLB38" s="37"/>
      <c r="HLC38" s="38"/>
      <c r="HLD38" s="37"/>
      <c r="HLE38" s="37"/>
      <c r="HLF38" s="44"/>
      <c r="HLG38" s="42"/>
      <c r="HLH38" s="36"/>
      <c r="HLI38" s="36"/>
      <c r="HLJ38" s="36"/>
      <c r="HLK38" s="36"/>
      <c r="HLL38" s="36"/>
      <c r="HLM38" s="36"/>
      <c r="HLN38" s="36"/>
      <c r="HLO38" s="36"/>
      <c r="HLP38" s="36"/>
      <c r="HLQ38" s="36"/>
      <c r="HLR38" s="37"/>
      <c r="HLS38" s="38"/>
      <c r="HLT38" s="37"/>
      <c r="HLU38" s="37"/>
      <c r="HLV38" s="44"/>
      <c r="HLW38" s="42"/>
      <c r="HLX38" s="36"/>
      <c r="HLY38" s="36"/>
      <c r="HLZ38" s="36"/>
      <c r="HMA38" s="36"/>
      <c r="HMB38" s="36"/>
      <c r="HMC38" s="36"/>
      <c r="HMD38" s="36"/>
      <c r="HME38" s="36"/>
      <c r="HMF38" s="36"/>
      <c r="HMG38" s="36"/>
      <c r="HMH38" s="37"/>
      <c r="HMI38" s="38"/>
      <c r="HMJ38" s="37"/>
      <c r="HMK38" s="37"/>
      <c r="HML38" s="44"/>
      <c r="HMM38" s="42"/>
      <c r="HMN38" s="36"/>
      <c r="HMO38" s="36"/>
      <c r="HMP38" s="36"/>
      <c r="HMQ38" s="36"/>
      <c r="HMR38" s="36"/>
      <c r="HMS38" s="36"/>
      <c r="HMT38" s="36"/>
      <c r="HMU38" s="36"/>
      <c r="HMV38" s="36"/>
      <c r="HMW38" s="36"/>
      <c r="HMX38" s="37"/>
      <c r="HMY38" s="38"/>
      <c r="HMZ38" s="37"/>
      <c r="HNA38" s="37"/>
      <c r="HNB38" s="44"/>
      <c r="HNC38" s="42"/>
      <c r="HND38" s="36"/>
      <c r="HNE38" s="36"/>
      <c r="HNF38" s="36"/>
      <c r="HNG38" s="36"/>
      <c r="HNH38" s="36"/>
      <c r="HNI38" s="36"/>
      <c r="HNJ38" s="36"/>
      <c r="HNK38" s="36"/>
      <c r="HNL38" s="36"/>
      <c r="HNM38" s="36"/>
      <c r="HNN38" s="37"/>
      <c r="HNO38" s="38"/>
      <c r="HNP38" s="37"/>
      <c r="HNQ38" s="37"/>
      <c r="HNR38" s="44"/>
      <c r="HNS38" s="42"/>
      <c r="HNT38" s="36"/>
      <c r="HNU38" s="36"/>
      <c r="HNV38" s="36"/>
      <c r="HNW38" s="36"/>
      <c r="HNX38" s="36"/>
      <c r="HNY38" s="36"/>
      <c r="HNZ38" s="36"/>
      <c r="HOA38" s="36"/>
      <c r="HOB38" s="36"/>
      <c r="HOC38" s="36"/>
      <c r="HOD38" s="37"/>
      <c r="HOE38" s="38"/>
      <c r="HOF38" s="37"/>
      <c r="HOG38" s="37"/>
      <c r="HOH38" s="44"/>
      <c r="HOI38" s="42"/>
      <c r="HOJ38" s="36"/>
      <c r="HOK38" s="36"/>
      <c r="HOL38" s="36"/>
      <c r="HOM38" s="36"/>
      <c r="HON38" s="36"/>
      <c r="HOO38" s="36"/>
      <c r="HOP38" s="36"/>
      <c r="HOQ38" s="36"/>
      <c r="HOR38" s="36"/>
      <c r="HOS38" s="36"/>
      <c r="HOT38" s="37"/>
      <c r="HOU38" s="38"/>
      <c r="HOV38" s="37"/>
      <c r="HOW38" s="37"/>
      <c r="HOX38" s="44"/>
      <c r="HOY38" s="42"/>
      <c r="HOZ38" s="36"/>
      <c r="HPA38" s="36"/>
      <c r="HPB38" s="36"/>
      <c r="HPC38" s="36"/>
      <c r="HPD38" s="36"/>
      <c r="HPE38" s="36"/>
      <c r="HPF38" s="36"/>
      <c r="HPG38" s="36"/>
      <c r="HPH38" s="36"/>
      <c r="HPI38" s="36"/>
      <c r="HPJ38" s="37"/>
      <c r="HPK38" s="38"/>
      <c r="HPL38" s="37"/>
      <c r="HPM38" s="37"/>
      <c r="HPN38" s="44"/>
      <c r="HPO38" s="42"/>
      <c r="HPP38" s="36"/>
      <c r="HPQ38" s="36"/>
      <c r="HPR38" s="36"/>
      <c r="HPS38" s="36"/>
      <c r="HPT38" s="36"/>
      <c r="HPU38" s="36"/>
      <c r="HPV38" s="36"/>
      <c r="HPW38" s="36"/>
      <c r="HPX38" s="36"/>
      <c r="HPY38" s="36"/>
      <c r="HPZ38" s="37"/>
      <c r="HQA38" s="38"/>
      <c r="HQB38" s="37"/>
      <c r="HQC38" s="37"/>
      <c r="HQD38" s="44"/>
      <c r="HQE38" s="42"/>
      <c r="HQF38" s="36"/>
      <c r="HQG38" s="36"/>
      <c r="HQH38" s="36"/>
      <c r="HQI38" s="36"/>
      <c r="HQJ38" s="36"/>
      <c r="HQK38" s="36"/>
      <c r="HQL38" s="36"/>
      <c r="HQM38" s="36"/>
      <c r="HQN38" s="36"/>
      <c r="HQO38" s="36"/>
      <c r="HQP38" s="37"/>
      <c r="HQQ38" s="38"/>
      <c r="HQR38" s="37"/>
      <c r="HQS38" s="37"/>
      <c r="HQT38" s="44"/>
      <c r="HQU38" s="42"/>
      <c r="HQV38" s="36"/>
      <c r="HQW38" s="36"/>
      <c r="HQX38" s="36"/>
      <c r="HQY38" s="36"/>
      <c r="HQZ38" s="36"/>
      <c r="HRA38" s="36"/>
      <c r="HRB38" s="36"/>
      <c r="HRC38" s="36"/>
      <c r="HRD38" s="36"/>
      <c r="HRE38" s="36"/>
      <c r="HRF38" s="37"/>
      <c r="HRG38" s="38"/>
      <c r="HRH38" s="37"/>
      <c r="HRI38" s="37"/>
      <c r="HRJ38" s="44"/>
      <c r="HRK38" s="42"/>
      <c r="HRL38" s="36"/>
      <c r="HRM38" s="36"/>
      <c r="HRN38" s="36"/>
      <c r="HRO38" s="36"/>
      <c r="HRP38" s="36"/>
      <c r="HRQ38" s="36"/>
      <c r="HRR38" s="36"/>
      <c r="HRS38" s="36"/>
      <c r="HRT38" s="36"/>
      <c r="HRU38" s="36"/>
      <c r="HRV38" s="37"/>
      <c r="HRW38" s="38"/>
      <c r="HRX38" s="37"/>
      <c r="HRY38" s="37"/>
      <c r="HRZ38" s="44"/>
      <c r="HSA38" s="42"/>
      <c r="HSB38" s="36"/>
      <c r="HSC38" s="36"/>
      <c r="HSD38" s="36"/>
      <c r="HSE38" s="36"/>
      <c r="HSF38" s="36"/>
      <c r="HSG38" s="36"/>
      <c r="HSH38" s="36"/>
      <c r="HSI38" s="36"/>
      <c r="HSJ38" s="36"/>
      <c r="HSK38" s="36"/>
      <c r="HSL38" s="37"/>
      <c r="HSM38" s="38"/>
      <c r="HSN38" s="37"/>
      <c r="HSO38" s="37"/>
      <c r="HSP38" s="44"/>
      <c r="HSQ38" s="42"/>
      <c r="HSR38" s="36"/>
      <c r="HSS38" s="36"/>
      <c r="HST38" s="36"/>
      <c r="HSU38" s="36"/>
      <c r="HSV38" s="36"/>
      <c r="HSW38" s="36"/>
      <c r="HSX38" s="36"/>
      <c r="HSY38" s="36"/>
      <c r="HSZ38" s="36"/>
      <c r="HTA38" s="36"/>
      <c r="HTB38" s="37"/>
      <c r="HTC38" s="38"/>
      <c r="HTD38" s="37"/>
      <c r="HTE38" s="37"/>
      <c r="HTF38" s="44"/>
      <c r="HTG38" s="42"/>
      <c r="HTH38" s="36"/>
      <c r="HTI38" s="36"/>
      <c r="HTJ38" s="36"/>
      <c r="HTK38" s="36"/>
      <c r="HTL38" s="36"/>
      <c r="HTM38" s="36"/>
      <c r="HTN38" s="36"/>
      <c r="HTO38" s="36"/>
      <c r="HTP38" s="36"/>
      <c r="HTQ38" s="36"/>
      <c r="HTR38" s="37"/>
      <c r="HTS38" s="38"/>
      <c r="HTT38" s="37"/>
      <c r="HTU38" s="37"/>
      <c r="HTV38" s="44"/>
      <c r="HTW38" s="42"/>
      <c r="HTX38" s="36"/>
      <c r="HTY38" s="36"/>
      <c r="HTZ38" s="36"/>
      <c r="HUA38" s="36"/>
      <c r="HUB38" s="36"/>
      <c r="HUC38" s="36"/>
      <c r="HUD38" s="36"/>
      <c r="HUE38" s="36"/>
      <c r="HUF38" s="36"/>
      <c r="HUG38" s="36"/>
      <c r="HUH38" s="37"/>
      <c r="HUI38" s="38"/>
      <c r="HUJ38" s="37"/>
      <c r="HUK38" s="37"/>
      <c r="HUL38" s="44"/>
      <c r="HUM38" s="42"/>
      <c r="HUN38" s="36"/>
      <c r="HUO38" s="36"/>
      <c r="HUP38" s="36"/>
      <c r="HUQ38" s="36"/>
      <c r="HUR38" s="36"/>
      <c r="HUS38" s="36"/>
      <c r="HUT38" s="36"/>
      <c r="HUU38" s="36"/>
      <c r="HUV38" s="36"/>
      <c r="HUW38" s="36"/>
      <c r="HUX38" s="37"/>
      <c r="HUY38" s="38"/>
      <c r="HUZ38" s="37"/>
      <c r="HVA38" s="37"/>
      <c r="HVB38" s="44"/>
      <c r="HVC38" s="42"/>
      <c r="HVD38" s="36"/>
      <c r="HVE38" s="36"/>
      <c r="HVF38" s="36"/>
      <c r="HVG38" s="36"/>
      <c r="HVH38" s="36"/>
      <c r="HVI38" s="36"/>
      <c r="HVJ38" s="36"/>
      <c r="HVK38" s="36"/>
      <c r="HVL38" s="36"/>
      <c r="HVM38" s="36"/>
      <c r="HVN38" s="37"/>
      <c r="HVO38" s="38"/>
      <c r="HVP38" s="37"/>
      <c r="HVQ38" s="37"/>
      <c r="HVR38" s="44"/>
      <c r="HVS38" s="42"/>
      <c r="HVT38" s="36"/>
      <c r="HVU38" s="36"/>
      <c r="HVV38" s="36"/>
      <c r="HVW38" s="36"/>
      <c r="HVX38" s="36"/>
      <c r="HVY38" s="36"/>
      <c r="HVZ38" s="36"/>
      <c r="HWA38" s="36"/>
      <c r="HWB38" s="36"/>
      <c r="HWC38" s="36"/>
      <c r="HWD38" s="37"/>
      <c r="HWE38" s="38"/>
      <c r="HWF38" s="37"/>
      <c r="HWG38" s="37"/>
      <c r="HWH38" s="44"/>
      <c r="HWI38" s="42"/>
      <c r="HWJ38" s="36"/>
      <c r="HWK38" s="36"/>
      <c r="HWL38" s="36"/>
      <c r="HWM38" s="36"/>
      <c r="HWN38" s="36"/>
      <c r="HWO38" s="36"/>
      <c r="HWP38" s="36"/>
      <c r="HWQ38" s="36"/>
      <c r="HWR38" s="36"/>
      <c r="HWS38" s="36"/>
      <c r="HWT38" s="37"/>
      <c r="HWU38" s="38"/>
      <c r="HWV38" s="37"/>
      <c r="HWW38" s="37"/>
      <c r="HWX38" s="44"/>
      <c r="HWY38" s="42"/>
      <c r="HWZ38" s="36"/>
      <c r="HXA38" s="36"/>
      <c r="HXB38" s="36"/>
      <c r="HXC38" s="36"/>
      <c r="HXD38" s="36"/>
      <c r="HXE38" s="36"/>
      <c r="HXF38" s="36"/>
      <c r="HXG38" s="36"/>
      <c r="HXH38" s="36"/>
      <c r="HXI38" s="36"/>
      <c r="HXJ38" s="37"/>
      <c r="HXK38" s="38"/>
      <c r="HXL38" s="37"/>
      <c r="HXM38" s="37"/>
      <c r="HXN38" s="44"/>
      <c r="HXO38" s="42"/>
      <c r="HXP38" s="36"/>
      <c r="HXQ38" s="36"/>
      <c r="HXR38" s="36"/>
      <c r="HXS38" s="36"/>
      <c r="HXT38" s="36"/>
      <c r="HXU38" s="36"/>
      <c r="HXV38" s="36"/>
      <c r="HXW38" s="36"/>
      <c r="HXX38" s="36"/>
      <c r="HXY38" s="36"/>
      <c r="HXZ38" s="37"/>
      <c r="HYA38" s="38"/>
      <c r="HYB38" s="37"/>
      <c r="HYC38" s="37"/>
      <c r="HYD38" s="44"/>
      <c r="HYE38" s="42"/>
      <c r="HYF38" s="36"/>
      <c r="HYG38" s="36"/>
      <c r="HYH38" s="36"/>
      <c r="HYI38" s="36"/>
      <c r="HYJ38" s="36"/>
      <c r="HYK38" s="36"/>
      <c r="HYL38" s="36"/>
      <c r="HYM38" s="36"/>
      <c r="HYN38" s="36"/>
      <c r="HYO38" s="36"/>
      <c r="HYP38" s="37"/>
      <c r="HYQ38" s="38"/>
      <c r="HYR38" s="37"/>
      <c r="HYS38" s="37"/>
      <c r="HYT38" s="44"/>
      <c r="HYU38" s="42"/>
      <c r="HYV38" s="36"/>
      <c r="HYW38" s="36"/>
      <c r="HYX38" s="36"/>
      <c r="HYY38" s="36"/>
      <c r="HYZ38" s="36"/>
      <c r="HZA38" s="36"/>
      <c r="HZB38" s="36"/>
      <c r="HZC38" s="36"/>
      <c r="HZD38" s="36"/>
      <c r="HZE38" s="36"/>
      <c r="HZF38" s="37"/>
      <c r="HZG38" s="38"/>
      <c r="HZH38" s="37"/>
      <c r="HZI38" s="37"/>
      <c r="HZJ38" s="44"/>
      <c r="HZK38" s="42"/>
      <c r="HZL38" s="36"/>
      <c r="HZM38" s="36"/>
      <c r="HZN38" s="36"/>
      <c r="HZO38" s="36"/>
      <c r="HZP38" s="36"/>
      <c r="HZQ38" s="36"/>
      <c r="HZR38" s="36"/>
      <c r="HZS38" s="36"/>
      <c r="HZT38" s="36"/>
      <c r="HZU38" s="36"/>
      <c r="HZV38" s="37"/>
      <c r="HZW38" s="38"/>
      <c r="HZX38" s="37"/>
      <c r="HZY38" s="37"/>
      <c r="HZZ38" s="44"/>
      <c r="IAA38" s="42"/>
      <c r="IAB38" s="36"/>
      <c r="IAC38" s="36"/>
      <c r="IAD38" s="36"/>
      <c r="IAE38" s="36"/>
      <c r="IAF38" s="36"/>
      <c r="IAG38" s="36"/>
      <c r="IAH38" s="36"/>
      <c r="IAI38" s="36"/>
      <c r="IAJ38" s="36"/>
      <c r="IAK38" s="36"/>
      <c r="IAL38" s="37"/>
      <c r="IAM38" s="38"/>
      <c r="IAN38" s="37"/>
      <c r="IAO38" s="37"/>
      <c r="IAP38" s="44"/>
      <c r="IAQ38" s="42"/>
      <c r="IAR38" s="36"/>
      <c r="IAS38" s="36"/>
      <c r="IAT38" s="36"/>
      <c r="IAU38" s="36"/>
      <c r="IAV38" s="36"/>
      <c r="IAW38" s="36"/>
      <c r="IAX38" s="36"/>
      <c r="IAY38" s="36"/>
      <c r="IAZ38" s="36"/>
      <c r="IBA38" s="36"/>
      <c r="IBB38" s="37"/>
      <c r="IBC38" s="38"/>
      <c r="IBD38" s="37"/>
      <c r="IBE38" s="37"/>
      <c r="IBF38" s="44"/>
      <c r="IBG38" s="42"/>
      <c r="IBH38" s="36"/>
      <c r="IBI38" s="36"/>
      <c r="IBJ38" s="36"/>
      <c r="IBK38" s="36"/>
      <c r="IBL38" s="36"/>
      <c r="IBM38" s="36"/>
      <c r="IBN38" s="36"/>
      <c r="IBO38" s="36"/>
      <c r="IBP38" s="36"/>
      <c r="IBQ38" s="36"/>
      <c r="IBR38" s="37"/>
      <c r="IBS38" s="38"/>
      <c r="IBT38" s="37"/>
      <c r="IBU38" s="37"/>
      <c r="IBV38" s="44"/>
      <c r="IBW38" s="42"/>
      <c r="IBX38" s="36"/>
      <c r="IBY38" s="36"/>
      <c r="IBZ38" s="36"/>
      <c r="ICA38" s="36"/>
      <c r="ICB38" s="36"/>
      <c r="ICC38" s="36"/>
      <c r="ICD38" s="36"/>
      <c r="ICE38" s="36"/>
      <c r="ICF38" s="36"/>
      <c r="ICG38" s="36"/>
      <c r="ICH38" s="37"/>
      <c r="ICI38" s="38"/>
      <c r="ICJ38" s="37"/>
      <c r="ICK38" s="37"/>
      <c r="ICL38" s="44"/>
      <c r="ICM38" s="42"/>
      <c r="ICN38" s="36"/>
      <c r="ICO38" s="36"/>
      <c r="ICP38" s="36"/>
      <c r="ICQ38" s="36"/>
      <c r="ICR38" s="36"/>
      <c r="ICS38" s="36"/>
      <c r="ICT38" s="36"/>
      <c r="ICU38" s="36"/>
      <c r="ICV38" s="36"/>
      <c r="ICW38" s="36"/>
      <c r="ICX38" s="37"/>
      <c r="ICY38" s="38"/>
      <c r="ICZ38" s="37"/>
      <c r="IDA38" s="37"/>
      <c r="IDB38" s="44"/>
      <c r="IDC38" s="42"/>
      <c r="IDD38" s="36"/>
      <c r="IDE38" s="36"/>
      <c r="IDF38" s="36"/>
      <c r="IDG38" s="36"/>
      <c r="IDH38" s="36"/>
      <c r="IDI38" s="36"/>
      <c r="IDJ38" s="36"/>
      <c r="IDK38" s="36"/>
      <c r="IDL38" s="36"/>
      <c r="IDM38" s="36"/>
      <c r="IDN38" s="37"/>
      <c r="IDO38" s="38"/>
      <c r="IDP38" s="37"/>
      <c r="IDQ38" s="37"/>
      <c r="IDR38" s="44"/>
      <c r="IDS38" s="42"/>
      <c r="IDT38" s="36"/>
      <c r="IDU38" s="36"/>
      <c r="IDV38" s="36"/>
      <c r="IDW38" s="36"/>
      <c r="IDX38" s="36"/>
      <c r="IDY38" s="36"/>
      <c r="IDZ38" s="36"/>
      <c r="IEA38" s="36"/>
      <c r="IEB38" s="36"/>
      <c r="IEC38" s="36"/>
      <c r="IED38" s="37"/>
      <c r="IEE38" s="38"/>
      <c r="IEF38" s="37"/>
      <c r="IEG38" s="37"/>
      <c r="IEH38" s="44"/>
      <c r="IEI38" s="42"/>
      <c r="IEJ38" s="36"/>
      <c r="IEK38" s="36"/>
      <c r="IEL38" s="36"/>
      <c r="IEM38" s="36"/>
      <c r="IEN38" s="36"/>
      <c r="IEO38" s="36"/>
      <c r="IEP38" s="36"/>
      <c r="IEQ38" s="36"/>
      <c r="IER38" s="36"/>
      <c r="IES38" s="36"/>
      <c r="IET38" s="37"/>
      <c r="IEU38" s="38"/>
      <c r="IEV38" s="37"/>
      <c r="IEW38" s="37"/>
      <c r="IEX38" s="44"/>
      <c r="IEY38" s="42"/>
      <c r="IEZ38" s="36"/>
      <c r="IFA38" s="36"/>
      <c r="IFB38" s="36"/>
      <c r="IFC38" s="36"/>
      <c r="IFD38" s="36"/>
      <c r="IFE38" s="36"/>
      <c r="IFF38" s="36"/>
      <c r="IFG38" s="36"/>
      <c r="IFH38" s="36"/>
      <c r="IFI38" s="36"/>
      <c r="IFJ38" s="37"/>
      <c r="IFK38" s="38"/>
      <c r="IFL38" s="37"/>
      <c r="IFM38" s="37"/>
      <c r="IFN38" s="44"/>
      <c r="IFO38" s="42"/>
      <c r="IFP38" s="36"/>
      <c r="IFQ38" s="36"/>
      <c r="IFR38" s="36"/>
      <c r="IFS38" s="36"/>
      <c r="IFT38" s="36"/>
      <c r="IFU38" s="36"/>
      <c r="IFV38" s="36"/>
      <c r="IFW38" s="36"/>
      <c r="IFX38" s="36"/>
      <c r="IFY38" s="36"/>
      <c r="IFZ38" s="37"/>
      <c r="IGA38" s="38"/>
      <c r="IGB38" s="37"/>
      <c r="IGC38" s="37"/>
      <c r="IGD38" s="44"/>
      <c r="IGE38" s="42"/>
      <c r="IGF38" s="36"/>
      <c r="IGG38" s="36"/>
      <c r="IGH38" s="36"/>
      <c r="IGI38" s="36"/>
      <c r="IGJ38" s="36"/>
      <c r="IGK38" s="36"/>
      <c r="IGL38" s="36"/>
      <c r="IGM38" s="36"/>
      <c r="IGN38" s="36"/>
      <c r="IGO38" s="36"/>
      <c r="IGP38" s="37"/>
      <c r="IGQ38" s="38"/>
      <c r="IGR38" s="37"/>
      <c r="IGS38" s="37"/>
      <c r="IGT38" s="44"/>
      <c r="IGU38" s="42"/>
      <c r="IGV38" s="36"/>
      <c r="IGW38" s="36"/>
      <c r="IGX38" s="36"/>
      <c r="IGY38" s="36"/>
      <c r="IGZ38" s="36"/>
      <c r="IHA38" s="36"/>
      <c r="IHB38" s="36"/>
      <c r="IHC38" s="36"/>
      <c r="IHD38" s="36"/>
      <c r="IHE38" s="36"/>
      <c r="IHF38" s="37"/>
      <c r="IHG38" s="38"/>
      <c r="IHH38" s="37"/>
      <c r="IHI38" s="37"/>
      <c r="IHJ38" s="44"/>
      <c r="IHK38" s="42"/>
      <c r="IHL38" s="36"/>
      <c r="IHM38" s="36"/>
      <c r="IHN38" s="36"/>
      <c r="IHO38" s="36"/>
      <c r="IHP38" s="36"/>
      <c r="IHQ38" s="36"/>
      <c r="IHR38" s="36"/>
      <c r="IHS38" s="36"/>
      <c r="IHT38" s="36"/>
      <c r="IHU38" s="36"/>
      <c r="IHV38" s="37"/>
      <c r="IHW38" s="38"/>
      <c r="IHX38" s="37"/>
      <c r="IHY38" s="37"/>
      <c r="IHZ38" s="44"/>
      <c r="IIA38" s="42"/>
      <c r="IIB38" s="36"/>
      <c r="IIC38" s="36"/>
      <c r="IID38" s="36"/>
      <c r="IIE38" s="36"/>
      <c r="IIF38" s="36"/>
      <c r="IIG38" s="36"/>
      <c r="IIH38" s="36"/>
      <c r="III38" s="36"/>
      <c r="IIJ38" s="36"/>
      <c r="IIK38" s="36"/>
      <c r="IIL38" s="37"/>
      <c r="IIM38" s="38"/>
      <c r="IIN38" s="37"/>
      <c r="IIO38" s="37"/>
      <c r="IIP38" s="44"/>
      <c r="IIQ38" s="42"/>
      <c r="IIR38" s="36"/>
      <c r="IIS38" s="36"/>
      <c r="IIT38" s="36"/>
      <c r="IIU38" s="36"/>
      <c r="IIV38" s="36"/>
      <c r="IIW38" s="36"/>
      <c r="IIX38" s="36"/>
      <c r="IIY38" s="36"/>
      <c r="IIZ38" s="36"/>
      <c r="IJA38" s="36"/>
      <c r="IJB38" s="37"/>
      <c r="IJC38" s="38"/>
      <c r="IJD38" s="37"/>
      <c r="IJE38" s="37"/>
      <c r="IJF38" s="44"/>
      <c r="IJG38" s="42"/>
      <c r="IJH38" s="36"/>
      <c r="IJI38" s="36"/>
      <c r="IJJ38" s="36"/>
      <c r="IJK38" s="36"/>
      <c r="IJL38" s="36"/>
      <c r="IJM38" s="36"/>
      <c r="IJN38" s="36"/>
      <c r="IJO38" s="36"/>
      <c r="IJP38" s="36"/>
      <c r="IJQ38" s="36"/>
      <c r="IJR38" s="37"/>
      <c r="IJS38" s="38"/>
      <c r="IJT38" s="37"/>
      <c r="IJU38" s="37"/>
      <c r="IJV38" s="44"/>
      <c r="IJW38" s="42"/>
      <c r="IJX38" s="36"/>
      <c r="IJY38" s="36"/>
      <c r="IJZ38" s="36"/>
      <c r="IKA38" s="36"/>
      <c r="IKB38" s="36"/>
      <c r="IKC38" s="36"/>
      <c r="IKD38" s="36"/>
      <c r="IKE38" s="36"/>
      <c r="IKF38" s="36"/>
      <c r="IKG38" s="36"/>
      <c r="IKH38" s="37"/>
      <c r="IKI38" s="38"/>
      <c r="IKJ38" s="37"/>
      <c r="IKK38" s="37"/>
      <c r="IKL38" s="44"/>
      <c r="IKM38" s="42"/>
      <c r="IKN38" s="36"/>
      <c r="IKO38" s="36"/>
      <c r="IKP38" s="36"/>
      <c r="IKQ38" s="36"/>
      <c r="IKR38" s="36"/>
      <c r="IKS38" s="36"/>
      <c r="IKT38" s="36"/>
      <c r="IKU38" s="36"/>
      <c r="IKV38" s="36"/>
      <c r="IKW38" s="36"/>
      <c r="IKX38" s="37"/>
      <c r="IKY38" s="38"/>
      <c r="IKZ38" s="37"/>
      <c r="ILA38" s="37"/>
      <c r="ILB38" s="44"/>
      <c r="ILC38" s="42"/>
      <c r="ILD38" s="36"/>
      <c r="ILE38" s="36"/>
      <c r="ILF38" s="36"/>
      <c r="ILG38" s="36"/>
      <c r="ILH38" s="36"/>
      <c r="ILI38" s="36"/>
      <c r="ILJ38" s="36"/>
      <c r="ILK38" s="36"/>
      <c r="ILL38" s="36"/>
      <c r="ILM38" s="36"/>
      <c r="ILN38" s="37"/>
      <c r="ILO38" s="38"/>
      <c r="ILP38" s="37"/>
      <c r="ILQ38" s="37"/>
      <c r="ILR38" s="44"/>
      <c r="ILS38" s="42"/>
      <c r="ILT38" s="36"/>
      <c r="ILU38" s="36"/>
      <c r="ILV38" s="36"/>
      <c r="ILW38" s="36"/>
      <c r="ILX38" s="36"/>
      <c r="ILY38" s="36"/>
      <c r="ILZ38" s="36"/>
      <c r="IMA38" s="36"/>
      <c r="IMB38" s="36"/>
      <c r="IMC38" s="36"/>
      <c r="IMD38" s="37"/>
      <c r="IME38" s="38"/>
      <c r="IMF38" s="37"/>
      <c r="IMG38" s="37"/>
      <c r="IMH38" s="44"/>
      <c r="IMI38" s="42"/>
      <c r="IMJ38" s="36"/>
      <c r="IMK38" s="36"/>
      <c r="IML38" s="36"/>
      <c r="IMM38" s="36"/>
      <c r="IMN38" s="36"/>
      <c r="IMO38" s="36"/>
      <c r="IMP38" s="36"/>
      <c r="IMQ38" s="36"/>
      <c r="IMR38" s="36"/>
      <c r="IMS38" s="36"/>
      <c r="IMT38" s="37"/>
      <c r="IMU38" s="38"/>
      <c r="IMV38" s="37"/>
      <c r="IMW38" s="37"/>
      <c r="IMX38" s="44"/>
      <c r="IMY38" s="42"/>
      <c r="IMZ38" s="36"/>
      <c r="INA38" s="36"/>
      <c r="INB38" s="36"/>
      <c r="INC38" s="36"/>
      <c r="IND38" s="36"/>
      <c r="INE38" s="36"/>
      <c r="INF38" s="36"/>
      <c r="ING38" s="36"/>
      <c r="INH38" s="36"/>
      <c r="INI38" s="36"/>
      <c r="INJ38" s="37"/>
      <c r="INK38" s="38"/>
      <c r="INL38" s="37"/>
      <c r="INM38" s="37"/>
      <c r="INN38" s="44"/>
      <c r="INO38" s="42"/>
      <c r="INP38" s="36"/>
      <c r="INQ38" s="36"/>
      <c r="INR38" s="36"/>
      <c r="INS38" s="36"/>
      <c r="INT38" s="36"/>
      <c r="INU38" s="36"/>
      <c r="INV38" s="36"/>
      <c r="INW38" s="36"/>
      <c r="INX38" s="36"/>
      <c r="INY38" s="36"/>
      <c r="INZ38" s="37"/>
      <c r="IOA38" s="38"/>
      <c r="IOB38" s="37"/>
      <c r="IOC38" s="37"/>
      <c r="IOD38" s="44"/>
      <c r="IOE38" s="42"/>
      <c r="IOF38" s="36"/>
      <c r="IOG38" s="36"/>
      <c r="IOH38" s="36"/>
      <c r="IOI38" s="36"/>
      <c r="IOJ38" s="36"/>
      <c r="IOK38" s="36"/>
      <c r="IOL38" s="36"/>
      <c r="IOM38" s="36"/>
      <c r="ION38" s="36"/>
      <c r="IOO38" s="36"/>
      <c r="IOP38" s="37"/>
      <c r="IOQ38" s="38"/>
      <c r="IOR38" s="37"/>
      <c r="IOS38" s="37"/>
      <c r="IOT38" s="44"/>
      <c r="IOU38" s="42"/>
      <c r="IOV38" s="36"/>
      <c r="IOW38" s="36"/>
      <c r="IOX38" s="36"/>
      <c r="IOY38" s="36"/>
      <c r="IOZ38" s="36"/>
      <c r="IPA38" s="36"/>
      <c r="IPB38" s="36"/>
      <c r="IPC38" s="36"/>
      <c r="IPD38" s="36"/>
      <c r="IPE38" s="36"/>
      <c r="IPF38" s="37"/>
      <c r="IPG38" s="38"/>
      <c r="IPH38" s="37"/>
      <c r="IPI38" s="37"/>
      <c r="IPJ38" s="44"/>
      <c r="IPK38" s="42"/>
      <c r="IPL38" s="36"/>
      <c r="IPM38" s="36"/>
      <c r="IPN38" s="36"/>
      <c r="IPO38" s="36"/>
      <c r="IPP38" s="36"/>
      <c r="IPQ38" s="36"/>
      <c r="IPR38" s="36"/>
      <c r="IPS38" s="36"/>
      <c r="IPT38" s="36"/>
      <c r="IPU38" s="36"/>
      <c r="IPV38" s="37"/>
      <c r="IPW38" s="38"/>
      <c r="IPX38" s="37"/>
      <c r="IPY38" s="37"/>
      <c r="IPZ38" s="44"/>
      <c r="IQA38" s="42"/>
      <c r="IQB38" s="36"/>
      <c r="IQC38" s="36"/>
      <c r="IQD38" s="36"/>
      <c r="IQE38" s="36"/>
      <c r="IQF38" s="36"/>
      <c r="IQG38" s="36"/>
      <c r="IQH38" s="36"/>
      <c r="IQI38" s="36"/>
      <c r="IQJ38" s="36"/>
      <c r="IQK38" s="36"/>
      <c r="IQL38" s="37"/>
      <c r="IQM38" s="38"/>
      <c r="IQN38" s="37"/>
      <c r="IQO38" s="37"/>
      <c r="IQP38" s="44"/>
      <c r="IQQ38" s="42"/>
      <c r="IQR38" s="36"/>
      <c r="IQS38" s="36"/>
      <c r="IQT38" s="36"/>
      <c r="IQU38" s="36"/>
      <c r="IQV38" s="36"/>
      <c r="IQW38" s="36"/>
      <c r="IQX38" s="36"/>
      <c r="IQY38" s="36"/>
      <c r="IQZ38" s="36"/>
      <c r="IRA38" s="36"/>
      <c r="IRB38" s="37"/>
      <c r="IRC38" s="38"/>
      <c r="IRD38" s="37"/>
      <c r="IRE38" s="37"/>
      <c r="IRF38" s="44"/>
      <c r="IRG38" s="42"/>
      <c r="IRH38" s="36"/>
      <c r="IRI38" s="36"/>
      <c r="IRJ38" s="36"/>
      <c r="IRK38" s="36"/>
      <c r="IRL38" s="36"/>
      <c r="IRM38" s="36"/>
      <c r="IRN38" s="36"/>
      <c r="IRO38" s="36"/>
      <c r="IRP38" s="36"/>
      <c r="IRQ38" s="36"/>
      <c r="IRR38" s="37"/>
      <c r="IRS38" s="38"/>
      <c r="IRT38" s="37"/>
      <c r="IRU38" s="37"/>
      <c r="IRV38" s="44"/>
      <c r="IRW38" s="42"/>
      <c r="IRX38" s="36"/>
      <c r="IRY38" s="36"/>
      <c r="IRZ38" s="36"/>
      <c r="ISA38" s="36"/>
      <c r="ISB38" s="36"/>
      <c r="ISC38" s="36"/>
      <c r="ISD38" s="36"/>
      <c r="ISE38" s="36"/>
      <c r="ISF38" s="36"/>
      <c r="ISG38" s="36"/>
      <c r="ISH38" s="37"/>
      <c r="ISI38" s="38"/>
      <c r="ISJ38" s="37"/>
      <c r="ISK38" s="37"/>
      <c r="ISL38" s="44"/>
      <c r="ISM38" s="42"/>
      <c r="ISN38" s="36"/>
      <c r="ISO38" s="36"/>
      <c r="ISP38" s="36"/>
      <c r="ISQ38" s="36"/>
      <c r="ISR38" s="36"/>
      <c r="ISS38" s="36"/>
      <c r="IST38" s="36"/>
      <c r="ISU38" s="36"/>
      <c r="ISV38" s="36"/>
      <c r="ISW38" s="36"/>
      <c r="ISX38" s="37"/>
      <c r="ISY38" s="38"/>
      <c r="ISZ38" s="37"/>
      <c r="ITA38" s="37"/>
      <c r="ITB38" s="44"/>
      <c r="ITC38" s="42"/>
      <c r="ITD38" s="36"/>
      <c r="ITE38" s="36"/>
      <c r="ITF38" s="36"/>
      <c r="ITG38" s="36"/>
      <c r="ITH38" s="36"/>
      <c r="ITI38" s="36"/>
      <c r="ITJ38" s="36"/>
      <c r="ITK38" s="36"/>
      <c r="ITL38" s="36"/>
      <c r="ITM38" s="36"/>
      <c r="ITN38" s="37"/>
      <c r="ITO38" s="38"/>
      <c r="ITP38" s="37"/>
      <c r="ITQ38" s="37"/>
      <c r="ITR38" s="44"/>
      <c r="ITS38" s="42"/>
      <c r="ITT38" s="36"/>
      <c r="ITU38" s="36"/>
      <c r="ITV38" s="36"/>
      <c r="ITW38" s="36"/>
      <c r="ITX38" s="36"/>
      <c r="ITY38" s="36"/>
      <c r="ITZ38" s="36"/>
      <c r="IUA38" s="36"/>
      <c r="IUB38" s="36"/>
      <c r="IUC38" s="36"/>
      <c r="IUD38" s="37"/>
      <c r="IUE38" s="38"/>
      <c r="IUF38" s="37"/>
      <c r="IUG38" s="37"/>
      <c r="IUH38" s="44"/>
      <c r="IUI38" s="42"/>
      <c r="IUJ38" s="36"/>
      <c r="IUK38" s="36"/>
      <c r="IUL38" s="36"/>
      <c r="IUM38" s="36"/>
      <c r="IUN38" s="36"/>
      <c r="IUO38" s="36"/>
      <c r="IUP38" s="36"/>
      <c r="IUQ38" s="36"/>
      <c r="IUR38" s="36"/>
      <c r="IUS38" s="36"/>
      <c r="IUT38" s="37"/>
      <c r="IUU38" s="38"/>
      <c r="IUV38" s="37"/>
      <c r="IUW38" s="37"/>
      <c r="IUX38" s="44"/>
      <c r="IUY38" s="42"/>
      <c r="IUZ38" s="36"/>
      <c r="IVA38" s="36"/>
      <c r="IVB38" s="36"/>
      <c r="IVC38" s="36"/>
      <c r="IVD38" s="36"/>
      <c r="IVE38" s="36"/>
      <c r="IVF38" s="36"/>
      <c r="IVG38" s="36"/>
      <c r="IVH38" s="36"/>
      <c r="IVI38" s="36"/>
      <c r="IVJ38" s="37"/>
      <c r="IVK38" s="38"/>
      <c r="IVL38" s="37"/>
      <c r="IVM38" s="37"/>
      <c r="IVN38" s="44"/>
      <c r="IVO38" s="42"/>
      <c r="IVP38" s="36"/>
      <c r="IVQ38" s="36"/>
      <c r="IVR38" s="36"/>
      <c r="IVS38" s="36"/>
      <c r="IVT38" s="36"/>
      <c r="IVU38" s="36"/>
      <c r="IVV38" s="36"/>
      <c r="IVW38" s="36"/>
      <c r="IVX38" s="36"/>
      <c r="IVY38" s="36"/>
      <c r="IVZ38" s="37"/>
      <c r="IWA38" s="38"/>
      <c r="IWB38" s="37"/>
      <c r="IWC38" s="37"/>
      <c r="IWD38" s="44"/>
      <c r="IWE38" s="42"/>
      <c r="IWF38" s="36"/>
      <c r="IWG38" s="36"/>
      <c r="IWH38" s="36"/>
      <c r="IWI38" s="36"/>
      <c r="IWJ38" s="36"/>
      <c r="IWK38" s="36"/>
      <c r="IWL38" s="36"/>
      <c r="IWM38" s="36"/>
      <c r="IWN38" s="36"/>
      <c r="IWO38" s="36"/>
      <c r="IWP38" s="37"/>
      <c r="IWQ38" s="38"/>
      <c r="IWR38" s="37"/>
      <c r="IWS38" s="37"/>
      <c r="IWT38" s="44"/>
      <c r="IWU38" s="42"/>
      <c r="IWV38" s="36"/>
      <c r="IWW38" s="36"/>
      <c r="IWX38" s="36"/>
      <c r="IWY38" s="36"/>
      <c r="IWZ38" s="36"/>
      <c r="IXA38" s="36"/>
      <c r="IXB38" s="36"/>
      <c r="IXC38" s="36"/>
      <c r="IXD38" s="36"/>
      <c r="IXE38" s="36"/>
      <c r="IXF38" s="37"/>
      <c r="IXG38" s="38"/>
      <c r="IXH38" s="37"/>
      <c r="IXI38" s="37"/>
      <c r="IXJ38" s="44"/>
      <c r="IXK38" s="42"/>
      <c r="IXL38" s="36"/>
      <c r="IXM38" s="36"/>
      <c r="IXN38" s="36"/>
      <c r="IXO38" s="36"/>
      <c r="IXP38" s="36"/>
      <c r="IXQ38" s="36"/>
      <c r="IXR38" s="36"/>
      <c r="IXS38" s="36"/>
      <c r="IXT38" s="36"/>
      <c r="IXU38" s="36"/>
      <c r="IXV38" s="37"/>
      <c r="IXW38" s="38"/>
      <c r="IXX38" s="37"/>
      <c r="IXY38" s="37"/>
      <c r="IXZ38" s="44"/>
      <c r="IYA38" s="42"/>
      <c r="IYB38" s="36"/>
      <c r="IYC38" s="36"/>
      <c r="IYD38" s="36"/>
      <c r="IYE38" s="36"/>
      <c r="IYF38" s="36"/>
      <c r="IYG38" s="36"/>
      <c r="IYH38" s="36"/>
      <c r="IYI38" s="36"/>
      <c r="IYJ38" s="36"/>
      <c r="IYK38" s="36"/>
      <c r="IYL38" s="37"/>
      <c r="IYM38" s="38"/>
      <c r="IYN38" s="37"/>
      <c r="IYO38" s="37"/>
      <c r="IYP38" s="44"/>
      <c r="IYQ38" s="42"/>
      <c r="IYR38" s="36"/>
      <c r="IYS38" s="36"/>
      <c r="IYT38" s="36"/>
      <c r="IYU38" s="36"/>
      <c r="IYV38" s="36"/>
      <c r="IYW38" s="36"/>
      <c r="IYX38" s="36"/>
      <c r="IYY38" s="36"/>
      <c r="IYZ38" s="36"/>
      <c r="IZA38" s="36"/>
      <c r="IZB38" s="37"/>
      <c r="IZC38" s="38"/>
      <c r="IZD38" s="37"/>
      <c r="IZE38" s="37"/>
      <c r="IZF38" s="44"/>
      <c r="IZG38" s="42"/>
      <c r="IZH38" s="36"/>
      <c r="IZI38" s="36"/>
      <c r="IZJ38" s="36"/>
      <c r="IZK38" s="36"/>
      <c r="IZL38" s="36"/>
      <c r="IZM38" s="36"/>
      <c r="IZN38" s="36"/>
      <c r="IZO38" s="36"/>
      <c r="IZP38" s="36"/>
      <c r="IZQ38" s="36"/>
      <c r="IZR38" s="37"/>
      <c r="IZS38" s="38"/>
      <c r="IZT38" s="37"/>
      <c r="IZU38" s="37"/>
      <c r="IZV38" s="44"/>
      <c r="IZW38" s="42"/>
      <c r="IZX38" s="36"/>
      <c r="IZY38" s="36"/>
      <c r="IZZ38" s="36"/>
      <c r="JAA38" s="36"/>
      <c r="JAB38" s="36"/>
      <c r="JAC38" s="36"/>
      <c r="JAD38" s="36"/>
      <c r="JAE38" s="36"/>
      <c r="JAF38" s="36"/>
      <c r="JAG38" s="36"/>
      <c r="JAH38" s="37"/>
      <c r="JAI38" s="38"/>
      <c r="JAJ38" s="37"/>
      <c r="JAK38" s="37"/>
      <c r="JAL38" s="44"/>
      <c r="JAM38" s="42"/>
      <c r="JAN38" s="36"/>
      <c r="JAO38" s="36"/>
      <c r="JAP38" s="36"/>
      <c r="JAQ38" s="36"/>
      <c r="JAR38" s="36"/>
      <c r="JAS38" s="36"/>
      <c r="JAT38" s="36"/>
      <c r="JAU38" s="36"/>
      <c r="JAV38" s="36"/>
      <c r="JAW38" s="36"/>
      <c r="JAX38" s="37"/>
      <c r="JAY38" s="38"/>
      <c r="JAZ38" s="37"/>
      <c r="JBA38" s="37"/>
      <c r="JBB38" s="44"/>
      <c r="JBC38" s="42"/>
      <c r="JBD38" s="36"/>
      <c r="JBE38" s="36"/>
      <c r="JBF38" s="36"/>
      <c r="JBG38" s="36"/>
      <c r="JBH38" s="36"/>
      <c r="JBI38" s="36"/>
      <c r="JBJ38" s="36"/>
      <c r="JBK38" s="36"/>
      <c r="JBL38" s="36"/>
      <c r="JBM38" s="36"/>
      <c r="JBN38" s="37"/>
      <c r="JBO38" s="38"/>
      <c r="JBP38" s="37"/>
      <c r="JBQ38" s="37"/>
      <c r="JBR38" s="44"/>
      <c r="JBS38" s="42"/>
      <c r="JBT38" s="36"/>
      <c r="JBU38" s="36"/>
      <c r="JBV38" s="36"/>
      <c r="JBW38" s="36"/>
      <c r="JBX38" s="36"/>
      <c r="JBY38" s="36"/>
      <c r="JBZ38" s="36"/>
      <c r="JCA38" s="36"/>
      <c r="JCB38" s="36"/>
      <c r="JCC38" s="36"/>
      <c r="JCD38" s="37"/>
      <c r="JCE38" s="38"/>
      <c r="JCF38" s="37"/>
      <c r="JCG38" s="37"/>
      <c r="JCH38" s="44"/>
      <c r="JCI38" s="42"/>
      <c r="JCJ38" s="36"/>
      <c r="JCK38" s="36"/>
      <c r="JCL38" s="36"/>
      <c r="JCM38" s="36"/>
      <c r="JCN38" s="36"/>
      <c r="JCO38" s="36"/>
      <c r="JCP38" s="36"/>
      <c r="JCQ38" s="36"/>
      <c r="JCR38" s="36"/>
      <c r="JCS38" s="36"/>
      <c r="JCT38" s="37"/>
      <c r="JCU38" s="38"/>
      <c r="JCV38" s="37"/>
      <c r="JCW38" s="37"/>
      <c r="JCX38" s="44"/>
      <c r="JCY38" s="42"/>
      <c r="JCZ38" s="36"/>
      <c r="JDA38" s="36"/>
      <c r="JDB38" s="36"/>
      <c r="JDC38" s="36"/>
      <c r="JDD38" s="36"/>
      <c r="JDE38" s="36"/>
      <c r="JDF38" s="36"/>
      <c r="JDG38" s="36"/>
      <c r="JDH38" s="36"/>
      <c r="JDI38" s="36"/>
      <c r="JDJ38" s="37"/>
      <c r="JDK38" s="38"/>
      <c r="JDL38" s="37"/>
      <c r="JDM38" s="37"/>
      <c r="JDN38" s="44"/>
      <c r="JDO38" s="42"/>
      <c r="JDP38" s="36"/>
      <c r="JDQ38" s="36"/>
      <c r="JDR38" s="36"/>
      <c r="JDS38" s="36"/>
      <c r="JDT38" s="36"/>
      <c r="JDU38" s="36"/>
      <c r="JDV38" s="36"/>
      <c r="JDW38" s="36"/>
      <c r="JDX38" s="36"/>
      <c r="JDY38" s="36"/>
      <c r="JDZ38" s="37"/>
      <c r="JEA38" s="38"/>
      <c r="JEB38" s="37"/>
      <c r="JEC38" s="37"/>
      <c r="JED38" s="44"/>
      <c r="JEE38" s="42"/>
      <c r="JEF38" s="36"/>
      <c r="JEG38" s="36"/>
      <c r="JEH38" s="36"/>
      <c r="JEI38" s="36"/>
      <c r="JEJ38" s="36"/>
      <c r="JEK38" s="36"/>
      <c r="JEL38" s="36"/>
      <c r="JEM38" s="36"/>
      <c r="JEN38" s="36"/>
      <c r="JEO38" s="36"/>
      <c r="JEP38" s="37"/>
      <c r="JEQ38" s="38"/>
      <c r="JER38" s="37"/>
      <c r="JES38" s="37"/>
      <c r="JET38" s="44"/>
      <c r="JEU38" s="42"/>
      <c r="JEV38" s="36"/>
      <c r="JEW38" s="36"/>
      <c r="JEX38" s="36"/>
      <c r="JEY38" s="36"/>
      <c r="JEZ38" s="36"/>
      <c r="JFA38" s="36"/>
      <c r="JFB38" s="36"/>
      <c r="JFC38" s="36"/>
      <c r="JFD38" s="36"/>
      <c r="JFE38" s="36"/>
      <c r="JFF38" s="37"/>
      <c r="JFG38" s="38"/>
      <c r="JFH38" s="37"/>
      <c r="JFI38" s="37"/>
      <c r="JFJ38" s="44"/>
      <c r="JFK38" s="42"/>
      <c r="JFL38" s="36"/>
      <c r="JFM38" s="36"/>
      <c r="JFN38" s="36"/>
      <c r="JFO38" s="36"/>
      <c r="JFP38" s="36"/>
      <c r="JFQ38" s="36"/>
      <c r="JFR38" s="36"/>
      <c r="JFS38" s="36"/>
      <c r="JFT38" s="36"/>
      <c r="JFU38" s="36"/>
      <c r="JFV38" s="37"/>
      <c r="JFW38" s="38"/>
      <c r="JFX38" s="37"/>
      <c r="JFY38" s="37"/>
      <c r="JFZ38" s="44"/>
      <c r="JGA38" s="42"/>
      <c r="JGB38" s="36"/>
      <c r="JGC38" s="36"/>
      <c r="JGD38" s="36"/>
      <c r="JGE38" s="36"/>
      <c r="JGF38" s="36"/>
      <c r="JGG38" s="36"/>
      <c r="JGH38" s="36"/>
      <c r="JGI38" s="36"/>
      <c r="JGJ38" s="36"/>
      <c r="JGK38" s="36"/>
      <c r="JGL38" s="37"/>
      <c r="JGM38" s="38"/>
      <c r="JGN38" s="37"/>
      <c r="JGO38" s="37"/>
      <c r="JGP38" s="44"/>
      <c r="JGQ38" s="42"/>
      <c r="JGR38" s="36"/>
      <c r="JGS38" s="36"/>
      <c r="JGT38" s="36"/>
      <c r="JGU38" s="36"/>
      <c r="JGV38" s="36"/>
      <c r="JGW38" s="36"/>
      <c r="JGX38" s="36"/>
      <c r="JGY38" s="36"/>
      <c r="JGZ38" s="36"/>
      <c r="JHA38" s="36"/>
      <c r="JHB38" s="37"/>
      <c r="JHC38" s="38"/>
      <c r="JHD38" s="37"/>
      <c r="JHE38" s="37"/>
      <c r="JHF38" s="44"/>
      <c r="JHG38" s="42"/>
      <c r="JHH38" s="36"/>
      <c r="JHI38" s="36"/>
      <c r="JHJ38" s="36"/>
      <c r="JHK38" s="36"/>
      <c r="JHL38" s="36"/>
      <c r="JHM38" s="36"/>
      <c r="JHN38" s="36"/>
      <c r="JHO38" s="36"/>
      <c r="JHP38" s="36"/>
      <c r="JHQ38" s="36"/>
      <c r="JHR38" s="37"/>
      <c r="JHS38" s="38"/>
      <c r="JHT38" s="37"/>
      <c r="JHU38" s="37"/>
      <c r="JHV38" s="44"/>
      <c r="JHW38" s="42"/>
      <c r="JHX38" s="36"/>
      <c r="JHY38" s="36"/>
      <c r="JHZ38" s="36"/>
      <c r="JIA38" s="36"/>
      <c r="JIB38" s="36"/>
      <c r="JIC38" s="36"/>
      <c r="JID38" s="36"/>
      <c r="JIE38" s="36"/>
      <c r="JIF38" s="36"/>
      <c r="JIG38" s="36"/>
      <c r="JIH38" s="37"/>
      <c r="JII38" s="38"/>
      <c r="JIJ38" s="37"/>
      <c r="JIK38" s="37"/>
      <c r="JIL38" s="44"/>
      <c r="JIM38" s="42"/>
      <c r="JIN38" s="36"/>
      <c r="JIO38" s="36"/>
      <c r="JIP38" s="36"/>
      <c r="JIQ38" s="36"/>
      <c r="JIR38" s="36"/>
      <c r="JIS38" s="36"/>
      <c r="JIT38" s="36"/>
      <c r="JIU38" s="36"/>
      <c r="JIV38" s="36"/>
      <c r="JIW38" s="36"/>
      <c r="JIX38" s="37"/>
      <c r="JIY38" s="38"/>
      <c r="JIZ38" s="37"/>
      <c r="JJA38" s="37"/>
      <c r="JJB38" s="44"/>
      <c r="JJC38" s="42"/>
      <c r="JJD38" s="36"/>
      <c r="JJE38" s="36"/>
      <c r="JJF38" s="36"/>
      <c r="JJG38" s="36"/>
      <c r="JJH38" s="36"/>
      <c r="JJI38" s="36"/>
      <c r="JJJ38" s="36"/>
      <c r="JJK38" s="36"/>
      <c r="JJL38" s="36"/>
      <c r="JJM38" s="36"/>
      <c r="JJN38" s="37"/>
      <c r="JJO38" s="38"/>
      <c r="JJP38" s="37"/>
      <c r="JJQ38" s="37"/>
      <c r="JJR38" s="44"/>
      <c r="JJS38" s="42"/>
      <c r="JJT38" s="36"/>
      <c r="JJU38" s="36"/>
      <c r="JJV38" s="36"/>
      <c r="JJW38" s="36"/>
      <c r="JJX38" s="36"/>
      <c r="JJY38" s="36"/>
      <c r="JJZ38" s="36"/>
      <c r="JKA38" s="36"/>
      <c r="JKB38" s="36"/>
      <c r="JKC38" s="36"/>
      <c r="JKD38" s="37"/>
      <c r="JKE38" s="38"/>
      <c r="JKF38" s="37"/>
      <c r="JKG38" s="37"/>
      <c r="JKH38" s="44"/>
      <c r="JKI38" s="42"/>
      <c r="JKJ38" s="36"/>
      <c r="JKK38" s="36"/>
      <c r="JKL38" s="36"/>
      <c r="JKM38" s="36"/>
      <c r="JKN38" s="36"/>
      <c r="JKO38" s="36"/>
      <c r="JKP38" s="36"/>
      <c r="JKQ38" s="36"/>
      <c r="JKR38" s="36"/>
      <c r="JKS38" s="36"/>
      <c r="JKT38" s="37"/>
      <c r="JKU38" s="38"/>
      <c r="JKV38" s="37"/>
      <c r="JKW38" s="37"/>
      <c r="JKX38" s="44"/>
      <c r="JKY38" s="42"/>
      <c r="JKZ38" s="36"/>
      <c r="JLA38" s="36"/>
      <c r="JLB38" s="36"/>
      <c r="JLC38" s="36"/>
      <c r="JLD38" s="36"/>
      <c r="JLE38" s="36"/>
      <c r="JLF38" s="36"/>
      <c r="JLG38" s="36"/>
      <c r="JLH38" s="36"/>
      <c r="JLI38" s="36"/>
      <c r="JLJ38" s="37"/>
      <c r="JLK38" s="38"/>
      <c r="JLL38" s="37"/>
      <c r="JLM38" s="37"/>
      <c r="JLN38" s="44"/>
      <c r="JLO38" s="42"/>
      <c r="JLP38" s="36"/>
      <c r="JLQ38" s="36"/>
      <c r="JLR38" s="36"/>
      <c r="JLS38" s="36"/>
      <c r="JLT38" s="36"/>
      <c r="JLU38" s="36"/>
      <c r="JLV38" s="36"/>
      <c r="JLW38" s="36"/>
      <c r="JLX38" s="36"/>
      <c r="JLY38" s="36"/>
      <c r="JLZ38" s="37"/>
      <c r="JMA38" s="38"/>
      <c r="JMB38" s="37"/>
      <c r="JMC38" s="37"/>
      <c r="JMD38" s="44"/>
      <c r="JME38" s="42"/>
      <c r="JMF38" s="36"/>
      <c r="JMG38" s="36"/>
      <c r="JMH38" s="36"/>
      <c r="JMI38" s="36"/>
      <c r="JMJ38" s="36"/>
      <c r="JMK38" s="36"/>
      <c r="JML38" s="36"/>
      <c r="JMM38" s="36"/>
      <c r="JMN38" s="36"/>
      <c r="JMO38" s="36"/>
      <c r="JMP38" s="37"/>
      <c r="JMQ38" s="38"/>
      <c r="JMR38" s="37"/>
      <c r="JMS38" s="37"/>
      <c r="JMT38" s="44"/>
      <c r="JMU38" s="42"/>
      <c r="JMV38" s="36"/>
      <c r="JMW38" s="36"/>
      <c r="JMX38" s="36"/>
      <c r="JMY38" s="36"/>
      <c r="JMZ38" s="36"/>
      <c r="JNA38" s="36"/>
      <c r="JNB38" s="36"/>
      <c r="JNC38" s="36"/>
      <c r="JND38" s="36"/>
      <c r="JNE38" s="36"/>
      <c r="JNF38" s="37"/>
      <c r="JNG38" s="38"/>
      <c r="JNH38" s="37"/>
      <c r="JNI38" s="37"/>
      <c r="JNJ38" s="44"/>
      <c r="JNK38" s="42"/>
      <c r="JNL38" s="36"/>
      <c r="JNM38" s="36"/>
      <c r="JNN38" s="36"/>
      <c r="JNO38" s="36"/>
      <c r="JNP38" s="36"/>
      <c r="JNQ38" s="36"/>
      <c r="JNR38" s="36"/>
      <c r="JNS38" s="36"/>
      <c r="JNT38" s="36"/>
      <c r="JNU38" s="36"/>
      <c r="JNV38" s="37"/>
      <c r="JNW38" s="38"/>
      <c r="JNX38" s="37"/>
      <c r="JNY38" s="37"/>
      <c r="JNZ38" s="44"/>
      <c r="JOA38" s="42"/>
      <c r="JOB38" s="36"/>
      <c r="JOC38" s="36"/>
      <c r="JOD38" s="36"/>
      <c r="JOE38" s="36"/>
      <c r="JOF38" s="36"/>
      <c r="JOG38" s="36"/>
      <c r="JOH38" s="36"/>
      <c r="JOI38" s="36"/>
      <c r="JOJ38" s="36"/>
      <c r="JOK38" s="36"/>
      <c r="JOL38" s="37"/>
      <c r="JOM38" s="38"/>
      <c r="JON38" s="37"/>
      <c r="JOO38" s="37"/>
      <c r="JOP38" s="44"/>
      <c r="JOQ38" s="42"/>
      <c r="JOR38" s="36"/>
      <c r="JOS38" s="36"/>
      <c r="JOT38" s="36"/>
      <c r="JOU38" s="36"/>
      <c r="JOV38" s="36"/>
      <c r="JOW38" s="36"/>
      <c r="JOX38" s="36"/>
      <c r="JOY38" s="36"/>
      <c r="JOZ38" s="36"/>
      <c r="JPA38" s="36"/>
      <c r="JPB38" s="37"/>
      <c r="JPC38" s="38"/>
      <c r="JPD38" s="37"/>
      <c r="JPE38" s="37"/>
      <c r="JPF38" s="44"/>
      <c r="JPG38" s="42"/>
      <c r="JPH38" s="36"/>
      <c r="JPI38" s="36"/>
      <c r="JPJ38" s="36"/>
      <c r="JPK38" s="36"/>
      <c r="JPL38" s="36"/>
      <c r="JPM38" s="36"/>
      <c r="JPN38" s="36"/>
      <c r="JPO38" s="36"/>
      <c r="JPP38" s="36"/>
      <c r="JPQ38" s="36"/>
      <c r="JPR38" s="37"/>
      <c r="JPS38" s="38"/>
      <c r="JPT38" s="37"/>
      <c r="JPU38" s="37"/>
      <c r="JPV38" s="44"/>
      <c r="JPW38" s="42"/>
      <c r="JPX38" s="36"/>
      <c r="JPY38" s="36"/>
      <c r="JPZ38" s="36"/>
      <c r="JQA38" s="36"/>
      <c r="JQB38" s="36"/>
      <c r="JQC38" s="36"/>
      <c r="JQD38" s="36"/>
      <c r="JQE38" s="36"/>
      <c r="JQF38" s="36"/>
      <c r="JQG38" s="36"/>
      <c r="JQH38" s="37"/>
      <c r="JQI38" s="38"/>
      <c r="JQJ38" s="37"/>
      <c r="JQK38" s="37"/>
      <c r="JQL38" s="44"/>
      <c r="JQM38" s="42"/>
      <c r="JQN38" s="36"/>
      <c r="JQO38" s="36"/>
      <c r="JQP38" s="36"/>
      <c r="JQQ38" s="36"/>
      <c r="JQR38" s="36"/>
      <c r="JQS38" s="36"/>
      <c r="JQT38" s="36"/>
      <c r="JQU38" s="36"/>
      <c r="JQV38" s="36"/>
      <c r="JQW38" s="36"/>
      <c r="JQX38" s="37"/>
      <c r="JQY38" s="38"/>
      <c r="JQZ38" s="37"/>
      <c r="JRA38" s="37"/>
      <c r="JRB38" s="44"/>
      <c r="JRC38" s="42"/>
      <c r="JRD38" s="36"/>
      <c r="JRE38" s="36"/>
      <c r="JRF38" s="36"/>
      <c r="JRG38" s="36"/>
      <c r="JRH38" s="36"/>
      <c r="JRI38" s="36"/>
      <c r="JRJ38" s="36"/>
      <c r="JRK38" s="36"/>
      <c r="JRL38" s="36"/>
      <c r="JRM38" s="36"/>
      <c r="JRN38" s="37"/>
      <c r="JRO38" s="38"/>
      <c r="JRP38" s="37"/>
      <c r="JRQ38" s="37"/>
      <c r="JRR38" s="44"/>
      <c r="JRS38" s="42"/>
      <c r="JRT38" s="36"/>
      <c r="JRU38" s="36"/>
      <c r="JRV38" s="36"/>
      <c r="JRW38" s="36"/>
      <c r="JRX38" s="36"/>
      <c r="JRY38" s="36"/>
      <c r="JRZ38" s="36"/>
      <c r="JSA38" s="36"/>
      <c r="JSB38" s="36"/>
      <c r="JSC38" s="36"/>
      <c r="JSD38" s="37"/>
      <c r="JSE38" s="38"/>
      <c r="JSF38" s="37"/>
      <c r="JSG38" s="37"/>
      <c r="JSH38" s="44"/>
      <c r="JSI38" s="42"/>
      <c r="JSJ38" s="36"/>
      <c r="JSK38" s="36"/>
      <c r="JSL38" s="36"/>
      <c r="JSM38" s="36"/>
      <c r="JSN38" s="36"/>
      <c r="JSO38" s="36"/>
      <c r="JSP38" s="36"/>
      <c r="JSQ38" s="36"/>
      <c r="JSR38" s="36"/>
      <c r="JSS38" s="36"/>
      <c r="JST38" s="37"/>
      <c r="JSU38" s="38"/>
      <c r="JSV38" s="37"/>
      <c r="JSW38" s="37"/>
      <c r="JSX38" s="44"/>
      <c r="JSY38" s="42"/>
      <c r="JSZ38" s="36"/>
      <c r="JTA38" s="36"/>
      <c r="JTB38" s="36"/>
      <c r="JTC38" s="36"/>
      <c r="JTD38" s="36"/>
      <c r="JTE38" s="36"/>
      <c r="JTF38" s="36"/>
      <c r="JTG38" s="36"/>
      <c r="JTH38" s="36"/>
      <c r="JTI38" s="36"/>
      <c r="JTJ38" s="37"/>
      <c r="JTK38" s="38"/>
      <c r="JTL38" s="37"/>
      <c r="JTM38" s="37"/>
      <c r="JTN38" s="44"/>
      <c r="JTO38" s="42"/>
      <c r="JTP38" s="36"/>
      <c r="JTQ38" s="36"/>
      <c r="JTR38" s="36"/>
      <c r="JTS38" s="36"/>
      <c r="JTT38" s="36"/>
      <c r="JTU38" s="36"/>
      <c r="JTV38" s="36"/>
      <c r="JTW38" s="36"/>
      <c r="JTX38" s="36"/>
      <c r="JTY38" s="36"/>
      <c r="JTZ38" s="37"/>
      <c r="JUA38" s="38"/>
      <c r="JUB38" s="37"/>
      <c r="JUC38" s="37"/>
      <c r="JUD38" s="44"/>
      <c r="JUE38" s="42"/>
      <c r="JUF38" s="36"/>
      <c r="JUG38" s="36"/>
      <c r="JUH38" s="36"/>
      <c r="JUI38" s="36"/>
      <c r="JUJ38" s="36"/>
      <c r="JUK38" s="36"/>
      <c r="JUL38" s="36"/>
      <c r="JUM38" s="36"/>
      <c r="JUN38" s="36"/>
      <c r="JUO38" s="36"/>
      <c r="JUP38" s="37"/>
      <c r="JUQ38" s="38"/>
      <c r="JUR38" s="37"/>
      <c r="JUS38" s="37"/>
      <c r="JUT38" s="44"/>
      <c r="JUU38" s="42"/>
      <c r="JUV38" s="36"/>
      <c r="JUW38" s="36"/>
      <c r="JUX38" s="36"/>
      <c r="JUY38" s="36"/>
      <c r="JUZ38" s="36"/>
      <c r="JVA38" s="36"/>
      <c r="JVB38" s="36"/>
      <c r="JVC38" s="36"/>
      <c r="JVD38" s="36"/>
      <c r="JVE38" s="36"/>
      <c r="JVF38" s="37"/>
      <c r="JVG38" s="38"/>
      <c r="JVH38" s="37"/>
      <c r="JVI38" s="37"/>
      <c r="JVJ38" s="44"/>
      <c r="JVK38" s="42"/>
      <c r="JVL38" s="36"/>
      <c r="JVM38" s="36"/>
      <c r="JVN38" s="36"/>
      <c r="JVO38" s="36"/>
      <c r="JVP38" s="36"/>
      <c r="JVQ38" s="36"/>
      <c r="JVR38" s="36"/>
      <c r="JVS38" s="36"/>
      <c r="JVT38" s="36"/>
      <c r="JVU38" s="36"/>
      <c r="JVV38" s="37"/>
      <c r="JVW38" s="38"/>
      <c r="JVX38" s="37"/>
      <c r="JVY38" s="37"/>
      <c r="JVZ38" s="44"/>
      <c r="JWA38" s="42"/>
      <c r="JWB38" s="36"/>
      <c r="JWC38" s="36"/>
      <c r="JWD38" s="36"/>
      <c r="JWE38" s="36"/>
      <c r="JWF38" s="36"/>
      <c r="JWG38" s="36"/>
      <c r="JWH38" s="36"/>
      <c r="JWI38" s="36"/>
      <c r="JWJ38" s="36"/>
      <c r="JWK38" s="36"/>
      <c r="JWL38" s="37"/>
      <c r="JWM38" s="38"/>
      <c r="JWN38" s="37"/>
      <c r="JWO38" s="37"/>
      <c r="JWP38" s="44"/>
      <c r="JWQ38" s="42"/>
      <c r="JWR38" s="36"/>
      <c r="JWS38" s="36"/>
      <c r="JWT38" s="36"/>
      <c r="JWU38" s="36"/>
      <c r="JWV38" s="36"/>
      <c r="JWW38" s="36"/>
      <c r="JWX38" s="36"/>
      <c r="JWY38" s="36"/>
      <c r="JWZ38" s="36"/>
      <c r="JXA38" s="36"/>
      <c r="JXB38" s="37"/>
      <c r="JXC38" s="38"/>
      <c r="JXD38" s="37"/>
      <c r="JXE38" s="37"/>
      <c r="JXF38" s="44"/>
      <c r="JXG38" s="42"/>
      <c r="JXH38" s="36"/>
      <c r="JXI38" s="36"/>
      <c r="JXJ38" s="36"/>
      <c r="JXK38" s="36"/>
      <c r="JXL38" s="36"/>
      <c r="JXM38" s="36"/>
      <c r="JXN38" s="36"/>
      <c r="JXO38" s="36"/>
      <c r="JXP38" s="36"/>
      <c r="JXQ38" s="36"/>
      <c r="JXR38" s="37"/>
      <c r="JXS38" s="38"/>
      <c r="JXT38" s="37"/>
      <c r="JXU38" s="37"/>
      <c r="JXV38" s="44"/>
      <c r="JXW38" s="42"/>
      <c r="JXX38" s="36"/>
      <c r="JXY38" s="36"/>
      <c r="JXZ38" s="36"/>
      <c r="JYA38" s="36"/>
      <c r="JYB38" s="36"/>
      <c r="JYC38" s="36"/>
      <c r="JYD38" s="36"/>
      <c r="JYE38" s="36"/>
      <c r="JYF38" s="36"/>
      <c r="JYG38" s="36"/>
      <c r="JYH38" s="37"/>
      <c r="JYI38" s="38"/>
      <c r="JYJ38" s="37"/>
      <c r="JYK38" s="37"/>
      <c r="JYL38" s="44"/>
      <c r="JYM38" s="42"/>
      <c r="JYN38" s="36"/>
      <c r="JYO38" s="36"/>
      <c r="JYP38" s="36"/>
      <c r="JYQ38" s="36"/>
      <c r="JYR38" s="36"/>
      <c r="JYS38" s="36"/>
      <c r="JYT38" s="36"/>
      <c r="JYU38" s="36"/>
      <c r="JYV38" s="36"/>
      <c r="JYW38" s="36"/>
      <c r="JYX38" s="37"/>
      <c r="JYY38" s="38"/>
      <c r="JYZ38" s="37"/>
      <c r="JZA38" s="37"/>
      <c r="JZB38" s="44"/>
      <c r="JZC38" s="42"/>
      <c r="JZD38" s="36"/>
      <c r="JZE38" s="36"/>
      <c r="JZF38" s="36"/>
      <c r="JZG38" s="36"/>
      <c r="JZH38" s="36"/>
      <c r="JZI38" s="36"/>
      <c r="JZJ38" s="36"/>
      <c r="JZK38" s="36"/>
      <c r="JZL38" s="36"/>
      <c r="JZM38" s="36"/>
      <c r="JZN38" s="37"/>
      <c r="JZO38" s="38"/>
      <c r="JZP38" s="37"/>
      <c r="JZQ38" s="37"/>
      <c r="JZR38" s="44"/>
      <c r="JZS38" s="42"/>
      <c r="JZT38" s="36"/>
      <c r="JZU38" s="36"/>
      <c r="JZV38" s="36"/>
      <c r="JZW38" s="36"/>
      <c r="JZX38" s="36"/>
      <c r="JZY38" s="36"/>
      <c r="JZZ38" s="36"/>
      <c r="KAA38" s="36"/>
      <c r="KAB38" s="36"/>
      <c r="KAC38" s="36"/>
      <c r="KAD38" s="37"/>
      <c r="KAE38" s="38"/>
      <c r="KAF38" s="37"/>
      <c r="KAG38" s="37"/>
      <c r="KAH38" s="44"/>
      <c r="KAI38" s="42"/>
      <c r="KAJ38" s="36"/>
      <c r="KAK38" s="36"/>
      <c r="KAL38" s="36"/>
      <c r="KAM38" s="36"/>
      <c r="KAN38" s="36"/>
      <c r="KAO38" s="36"/>
      <c r="KAP38" s="36"/>
      <c r="KAQ38" s="36"/>
      <c r="KAR38" s="36"/>
      <c r="KAS38" s="36"/>
      <c r="KAT38" s="37"/>
      <c r="KAU38" s="38"/>
      <c r="KAV38" s="37"/>
      <c r="KAW38" s="37"/>
      <c r="KAX38" s="44"/>
      <c r="KAY38" s="42"/>
      <c r="KAZ38" s="36"/>
      <c r="KBA38" s="36"/>
      <c r="KBB38" s="36"/>
      <c r="KBC38" s="36"/>
      <c r="KBD38" s="36"/>
      <c r="KBE38" s="36"/>
      <c r="KBF38" s="36"/>
      <c r="KBG38" s="36"/>
      <c r="KBH38" s="36"/>
      <c r="KBI38" s="36"/>
      <c r="KBJ38" s="37"/>
      <c r="KBK38" s="38"/>
      <c r="KBL38" s="37"/>
      <c r="KBM38" s="37"/>
      <c r="KBN38" s="44"/>
      <c r="KBO38" s="42"/>
      <c r="KBP38" s="36"/>
      <c r="KBQ38" s="36"/>
      <c r="KBR38" s="36"/>
      <c r="KBS38" s="36"/>
      <c r="KBT38" s="36"/>
      <c r="KBU38" s="36"/>
      <c r="KBV38" s="36"/>
      <c r="KBW38" s="36"/>
      <c r="KBX38" s="36"/>
      <c r="KBY38" s="36"/>
      <c r="KBZ38" s="37"/>
      <c r="KCA38" s="38"/>
      <c r="KCB38" s="37"/>
      <c r="KCC38" s="37"/>
      <c r="KCD38" s="44"/>
      <c r="KCE38" s="42"/>
      <c r="KCF38" s="36"/>
      <c r="KCG38" s="36"/>
      <c r="KCH38" s="36"/>
      <c r="KCI38" s="36"/>
      <c r="KCJ38" s="36"/>
      <c r="KCK38" s="36"/>
      <c r="KCL38" s="36"/>
      <c r="KCM38" s="36"/>
      <c r="KCN38" s="36"/>
      <c r="KCO38" s="36"/>
      <c r="KCP38" s="37"/>
      <c r="KCQ38" s="38"/>
      <c r="KCR38" s="37"/>
      <c r="KCS38" s="37"/>
      <c r="KCT38" s="44"/>
      <c r="KCU38" s="42"/>
      <c r="KCV38" s="36"/>
      <c r="KCW38" s="36"/>
      <c r="KCX38" s="36"/>
      <c r="KCY38" s="36"/>
      <c r="KCZ38" s="36"/>
      <c r="KDA38" s="36"/>
      <c r="KDB38" s="36"/>
      <c r="KDC38" s="36"/>
      <c r="KDD38" s="36"/>
      <c r="KDE38" s="36"/>
      <c r="KDF38" s="37"/>
      <c r="KDG38" s="38"/>
      <c r="KDH38" s="37"/>
      <c r="KDI38" s="37"/>
      <c r="KDJ38" s="44"/>
      <c r="KDK38" s="42"/>
      <c r="KDL38" s="36"/>
      <c r="KDM38" s="36"/>
      <c r="KDN38" s="36"/>
      <c r="KDO38" s="36"/>
      <c r="KDP38" s="36"/>
      <c r="KDQ38" s="36"/>
      <c r="KDR38" s="36"/>
      <c r="KDS38" s="36"/>
      <c r="KDT38" s="36"/>
      <c r="KDU38" s="36"/>
      <c r="KDV38" s="37"/>
      <c r="KDW38" s="38"/>
      <c r="KDX38" s="37"/>
      <c r="KDY38" s="37"/>
      <c r="KDZ38" s="44"/>
      <c r="KEA38" s="42"/>
      <c r="KEB38" s="36"/>
      <c r="KEC38" s="36"/>
      <c r="KED38" s="36"/>
      <c r="KEE38" s="36"/>
      <c r="KEF38" s="36"/>
      <c r="KEG38" s="36"/>
      <c r="KEH38" s="36"/>
      <c r="KEI38" s="36"/>
      <c r="KEJ38" s="36"/>
      <c r="KEK38" s="36"/>
      <c r="KEL38" s="37"/>
      <c r="KEM38" s="38"/>
      <c r="KEN38" s="37"/>
      <c r="KEO38" s="37"/>
      <c r="KEP38" s="44"/>
      <c r="KEQ38" s="42"/>
      <c r="KER38" s="36"/>
      <c r="KES38" s="36"/>
      <c r="KET38" s="36"/>
      <c r="KEU38" s="36"/>
      <c r="KEV38" s="36"/>
      <c r="KEW38" s="36"/>
      <c r="KEX38" s="36"/>
      <c r="KEY38" s="36"/>
      <c r="KEZ38" s="36"/>
      <c r="KFA38" s="36"/>
      <c r="KFB38" s="37"/>
      <c r="KFC38" s="38"/>
      <c r="KFD38" s="37"/>
      <c r="KFE38" s="37"/>
      <c r="KFF38" s="44"/>
      <c r="KFG38" s="42"/>
      <c r="KFH38" s="36"/>
      <c r="KFI38" s="36"/>
      <c r="KFJ38" s="36"/>
      <c r="KFK38" s="36"/>
      <c r="KFL38" s="36"/>
      <c r="KFM38" s="36"/>
      <c r="KFN38" s="36"/>
      <c r="KFO38" s="36"/>
      <c r="KFP38" s="36"/>
      <c r="KFQ38" s="36"/>
      <c r="KFR38" s="37"/>
      <c r="KFS38" s="38"/>
      <c r="KFT38" s="37"/>
      <c r="KFU38" s="37"/>
      <c r="KFV38" s="44"/>
      <c r="KFW38" s="42"/>
      <c r="KFX38" s="36"/>
      <c r="KFY38" s="36"/>
      <c r="KFZ38" s="36"/>
      <c r="KGA38" s="36"/>
      <c r="KGB38" s="36"/>
      <c r="KGC38" s="36"/>
      <c r="KGD38" s="36"/>
      <c r="KGE38" s="36"/>
      <c r="KGF38" s="36"/>
      <c r="KGG38" s="36"/>
      <c r="KGH38" s="37"/>
      <c r="KGI38" s="38"/>
      <c r="KGJ38" s="37"/>
      <c r="KGK38" s="37"/>
      <c r="KGL38" s="44"/>
      <c r="KGM38" s="42"/>
      <c r="KGN38" s="36"/>
      <c r="KGO38" s="36"/>
      <c r="KGP38" s="36"/>
      <c r="KGQ38" s="36"/>
      <c r="KGR38" s="36"/>
      <c r="KGS38" s="36"/>
      <c r="KGT38" s="36"/>
      <c r="KGU38" s="36"/>
      <c r="KGV38" s="36"/>
      <c r="KGW38" s="36"/>
      <c r="KGX38" s="37"/>
      <c r="KGY38" s="38"/>
      <c r="KGZ38" s="37"/>
      <c r="KHA38" s="37"/>
      <c r="KHB38" s="44"/>
      <c r="KHC38" s="42"/>
      <c r="KHD38" s="36"/>
      <c r="KHE38" s="36"/>
      <c r="KHF38" s="36"/>
      <c r="KHG38" s="36"/>
      <c r="KHH38" s="36"/>
      <c r="KHI38" s="36"/>
      <c r="KHJ38" s="36"/>
      <c r="KHK38" s="36"/>
      <c r="KHL38" s="36"/>
      <c r="KHM38" s="36"/>
      <c r="KHN38" s="37"/>
      <c r="KHO38" s="38"/>
      <c r="KHP38" s="37"/>
      <c r="KHQ38" s="37"/>
      <c r="KHR38" s="44"/>
      <c r="KHS38" s="42"/>
      <c r="KHT38" s="36"/>
      <c r="KHU38" s="36"/>
      <c r="KHV38" s="36"/>
      <c r="KHW38" s="36"/>
      <c r="KHX38" s="36"/>
      <c r="KHY38" s="36"/>
      <c r="KHZ38" s="36"/>
      <c r="KIA38" s="36"/>
      <c r="KIB38" s="36"/>
      <c r="KIC38" s="36"/>
      <c r="KID38" s="37"/>
      <c r="KIE38" s="38"/>
      <c r="KIF38" s="37"/>
      <c r="KIG38" s="37"/>
      <c r="KIH38" s="44"/>
      <c r="KII38" s="42"/>
      <c r="KIJ38" s="36"/>
      <c r="KIK38" s="36"/>
      <c r="KIL38" s="36"/>
      <c r="KIM38" s="36"/>
      <c r="KIN38" s="36"/>
      <c r="KIO38" s="36"/>
      <c r="KIP38" s="36"/>
      <c r="KIQ38" s="36"/>
      <c r="KIR38" s="36"/>
      <c r="KIS38" s="36"/>
      <c r="KIT38" s="37"/>
      <c r="KIU38" s="38"/>
      <c r="KIV38" s="37"/>
      <c r="KIW38" s="37"/>
      <c r="KIX38" s="44"/>
      <c r="KIY38" s="42"/>
      <c r="KIZ38" s="36"/>
      <c r="KJA38" s="36"/>
      <c r="KJB38" s="36"/>
      <c r="KJC38" s="36"/>
      <c r="KJD38" s="36"/>
      <c r="KJE38" s="36"/>
      <c r="KJF38" s="36"/>
      <c r="KJG38" s="36"/>
      <c r="KJH38" s="36"/>
      <c r="KJI38" s="36"/>
      <c r="KJJ38" s="37"/>
      <c r="KJK38" s="38"/>
      <c r="KJL38" s="37"/>
      <c r="KJM38" s="37"/>
      <c r="KJN38" s="44"/>
      <c r="KJO38" s="42"/>
      <c r="KJP38" s="36"/>
      <c r="KJQ38" s="36"/>
      <c r="KJR38" s="36"/>
      <c r="KJS38" s="36"/>
      <c r="KJT38" s="36"/>
      <c r="KJU38" s="36"/>
      <c r="KJV38" s="36"/>
      <c r="KJW38" s="36"/>
      <c r="KJX38" s="36"/>
      <c r="KJY38" s="36"/>
      <c r="KJZ38" s="37"/>
      <c r="KKA38" s="38"/>
      <c r="KKB38" s="37"/>
      <c r="KKC38" s="37"/>
      <c r="KKD38" s="44"/>
      <c r="KKE38" s="42"/>
      <c r="KKF38" s="36"/>
      <c r="KKG38" s="36"/>
      <c r="KKH38" s="36"/>
      <c r="KKI38" s="36"/>
      <c r="KKJ38" s="36"/>
      <c r="KKK38" s="36"/>
      <c r="KKL38" s="36"/>
      <c r="KKM38" s="36"/>
      <c r="KKN38" s="36"/>
      <c r="KKO38" s="36"/>
      <c r="KKP38" s="37"/>
      <c r="KKQ38" s="38"/>
      <c r="KKR38" s="37"/>
      <c r="KKS38" s="37"/>
      <c r="KKT38" s="44"/>
      <c r="KKU38" s="42"/>
      <c r="KKV38" s="36"/>
      <c r="KKW38" s="36"/>
      <c r="KKX38" s="36"/>
      <c r="KKY38" s="36"/>
      <c r="KKZ38" s="36"/>
      <c r="KLA38" s="36"/>
      <c r="KLB38" s="36"/>
      <c r="KLC38" s="36"/>
      <c r="KLD38" s="36"/>
      <c r="KLE38" s="36"/>
      <c r="KLF38" s="37"/>
      <c r="KLG38" s="38"/>
      <c r="KLH38" s="37"/>
      <c r="KLI38" s="37"/>
      <c r="KLJ38" s="44"/>
      <c r="KLK38" s="42"/>
      <c r="KLL38" s="36"/>
      <c r="KLM38" s="36"/>
      <c r="KLN38" s="36"/>
      <c r="KLO38" s="36"/>
      <c r="KLP38" s="36"/>
      <c r="KLQ38" s="36"/>
      <c r="KLR38" s="36"/>
      <c r="KLS38" s="36"/>
      <c r="KLT38" s="36"/>
      <c r="KLU38" s="36"/>
      <c r="KLV38" s="37"/>
      <c r="KLW38" s="38"/>
      <c r="KLX38" s="37"/>
      <c r="KLY38" s="37"/>
      <c r="KLZ38" s="44"/>
      <c r="KMA38" s="42"/>
      <c r="KMB38" s="36"/>
      <c r="KMC38" s="36"/>
      <c r="KMD38" s="36"/>
      <c r="KME38" s="36"/>
      <c r="KMF38" s="36"/>
      <c r="KMG38" s="36"/>
      <c r="KMH38" s="36"/>
      <c r="KMI38" s="36"/>
      <c r="KMJ38" s="36"/>
      <c r="KMK38" s="36"/>
      <c r="KML38" s="37"/>
      <c r="KMM38" s="38"/>
      <c r="KMN38" s="37"/>
      <c r="KMO38" s="37"/>
      <c r="KMP38" s="44"/>
      <c r="KMQ38" s="42"/>
      <c r="KMR38" s="36"/>
      <c r="KMS38" s="36"/>
      <c r="KMT38" s="36"/>
      <c r="KMU38" s="36"/>
      <c r="KMV38" s="36"/>
      <c r="KMW38" s="36"/>
      <c r="KMX38" s="36"/>
      <c r="KMY38" s="36"/>
      <c r="KMZ38" s="36"/>
      <c r="KNA38" s="36"/>
      <c r="KNB38" s="37"/>
      <c r="KNC38" s="38"/>
      <c r="KND38" s="37"/>
      <c r="KNE38" s="37"/>
      <c r="KNF38" s="44"/>
      <c r="KNG38" s="42"/>
      <c r="KNH38" s="36"/>
      <c r="KNI38" s="36"/>
      <c r="KNJ38" s="36"/>
      <c r="KNK38" s="36"/>
      <c r="KNL38" s="36"/>
      <c r="KNM38" s="36"/>
      <c r="KNN38" s="36"/>
      <c r="KNO38" s="36"/>
      <c r="KNP38" s="36"/>
      <c r="KNQ38" s="36"/>
      <c r="KNR38" s="37"/>
      <c r="KNS38" s="38"/>
      <c r="KNT38" s="37"/>
      <c r="KNU38" s="37"/>
      <c r="KNV38" s="44"/>
      <c r="KNW38" s="42"/>
      <c r="KNX38" s="36"/>
      <c r="KNY38" s="36"/>
      <c r="KNZ38" s="36"/>
      <c r="KOA38" s="36"/>
      <c r="KOB38" s="36"/>
      <c r="KOC38" s="36"/>
      <c r="KOD38" s="36"/>
      <c r="KOE38" s="36"/>
      <c r="KOF38" s="36"/>
      <c r="KOG38" s="36"/>
      <c r="KOH38" s="37"/>
      <c r="KOI38" s="38"/>
      <c r="KOJ38" s="37"/>
      <c r="KOK38" s="37"/>
      <c r="KOL38" s="44"/>
      <c r="KOM38" s="42"/>
      <c r="KON38" s="36"/>
      <c r="KOO38" s="36"/>
      <c r="KOP38" s="36"/>
      <c r="KOQ38" s="36"/>
      <c r="KOR38" s="36"/>
      <c r="KOS38" s="36"/>
      <c r="KOT38" s="36"/>
      <c r="KOU38" s="36"/>
      <c r="KOV38" s="36"/>
      <c r="KOW38" s="36"/>
      <c r="KOX38" s="37"/>
      <c r="KOY38" s="38"/>
      <c r="KOZ38" s="37"/>
      <c r="KPA38" s="37"/>
      <c r="KPB38" s="44"/>
      <c r="KPC38" s="42"/>
      <c r="KPD38" s="36"/>
      <c r="KPE38" s="36"/>
      <c r="KPF38" s="36"/>
      <c r="KPG38" s="36"/>
      <c r="KPH38" s="36"/>
      <c r="KPI38" s="36"/>
      <c r="KPJ38" s="36"/>
      <c r="KPK38" s="36"/>
      <c r="KPL38" s="36"/>
      <c r="KPM38" s="36"/>
      <c r="KPN38" s="37"/>
      <c r="KPO38" s="38"/>
      <c r="KPP38" s="37"/>
      <c r="KPQ38" s="37"/>
      <c r="KPR38" s="44"/>
      <c r="KPS38" s="42"/>
      <c r="KPT38" s="36"/>
      <c r="KPU38" s="36"/>
      <c r="KPV38" s="36"/>
      <c r="KPW38" s="36"/>
      <c r="KPX38" s="36"/>
      <c r="KPY38" s="36"/>
      <c r="KPZ38" s="36"/>
      <c r="KQA38" s="36"/>
      <c r="KQB38" s="36"/>
      <c r="KQC38" s="36"/>
      <c r="KQD38" s="37"/>
      <c r="KQE38" s="38"/>
      <c r="KQF38" s="37"/>
      <c r="KQG38" s="37"/>
      <c r="KQH38" s="44"/>
      <c r="KQI38" s="42"/>
      <c r="KQJ38" s="36"/>
      <c r="KQK38" s="36"/>
      <c r="KQL38" s="36"/>
      <c r="KQM38" s="36"/>
      <c r="KQN38" s="36"/>
      <c r="KQO38" s="36"/>
      <c r="KQP38" s="36"/>
      <c r="KQQ38" s="36"/>
      <c r="KQR38" s="36"/>
      <c r="KQS38" s="36"/>
      <c r="KQT38" s="37"/>
      <c r="KQU38" s="38"/>
      <c r="KQV38" s="37"/>
      <c r="KQW38" s="37"/>
      <c r="KQX38" s="44"/>
      <c r="KQY38" s="42"/>
      <c r="KQZ38" s="36"/>
      <c r="KRA38" s="36"/>
      <c r="KRB38" s="36"/>
      <c r="KRC38" s="36"/>
      <c r="KRD38" s="36"/>
      <c r="KRE38" s="36"/>
      <c r="KRF38" s="36"/>
      <c r="KRG38" s="36"/>
      <c r="KRH38" s="36"/>
      <c r="KRI38" s="36"/>
      <c r="KRJ38" s="37"/>
      <c r="KRK38" s="38"/>
      <c r="KRL38" s="37"/>
      <c r="KRM38" s="37"/>
      <c r="KRN38" s="44"/>
      <c r="KRO38" s="42"/>
      <c r="KRP38" s="36"/>
      <c r="KRQ38" s="36"/>
      <c r="KRR38" s="36"/>
      <c r="KRS38" s="36"/>
      <c r="KRT38" s="36"/>
      <c r="KRU38" s="36"/>
      <c r="KRV38" s="36"/>
      <c r="KRW38" s="36"/>
      <c r="KRX38" s="36"/>
      <c r="KRY38" s="36"/>
      <c r="KRZ38" s="37"/>
      <c r="KSA38" s="38"/>
      <c r="KSB38" s="37"/>
      <c r="KSC38" s="37"/>
      <c r="KSD38" s="44"/>
      <c r="KSE38" s="42"/>
      <c r="KSF38" s="36"/>
      <c r="KSG38" s="36"/>
      <c r="KSH38" s="36"/>
      <c r="KSI38" s="36"/>
      <c r="KSJ38" s="36"/>
      <c r="KSK38" s="36"/>
      <c r="KSL38" s="36"/>
      <c r="KSM38" s="36"/>
      <c r="KSN38" s="36"/>
      <c r="KSO38" s="36"/>
      <c r="KSP38" s="37"/>
      <c r="KSQ38" s="38"/>
      <c r="KSR38" s="37"/>
      <c r="KSS38" s="37"/>
      <c r="KST38" s="44"/>
      <c r="KSU38" s="42"/>
      <c r="KSV38" s="36"/>
      <c r="KSW38" s="36"/>
      <c r="KSX38" s="36"/>
      <c r="KSY38" s="36"/>
      <c r="KSZ38" s="36"/>
      <c r="KTA38" s="36"/>
      <c r="KTB38" s="36"/>
      <c r="KTC38" s="36"/>
      <c r="KTD38" s="36"/>
      <c r="KTE38" s="36"/>
      <c r="KTF38" s="37"/>
      <c r="KTG38" s="38"/>
      <c r="KTH38" s="37"/>
      <c r="KTI38" s="37"/>
      <c r="KTJ38" s="44"/>
      <c r="KTK38" s="42"/>
      <c r="KTL38" s="36"/>
      <c r="KTM38" s="36"/>
      <c r="KTN38" s="36"/>
      <c r="KTO38" s="36"/>
      <c r="KTP38" s="36"/>
      <c r="KTQ38" s="36"/>
      <c r="KTR38" s="36"/>
      <c r="KTS38" s="36"/>
      <c r="KTT38" s="36"/>
      <c r="KTU38" s="36"/>
      <c r="KTV38" s="37"/>
      <c r="KTW38" s="38"/>
      <c r="KTX38" s="37"/>
      <c r="KTY38" s="37"/>
      <c r="KTZ38" s="44"/>
      <c r="KUA38" s="42"/>
      <c r="KUB38" s="36"/>
      <c r="KUC38" s="36"/>
      <c r="KUD38" s="36"/>
      <c r="KUE38" s="36"/>
      <c r="KUF38" s="36"/>
      <c r="KUG38" s="36"/>
      <c r="KUH38" s="36"/>
      <c r="KUI38" s="36"/>
      <c r="KUJ38" s="36"/>
      <c r="KUK38" s="36"/>
      <c r="KUL38" s="37"/>
      <c r="KUM38" s="38"/>
      <c r="KUN38" s="37"/>
      <c r="KUO38" s="37"/>
      <c r="KUP38" s="44"/>
      <c r="KUQ38" s="42"/>
      <c r="KUR38" s="36"/>
      <c r="KUS38" s="36"/>
      <c r="KUT38" s="36"/>
      <c r="KUU38" s="36"/>
      <c r="KUV38" s="36"/>
      <c r="KUW38" s="36"/>
      <c r="KUX38" s="36"/>
      <c r="KUY38" s="36"/>
      <c r="KUZ38" s="36"/>
      <c r="KVA38" s="36"/>
      <c r="KVB38" s="37"/>
      <c r="KVC38" s="38"/>
      <c r="KVD38" s="37"/>
      <c r="KVE38" s="37"/>
      <c r="KVF38" s="44"/>
      <c r="KVG38" s="42"/>
      <c r="KVH38" s="36"/>
      <c r="KVI38" s="36"/>
      <c r="KVJ38" s="36"/>
      <c r="KVK38" s="36"/>
      <c r="KVL38" s="36"/>
      <c r="KVM38" s="36"/>
      <c r="KVN38" s="36"/>
      <c r="KVO38" s="36"/>
      <c r="KVP38" s="36"/>
      <c r="KVQ38" s="36"/>
      <c r="KVR38" s="37"/>
      <c r="KVS38" s="38"/>
      <c r="KVT38" s="37"/>
      <c r="KVU38" s="37"/>
      <c r="KVV38" s="44"/>
      <c r="KVW38" s="42"/>
      <c r="KVX38" s="36"/>
      <c r="KVY38" s="36"/>
      <c r="KVZ38" s="36"/>
      <c r="KWA38" s="36"/>
      <c r="KWB38" s="36"/>
      <c r="KWC38" s="36"/>
      <c r="KWD38" s="36"/>
      <c r="KWE38" s="36"/>
      <c r="KWF38" s="36"/>
      <c r="KWG38" s="36"/>
      <c r="KWH38" s="37"/>
      <c r="KWI38" s="38"/>
      <c r="KWJ38" s="37"/>
      <c r="KWK38" s="37"/>
      <c r="KWL38" s="44"/>
      <c r="KWM38" s="42"/>
      <c r="KWN38" s="36"/>
      <c r="KWO38" s="36"/>
      <c r="KWP38" s="36"/>
      <c r="KWQ38" s="36"/>
      <c r="KWR38" s="36"/>
      <c r="KWS38" s="36"/>
      <c r="KWT38" s="36"/>
      <c r="KWU38" s="36"/>
      <c r="KWV38" s="36"/>
      <c r="KWW38" s="36"/>
      <c r="KWX38" s="37"/>
      <c r="KWY38" s="38"/>
      <c r="KWZ38" s="37"/>
      <c r="KXA38" s="37"/>
      <c r="KXB38" s="44"/>
      <c r="KXC38" s="42"/>
      <c r="KXD38" s="36"/>
      <c r="KXE38" s="36"/>
      <c r="KXF38" s="36"/>
      <c r="KXG38" s="36"/>
      <c r="KXH38" s="36"/>
      <c r="KXI38" s="36"/>
      <c r="KXJ38" s="36"/>
      <c r="KXK38" s="36"/>
      <c r="KXL38" s="36"/>
      <c r="KXM38" s="36"/>
      <c r="KXN38" s="37"/>
      <c r="KXO38" s="38"/>
      <c r="KXP38" s="37"/>
      <c r="KXQ38" s="37"/>
      <c r="KXR38" s="44"/>
      <c r="KXS38" s="42"/>
      <c r="KXT38" s="36"/>
      <c r="KXU38" s="36"/>
      <c r="KXV38" s="36"/>
      <c r="KXW38" s="36"/>
      <c r="KXX38" s="36"/>
      <c r="KXY38" s="36"/>
      <c r="KXZ38" s="36"/>
      <c r="KYA38" s="36"/>
      <c r="KYB38" s="36"/>
      <c r="KYC38" s="36"/>
      <c r="KYD38" s="37"/>
      <c r="KYE38" s="38"/>
      <c r="KYF38" s="37"/>
      <c r="KYG38" s="37"/>
      <c r="KYH38" s="44"/>
      <c r="KYI38" s="42"/>
      <c r="KYJ38" s="36"/>
      <c r="KYK38" s="36"/>
      <c r="KYL38" s="36"/>
      <c r="KYM38" s="36"/>
      <c r="KYN38" s="36"/>
      <c r="KYO38" s="36"/>
      <c r="KYP38" s="36"/>
      <c r="KYQ38" s="36"/>
      <c r="KYR38" s="36"/>
      <c r="KYS38" s="36"/>
      <c r="KYT38" s="37"/>
      <c r="KYU38" s="38"/>
      <c r="KYV38" s="37"/>
      <c r="KYW38" s="37"/>
      <c r="KYX38" s="44"/>
      <c r="KYY38" s="42"/>
      <c r="KYZ38" s="36"/>
      <c r="KZA38" s="36"/>
      <c r="KZB38" s="36"/>
      <c r="KZC38" s="36"/>
      <c r="KZD38" s="36"/>
      <c r="KZE38" s="36"/>
      <c r="KZF38" s="36"/>
      <c r="KZG38" s="36"/>
      <c r="KZH38" s="36"/>
      <c r="KZI38" s="36"/>
      <c r="KZJ38" s="37"/>
      <c r="KZK38" s="38"/>
      <c r="KZL38" s="37"/>
      <c r="KZM38" s="37"/>
      <c r="KZN38" s="44"/>
      <c r="KZO38" s="42"/>
      <c r="KZP38" s="36"/>
      <c r="KZQ38" s="36"/>
      <c r="KZR38" s="36"/>
      <c r="KZS38" s="36"/>
      <c r="KZT38" s="36"/>
      <c r="KZU38" s="36"/>
      <c r="KZV38" s="36"/>
      <c r="KZW38" s="36"/>
      <c r="KZX38" s="36"/>
      <c r="KZY38" s="36"/>
      <c r="KZZ38" s="37"/>
      <c r="LAA38" s="38"/>
      <c r="LAB38" s="37"/>
      <c r="LAC38" s="37"/>
      <c r="LAD38" s="44"/>
      <c r="LAE38" s="42"/>
      <c r="LAF38" s="36"/>
      <c r="LAG38" s="36"/>
      <c r="LAH38" s="36"/>
      <c r="LAI38" s="36"/>
      <c r="LAJ38" s="36"/>
      <c r="LAK38" s="36"/>
      <c r="LAL38" s="36"/>
      <c r="LAM38" s="36"/>
      <c r="LAN38" s="36"/>
      <c r="LAO38" s="36"/>
      <c r="LAP38" s="37"/>
      <c r="LAQ38" s="38"/>
      <c r="LAR38" s="37"/>
      <c r="LAS38" s="37"/>
      <c r="LAT38" s="44"/>
      <c r="LAU38" s="42"/>
      <c r="LAV38" s="36"/>
      <c r="LAW38" s="36"/>
      <c r="LAX38" s="36"/>
      <c r="LAY38" s="36"/>
      <c r="LAZ38" s="36"/>
      <c r="LBA38" s="36"/>
      <c r="LBB38" s="36"/>
      <c r="LBC38" s="36"/>
      <c r="LBD38" s="36"/>
      <c r="LBE38" s="36"/>
      <c r="LBF38" s="37"/>
      <c r="LBG38" s="38"/>
      <c r="LBH38" s="37"/>
      <c r="LBI38" s="37"/>
      <c r="LBJ38" s="44"/>
      <c r="LBK38" s="42"/>
      <c r="LBL38" s="36"/>
      <c r="LBM38" s="36"/>
      <c r="LBN38" s="36"/>
      <c r="LBO38" s="36"/>
      <c r="LBP38" s="36"/>
      <c r="LBQ38" s="36"/>
      <c r="LBR38" s="36"/>
      <c r="LBS38" s="36"/>
      <c r="LBT38" s="36"/>
      <c r="LBU38" s="36"/>
      <c r="LBV38" s="37"/>
      <c r="LBW38" s="38"/>
      <c r="LBX38" s="37"/>
      <c r="LBY38" s="37"/>
      <c r="LBZ38" s="44"/>
      <c r="LCA38" s="42"/>
      <c r="LCB38" s="36"/>
      <c r="LCC38" s="36"/>
      <c r="LCD38" s="36"/>
      <c r="LCE38" s="36"/>
      <c r="LCF38" s="36"/>
      <c r="LCG38" s="36"/>
      <c r="LCH38" s="36"/>
      <c r="LCI38" s="36"/>
      <c r="LCJ38" s="36"/>
      <c r="LCK38" s="36"/>
      <c r="LCL38" s="37"/>
      <c r="LCM38" s="38"/>
      <c r="LCN38" s="37"/>
      <c r="LCO38" s="37"/>
      <c r="LCP38" s="44"/>
      <c r="LCQ38" s="42"/>
      <c r="LCR38" s="36"/>
      <c r="LCS38" s="36"/>
      <c r="LCT38" s="36"/>
      <c r="LCU38" s="36"/>
      <c r="LCV38" s="36"/>
      <c r="LCW38" s="36"/>
      <c r="LCX38" s="36"/>
      <c r="LCY38" s="36"/>
      <c r="LCZ38" s="36"/>
      <c r="LDA38" s="36"/>
      <c r="LDB38" s="37"/>
      <c r="LDC38" s="38"/>
      <c r="LDD38" s="37"/>
      <c r="LDE38" s="37"/>
      <c r="LDF38" s="44"/>
      <c r="LDG38" s="42"/>
      <c r="LDH38" s="36"/>
      <c r="LDI38" s="36"/>
      <c r="LDJ38" s="36"/>
      <c r="LDK38" s="36"/>
      <c r="LDL38" s="36"/>
      <c r="LDM38" s="36"/>
      <c r="LDN38" s="36"/>
      <c r="LDO38" s="36"/>
      <c r="LDP38" s="36"/>
      <c r="LDQ38" s="36"/>
      <c r="LDR38" s="37"/>
      <c r="LDS38" s="38"/>
      <c r="LDT38" s="37"/>
      <c r="LDU38" s="37"/>
      <c r="LDV38" s="44"/>
      <c r="LDW38" s="42"/>
      <c r="LDX38" s="36"/>
      <c r="LDY38" s="36"/>
      <c r="LDZ38" s="36"/>
      <c r="LEA38" s="36"/>
      <c r="LEB38" s="36"/>
      <c r="LEC38" s="36"/>
      <c r="LED38" s="36"/>
      <c r="LEE38" s="36"/>
      <c r="LEF38" s="36"/>
      <c r="LEG38" s="36"/>
      <c r="LEH38" s="37"/>
      <c r="LEI38" s="38"/>
      <c r="LEJ38" s="37"/>
      <c r="LEK38" s="37"/>
      <c r="LEL38" s="44"/>
      <c r="LEM38" s="42"/>
      <c r="LEN38" s="36"/>
      <c r="LEO38" s="36"/>
      <c r="LEP38" s="36"/>
      <c r="LEQ38" s="36"/>
      <c r="LER38" s="36"/>
      <c r="LES38" s="36"/>
      <c r="LET38" s="36"/>
      <c r="LEU38" s="36"/>
      <c r="LEV38" s="36"/>
      <c r="LEW38" s="36"/>
      <c r="LEX38" s="37"/>
      <c r="LEY38" s="38"/>
      <c r="LEZ38" s="37"/>
      <c r="LFA38" s="37"/>
      <c r="LFB38" s="44"/>
      <c r="LFC38" s="42"/>
      <c r="LFD38" s="36"/>
      <c r="LFE38" s="36"/>
      <c r="LFF38" s="36"/>
      <c r="LFG38" s="36"/>
      <c r="LFH38" s="36"/>
      <c r="LFI38" s="36"/>
      <c r="LFJ38" s="36"/>
      <c r="LFK38" s="36"/>
      <c r="LFL38" s="36"/>
      <c r="LFM38" s="36"/>
      <c r="LFN38" s="37"/>
      <c r="LFO38" s="38"/>
      <c r="LFP38" s="37"/>
      <c r="LFQ38" s="37"/>
      <c r="LFR38" s="44"/>
      <c r="LFS38" s="42"/>
      <c r="LFT38" s="36"/>
      <c r="LFU38" s="36"/>
      <c r="LFV38" s="36"/>
      <c r="LFW38" s="36"/>
      <c r="LFX38" s="36"/>
      <c r="LFY38" s="36"/>
      <c r="LFZ38" s="36"/>
      <c r="LGA38" s="36"/>
      <c r="LGB38" s="36"/>
      <c r="LGC38" s="36"/>
      <c r="LGD38" s="37"/>
      <c r="LGE38" s="38"/>
      <c r="LGF38" s="37"/>
      <c r="LGG38" s="37"/>
      <c r="LGH38" s="44"/>
      <c r="LGI38" s="42"/>
      <c r="LGJ38" s="36"/>
      <c r="LGK38" s="36"/>
      <c r="LGL38" s="36"/>
      <c r="LGM38" s="36"/>
      <c r="LGN38" s="36"/>
      <c r="LGO38" s="36"/>
      <c r="LGP38" s="36"/>
      <c r="LGQ38" s="36"/>
      <c r="LGR38" s="36"/>
      <c r="LGS38" s="36"/>
      <c r="LGT38" s="37"/>
      <c r="LGU38" s="38"/>
      <c r="LGV38" s="37"/>
      <c r="LGW38" s="37"/>
      <c r="LGX38" s="44"/>
      <c r="LGY38" s="42"/>
      <c r="LGZ38" s="36"/>
      <c r="LHA38" s="36"/>
      <c r="LHB38" s="36"/>
      <c r="LHC38" s="36"/>
      <c r="LHD38" s="36"/>
      <c r="LHE38" s="36"/>
      <c r="LHF38" s="36"/>
      <c r="LHG38" s="36"/>
      <c r="LHH38" s="36"/>
      <c r="LHI38" s="36"/>
      <c r="LHJ38" s="37"/>
      <c r="LHK38" s="38"/>
      <c r="LHL38" s="37"/>
      <c r="LHM38" s="37"/>
      <c r="LHN38" s="44"/>
      <c r="LHO38" s="42"/>
      <c r="LHP38" s="36"/>
      <c r="LHQ38" s="36"/>
      <c r="LHR38" s="36"/>
      <c r="LHS38" s="36"/>
      <c r="LHT38" s="36"/>
      <c r="LHU38" s="36"/>
      <c r="LHV38" s="36"/>
      <c r="LHW38" s="36"/>
      <c r="LHX38" s="36"/>
      <c r="LHY38" s="36"/>
      <c r="LHZ38" s="37"/>
      <c r="LIA38" s="38"/>
      <c r="LIB38" s="37"/>
      <c r="LIC38" s="37"/>
      <c r="LID38" s="44"/>
      <c r="LIE38" s="42"/>
      <c r="LIF38" s="36"/>
      <c r="LIG38" s="36"/>
      <c r="LIH38" s="36"/>
      <c r="LII38" s="36"/>
      <c r="LIJ38" s="36"/>
      <c r="LIK38" s="36"/>
      <c r="LIL38" s="36"/>
      <c r="LIM38" s="36"/>
      <c r="LIN38" s="36"/>
      <c r="LIO38" s="36"/>
      <c r="LIP38" s="37"/>
      <c r="LIQ38" s="38"/>
      <c r="LIR38" s="37"/>
      <c r="LIS38" s="37"/>
      <c r="LIT38" s="44"/>
      <c r="LIU38" s="42"/>
      <c r="LIV38" s="36"/>
      <c r="LIW38" s="36"/>
      <c r="LIX38" s="36"/>
      <c r="LIY38" s="36"/>
      <c r="LIZ38" s="36"/>
      <c r="LJA38" s="36"/>
      <c r="LJB38" s="36"/>
      <c r="LJC38" s="36"/>
      <c r="LJD38" s="36"/>
      <c r="LJE38" s="36"/>
      <c r="LJF38" s="37"/>
      <c r="LJG38" s="38"/>
      <c r="LJH38" s="37"/>
      <c r="LJI38" s="37"/>
      <c r="LJJ38" s="44"/>
      <c r="LJK38" s="42"/>
      <c r="LJL38" s="36"/>
      <c r="LJM38" s="36"/>
      <c r="LJN38" s="36"/>
      <c r="LJO38" s="36"/>
      <c r="LJP38" s="36"/>
      <c r="LJQ38" s="36"/>
      <c r="LJR38" s="36"/>
      <c r="LJS38" s="36"/>
      <c r="LJT38" s="36"/>
      <c r="LJU38" s="36"/>
      <c r="LJV38" s="37"/>
      <c r="LJW38" s="38"/>
      <c r="LJX38" s="37"/>
      <c r="LJY38" s="37"/>
      <c r="LJZ38" s="44"/>
      <c r="LKA38" s="42"/>
      <c r="LKB38" s="36"/>
      <c r="LKC38" s="36"/>
      <c r="LKD38" s="36"/>
      <c r="LKE38" s="36"/>
      <c r="LKF38" s="36"/>
      <c r="LKG38" s="36"/>
      <c r="LKH38" s="36"/>
      <c r="LKI38" s="36"/>
      <c r="LKJ38" s="36"/>
      <c r="LKK38" s="36"/>
      <c r="LKL38" s="37"/>
      <c r="LKM38" s="38"/>
      <c r="LKN38" s="37"/>
      <c r="LKO38" s="37"/>
      <c r="LKP38" s="44"/>
      <c r="LKQ38" s="42"/>
      <c r="LKR38" s="36"/>
      <c r="LKS38" s="36"/>
      <c r="LKT38" s="36"/>
      <c r="LKU38" s="36"/>
      <c r="LKV38" s="36"/>
      <c r="LKW38" s="36"/>
      <c r="LKX38" s="36"/>
      <c r="LKY38" s="36"/>
      <c r="LKZ38" s="36"/>
      <c r="LLA38" s="36"/>
      <c r="LLB38" s="37"/>
      <c r="LLC38" s="38"/>
      <c r="LLD38" s="37"/>
      <c r="LLE38" s="37"/>
      <c r="LLF38" s="44"/>
      <c r="LLG38" s="42"/>
      <c r="LLH38" s="36"/>
      <c r="LLI38" s="36"/>
      <c r="LLJ38" s="36"/>
      <c r="LLK38" s="36"/>
      <c r="LLL38" s="36"/>
      <c r="LLM38" s="36"/>
      <c r="LLN38" s="36"/>
      <c r="LLO38" s="36"/>
      <c r="LLP38" s="36"/>
      <c r="LLQ38" s="36"/>
      <c r="LLR38" s="37"/>
      <c r="LLS38" s="38"/>
      <c r="LLT38" s="37"/>
      <c r="LLU38" s="37"/>
      <c r="LLV38" s="44"/>
      <c r="LLW38" s="42"/>
      <c r="LLX38" s="36"/>
      <c r="LLY38" s="36"/>
      <c r="LLZ38" s="36"/>
      <c r="LMA38" s="36"/>
      <c r="LMB38" s="36"/>
      <c r="LMC38" s="36"/>
      <c r="LMD38" s="36"/>
      <c r="LME38" s="36"/>
      <c r="LMF38" s="36"/>
      <c r="LMG38" s="36"/>
      <c r="LMH38" s="37"/>
      <c r="LMI38" s="38"/>
      <c r="LMJ38" s="37"/>
      <c r="LMK38" s="37"/>
      <c r="LML38" s="44"/>
      <c r="LMM38" s="42"/>
      <c r="LMN38" s="36"/>
      <c r="LMO38" s="36"/>
      <c r="LMP38" s="36"/>
      <c r="LMQ38" s="36"/>
      <c r="LMR38" s="36"/>
      <c r="LMS38" s="36"/>
      <c r="LMT38" s="36"/>
      <c r="LMU38" s="36"/>
      <c r="LMV38" s="36"/>
      <c r="LMW38" s="36"/>
      <c r="LMX38" s="37"/>
      <c r="LMY38" s="38"/>
      <c r="LMZ38" s="37"/>
      <c r="LNA38" s="37"/>
      <c r="LNB38" s="44"/>
      <c r="LNC38" s="42"/>
      <c r="LND38" s="36"/>
      <c r="LNE38" s="36"/>
      <c r="LNF38" s="36"/>
      <c r="LNG38" s="36"/>
      <c r="LNH38" s="36"/>
      <c r="LNI38" s="36"/>
      <c r="LNJ38" s="36"/>
      <c r="LNK38" s="36"/>
      <c r="LNL38" s="36"/>
      <c r="LNM38" s="36"/>
      <c r="LNN38" s="37"/>
      <c r="LNO38" s="38"/>
      <c r="LNP38" s="37"/>
      <c r="LNQ38" s="37"/>
      <c r="LNR38" s="44"/>
      <c r="LNS38" s="42"/>
      <c r="LNT38" s="36"/>
      <c r="LNU38" s="36"/>
      <c r="LNV38" s="36"/>
      <c r="LNW38" s="36"/>
      <c r="LNX38" s="36"/>
      <c r="LNY38" s="36"/>
      <c r="LNZ38" s="36"/>
      <c r="LOA38" s="36"/>
      <c r="LOB38" s="36"/>
      <c r="LOC38" s="36"/>
      <c r="LOD38" s="37"/>
      <c r="LOE38" s="38"/>
      <c r="LOF38" s="37"/>
      <c r="LOG38" s="37"/>
      <c r="LOH38" s="44"/>
      <c r="LOI38" s="42"/>
      <c r="LOJ38" s="36"/>
      <c r="LOK38" s="36"/>
      <c r="LOL38" s="36"/>
      <c r="LOM38" s="36"/>
      <c r="LON38" s="36"/>
      <c r="LOO38" s="36"/>
      <c r="LOP38" s="36"/>
      <c r="LOQ38" s="36"/>
      <c r="LOR38" s="36"/>
      <c r="LOS38" s="36"/>
      <c r="LOT38" s="37"/>
      <c r="LOU38" s="38"/>
      <c r="LOV38" s="37"/>
      <c r="LOW38" s="37"/>
      <c r="LOX38" s="44"/>
      <c r="LOY38" s="42"/>
      <c r="LOZ38" s="36"/>
      <c r="LPA38" s="36"/>
      <c r="LPB38" s="36"/>
      <c r="LPC38" s="36"/>
      <c r="LPD38" s="36"/>
      <c r="LPE38" s="36"/>
      <c r="LPF38" s="36"/>
      <c r="LPG38" s="36"/>
      <c r="LPH38" s="36"/>
      <c r="LPI38" s="36"/>
      <c r="LPJ38" s="37"/>
      <c r="LPK38" s="38"/>
      <c r="LPL38" s="37"/>
      <c r="LPM38" s="37"/>
      <c r="LPN38" s="44"/>
      <c r="LPO38" s="42"/>
      <c r="LPP38" s="36"/>
      <c r="LPQ38" s="36"/>
      <c r="LPR38" s="36"/>
      <c r="LPS38" s="36"/>
      <c r="LPT38" s="36"/>
      <c r="LPU38" s="36"/>
      <c r="LPV38" s="36"/>
      <c r="LPW38" s="36"/>
      <c r="LPX38" s="36"/>
      <c r="LPY38" s="36"/>
      <c r="LPZ38" s="37"/>
      <c r="LQA38" s="38"/>
      <c r="LQB38" s="37"/>
      <c r="LQC38" s="37"/>
      <c r="LQD38" s="44"/>
      <c r="LQE38" s="42"/>
      <c r="LQF38" s="36"/>
      <c r="LQG38" s="36"/>
      <c r="LQH38" s="36"/>
      <c r="LQI38" s="36"/>
      <c r="LQJ38" s="36"/>
      <c r="LQK38" s="36"/>
      <c r="LQL38" s="36"/>
      <c r="LQM38" s="36"/>
      <c r="LQN38" s="36"/>
      <c r="LQO38" s="36"/>
      <c r="LQP38" s="37"/>
      <c r="LQQ38" s="38"/>
      <c r="LQR38" s="37"/>
      <c r="LQS38" s="37"/>
      <c r="LQT38" s="44"/>
      <c r="LQU38" s="42"/>
      <c r="LQV38" s="36"/>
      <c r="LQW38" s="36"/>
      <c r="LQX38" s="36"/>
      <c r="LQY38" s="36"/>
      <c r="LQZ38" s="36"/>
      <c r="LRA38" s="36"/>
      <c r="LRB38" s="36"/>
      <c r="LRC38" s="36"/>
      <c r="LRD38" s="36"/>
      <c r="LRE38" s="36"/>
      <c r="LRF38" s="37"/>
      <c r="LRG38" s="38"/>
      <c r="LRH38" s="37"/>
      <c r="LRI38" s="37"/>
      <c r="LRJ38" s="44"/>
      <c r="LRK38" s="42"/>
      <c r="LRL38" s="36"/>
      <c r="LRM38" s="36"/>
      <c r="LRN38" s="36"/>
      <c r="LRO38" s="36"/>
      <c r="LRP38" s="36"/>
      <c r="LRQ38" s="36"/>
      <c r="LRR38" s="36"/>
      <c r="LRS38" s="36"/>
      <c r="LRT38" s="36"/>
      <c r="LRU38" s="36"/>
      <c r="LRV38" s="37"/>
      <c r="LRW38" s="38"/>
      <c r="LRX38" s="37"/>
      <c r="LRY38" s="37"/>
      <c r="LRZ38" s="44"/>
      <c r="LSA38" s="42"/>
      <c r="LSB38" s="36"/>
      <c r="LSC38" s="36"/>
      <c r="LSD38" s="36"/>
      <c r="LSE38" s="36"/>
      <c r="LSF38" s="36"/>
      <c r="LSG38" s="36"/>
      <c r="LSH38" s="36"/>
      <c r="LSI38" s="36"/>
      <c r="LSJ38" s="36"/>
      <c r="LSK38" s="36"/>
      <c r="LSL38" s="37"/>
      <c r="LSM38" s="38"/>
      <c r="LSN38" s="37"/>
      <c r="LSO38" s="37"/>
      <c r="LSP38" s="44"/>
      <c r="LSQ38" s="42"/>
      <c r="LSR38" s="36"/>
      <c r="LSS38" s="36"/>
      <c r="LST38" s="36"/>
      <c r="LSU38" s="36"/>
      <c r="LSV38" s="36"/>
      <c r="LSW38" s="36"/>
      <c r="LSX38" s="36"/>
      <c r="LSY38" s="36"/>
      <c r="LSZ38" s="36"/>
      <c r="LTA38" s="36"/>
      <c r="LTB38" s="37"/>
      <c r="LTC38" s="38"/>
      <c r="LTD38" s="37"/>
      <c r="LTE38" s="37"/>
      <c r="LTF38" s="44"/>
      <c r="LTG38" s="42"/>
      <c r="LTH38" s="36"/>
      <c r="LTI38" s="36"/>
      <c r="LTJ38" s="36"/>
      <c r="LTK38" s="36"/>
      <c r="LTL38" s="36"/>
      <c r="LTM38" s="36"/>
      <c r="LTN38" s="36"/>
      <c r="LTO38" s="36"/>
      <c r="LTP38" s="36"/>
      <c r="LTQ38" s="36"/>
      <c r="LTR38" s="37"/>
      <c r="LTS38" s="38"/>
      <c r="LTT38" s="37"/>
      <c r="LTU38" s="37"/>
      <c r="LTV38" s="44"/>
      <c r="LTW38" s="42"/>
      <c r="LTX38" s="36"/>
      <c r="LTY38" s="36"/>
      <c r="LTZ38" s="36"/>
      <c r="LUA38" s="36"/>
      <c r="LUB38" s="36"/>
      <c r="LUC38" s="36"/>
      <c r="LUD38" s="36"/>
      <c r="LUE38" s="36"/>
      <c r="LUF38" s="36"/>
      <c r="LUG38" s="36"/>
      <c r="LUH38" s="37"/>
      <c r="LUI38" s="38"/>
      <c r="LUJ38" s="37"/>
      <c r="LUK38" s="37"/>
      <c r="LUL38" s="44"/>
      <c r="LUM38" s="42"/>
      <c r="LUN38" s="36"/>
      <c r="LUO38" s="36"/>
      <c r="LUP38" s="36"/>
      <c r="LUQ38" s="36"/>
      <c r="LUR38" s="36"/>
      <c r="LUS38" s="36"/>
      <c r="LUT38" s="36"/>
      <c r="LUU38" s="36"/>
      <c r="LUV38" s="36"/>
      <c r="LUW38" s="36"/>
      <c r="LUX38" s="37"/>
      <c r="LUY38" s="38"/>
      <c r="LUZ38" s="37"/>
      <c r="LVA38" s="37"/>
      <c r="LVB38" s="44"/>
      <c r="LVC38" s="42"/>
      <c r="LVD38" s="36"/>
      <c r="LVE38" s="36"/>
      <c r="LVF38" s="36"/>
      <c r="LVG38" s="36"/>
      <c r="LVH38" s="36"/>
      <c r="LVI38" s="36"/>
      <c r="LVJ38" s="36"/>
      <c r="LVK38" s="36"/>
      <c r="LVL38" s="36"/>
      <c r="LVM38" s="36"/>
      <c r="LVN38" s="37"/>
      <c r="LVO38" s="38"/>
      <c r="LVP38" s="37"/>
      <c r="LVQ38" s="37"/>
      <c r="LVR38" s="44"/>
      <c r="LVS38" s="42"/>
      <c r="LVT38" s="36"/>
      <c r="LVU38" s="36"/>
      <c r="LVV38" s="36"/>
      <c r="LVW38" s="36"/>
      <c r="LVX38" s="36"/>
      <c r="LVY38" s="36"/>
      <c r="LVZ38" s="36"/>
      <c r="LWA38" s="36"/>
      <c r="LWB38" s="36"/>
      <c r="LWC38" s="36"/>
      <c r="LWD38" s="37"/>
      <c r="LWE38" s="38"/>
      <c r="LWF38" s="37"/>
      <c r="LWG38" s="37"/>
      <c r="LWH38" s="44"/>
      <c r="LWI38" s="42"/>
      <c r="LWJ38" s="36"/>
      <c r="LWK38" s="36"/>
      <c r="LWL38" s="36"/>
      <c r="LWM38" s="36"/>
      <c r="LWN38" s="36"/>
      <c r="LWO38" s="36"/>
      <c r="LWP38" s="36"/>
      <c r="LWQ38" s="36"/>
      <c r="LWR38" s="36"/>
      <c r="LWS38" s="36"/>
      <c r="LWT38" s="37"/>
      <c r="LWU38" s="38"/>
      <c r="LWV38" s="37"/>
      <c r="LWW38" s="37"/>
      <c r="LWX38" s="44"/>
      <c r="LWY38" s="42"/>
      <c r="LWZ38" s="36"/>
      <c r="LXA38" s="36"/>
      <c r="LXB38" s="36"/>
      <c r="LXC38" s="36"/>
      <c r="LXD38" s="36"/>
      <c r="LXE38" s="36"/>
      <c r="LXF38" s="36"/>
      <c r="LXG38" s="36"/>
      <c r="LXH38" s="36"/>
      <c r="LXI38" s="36"/>
      <c r="LXJ38" s="37"/>
      <c r="LXK38" s="38"/>
      <c r="LXL38" s="37"/>
      <c r="LXM38" s="37"/>
      <c r="LXN38" s="44"/>
      <c r="LXO38" s="42"/>
      <c r="LXP38" s="36"/>
      <c r="LXQ38" s="36"/>
      <c r="LXR38" s="36"/>
      <c r="LXS38" s="36"/>
      <c r="LXT38" s="36"/>
      <c r="LXU38" s="36"/>
      <c r="LXV38" s="36"/>
      <c r="LXW38" s="36"/>
      <c r="LXX38" s="36"/>
      <c r="LXY38" s="36"/>
      <c r="LXZ38" s="37"/>
      <c r="LYA38" s="38"/>
      <c r="LYB38" s="37"/>
      <c r="LYC38" s="37"/>
      <c r="LYD38" s="44"/>
      <c r="LYE38" s="42"/>
      <c r="LYF38" s="36"/>
      <c r="LYG38" s="36"/>
      <c r="LYH38" s="36"/>
      <c r="LYI38" s="36"/>
      <c r="LYJ38" s="36"/>
      <c r="LYK38" s="36"/>
      <c r="LYL38" s="36"/>
      <c r="LYM38" s="36"/>
      <c r="LYN38" s="36"/>
      <c r="LYO38" s="36"/>
      <c r="LYP38" s="37"/>
      <c r="LYQ38" s="38"/>
      <c r="LYR38" s="37"/>
      <c r="LYS38" s="37"/>
      <c r="LYT38" s="44"/>
      <c r="LYU38" s="42"/>
      <c r="LYV38" s="36"/>
      <c r="LYW38" s="36"/>
      <c r="LYX38" s="36"/>
      <c r="LYY38" s="36"/>
      <c r="LYZ38" s="36"/>
      <c r="LZA38" s="36"/>
      <c r="LZB38" s="36"/>
      <c r="LZC38" s="36"/>
      <c r="LZD38" s="36"/>
      <c r="LZE38" s="36"/>
      <c r="LZF38" s="37"/>
      <c r="LZG38" s="38"/>
      <c r="LZH38" s="37"/>
      <c r="LZI38" s="37"/>
      <c r="LZJ38" s="44"/>
      <c r="LZK38" s="42"/>
      <c r="LZL38" s="36"/>
      <c r="LZM38" s="36"/>
      <c r="LZN38" s="36"/>
      <c r="LZO38" s="36"/>
      <c r="LZP38" s="36"/>
      <c r="LZQ38" s="36"/>
      <c r="LZR38" s="36"/>
      <c r="LZS38" s="36"/>
      <c r="LZT38" s="36"/>
      <c r="LZU38" s="36"/>
      <c r="LZV38" s="37"/>
      <c r="LZW38" s="38"/>
      <c r="LZX38" s="37"/>
      <c r="LZY38" s="37"/>
      <c r="LZZ38" s="44"/>
      <c r="MAA38" s="42"/>
      <c r="MAB38" s="36"/>
      <c r="MAC38" s="36"/>
      <c r="MAD38" s="36"/>
      <c r="MAE38" s="36"/>
      <c r="MAF38" s="36"/>
      <c r="MAG38" s="36"/>
      <c r="MAH38" s="36"/>
      <c r="MAI38" s="36"/>
      <c r="MAJ38" s="36"/>
      <c r="MAK38" s="36"/>
      <c r="MAL38" s="37"/>
      <c r="MAM38" s="38"/>
      <c r="MAN38" s="37"/>
      <c r="MAO38" s="37"/>
      <c r="MAP38" s="44"/>
      <c r="MAQ38" s="42"/>
      <c r="MAR38" s="36"/>
      <c r="MAS38" s="36"/>
      <c r="MAT38" s="36"/>
      <c r="MAU38" s="36"/>
      <c r="MAV38" s="36"/>
      <c r="MAW38" s="36"/>
      <c r="MAX38" s="36"/>
      <c r="MAY38" s="36"/>
      <c r="MAZ38" s="36"/>
      <c r="MBA38" s="36"/>
      <c r="MBB38" s="37"/>
      <c r="MBC38" s="38"/>
      <c r="MBD38" s="37"/>
      <c r="MBE38" s="37"/>
      <c r="MBF38" s="44"/>
      <c r="MBG38" s="42"/>
      <c r="MBH38" s="36"/>
      <c r="MBI38" s="36"/>
      <c r="MBJ38" s="36"/>
      <c r="MBK38" s="36"/>
      <c r="MBL38" s="36"/>
      <c r="MBM38" s="36"/>
      <c r="MBN38" s="36"/>
      <c r="MBO38" s="36"/>
      <c r="MBP38" s="36"/>
      <c r="MBQ38" s="36"/>
      <c r="MBR38" s="37"/>
      <c r="MBS38" s="38"/>
      <c r="MBT38" s="37"/>
      <c r="MBU38" s="37"/>
      <c r="MBV38" s="44"/>
      <c r="MBW38" s="42"/>
      <c r="MBX38" s="36"/>
      <c r="MBY38" s="36"/>
      <c r="MBZ38" s="36"/>
      <c r="MCA38" s="36"/>
      <c r="MCB38" s="36"/>
      <c r="MCC38" s="36"/>
      <c r="MCD38" s="36"/>
      <c r="MCE38" s="36"/>
      <c r="MCF38" s="36"/>
      <c r="MCG38" s="36"/>
      <c r="MCH38" s="37"/>
      <c r="MCI38" s="38"/>
      <c r="MCJ38" s="37"/>
      <c r="MCK38" s="37"/>
      <c r="MCL38" s="44"/>
      <c r="MCM38" s="42"/>
      <c r="MCN38" s="36"/>
      <c r="MCO38" s="36"/>
      <c r="MCP38" s="36"/>
      <c r="MCQ38" s="36"/>
      <c r="MCR38" s="36"/>
      <c r="MCS38" s="36"/>
      <c r="MCT38" s="36"/>
      <c r="MCU38" s="36"/>
      <c r="MCV38" s="36"/>
      <c r="MCW38" s="36"/>
      <c r="MCX38" s="37"/>
      <c r="MCY38" s="38"/>
      <c r="MCZ38" s="37"/>
      <c r="MDA38" s="37"/>
      <c r="MDB38" s="44"/>
      <c r="MDC38" s="42"/>
      <c r="MDD38" s="36"/>
      <c r="MDE38" s="36"/>
      <c r="MDF38" s="36"/>
      <c r="MDG38" s="36"/>
      <c r="MDH38" s="36"/>
      <c r="MDI38" s="36"/>
      <c r="MDJ38" s="36"/>
      <c r="MDK38" s="36"/>
      <c r="MDL38" s="36"/>
      <c r="MDM38" s="36"/>
      <c r="MDN38" s="37"/>
      <c r="MDO38" s="38"/>
      <c r="MDP38" s="37"/>
      <c r="MDQ38" s="37"/>
      <c r="MDR38" s="44"/>
      <c r="MDS38" s="42"/>
      <c r="MDT38" s="36"/>
      <c r="MDU38" s="36"/>
      <c r="MDV38" s="36"/>
      <c r="MDW38" s="36"/>
      <c r="MDX38" s="36"/>
      <c r="MDY38" s="36"/>
      <c r="MDZ38" s="36"/>
      <c r="MEA38" s="36"/>
      <c r="MEB38" s="36"/>
      <c r="MEC38" s="36"/>
      <c r="MED38" s="37"/>
      <c r="MEE38" s="38"/>
      <c r="MEF38" s="37"/>
      <c r="MEG38" s="37"/>
      <c r="MEH38" s="44"/>
      <c r="MEI38" s="42"/>
      <c r="MEJ38" s="36"/>
      <c r="MEK38" s="36"/>
      <c r="MEL38" s="36"/>
      <c r="MEM38" s="36"/>
      <c r="MEN38" s="36"/>
      <c r="MEO38" s="36"/>
      <c r="MEP38" s="36"/>
      <c r="MEQ38" s="36"/>
      <c r="MER38" s="36"/>
      <c r="MES38" s="36"/>
      <c r="MET38" s="37"/>
      <c r="MEU38" s="38"/>
      <c r="MEV38" s="37"/>
      <c r="MEW38" s="37"/>
      <c r="MEX38" s="44"/>
      <c r="MEY38" s="42"/>
      <c r="MEZ38" s="36"/>
      <c r="MFA38" s="36"/>
      <c r="MFB38" s="36"/>
      <c r="MFC38" s="36"/>
      <c r="MFD38" s="36"/>
      <c r="MFE38" s="36"/>
      <c r="MFF38" s="36"/>
      <c r="MFG38" s="36"/>
      <c r="MFH38" s="36"/>
      <c r="MFI38" s="36"/>
      <c r="MFJ38" s="37"/>
      <c r="MFK38" s="38"/>
      <c r="MFL38" s="37"/>
      <c r="MFM38" s="37"/>
      <c r="MFN38" s="44"/>
      <c r="MFO38" s="42"/>
      <c r="MFP38" s="36"/>
      <c r="MFQ38" s="36"/>
      <c r="MFR38" s="36"/>
      <c r="MFS38" s="36"/>
      <c r="MFT38" s="36"/>
      <c r="MFU38" s="36"/>
      <c r="MFV38" s="36"/>
      <c r="MFW38" s="36"/>
      <c r="MFX38" s="36"/>
      <c r="MFY38" s="36"/>
      <c r="MFZ38" s="37"/>
      <c r="MGA38" s="38"/>
      <c r="MGB38" s="37"/>
      <c r="MGC38" s="37"/>
      <c r="MGD38" s="44"/>
      <c r="MGE38" s="42"/>
      <c r="MGF38" s="36"/>
      <c r="MGG38" s="36"/>
      <c r="MGH38" s="36"/>
      <c r="MGI38" s="36"/>
      <c r="MGJ38" s="36"/>
      <c r="MGK38" s="36"/>
      <c r="MGL38" s="36"/>
      <c r="MGM38" s="36"/>
      <c r="MGN38" s="36"/>
      <c r="MGO38" s="36"/>
      <c r="MGP38" s="37"/>
      <c r="MGQ38" s="38"/>
      <c r="MGR38" s="37"/>
      <c r="MGS38" s="37"/>
      <c r="MGT38" s="44"/>
      <c r="MGU38" s="42"/>
      <c r="MGV38" s="36"/>
      <c r="MGW38" s="36"/>
      <c r="MGX38" s="36"/>
      <c r="MGY38" s="36"/>
      <c r="MGZ38" s="36"/>
      <c r="MHA38" s="36"/>
      <c r="MHB38" s="36"/>
      <c r="MHC38" s="36"/>
      <c r="MHD38" s="36"/>
      <c r="MHE38" s="36"/>
      <c r="MHF38" s="37"/>
      <c r="MHG38" s="38"/>
      <c r="MHH38" s="37"/>
      <c r="MHI38" s="37"/>
      <c r="MHJ38" s="44"/>
      <c r="MHK38" s="42"/>
      <c r="MHL38" s="36"/>
      <c r="MHM38" s="36"/>
      <c r="MHN38" s="36"/>
      <c r="MHO38" s="36"/>
      <c r="MHP38" s="36"/>
      <c r="MHQ38" s="36"/>
      <c r="MHR38" s="36"/>
      <c r="MHS38" s="36"/>
      <c r="MHT38" s="36"/>
      <c r="MHU38" s="36"/>
      <c r="MHV38" s="37"/>
      <c r="MHW38" s="38"/>
      <c r="MHX38" s="37"/>
      <c r="MHY38" s="37"/>
      <c r="MHZ38" s="44"/>
      <c r="MIA38" s="42"/>
      <c r="MIB38" s="36"/>
      <c r="MIC38" s="36"/>
      <c r="MID38" s="36"/>
      <c r="MIE38" s="36"/>
      <c r="MIF38" s="36"/>
      <c r="MIG38" s="36"/>
      <c r="MIH38" s="36"/>
      <c r="MII38" s="36"/>
      <c r="MIJ38" s="36"/>
      <c r="MIK38" s="36"/>
      <c r="MIL38" s="37"/>
      <c r="MIM38" s="38"/>
      <c r="MIN38" s="37"/>
      <c r="MIO38" s="37"/>
      <c r="MIP38" s="44"/>
      <c r="MIQ38" s="42"/>
      <c r="MIR38" s="36"/>
      <c r="MIS38" s="36"/>
      <c r="MIT38" s="36"/>
      <c r="MIU38" s="36"/>
      <c r="MIV38" s="36"/>
      <c r="MIW38" s="36"/>
      <c r="MIX38" s="36"/>
      <c r="MIY38" s="36"/>
      <c r="MIZ38" s="36"/>
      <c r="MJA38" s="36"/>
      <c r="MJB38" s="37"/>
      <c r="MJC38" s="38"/>
      <c r="MJD38" s="37"/>
      <c r="MJE38" s="37"/>
      <c r="MJF38" s="44"/>
      <c r="MJG38" s="42"/>
      <c r="MJH38" s="36"/>
      <c r="MJI38" s="36"/>
      <c r="MJJ38" s="36"/>
      <c r="MJK38" s="36"/>
      <c r="MJL38" s="36"/>
      <c r="MJM38" s="36"/>
      <c r="MJN38" s="36"/>
      <c r="MJO38" s="36"/>
      <c r="MJP38" s="36"/>
      <c r="MJQ38" s="36"/>
      <c r="MJR38" s="37"/>
      <c r="MJS38" s="38"/>
      <c r="MJT38" s="37"/>
      <c r="MJU38" s="37"/>
      <c r="MJV38" s="44"/>
      <c r="MJW38" s="42"/>
      <c r="MJX38" s="36"/>
      <c r="MJY38" s="36"/>
      <c r="MJZ38" s="36"/>
      <c r="MKA38" s="36"/>
      <c r="MKB38" s="36"/>
      <c r="MKC38" s="36"/>
      <c r="MKD38" s="36"/>
      <c r="MKE38" s="36"/>
      <c r="MKF38" s="36"/>
      <c r="MKG38" s="36"/>
      <c r="MKH38" s="37"/>
      <c r="MKI38" s="38"/>
      <c r="MKJ38" s="37"/>
      <c r="MKK38" s="37"/>
      <c r="MKL38" s="44"/>
      <c r="MKM38" s="42"/>
      <c r="MKN38" s="36"/>
      <c r="MKO38" s="36"/>
      <c r="MKP38" s="36"/>
      <c r="MKQ38" s="36"/>
      <c r="MKR38" s="36"/>
      <c r="MKS38" s="36"/>
      <c r="MKT38" s="36"/>
      <c r="MKU38" s="36"/>
      <c r="MKV38" s="36"/>
      <c r="MKW38" s="36"/>
      <c r="MKX38" s="37"/>
      <c r="MKY38" s="38"/>
      <c r="MKZ38" s="37"/>
      <c r="MLA38" s="37"/>
      <c r="MLB38" s="44"/>
      <c r="MLC38" s="42"/>
      <c r="MLD38" s="36"/>
      <c r="MLE38" s="36"/>
      <c r="MLF38" s="36"/>
      <c r="MLG38" s="36"/>
      <c r="MLH38" s="36"/>
      <c r="MLI38" s="36"/>
      <c r="MLJ38" s="36"/>
      <c r="MLK38" s="36"/>
      <c r="MLL38" s="36"/>
      <c r="MLM38" s="36"/>
      <c r="MLN38" s="37"/>
      <c r="MLO38" s="38"/>
      <c r="MLP38" s="37"/>
      <c r="MLQ38" s="37"/>
      <c r="MLR38" s="44"/>
      <c r="MLS38" s="42"/>
      <c r="MLT38" s="36"/>
      <c r="MLU38" s="36"/>
      <c r="MLV38" s="36"/>
      <c r="MLW38" s="36"/>
      <c r="MLX38" s="36"/>
      <c r="MLY38" s="36"/>
      <c r="MLZ38" s="36"/>
      <c r="MMA38" s="36"/>
      <c r="MMB38" s="36"/>
      <c r="MMC38" s="36"/>
      <c r="MMD38" s="37"/>
      <c r="MME38" s="38"/>
      <c r="MMF38" s="37"/>
      <c r="MMG38" s="37"/>
      <c r="MMH38" s="44"/>
      <c r="MMI38" s="42"/>
      <c r="MMJ38" s="36"/>
      <c r="MMK38" s="36"/>
      <c r="MML38" s="36"/>
      <c r="MMM38" s="36"/>
      <c r="MMN38" s="36"/>
      <c r="MMO38" s="36"/>
      <c r="MMP38" s="36"/>
      <c r="MMQ38" s="36"/>
      <c r="MMR38" s="36"/>
      <c r="MMS38" s="36"/>
      <c r="MMT38" s="37"/>
      <c r="MMU38" s="38"/>
      <c r="MMV38" s="37"/>
      <c r="MMW38" s="37"/>
      <c r="MMX38" s="44"/>
      <c r="MMY38" s="42"/>
      <c r="MMZ38" s="36"/>
      <c r="MNA38" s="36"/>
      <c r="MNB38" s="36"/>
      <c r="MNC38" s="36"/>
      <c r="MND38" s="36"/>
      <c r="MNE38" s="36"/>
      <c r="MNF38" s="36"/>
      <c r="MNG38" s="36"/>
      <c r="MNH38" s="36"/>
      <c r="MNI38" s="36"/>
      <c r="MNJ38" s="37"/>
      <c r="MNK38" s="38"/>
      <c r="MNL38" s="37"/>
      <c r="MNM38" s="37"/>
      <c r="MNN38" s="44"/>
      <c r="MNO38" s="42"/>
      <c r="MNP38" s="36"/>
      <c r="MNQ38" s="36"/>
      <c r="MNR38" s="36"/>
      <c r="MNS38" s="36"/>
      <c r="MNT38" s="36"/>
      <c r="MNU38" s="36"/>
      <c r="MNV38" s="36"/>
      <c r="MNW38" s="36"/>
      <c r="MNX38" s="36"/>
      <c r="MNY38" s="36"/>
      <c r="MNZ38" s="37"/>
      <c r="MOA38" s="38"/>
      <c r="MOB38" s="37"/>
      <c r="MOC38" s="37"/>
      <c r="MOD38" s="44"/>
      <c r="MOE38" s="42"/>
      <c r="MOF38" s="36"/>
      <c r="MOG38" s="36"/>
      <c r="MOH38" s="36"/>
      <c r="MOI38" s="36"/>
      <c r="MOJ38" s="36"/>
      <c r="MOK38" s="36"/>
      <c r="MOL38" s="36"/>
      <c r="MOM38" s="36"/>
      <c r="MON38" s="36"/>
      <c r="MOO38" s="36"/>
      <c r="MOP38" s="37"/>
      <c r="MOQ38" s="38"/>
      <c r="MOR38" s="37"/>
      <c r="MOS38" s="37"/>
      <c r="MOT38" s="44"/>
      <c r="MOU38" s="42"/>
      <c r="MOV38" s="36"/>
      <c r="MOW38" s="36"/>
      <c r="MOX38" s="36"/>
      <c r="MOY38" s="36"/>
      <c r="MOZ38" s="36"/>
      <c r="MPA38" s="36"/>
      <c r="MPB38" s="36"/>
      <c r="MPC38" s="36"/>
      <c r="MPD38" s="36"/>
      <c r="MPE38" s="36"/>
      <c r="MPF38" s="37"/>
      <c r="MPG38" s="38"/>
      <c r="MPH38" s="37"/>
      <c r="MPI38" s="37"/>
      <c r="MPJ38" s="44"/>
      <c r="MPK38" s="42"/>
      <c r="MPL38" s="36"/>
      <c r="MPM38" s="36"/>
      <c r="MPN38" s="36"/>
      <c r="MPO38" s="36"/>
      <c r="MPP38" s="36"/>
      <c r="MPQ38" s="36"/>
      <c r="MPR38" s="36"/>
      <c r="MPS38" s="36"/>
      <c r="MPT38" s="36"/>
      <c r="MPU38" s="36"/>
      <c r="MPV38" s="37"/>
      <c r="MPW38" s="38"/>
      <c r="MPX38" s="37"/>
      <c r="MPY38" s="37"/>
      <c r="MPZ38" s="44"/>
      <c r="MQA38" s="42"/>
      <c r="MQB38" s="36"/>
      <c r="MQC38" s="36"/>
      <c r="MQD38" s="36"/>
      <c r="MQE38" s="36"/>
      <c r="MQF38" s="36"/>
      <c r="MQG38" s="36"/>
      <c r="MQH38" s="36"/>
      <c r="MQI38" s="36"/>
      <c r="MQJ38" s="36"/>
      <c r="MQK38" s="36"/>
      <c r="MQL38" s="37"/>
      <c r="MQM38" s="38"/>
      <c r="MQN38" s="37"/>
      <c r="MQO38" s="37"/>
      <c r="MQP38" s="44"/>
      <c r="MQQ38" s="42"/>
      <c r="MQR38" s="36"/>
      <c r="MQS38" s="36"/>
      <c r="MQT38" s="36"/>
      <c r="MQU38" s="36"/>
      <c r="MQV38" s="36"/>
      <c r="MQW38" s="36"/>
      <c r="MQX38" s="36"/>
      <c r="MQY38" s="36"/>
      <c r="MQZ38" s="36"/>
      <c r="MRA38" s="36"/>
      <c r="MRB38" s="37"/>
      <c r="MRC38" s="38"/>
      <c r="MRD38" s="37"/>
      <c r="MRE38" s="37"/>
      <c r="MRF38" s="44"/>
      <c r="MRG38" s="42"/>
      <c r="MRH38" s="36"/>
      <c r="MRI38" s="36"/>
      <c r="MRJ38" s="36"/>
      <c r="MRK38" s="36"/>
      <c r="MRL38" s="36"/>
      <c r="MRM38" s="36"/>
      <c r="MRN38" s="36"/>
      <c r="MRO38" s="36"/>
      <c r="MRP38" s="36"/>
      <c r="MRQ38" s="36"/>
      <c r="MRR38" s="37"/>
      <c r="MRS38" s="38"/>
      <c r="MRT38" s="37"/>
      <c r="MRU38" s="37"/>
      <c r="MRV38" s="44"/>
      <c r="MRW38" s="42"/>
      <c r="MRX38" s="36"/>
      <c r="MRY38" s="36"/>
      <c r="MRZ38" s="36"/>
      <c r="MSA38" s="36"/>
      <c r="MSB38" s="36"/>
      <c r="MSC38" s="36"/>
      <c r="MSD38" s="36"/>
      <c r="MSE38" s="36"/>
      <c r="MSF38" s="36"/>
      <c r="MSG38" s="36"/>
      <c r="MSH38" s="37"/>
      <c r="MSI38" s="38"/>
      <c r="MSJ38" s="37"/>
      <c r="MSK38" s="37"/>
      <c r="MSL38" s="44"/>
      <c r="MSM38" s="42"/>
      <c r="MSN38" s="36"/>
      <c r="MSO38" s="36"/>
      <c r="MSP38" s="36"/>
      <c r="MSQ38" s="36"/>
      <c r="MSR38" s="36"/>
      <c r="MSS38" s="36"/>
      <c r="MST38" s="36"/>
      <c r="MSU38" s="36"/>
      <c r="MSV38" s="36"/>
      <c r="MSW38" s="36"/>
      <c r="MSX38" s="37"/>
      <c r="MSY38" s="38"/>
      <c r="MSZ38" s="37"/>
      <c r="MTA38" s="37"/>
      <c r="MTB38" s="44"/>
      <c r="MTC38" s="42"/>
      <c r="MTD38" s="36"/>
      <c r="MTE38" s="36"/>
      <c r="MTF38" s="36"/>
      <c r="MTG38" s="36"/>
      <c r="MTH38" s="36"/>
      <c r="MTI38" s="36"/>
      <c r="MTJ38" s="36"/>
      <c r="MTK38" s="36"/>
      <c r="MTL38" s="36"/>
      <c r="MTM38" s="36"/>
      <c r="MTN38" s="37"/>
      <c r="MTO38" s="38"/>
      <c r="MTP38" s="37"/>
      <c r="MTQ38" s="37"/>
      <c r="MTR38" s="44"/>
      <c r="MTS38" s="42"/>
      <c r="MTT38" s="36"/>
      <c r="MTU38" s="36"/>
      <c r="MTV38" s="36"/>
      <c r="MTW38" s="36"/>
      <c r="MTX38" s="36"/>
      <c r="MTY38" s="36"/>
      <c r="MTZ38" s="36"/>
      <c r="MUA38" s="36"/>
      <c r="MUB38" s="36"/>
      <c r="MUC38" s="36"/>
      <c r="MUD38" s="37"/>
      <c r="MUE38" s="38"/>
      <c r="MUF38" s="37"/>
      <c r="MUG38" s="37"/>
      <c r="MUH38" s="44"/>
      <c r="MUI38" s="42"/>
      <c r="MUJ38" s="36"/>
      <c r="MUK38" s="36"/>
      <c r="MUL38" s="36"/>
      <c r="MUM38" s="36"/>
      <c r="MUN38" s="36"/>
      <c r="MUO38" s="36"/>
      <c r="MUP38" s="36"/>
      <c r="MUQ38" s="36"/>
      <c r="MUR38" s="36"/>
      <c r="MUS38" s="36"/>
      <c r="MUT38" s="37"/>
      <c r="MUU38" s="38"/>
      <c r="MUV38" s="37"/>
      <c r="MUW38" s="37"/>
      <c r="MUX38" s="44"/>
      <c r="MUY38" s="42"/>
      <c r="MUZ38" s="36"/>
      <c r="MVA38" s="36"/>
      <c r="MVB38" s="36"/>
      <c r="MVC38" s="36"/>
      <c r="MVD38" s="36"/>
      <c r="MVE38" s="36"/>
      <c r="MVF38" s="36"/>
      <c r="MVG38" s="36"/>
      <c r="MVH38" s="36"/>
      <c r="MVI38" s="36"/>
      <c r="MVJ38" s="37"/>
      <c r="MVK38" s="38"/>
      <c r="MVL38" s="37"/>
      <c r="MVM38" s="37"/>
      <c r="MVN38" s="44"/>
      <c r="MVO38" s="42"/>
      <c r="MVP38" s="36"/>
      <c r="MVQ38" s="36"/>
      <c r="MVR38" s="36"/>
      <c r="MVS38" s="36"/>
      <c r="MVT38" s="36"/>
      <c r="MVU38" s="36"/>
      <c r="MVV38" s="36"/>
      <c r="MVW38" s="36"/>
      <c r="MVX38" s="36"/>
      <c r="MVY38" s="36"/>
      <c r="MVZ38" s="37"/>
      <c r="MWA38" s="38"/>
      <c r="MWB38" s="37"/>
      <c r="MWC38" s="37"/>
      <c r="MWD38" s="44"/>
      <c r="MWE38" s="42"/>
      <c r="MWF38" s="36"/>
      <c r="MWG38" s="36"/>
      <c r="MWH38" s="36"/>
      <c r="MWI38" s="36"/>
      <c r="MWJ38" s="36"/>
      <c r="MWK38" s="36"/>
      <c r="MWL38" s="36"/>
      <c r="MWM38" s="36"/>
      <c r="MWN38" s="36"/>
      <c r="MWO38" s="36"/>
      <c r="MWP38" s="37"/>
      <c r="MWQ38" s="38"/>
      <c r="MWR38" s="37"/>
      <c r="MWS38" s="37"/>
      <c r="MWT38" s="44"/>
      <c r="MWU38" s="42"/>
      <c r="MWV38" s="36"/>
      <c r="MWW38" s="36"/>
      <c r="MWX38" s="36"/>
      <c r="MWY38" s="36"/>
      <c r="MWZ38" s="36"/>
      <c r="MXA38" s="36"/>
      <c r="MXB38" s="36"/>
      <c r="MXC38" s="36"/>
      <c r="MXD38" s="36"/>
      <c r="MXE38" s="36"/>
      <c r="MXF38" s="37"/>
      <c r="MXG38" s="38"/>
      <c r="MXH38" s="37"/>
      <c r="MXI38" s="37"/>
      <c r="MXJ38" s="44"/>
      <c r="MXK38" s="42"/>
      <c r="MXL38" s="36"/>
      <c r="MXM38" s="36"/>
      <c r="MXN38" s="36"/>
      <c r="MXO38" s="36"/>
      <c r="MXP38" s="36"/>
      <c r="MXQ38" s="36"/>
      <c r="MXR38" s="36"/>
      <c r="MXS38" s="36"/>
      <c r="MXT38" s="36"/>
      <c r="MXU38" s="36"/>
      <c r="MXV38" s="37"/>
      <c r="MXW38" s="38"/>
      <c r="MXX38" s="37"/>
      <c r="MXY38" s="37"/>
      <c r="MXZ38" s="44"/>
      <c r="MYA38" s="42"/>
      <c r="MYB38" s="36"/>
      <c r="MYC38" s="36"/>
      <c r="MYD38" s="36"/>
      <c r="MYE38" s="36"/>
      <c r="MYF38" s="36"/>
      <c r="MYG38" s="36"/>
      <c r="MYH38" s="36"/>
      <c r="MYI38" s="36"/>
      <c r="MYJ38" s="36"/>
      <c r="MYK38" s="36"/>
      <c r="MYL38" s="37"/>
      <c r="MYM38" s="38"/>
      <c r="MYN38" s="37"/>
      <c r="MYO38" s="37"/>
      <c r="MYP38" s="44"/>
      <c r="MYQ38" s="42"/>
      <c r="MYR38" s="36"/>
      <c r="MYS38" s="36"/>
      <c r="MYT38" s="36"/>
      <c r="MYU38" s="36"/>
      <c r="MYV38" s="36"/>
      <c r="MYW38" s="36"/>
      <c r="MYX38" s="36"/>
      <c r="MYY38" s="36"/>
      <c r="MYZ38" s="36"/>
      <c r="MZA38" s="36"/>
      <c r="MZB38" s="37"/>
      <c r="MZC38" s="38"/>
      <c r="MZD38" s="37"/>
      <c r="MZE38" s="37"/>
      <c r="MZF38" s="44"/>
      <c r="MZG38" s="42"/>
      <c r="MZH38" s="36"/>
      <c r="MZI38" s="36"/>
      <c r="MZJ38" s="36"/>
      <c r="MZK38" s="36"/>
      <c r="MZL38" s="36"/>
      <c r="MZM38" s="36"/>
      <c r="MZN38" s="36"/>
      <c r="MZO38" s="36"/>
      <c r="MZP38" s="36"/>
      <c r="MZQ38" s="36"/>
      <c r="MZR38" s="37"/>
      <c r="MZS38" s="38"/>
      <c r="MZT38" s="37"/>
      <c r="MZU38" s="37"/>
      <c r="MZV38" s="44"/>
      <c r="MZW38" s="42"/>
      <c r="MZX38" s="36"/>
      <c r="MZY38" s="36"/>
      <c r="MZZ38" s="36"/>
      <c r="NAA38" s="36"/>
      <c r="NAB38" s="36"/>
      <c r="NAC38" s="36"/>
      <c r="NAD38" s="36"/>
      <c r="NAE38" s="36"/>
      <c r="NAF38" s="36"/>
      <c r="NAG38" s="36"/>
      <c r="NAH38" s="37"/>
      <c r="NAI38" s="38"/>
      <c r="NAJ38" s="37"/>
      <c r="NAK38" s="37"/>
      <c r="NAL38" s="44"/>
      <c r="NAM38" s="42"/>
      <c r="NAN38" s="36"/>
      <c r="NAO38" s="36"/>
      <c r="NAP38" s="36"/>
      <c r="NAQ38" s="36"/>
      <c r="NAR38" s="36"/>
      <c r="NAS38" s="36"/>
      <c r="NAT38" s="36"/>
      <c r="NAU38" s="36"/>
      <c r="NAV38" s="36"/>
      <c r="NAW38" s="36"/>
      <c r="NAX38" s="37"/>
      <c r="NAY38" s="38"/>
      <c r="NAZ38" s="37"/>
      <c r="NBA38" s="37"/>
      <c r="NBB38" s="44"/>
      <c r="NBC38" s="42"/>
      <c r="NBD38" s="36"/>
      <c r="NBE38" s="36"/>
      <c r="NBF38" s="36"/>
      <c r="NBG38" s="36"/>
      <c r="NBH38" s="36"/>
      <c r="NBI38" s="36"/>
      <c r="NBJ38" s="36"/>
      <c r="NBK38" s="36"/>
      <c r="NBL38" s="36"/>
      <c r="NBM38" s="36"/>
      <c r="NBN38" s="37"/>
      <c r="NBO38" s="38"/>
      <c r="NBP38" s="37"/>
      <c r="NBQ38" s="37"/>
      <c r="NBR38" s="44"/>
      <c r="NBS38" s="42"/>
      <c r="NBT38" s="36"/>
      <c r="NBU38" s="36"/>
      <c r="NBV38" s="36"/>
      <c r="NBW38" s="36"/>
      <c r="NBX38" s="36"/>
      <c r="NBY38" s="36"/>
      <c r="NBZ38" s="36"/>
      <c r="NCA38" s="36"/>
      <c r="NCB38" s="36"/>
      <c r="NCC38" s="36"/>
      <c r="NCD38" s="37"/>
      <c r="NCE38" s="38"/>
      <c r="NCF38" s="37"/>
      <c r="NCG38" s="37"/>
      <c r="NCH38" s="44"/>
      <c r="NCI38" s="42"/>
      <c r="NCJ38" s="36"/>
      <c r="NCK38" s="36"/>
      <c r="NCL38" s="36"/>
      <c r="NCM38" s="36"/>
      <c r="NCN38" s="36"/>
      <c r="NCO38" s="36"/>
      <c r="NCP38" s="36"/>
      <c r="NCQ38" s="36"/>
      <c r="NCR38" s="36"/>
      <c r="NCS38" s="36"/>
      <c r="NCT38" s="37"/>
      <c r="NCU38" s="38"/>
      <c r="NCV38" s="37"/>
      <c r="NCW38" s="37"/>
      <c r="NCX38" s="44"/>
      <c r="NCY38" s="42"/>
      <c r="NCZ38" s="36"/>
      <c r="NDA38" s="36"/>
      <c r="NDB38" s="36"/>
      <c r="NDC38" s="36"/>
      <c r="NDD38" s="36"/>
      <c r="NDE38" s="36"/>
      <c r="NDF38" s="36"/>
      <c r="NDG38" s="36"/>
      <c r="NDH38" s="36"/>
      <c r="NDI38" s="36"/>
      <c r="NDJ38" s="37"/>
      <c r="NDK38" s="38"/>
      <c r="NDL38" s="37"/>
      <c r="NDM38" s="37"/>
      <c r="NDN38" s="44"/>
      <c r="NDO38" s="42"/>
      <c r="NDP38" s="36"/>
      <c r="NDQ38" s="36"/>
      <c r="NDR38" s="36"/>
      <c r="NDS38" s="36"/>
      <c r="NDT38" s="36"/>
      <c r="NDU38" s="36"/>
      <c r="NDV38" s="36"/>
      <c r="NDW38" s="36"/>
      <c r="NDX38" s="36"/>
      <c r="NDY38" s="36"/>
      <c r="NDZ38" s="37"/>
      <c r="NEA38" s="38"/>
      <c r="NEB38" s="37"/>
      <c r="NEC38" s="37"/>
      <c r="NED38" s="44"/>
      <c r="NEE38" s="42"/>
      <c r="NEF38" s="36"/>
      <c r="NEG38" s="36"/>
      <c r="NEH38" s="36"/>
      <c r="NEI38" s="36"/>
      <c r="NEJ38" s="36"/>
      <c r="NEK38" s="36"/>
      <c r="NEL38" s="36"/>
      <c r="NEM38" s="36"/>
      <c r="NEN38" s="36"/>
      <c r="NEO38" s="36"/>
      <c r="NEP38" s="37"/>
      <c r="NEQ38" s="38"/>
      <c r="NER38" s="37"/>
      <c r="NES38" s="37"/>
      <c r="NET38" s="44"/>
      <c r="NEU38" s="42"/>
      <c r="NEV38" s="36"/>
      <c r="NEW38" s="36"/>
      <c r="NEX38" s="36"/>
      <c r="NEY38" s="36"/>
      <c r="NEZ38" s="36"/>
      <c r="NFA38" s="36"/>
      <c r="NFB38" s="36"/>
      <c r="NFC38" s="36"/>
      <c r="NFD38" s="36"/>
      <c r="NFE38" s="36"/>
      <c r="NFF38" s="37"/>
      <c r="NFG38" s="38"/>
      <c r="NFH38" s="37"/>
      <c r="NFI38" s="37"/>
      <c r="NFJ38" s="44"/>
      <c r="NFK38" s="42"/>
      <c r="NFL38" s="36"/>
      <c r="NFM38" s="36"/>
      <c r="NFN38" s="36"/>
      <c r="NFO38" s="36"/>
      <c r="NFP38" s="36"/>
      <c r="NFQ38" s="36"/>
      <c r="NFR38" s="36"/>
      <c r="NFS38" s="36"/>
      <c r="NFT38" s="36"/>
      <c r="NFU38" s="36"/>
      <c r="NFV38" s="37"/>
      <c r="NFW38" s="38"/>
      <c r="NFX38" s="37"/>
      <c r="NFY38" s="37"/>
      <c r="NFZ38" s="44"/>
      <c r="NGA38" s="42"/>
      <c r="NGB38" s="36"/>
      <c r="NGC38" s="36"/>
      <c r="NGD38" s="36"/>
      <c r="NGE38" s="36"/>
      <c r="NGF38" s="36"/>
      <c r="NGG38" s="36"/>
      <c r="NGH38" s="36"/>
      <c r="NGI38" s="36"/>
      <c r="NGJ38" s="36"/>
      <c r="NGK38" s="36"/>
      <c r="NGL38" s="37"/>
      <c r="NGM38" s="38"/>
      <c r="NGN38" s="37"/>
      <c r="NGO38" s="37"/>
      <c r="NGP38" s="44"/>
      <c r="NGQ38" s="42"/>
      <c r="NGR38" s="36"/>
      <c r="NGS38" s="36"/>
      <c r="NGT38" s="36"/>
      <c r="NGU38" s="36"/>
      <c r="NGV38" s="36"/>
      <c r="NGW38" s="36"/>
      <c r="NGX38" s="36"/>
      <c r="NGY38" s="36"/>
      <c r="NGZ38" s="36"/>
      <c r="NHA38" s="36"/>
      <c r="NHB38" s="37"/>
      <c r="NHC38" s="38"/>
      <c r="NHD38" s="37"/>
      <c r="NHE38" s="37"/>
      <c r="NHF38" s="44"/>
      <c r="NHG38" s="42"/>
      <c r="NHH38" s="36"/>
      <c r="NHI38" s="36"/>
      <c r="NHJ38" s="36"/>
      <c r="NHK38" s="36"/>
      <c r="NHL38" s="36"/>
      <c r="NHM38" s="36"/>
      <c r="NHN38" s="36"/>
      <c r="NHO38" s="36"/>
      <c r="NHP38" s="36"/>
      <c r="NHQ38" s="36"/>
      <c r="NHR38" s="37"/>
      <c r="NHS38" s="38"/>
      <c r="NHT38" s="37"/>
      <c r="NHU38" s="37"/>
      <c r="NHV38" s="44"/>
      <c r="NHW38" s="42"/>
      <c r="NHX38" s="36"/>
      <c r="NHY38" s="36"/>
      <c r="NHZ38" s="36"/>
      <c r="NIA38" s="36"/>
      <c r="NIB38" s="36"/>
      <c r="NIC38" s="36"/>
      <c r="NID38" s="36"/>
      <c r="NIE38" s="36"/>
      <c r="NIF38" s="36"/>
      <c r="NIG38" s="36"/>
      <c r="NIH38" s="37"/>
      <c r="NII38" s="38"/>
      <c r="NIJ38" s="37"/>
      <c r="NIK38" s="37"/>
      <c r="NIL38" s="44"/>
      <c r="NIM38" s="42"/>
      <c r="NIN38" s="36"/>
      <c r="NIO38" s="36"/>
      <c r="NIP38" s="36"/>
      <c r="NIQ38" s="36"/>
      <c r="NIR38" s="36"/>
      <c r="NIS38" s="36"/>
      <c r="NIT38" s="36"/>
      <c r="NIU38" s="36"/>
      <c r="NIV38" s="36"/>
      <c r="NIW38" s="36"/>
      <c r="NIX38" s="37"/>
      <c r="NIY38" s="38"/>
      <c r="NIZ38" s="37"/>
      <c r="NJA38" s="37"/>
      <c r="NJB38" s="44"/>
      <c r="NJC38" s="42"/>
      <c r="NJD38" s="36"/>
      <c r="NJE38" s="36"/>
      <c r="NJF38" s="36"/>
      <c r="NJG38" s="36"/>
      <c r="NJH38" s="36"/>
      <c r="NJI38" s="36"/>
      <c r="NJJ38" s="36"/>
      <c r="NJK38" s="36"/>
      <c r="NJL38" s="36"/>
      <c r="NJM38" s="36"/>
      <c r="NJN38" s="37"/>
      <c r="NJO38" s="38"/>
      <c r="NJP38" s="37"/>
      <c r="NJQ38" s="37"/>
      <c r="NJR38" s="44"/>
      <c r="NJS38" s="42"/>
      <c r="NJT38" s="36"/>
      <c r="NJU38" s="36"/>
      <c r="NJV38" s="36"/>
      <c r="NJW38" s="36"/>
      <c r="NJX38" s="36"/>
      <c r="NJY38" s="36"/>
      <c r="NJZ38" s="36"/>
      <c r="NKA38" s="36"/>
      <c r="NKB38" s="36"/>
      <c r="NKC38" s="36"/>
      <c r="NKD38" s="37"/>
      <c r="NKE38" s="38"/>
      <c r="NKF38" s="37"/>
      <c r="NKG38" s="37"/>
      <c r="NKH38" s="44"/>
      <c r="NKI38" s="42"/>
      <c r="NKJ38" s="36"/>
      <c r="NKK38" s="36"/>
      <c r="NKL38" s="36"/>
      <c r="NKM38" s="36"/>
      <c r="NKN38" s="36"/>
      <c r="NKO38" s="36"/>
      <c r="NKP38" s="36"/>
      <c r="NKQ38" s="36"/>
      <c r="NKR38" s="36"/>
      <c r="NKS38" s="36"/>
      <c r="NKT38" s="37"/>
      <c r="NKU38" s="38"/>
      <c r="NKV38" s="37"/>
      <c r="NKW38" s="37"/>
      <c r="NKX38" s="44"/>
      <c r="NKY38" s="42"/>
      <c r="NKZ38" s="36"/>
      <c r="NLA38" s="36"/>
      <c r="NLB38" s="36"/>
      <c r="NLC38" s="36"/>
      <c r="NLD38" s="36"/>
      <c r="NLE38" s="36"/>
      <c r="NLF38" s="36"/>
      <c r="NLG38" s="36"/>
      <c r="NLH38" s="36"/>
      <c r="NLI38" s="36"/>
      <c r="NLJ38" s="37"/>
      <c r="NLK38" s="38"/>
      <c r="NLL38" s="37"/>
      <c r="NLM38" s="37"/>
      <c r="NLN38" s="44"/>
      <c r="NLO38" s="42"/>
      <c r="NLP38" s="36"/>
      <c r="NLQ38" s="36"/>
      <c r="NLR38" s="36"/>
      <c r="NLS38" s="36"/>
      <c r="NLT38" s="36"/>
      <c r="NLU38" s="36"/>
      <c r="NLV38" s="36"/>
      <c r="NLW38" s="36"/>
      <c r="NLX38" s="36"/>
      <c r="NLY38" s="36"/>
      <c r="NLZ38" s="37"/>
      <c r="NMA38" s="38"/>
      <c r="NMB38" s="37"/>
      <c r="NMC38" s="37"/>
      <c r="NMD38" s="44"/>
      <c r="NME38" s="42"/>
      <c r="NMF38" s="36"/>
      <c r="NMG38" s="36"/>
      <c r="NMH38" s="36"/>
      <c r="NMI38" s="36"/>
      <c r="NMJ38" s="36"/>
      <c r="NMK38" s="36"/>
      <c r="NML38" s="36"/>
      <c r="NMM38" s="36"/>
      <c r="NMN38" s="36"/>
      <c r="NMO38" s="36"/>
      <c r="NMP38" s="37"/>
      <c r="NMQ38" s="38"/>
      <c r="NMR38" s="37"/>
      <c r="NMS38" s="37"/>
      <c r="NMT38" s="44"/>
      <c r="NMU38" s="42"/>
      <c r="NMV38" s="36"/>
      <c r="NMW38" s="36"/>
      <c r="NMX38" s="36"/>
      <c r="NMY38" s="36"/>
      <c r="NMZ38" s="36"/>
      <c r="NNA38" s="36"/>
      <c r="NNB38" s="36"/>
      <c r="NNC38" s="36"/>
      <c r="NND38" s="36"/>
      <c r="NNE38" s="36"/>
      <c r="NNF38" s="37"/>
      <c r="NNG38" s="38"/>
      <c r="NNH38" s="37"/>
      <c r="NNI38" s="37"/>
      <c r="NNJ38" s="44"/>
      <c r="NNK38" s="42"/>
      <c r="NNL38" s="36"/>
      <c r="NNM38" s="36"/>
      <c r="NNN38" s="36"/>
      <c r="NNO38" s="36"/>
      <c r="NNP38" s="36"/>
      <c r="NNQ38" s="36"/>
      <c r="NNR38" s="36"/>
      <c r="NNS38" s="36"/>
      <c r="NNT38" s="36"/>
      <c r="NNU38" s="36"/>
      <c r="NNV38" s="37"/>
      <c r="NNW38" s="38"/>
      <c r="NNX38" s="37"/>
      <c r="NNY38" s="37"/>
      <c r="NNZ38" s="44"/>
      <c r="NOA38" s="42"/>
      <c r="NOB38" s="36"/>
      <c r="NOC38" s="36"/>
      <c r="NOD38" s="36"/>
      <c r="NOE38" s="36"/>
      <c r="NOF38" s="36"/>
      <c r="NOG38" s="36"/>
      <c r="NOH38" s="36"/>
      <c r="NOI38" s="36"/>
      <c r="NOJ38" s="36"/>
      <c r="NOK38" s="36"/>
      <c r="NOL38" s="37"/>
      <c r="NOM38" s="38"/>
      <c r="NON38" s="37"/>
      <c r="NOO38" s="37"/>
      <c r="NOP38" s="44"/>
      <c r="NOQ38" s="42"/>
      <c r="NOR38" s="36"/>
      <c r="NOS38" s="36"/>
      <c r="NOT38" s="36"/>
      <c r="NOU38" s="36"/>
      <c r="NOV38" s="36"/>
      <c r="NOW38" s="36"/>
      <c r="NOX38" s="36"/>
      <c r="NOY38" s="36"/>
      <c r="NOZ38" s="36"/>
      <c r="NPA38" s="36"/>
      <c r="NPB38" s="37"/>
      <c r="NPC38" s="38"/>
      <c r="NPD38" s="37"/>
      <c r="NPE38" s="37"/>
      <c r="NPF38" s="44"/>
      <c r="NPG38" s="42"/>
      <c r="NPH38" s="36"/>
      <c r="NPI38" s="36"/>
      <c r="NPJ38" s="36"/>
      <c r="NPK38" s="36"/>
      <c r="NPL38" s="36"/>
      <c r="NPM38" s="36"/>
      <c r="NPN38" s="36"/>
      <c r="NPO38" s="36"/>
      <c r="NPP38" s="36"/>
      <c r="NPQ38" s="36"/>
      <c r="NPR38" s="37"/>
      <c r="NPS38" s="38"/>
      <c r="NPT38" s="37"/>
      <c r="NPU38" s="37"/>
      <c r="NPV38" s="44"/>
      <c r="NPW38" s="42"/>
      <c r="NPX38" s="36"/>
      <c r="NPY38" s="36"/>
      <c r="NPZ38" s="36"/>
      <c r="NQA38" s="36"/>
      <c r="NQB38" s="36"/>
      <c r="NQC38" s="36"/>
      <c r="NQD38" s="36"/>
      <c r="NQE38" s="36"/>
      <c r="NQF38" s="36"/>
      <c r="NQG38" s="36"/>
      <c r="NQH38" s="37"/>
      <c r="NQI38" s="38"/>
      <c r="NQJ38" s="37"/>
      <c r="NQK38" s="37"/>
      <c r="NQL38" s="44"/>
      <c r="NQM38" s="42"/>
      <c r="NQN38" s="36"/>
      <c r="NQO38" s="36"/>
      <c r="NQP38" s="36"/>
      <c r="NQQ38" s="36"/>
      <c r="NQR38" s="36"/>
      <c r="NQS38" s="36"/>
      <c r="NQT38" s="36"/>
      <c r="NQU38" s="36"/>
      <c r="NQV38" s="36"/>
      <c r="NQW38" s="36"/>
      <c r="NQX38" s="37"/>
      <c r="NQY38" s="38"/>
      <c r="NQZ38" s="37"/>
      <c r="NRA38" s="37"/>
      <c r="NRB38" s="44"/>
      <c r="NRC38" s="42"/>
      <c r="NRD38" s="36"/>
      <c r="NRE38" s="36"/>
      <c r="NRF38" s="36"/>
      <c r="NRG38" s="36"/>
      <c r="NRH38" s="36"/>
      <c r="NRI38" s="36"/>
      <c r="NRJ38" s="36"/>
      <c r="NRK38" s="36"/>
      <c r="NRL38" s="36"/>
      <c r="NRM38" s="36"/>
      <c r="NRN38" s="37"/>
      <c r="NRO38" s="38"/>
      <c r="NRP38" s="37"/>
      <c r="NRQ38" s="37"/>
      <c r="NRR38" s="44"/>
      <c r="NRS38" s="42"/>
      <c r="NRT38" s="36"/>
      <c r="NRU38" s="36"/>
      <c r="NRV38" s="36"/>
      <c r="NRW38" s="36"/>
      <c r="NRX38" s="36"/>
      <c r="NRY38" s="36"/>
      <c r="NRZ38" s="36"/>
      <c r="NSA38" s="36"/>
      <c r="NSB38" s="36"/>
      <c r="NSC38" s="36"/>
      <c r="NSD38" s="37"/>
      <c r="NSE38" s="38"/>
      <c r="NSF38" s="37"/>
      <c r="NSG38" s="37"/>
      <c r="NSH38" s="44"/>
      <c r="NSI38" s="42"/>
      <c r="NSJ38" s="36"/>
      <c r="NSK38" s="36"/>
      <c r="NSL38" s="36"/>
      <c r="NSM38" s="36"/>
      <c r="NSN38" s="36"/>
      <c r="NSO38" s="36"/>
      <c r="NSP38" s="36"/>
      <c r="NSQ38" s="36"/>
      <c r="NSR38" s="36"/>
      <c r="NSS38" s="36"/>
      <c r="NST38" s="37"/>
      <c r="NSU38" s="38"/>
      <c r="NSV38" s="37"/>
      <c r="NSW38" s="37"/>
      <c r="NSX38" s="44"/>
      <c r="NSY38" s="42"/>
      <c r="NSZ38" s="36"/>
      <c r="NTA38" s="36"/>
      <c r="NTB38" s="36"/>
      <c r="NTC38" s="36"/>
      <c r="NTD38" s="36"/>
      <c r="NTE38" s="36"/>
      <c r="NTF38" s="36"/>
      <c r="NTG38" s="36"/>
      <c r="NTH38" s="36"/>
      <c r="NTI38" s="36"/>
      <c r="NTJ38" s="37"/>
      <c r="NTK38" s="38"/>
      <c r="NTL38" s="37"/>
      <c r="NTM38" s="37"/>
      <c r="NTN38" s="44"/>
      <c r="NTO38" s="42"/>
      <c r="NTP38" s="36"/>
      <c r="NTQ38" s="36"/>
      <c r="NTR38" s="36"/>
      <c r="NTS38" s="36"/>
      <c r="NTT38" s="36"/>
      <c r="NTU38" s="36"/>
      <c r="NTV38" s="36"/>
      <c r="NTW38" s="36"/>
      <c r="NTX38" s="36"/>
      <c r="NTY38" s="36"/>
      <c r="NTZ38" s="37"/>
      <c r="NUA38" s="38"/>
      <c r="NUB38" s="37"/>
      <c r="NUC38" s="37"/>
      <c r="NUD38" s="44"/>
      <c r="NUE38" s="42"/>
      <c r="NUF38" s="36"/>
      <c r="NUG38" s="36"/>
      <c r="NUH38" s="36"/>
      <c r="NUI38" s="36"/>
      <c r="NUJ38" s="36"/>
      <c r="NUK38" s="36"/>
      <c r="NUL38" s="36"/>
      <c r="NUM38" s="36"/>
      <c r="NUN38" s="36"/>
      <c r="NUO38" s="36"/>
      <c r="NUP38" s="37"/>
      <c r="NUQ38" s="38"/>
      <c r="NUR38" s="37"/>
      <c r="NUS38" s="37"/>
      <c r="NUT38" s="44"/>
      <c r="NUU38" s="42"/>
      <c r="NUV38" s="36"/>
      <c r="NUW38" s="36"/>
      <c r="NUX38" s="36"/>
      <c r="NUY38" s="36"/>
      <c r="NUZ38" s="36"/>
      <c r="NVA38" s="36"/>
      <c r="NVB38" s="36"/>
      <c r="NVC38" s="36"/>
      <c r="NVD38" s="36"/>
      <c r="NVE38" s="36"/>
      <c r="NVF38" s="37"/>
      <c r="NVG38" s="38"/>
      <c r="NVH38" s="37"/>
      <c r="NVI38" s="37"/>
      <c r="NVJ38" s="44"/>
      <c r="NVK38" s="42"/>
      <c r="NVL38" s="36"/>
      <c r="NVM38" s="36"/>
      <c r="NVN38" s="36"/>
      <c r="NVO38" s="36"/>
      <c r="NVP38" s="36"/>
      <c r="NVQ38" s="36"/>
      <c r="NVR38" s="36"/>
      <c r="NVS38" s="36"/>
      <c r="NVT38" s="36"/>
      <c r="NVU38" s="36"/>
      <c r="NVV38" s="37"/>
      <c r="NVW38" s="38"/>
      <c r="NVX38" s="37"/>
      <c r="NVY38" s="37"/>
      <c r="NVZ38" s="44"/>
      <c r="NWA38" s="42"/>
      <c r="NWB38" s="36"/>
      <c r="NWC38" s="36"/>
      <c r="NWD38" s="36"/>
      <c r="NWE38" s="36"/>
      <c r="NWF38" s="36"/>
      <c r="NWG38" s="36"/>
      <c r="NWH38" s="36"/>
      <c r="NWI38" s="36"/>
      <c r="NWJ38" s="36"/>
      <c r="NWK38" s="36"/>
      <c r="NWL38" s="37"/>
      <c r="NWM38" s="38"/>
      <c r="NWN38" s="37"/>
      <c r="NWO38" s="37"/>
      <c r="NWP38" s="44"/>
      <c r="NWQ38" s="42"/>
      <c r="NWR38" s="36"/>
      <c r="NWS38" s="36"/>
      <c r="NWT38" s="36"/>
      <c r="NWU38" s="36"/>
      <c r="NWV38" s="36"/>
      <c r="NWW38" s="36"/>
      <c r="NWX38" s="36"/>
      <c r="NWY38" s="36"/>
      <c r="NWZ38" s="36"/>
      <c r="NXA38" s="36"/>
      <c r="NXB38" s="37"/>
      <c r="NXC38" s="38"/>
      <c r="NXD38" s="37"/>
      <c r="NXE38" s="37"/>
      <c r="NXF38" s="44"/>
      <c r="NXG38" s="42"/>
      <c r="NXH38" s="36"/>
      <c r="NXI38" s="36"/>
      <c r="NXJ38" s="36"/>
      <c r="NXK38" s="36"/>
      <c r="NXL38" s="36"/>
      <c r="NXM38" s="36"/>
      <c r="NXN38" s="36"/>
      <c r="NXO38" s="36"/>
      <c r="NXP38" s="36"/>
      <c r="NXQ38" s="36"/>
      <c r="NXR38" s="37"/>
      <c r="NXS38" s="38"/>
      <c r="NXT38" s="37"/>
      <c r="NXU38" s="37"/>
      <c r="NXV38" s="44"/>
      <c r="NXW38" s="42"/>
      <c r="NXX38" s="36"/>
      <c r="NXY38" s="36"/>
      <c r="NXZ38" s="36"/>
      <c r="NYA38" s="36"/>
      <c r="NYB38" s="36"/>
      <c r="NYC38" s="36"/>
      <c r="NYD38" s="36"/>
      <c r="NYE38" s="36"/>
      <c r="NYF38" s="36"/>
      <c r="NYG38" s="36"/>
      <c r="NYH38" s="37"/>
      <c r="NYI38" s="38"/>
      <c r="NYJ38" s="37"/>
      <c r="NYK38" s="37"/>
      <c r="NYL38" s="44"/>
      <c r="NYM38" s="42"/>
      <c r="NYN38" s="36"/>
      <c r="NYO38" s="36"/>
      <c r="NYP38" s="36"/>
      <c r="NYQ38" s="36"/>
      <c r="NYR38" s="36"/>
      <c r="NYS38" s="36"/>
      <c r="NYT38" s="36"/>
      <c r="NYU38" s="36"/>
      <c r="NYV38" s="36"/>
      <c r="NYW38" s="36"/>
      <c r="NYX38" s="37"/>
      <c r="NYY38" s="38"/>
      <c r="NYZ38" s="37"/>
      <c r="NZA38" s="37"/>
      <c r="NZB38" s="44"/>
      <c r="NZC38" s="42"/>
      <c r="NZD38" s="36"/>
      <c r="NZE38" s="36"/>
      <c r="NZF38" s="36"/>
      <c r="NZG38" s="36"/>
      <c r="NZH38" s="36"/>
      <c r="NZI38" s="36"/>
      <c r="NZJ38" s="36"/>
      <c r="NZK38" s="36"/>
      <c r="NZL38" s="36"/>
      <c r="NZM38" s="36"/>
      <c r="NZN38" s="37"/>
      <c r="NZO38" s="38"/>
      <c r="NZP38" s="37"/>
      <c r="NZQ38" s="37"/>
      <c r="NZR38" s="44"/>
      <c r="NZS38" s="42"/>
      <c r="NZT38" s="36"/>
      <c r="NZU38" s="36"/>
      <c r="NZV38" s="36"/>
      <c r="NZW38" s="36"/>
      <c r="NZX38" s="36"/>
      <c r="NZY38" s="36"/>
      <c r="NZZ38" s="36"/>
      <c r="OAA38" s="36"/>
      <c r="OAB38" s="36"/>
      <c r="OAC38" s="36"/>
      <c r="OAD38" s="37"/>
      <c r="OAE38" s="38"/>
      <c r="OAF38" s="37"/>
      <c r="OAG38" s="37"/>
      <c r="OAH38" s="44"/>
      <c r="OAI38" s="42"/>
      <c r="OAJ38" s="36"/>
      <c r="OAK38" s="36"/>
      <c r="OAL38" s="36"/>
      <c r="OAM38" s="36"/>
      <c r="OAN38" s="36"/>
      <c r="OAO38" s="36"/>
      <c r="OAP38" s="36"/>
      <c r="OAQ38" s="36"/>
      <c r="OAR38" s="36"/>
      <c r="OAS38" s="36"/>
      <c r="OAT38" s="37"/>
      <c r="OAU38" s="38"/>
      <c r="OAV38" s="37"/>
      <c r="OAW38" s="37"/>
      <c r="OAX38" s="44"/>
      <c r="OAY38" s="42"/>
      <c r="OAZ38" s="36"/>
      <c r="OBA38" s="36"/>
      <c r="OBB38" s="36"/>
      <c r="OBC38" s="36"/>
      <c r="OBD38" s="36"/>
      <c r="OBE38" s="36"/>
      <c r="OBF38" s="36"/>
      <c r="OBG38" s="36"/>
      <c r="OBH38" s="36"/>
      <c r="OBI38" s="36"/>
      <c r="OBJ38" s="37"/>
      <c r="OBK38" s="38"/>
      <c r="OBL38" s="37"/>
      <c r="OBM38" s="37"/>
      <c r="OBN38" s="44"/>
      <c r="OBO38" s="42"/>
      <c r="OBP38" s="36"/>
      <c r="OBQ38" s="36"/>
      <c r="OBR38" s="36"/>
      <c r="OBS38" s="36"/>
      <c r="OBT38" s="36"/>
      <c r="OBU38" s="36"/>
      <c r="OBV38" s="36"/>
      <c r="OBW38" s="36"/>
      <c r="OBX38" s="36"/>
      <c r="OBY38" s="36"/>
      <c r="OBZ38" s="37"/>
      <c r="OCA38" s="38"/>
      <c r="OCB38" s="37"/>
      <c r="OCC38" s="37"/>
      <c r="OCD38" s="44"/>
      <c r="OCE38" s="42"/>
      <c r="OCF38" s="36"/>
      <c r="OCG38" s="36"/>
      <c r="OCH38" s="36"/>
      <c r="OCI38" s="36"/>
      <c r="OCJ38" s="36"/>
      <c r="OCK38" s="36"/>
      <c r="OCL38" s="36"/>
      <c r="OCM38" s="36"/>
      <c r="OCN38" s="36"/>
      <c r="OCO38" s="36"/>
      <c r="OCP38" s="37"/>
      <c r="OCQ38" s="38"/>
      <c r="OCR38" s="37"/>
      <c r="OCS38" s="37"/>
      <c r="OCT38" s="44"/>
      <c r="OCU38" s="42"/>
      <c r="OCV38" s="36"/>
      <c r="OCW38" s="36"/>
      <c r="OCX38" s="36"/>
      <c r="OCY38" s="36"/>
      <c r="OCZ38" s="36"/>
      <c r="ODA38" s="36"/>
      <c r="ODB38" s="36"/>
      <c r="ODC38" s="36"/>
      <c r="ODD38" s="36"/>
      <c r="ODE38" s="36"/>
      <c r="ODF38" s="37"/>
      <c r="ODG38" s="38"/>
      <c r="ODH38" s="37"/>
      <c r="ODI38" s="37"/>
      <c r="ODJ38" s="44"/>
      <c r="ODK38" s="42"/>
      <c r="ODL38" s="36"/>
      <c r="ODM38" s="36"/>
      <c r="ODN38" s="36"/>
      <c r="ODO38" s="36"/>
      <c r="ODP38" s="36"/>
      <c r="ODQ38" s="36"/>
      <c r="ODR38" s="36"/>
      <c r="ODS38" s="36"/>
      <c r="ODT38" s="36"/>
      <c r="ODU38" s="36"/>
      <c r="ODV38" s="37"/>
      <c r="ODW38" s="38"/>
      <c r="ODX38" s="37"/>
      <c r="ODY38" s="37"/>
      <c r="ODZ38" s="44"/>
      <c r="OEA38" s="42"/>
      <c r="OEB38" s="36"/>
      <c r="OEC38" s="36"/>
      <c r="OED38" s="36"/>
      <c r="OEE38" s="36"/>
      <c r="OEF38" s="36"/>
      <c r="OEG38" s="36"/>
      <c r="OEH38" s="36"/>
      <c r="OEI38" s="36"/>
      <c r="OEJ38" s="36"/>
      <c r="OEK38" s="36"/>
      <c r="OEL38" s="37"/>
      <c r="OEM38" s="38"/>
      <c r="OEN38" s="37"/>
      <c r="OEO38" s="37"/>
      <c r="OEP38" s="44"/>
      <c r="OEQ38" s="42"/>
      <c r="OER38" s="36"/>
      <c r="OES38" s="36"/>
      <c r="OET38" s="36"/>
      <c r="OEU38" s="36"/>
      <c r="OEV38" s="36"/>
      <c r="OEW38" s="36"/>
      <c r="OEX38" s="36"/>
      <c r="OEY38" s="36"/>
      <c r="OEZ38" s="36"/>
      <c r="OFA38" s="36"/>
      <c r="OFB38" s="37"/>
      <c r="OFC38" s="38"/>
      <c r="OFD38" s="37"/>
      <c r="OFE38" s="37"/>
      <c r="OFF38" s="44"/>
      <c r="OFG38" s="42"/>
      <c r="OFH38" s="36"/>
      <c r="OFI38" s="36"/>
      <c r="OFJ38" s="36"/>
      <c r="OFK38" s="36"/>
      <c r="OFL38" s="36"/>
      <c r="OFM38" s="36"/>
      <c r="OFN38" s="36"/>
      <c r="OFO38" s="36"/>
      <c r="OFP38" s="36"/>
      <c r="OFQ38" s="36"/>
      <c r="OFR38" s="37"/>
      <c r="OFS38" s="38"/>
      <c r="OFT38" s="37"/>
      <c r="OFU38" s="37"/>
      <c r="OFV38" s="44"/>
      <c r="OFW38" s="42"/>
      <c r="OFX38" s="36"/>
      <c r="OFY38" s="36"/>
      <c r="OFZ38" s="36"/>
      <c r="OGA38" s="36"/>
      <c r="OGB38" s="36"/>
      <c r="OGC38" s="36"/>
      <c r="OGD38" s="36"/>
      <c r="OGE38" s="36"/>
      <c r="OGF38" s="36"/>
      <c r="OGG38" s="36"/>
      <c r="OGH38" s="37"/>
      <c r="OGI38" s="38"/>
      <c r="OGJ38" s="37"/>
      <c r="OGK38" s="37"/>
      <c r="OGL38" s="44"/>
      <c r="OGM38" s="42"/>
      <c r="OGN38" s="36"/>
      <c r="OGO38" s="36"/>
      <c r="OGP38" s="36"/>
      <c r="OGQ38" s="36"/>
      <c r="OGR38" s="36"/>
      <c r="OGS38" s="36"/>
      <c r="OGT38" s="36"/>
      <c r="OGU38" s="36"/>
      <c r="OGV38" s="36"/>
      <c r="OGW38" s="36"/>
      <c r="OGX38" s="37"/>
      <c r="OGY38" s="38"/>
      <c r="OGZ38" s="37"/>
      <c r="OHA38" s="37"/>
      <c r="OHB38" s="44"/>
      <c r="OHC38" s="42"/>
      <c r="OHD38" s="36"/>
      <c r="OHE38" s="36"/>
      <c r="OHF38" s="36"/>
      <c r="OHG38" s="36"/>
      <c r="OHH38" s="36"/>
      <c r="OHI38" s="36"/>
      <c r="OHJ38" s="36"/>
      <c r="OHK38" s="36"/>
      <c r="OHL38" s="36"/>
      <c r="OHM38" s="36"/>
      <c r="OHN38" s="37"/>
      <c r="OHO38" s="38"/>
      <c r="OHP38" s="37"/>
      <c r="OHQ38" s="37"/>
      <c r="OHR38" s="44"/>
      <c r="OHS38" s="42"/>
      <c r="OHT38" s="36"/>
      <c r="OHU38" s="36"/>
      <c r="OHV38" s="36"/>
      <c r="OHW38" s="36"/>
      <c r="OHX38" s="36"/>
      <c r="OHY38" s="36"/>
      <c r="OHZ38" s="36"/>
      <c r="OIA38" s="36"/>
      <c r="OIB38" s="36"/>
      <c r="OIC38" s="36"/>
      <c r="OID38" s="37"/>
      <c r="OIE38" s="38"/>
      <c r="OIF38" s="37"/>
      <c r="OIG38" s="37"/>
      <c r="OIH38" s="44"/>
      <c r="OII38" s="42"/>
      <c r="OIJ38" s="36"/>
      <c r="OIK38" s="36"/>
      <c r="OIL38" s="36"/>
      <c r="OIM38" s="36"/>
      <c r="OIN38" s="36"/>
      <c r="OIO38" s="36"/>
      <c r="OIP38" s="36"/>
      <c r="OIQ38" s="36"/>
      <c r="OIR38" s="36"/>
      <c r="OIS38" s="36"/>
      <c r="OIT38" s="37"/>
      <c r="OIU38" s="38"/>
      <c r="OIV38" s="37"/>
      <c r="OIW38" s="37"/>
      <c r="OIX38" s="44"/>
      <c r="OIY38" s="42"/>
      <c r="OIZ38" s="36"/>
      <c r="OJA38" s="36"/>
      <c r="OJB38" s="36"/>
      <c r="OJC38" s="36"/>
      <c r="OJD38" s="36"/>
      <c r="OJE38" s="36"/>
      <c r="OJF38" s="36"/>
      <c r="OJG38" s="36"/>
      <c r="OJH38" s="36"/>
      <c r="OJI38" s="36"/>
      <c r="OJJ38" s="37"/>
      <c r="OJK38" s="38"/>
      <c r="OJL38" s="37"/>
      <c r="OJM38" s="37"/>
      <c r="OJN38" s="44"/>
      <c r="OJO38" s="42"/>
      <c r="OJP38" s="36"/>
      <c r="OJQ38" s="36"/>
      <c r="OJR38" s="36"/>
      <c r="OJS38" s="36"/>
      <c r="OJT38" s="36"/>
      <c r="OJU38" s="36"/>
      <c r="OJV38" s="36"/>
      <c r="OJW38" s="36"/>
      <c r="OJX38" s="36"/>
      <c r="OJY38" s="36"/>
      <c r="OJZ38" s="37"/>
      <c r="OKA38" s="38"/>
      <c r="OKB38" s="37"/>
      <c r="OKC38" s="37"/>
      <c r="OKD38" s="44"/>
      <c r="OKE38" s="42"/>
      <c r="OKF38" s="36"/>
      <c r="OKG38" s="36"/>
      <c r="OKH38" s="36"/>
      <c r="OKI38" s="36"/>
      <c r="OKJ38" s="36"/>
      <c r="OKK38" s="36"/>
      <c r="OKL38" s="36"/>
      <c r="OKM38" s="36"/>
      <c r="OKN38" s="36"/>
      <c r="OKO38" s="36"/>
      <c r="OKP38" s="37"/>
      <c r="OKQ38" s="38"/>
      <c r="OKR38" s="37"/>
      <c r="OKS38" s="37"/>
      <c r="OKT38" s="44"/>
      <c r="OKU38" s="42"/>
      <c r="OKV38" s="36"/>
      <c r="OKW38" s="36"/>
      <c r="OKX38" s="36"/>
      <c r="OKY38" s="36"/>
      <c r="OKZ38" s="36"/>
      <c r="OLA38" s="36"/>
      <c r="OLB38" s="36"/>
      <c r="OLC38" s="36"/>
      <c r="OLD38" s="36"/>
      <c r="OLE38" s="36"/>
      <c r="OLF38" s="37"/>
      <c r="OLG38" s="38"/>
      <c r="OLH38" s="37"/>
      <c r="OLI38" s="37"/>
      <c r="OLJ38" s="44"/>
      <c r="OLK38" s="42"/>
      <c r="OLL38" s="36"/>
      <c r="OLM38" s="36"/>
      <c r="OLN38" s="36"/>
      <c r="OLO38" s="36"/>
      <c r="OLP38" s="36"/>
      <c r="OLQ38" s="36"/>
      <c r="OLR38" s="36"/>
      <c r="OLS38" s="36"/>
      <c r="OLT38" s="36"/>
      <c r="OLU38" s="36"/>
      <c r="OLV38" s="37"/>
      <c r="OLW38" s="38"/>
      <c r="OLX38" s="37"/>
      <c r="OLY38" s="37"/>
      <c r="OLZ38" s="44"/>
      <c r="OMA38" s="42"/>
      <c r="OMB38" s="36"/>
      <c r="OMC38" s="36"/>
      <c r="OMD38" s="36"/>
      <c r="OME38" s="36"/>
      <c r="OMF38" s="36"/>
      <c r="OMG38" s="36"/>
      <c r="OMH38" s="36"/>
      <c r="OMI38" s="36"/>
      <c r="OMJ38" s="36"/>
      <c r="OMK38" s="36"/>
      <c r="OML38" s="37"/>
      <c r="OMM38" s="38"/>
      <c r="OMN38" s="37"/>
      <c r="OMO38" s="37"/>
      <c r="OMP38" s="44"/>
      <c r="OMQ38" s="42"/>
      <c r="OMR38" s="36"/>
      <c r="OMS38" s="36"/>
      <c r="OMT38" s="36"/>
      <c r="OMU38" s="36"/>
      <c r="OMV38" s="36"/>
      <c r="OMW38" s="36"/>
      <c r="OMX38" s="36"/>
      <c r="OMY38" s="36"/>
      <c r="OMZ38" s="36"/>
      <c r="ONA38" s="36"/>
      <c r="ONB38" s="37"/>
      <c r="ONC38" s="38"/>
      <c r="OND38" s="37"/>
      <c r="ONE38" s="37"/>
      <c r="ONF38" s="44"/>
      <c r="ONG38" s="42"/>
      <c r="ONH38" s="36"/>
      <c r="ONI38" s="36"/>
      <c r="ONJ38" s="36"/>
      <c r="ONK38" s="36"/>
      <c r="ONL38" s="36"/>
      <c r="ONM38" s="36"/>
      <c r="ONN38" s="36"/>
      <c r="ONO38" s="36"/>
      <c r="ONP38" s="36"/>
      <c r="ONQ38" s="36"/>
      <c r="ONR38" s="37"/>
      <c r="ONS38" s="38"/>
      <c r="ONT38" s="37"/>
      <c r="ONU38" s="37"/>
      <c r="ONV38" s="44"/>
      <c r="ONW38" s="42"/>
      <c r="ONX38" s="36"/>
      <c r="ONY38" s="36"/>
      <c r="ONZ38" s="36"/>
      <c r="OOA38" s="36"/>
      <c r="OOB38" s="36"/>
      <c r="OOC38" s="36"/>
      <c r="OOD38" s="36"/>
      <c r="OOE38" s="36"/>
      <c r="OOF38" s="36"/>
      <c r="OOG38" s="36"/>
      <c r="OOH38" s="37"/>
      <c r="OOI38" s="38"/>
      <c r="OOJ38" s="37"/>
      <c r="OOK38" s="37"/>
      <c r="OOL38" s="44"/>
      <c r="OOM38" s="42"/>
      <c r="OON38" s="36"/>
      <c r="OOO38" s="36"/>
      <c r="OOP38" s="36"/>
      <c r="OOQ38" s="36"/>
      <c r="OOR38" s="36"/>
      <c r="OOS38" s="36"/>
      <c r="OOT38" s="36"/>
      <c r="OOU38" s="36"/>
      <c r="OOV38" s="36"/>
      <c r="OOW38" s="36"/>
      <c r="OOX38" s="37"/>
      <c r="OOY38" s="38"/>
      <c r="OOZ38" s="37"/>
      <c r="OPA38" s="37"/>
      <c r="OPB38" s="44"/>
      <c r="OPC38" s="42"/>
      <c r="OPD38" s="36"/>
      <c r="OPE38" s="36"/>
      <c r="OPF38" s="36"/>
      <c r="OPG38" s="36"/>
      <c r="OPH38" s="36"/>
      <c r="OPI38" s="36"/>
      <c r="OPJ38" s="36"/>
      <c r="OPK38" s="36"/>
      <c r="OPL38" s="36"/>
      <c r="OPM38" s="36"/>
      <c r="OPN38" s="37"/>
      <c r="OPO38" s="38"/>
      <c r="OPP38" s="37"/>
      <c r="OPQ38" s="37"/>
      <c r="OPR38" s="44"/>
      <c r="OPS38" s="42"/>
      <c r="OPT38" s="36"/>
      <c r="OPU38" s="36"/>
      <c r="OPV38" s="36"/>
      <c r="OPW38" s="36"/>
      <c r="OPX38" s="36"/>
      <c r="OPY38" s="36"/>
      <c r="OPZ38" s="36"/>
      <c r="OQA38" s="36"/>
      <c r="OQB38" s="36"/>
      <c r="OQC38" s="36"/>
      <c r="OQD38" s="37"/>
      <c r="OQE38" s="38"/>
      <c r="OQF38" s="37"/>
      <c r="OQG38" s="37"/>
      <c r="OQH38" s="44"/>
      <c r="OQI38" s="42"/>
      <c r="OQJ38" s="36"/>
      <c r="OQK38" s="36"/>
      <c r="OQL38" s="36"/>
      <c r="OQM38" s="36"/>
      <c r="OQN38" s="36"/>
      <c r="OQO38" s="36"/>
      <c r="OQP38" s="36"/>
      <c r="OQQ38" s="36"/>
      <c r="OQR38" s="36"/>
      <c r="OQS38" s="36"/>
      <c r="OQT38" s="37"/>
      <c r="OQU38" s="38"/>
      <c r="OQV38" s="37"/>
      <c r="OQW38" s="37"/>
      <c r="OQX38" s="44"/>
      <c r="OQY38" s="42"/>
      <c r="OQZ38" s="36"/>
      <c r="ORA38" s="36"/>
      <c r="ORB38" s="36"/>
      <c r="ORC38" s="36"/>
      <c r="ORD38" s="36"/>
      <c r="ORE38" s="36"/>
      <c r="ORF38" s="36"/>
      <c r="ORG38" s="36"/>
      <c r="ORH38" s="36"/>
      <c r="ORI38" s="36"/>
      <c r="ORJ38" s="37"/>
      <c r="ORK38" s="38"/>
      <c r="ORL38" s="37"/>
      <c r="ORM38" s="37"/>
      <c r="ORN38" s="44"/>
      <c r="ORO38" s="42"/>
      <c r="ORP38" s="36"/>
      <c r="ORQ38" s="36"/>
      <c r="ORR38" s="36"/>
      <c r="ORS38" s="36"/>
      <c r="ORT38" s="36"/>
      <c r="ORU38" s="36"/>
      <c r="ORV38" s="36"/>
      <c r="ORW38" s="36"/>
      <c r="ORX38" s="36"/>
      <c r="ORY38" s="36"/>
      <c r="ORZ38" s="37"/>
      <c r="OSA38" s="38"/>
      <c r="OSB38" s="37"/>
      <c r="OSC38" s="37"/>
      <c r="OSD38" s="44"/>
      <c r="OSE38" s="42"/>
      <c r="OSF38" s="36"/>
      <c r="OSG38" s="36"/>
      <c r="OSH38" s="36"/>
      <c r="OSI38" s="36"/>
      <c r="OSJ38" s="36"/>
      <c r="OSK38" s="36"/>
      <c r="OSL38" s="36"/>
      <c r="OSM38" s="36"/>
      <c r="OSN38" s="36"/>
      <c r="OSO38" s="36"/>
      <c r="OSP38" s="37"/>
      <c r="OSQ38" s="38"/>
      <c r="OSR38" s="37"/>
      <c r="OSS38" s="37"/>
      <c r="OST38" s="44"/>
      <c r="OSU38" s="42"/>
      <c r="OSV38" s="36"/>
      <c r="OSW38" s="36"/>
      <c r="OSX38" s="36"/>
      <c r="OSY38" s="36"/>
      <c r="OSZ38" s="36"/>
      <c r="OTA38" s="36"/>
      <c r="OTB38" s="36"/>
      <c r="OTC38" s="36"/>
      <c r="OTD38" s="36"/>
      <c r="OTE38" s="36"/>
      <c r="OTF38" s="37"/>
      <c r="OTG38" s="38"/>
      <c r="OTH38" s="37"/>
      <c r="OTI38" s="37"/>
      <c r="OTJ38" s="44"/>
      <c r="OTK38" s="42"/>
      <c r="OTL38" s="36"/>
      <c r="OTM38" s="36"/>
      <c r="OTN38" s="36"/>
      <c r="OTO38" s="36"/>
      <c r="OTP38" s="36"/>
      <c r="OTQ38" s="36"/>
      <c r="OTR38" s="36"/>
      <c r="OTS38" s="36"/>
      <c r="OTT38" s="36"/>
      <c r="OTU38" s="36"/>
      <c r="OTV38" s="37"/>
      <c r="OTW38" s="38"/>
      <c r="OTX38" s="37"/>
      <c r="OTY38" s="37"/>
      <c r="OTZ38" s="44"/>
      <c r="OUA38" s="42"/>
      <c r="OUB38" s="36"/>
      <c r="OUC38" s="36"/>
      <c r="OUD38" s="36"/>
      <c r="OUE38" s="36"/>
      <c r="OUF38" s="36"/>
      <c r="OUG38" s="36"/>
      <c r="OUH38" s="36"/>
      <c r="OUI38" s="36"/>
      <c r="OUJ38" s="36"/>
      <c r="OUK38" s="36"/>
      <c r="OUL38" s="37"/>
      <c r="OUM38" s="38"/>
      <c r="OUN38" s="37"/>
      <c r="OUO38" s="37"/>
      <c r="OUP38" s="44"/>
      <c r="OUQ38" s="42"/>
      <c r="OUR38" s="36"/>
      <c r="OUS38" s="36"/>
      <c r="OUT38" s="36"/>
      <c r="OUU38" s="36"/>
      <c r="OUV38" s="36"/>
      <c r="OUW38" s="36"/>
      <c r="OUX38" s="36"/>
      <c r="OUY38" s="36"/>
      <c r="OUZ38" s="36"/>
      <c r="OVA38" s="36"/>
      <c r="OVB38" s="37"/>
      <c r="OVC38" s="38"/>
      <c r="OVD38" s="37"/>
      <c r="OVE38" s="37"/>
      <c r="OVF38" s="44"/>
      <c r="OVG38" s="42"/>
      <c r="OVH38" s="36"/>
      <c r="OVI38" s="36"/>
      <c r="OVJ38" s="36"/>
      <c r="OVK38" s="36"/>
      <c r="OVL38" s="36"/>
      <c r="OVM38" s="36"/>
      <c r="OVN38" s="36"/>
      <c r="OVO38" s="36"/>
      <c r="OVP38" s="36"/>
      <c r="OVQ38" s="36"/>
      <c r="OVR38" s="37"/>
      <c r="OVS38" s="38"/>
      <c r="OVT38" s="37"/>
      <c r="OVU38" s="37"/>
      <c r="OVV38" s="44"/>
      <c r="OVW38" s="42"/>
      <c r="OVX38" s="36"/>
      <c r="OVY38" s="36"/>
      <c r="OVZ38" s="36"/>
      <c r="OWA38" s="36"/>
      <c r="OWB38" s="36"/>
      <c r="OWC38" s="36"/>
      <c r="OWD38" s="36"/>
      <c r="OWE38" s="36"/>
      <c r="OWF38" s="36"/>
      <c r="OWG38" s="36"/>
      <c r="OWH38" s="37"/>
      <c r="OWI38" s="38"/>
      <c r="OWJ38" s="37"/>
      <c r="OWK38" s="37"/>
      <c r="OWL38" s="44"/>
      <c r="OWM38" s="42"/>
      <c r="OWN38" s="36"/>
      <c r="OWO38" s="36"/>
      <c r="OWP38" s="36"/>
      <c r="OWQ38" s="36"/>
      <c r="OWR38" s="36"/>
      <c r="OWS38" s="36"/>
      <c r="OWT38" s="36"/>
      <c r="OWU38" s="36"/>
      <c r="OWV38" s="36"/>
      <c r="OWW38" s="36"/>
      <c r="OWX38" s="37"/>
      <c r="OWY38" s="38"/>
      <c r="OWZ38" s="37"/>
      <c r="OXA38" s="37"/>
      <c r="OXB38" s="44"/>
      <c r="OXC38" s="42"/>
      <c r="OXD38" s="36"/>
      <c r="OXE38" s="36"/>
      <c r="OXF38" s="36"/>
      <c r="OXG38" s="36"/>
      <c r="OXH38" s="36"/>
      <c r="OXI38" s="36"/>
      <c r="OXJ38" s="36"/>
      <c r="OXK38" s="36"/>
      <c r="OXL38" s="36"/>
      <c r="OXM38" s="36"/>
      <c r="OXN38" s="37"/>
      <c r="OXO38" s="38"/>
      <c r="OXP38" s="37"/>
      <c r="OXQ38" s="37"/>
      <c r="OXR38" s="44"/>
      <c r="OXS38" s="42"/>
      <c r="OXT38" s="36"/>
      <c r="OXU38" s="36"/>
      <c r="OXV38" s="36"/>
      <c r="OXW38" s="36"/>
      <c r="OXX38" s="36"/>
      <c r="OXY38" s="36"/>
      <c r="OXZ38" s="36"/>
      <c r="OYA38" s="36"/>
      <c r="OYB38" s="36"/>
      <c r="OYC38" s="36"/>
      <c r="OYD38" s="37"/>
      <c r="OYE38" s="38"/>
      <c r="OYF38" s="37"/>
      <c r="OYG38" s="37"/>
      <c r="OYH38" s="44"/>
      <c r="OYI38" s="42"/>
      <c r="OYJ38" s="36"/>
      <c r="OYK38" s="36"/>
      <c r="OYL38" s="36"/>
      <c r="OYM38" s="36"/>
      <c r="OYN38" s="36"/>
      <c r="OYO38" s="36"/>
      <c r="OYP38" s="36"/>
      <c r="OYQ38" s="36"/>
      <c r="OYR38" s="36"/>
      <c r="OYS38" s="36"/>
      <c r="OYT38" s="37"/>
      <c r="OYU38" s="38"/>
      <c r="OYV38" s="37"/>
      <c r="OYW38" s="37"/>
      <c r="OYX38" s="44"/>
      <c r="OYY38" s="42"/>
      <c r="OYZ38" s="36"/>
      <c r="OZA38" s="36"/>
      <c r="OZB38" s="36"/>
      <c r="OZC38" s="36"/>
      <c r="OZD38" s="36"/>
      <c r="OZE38" s="36"/>
      <c r="OZF38" s="36"/>
      <c r="OZG38" s="36"/>
      <c r="OZH38" s="36"/>
      <c r="OZI38" s="36"/>
      <c r="OZJ38" s="37"/>
      <c r="OZK38" s="38"/>
      <c r="OZL38" s="37"/>
      <c r="OZM38" s="37"/>
      <c r="OZN38" s="44"/>
      <c r="OZO38" s="42"/>
      <c r="OZP38" s="36"/>
      <c r="OZQ38" s="36"/>
      <c r="OZR38" s="36"/>
      <c r="OZS38" s="36"/>
      <c r="OZT38" s="36"/>
      <c r="OZU38" s="36"/>
      <c r="OZV38" s="36"/>
      <c r="OZW38" s="36"/>
      <c r="OZX38" s="36"/>
      <c r="OZY38" s="36"/>
      <c r="OZZ38" s="37"/>
      <c r="PAA38" s="38"/>
      <c r="PAB38" s="37"/>
      <c r="PAC38" s="37"/>
      <c r="PAD38" s="44"/>
      <c r="PAE38" s="42"/>
      <c r="PAF38" s="36"/>
      <c r="PAG38" s="36"/>
      <c r="PAH38" s="36"/>
      <c r="PAI38" s="36"/>
      <c r="PAJ38" s="36"/>
      <c r="PAK38" s="36"/>
      <c r="PAL38" s="36"/>
      <c r="PAM38" s="36"/>
      <c r="PAN38" s="36"/>
      <c r="PAO38" s="36"/>
      <c r="PAP38" s="37"/>
      <c r="PAQ38" s="38"/>
      <c r="PAR38" s="37"/>
      <c r="PAS38" s="37"/>
      <c r="PAT38" s="44"/>
      <c r="PAU38" s="42"/>
      <c r="PAV38" s="36"/>
      <c r="PAW38" s="36"/>
      <c r="PAX38" s="36"/>
      <c r="PAY38" s="36"/>
      <c r="PAZ38" s="36"/>
      <c r="PBA38" s="36"/>
      <c r="PBB38" s="36"/>
      <c r="PBC38" s="36"/>
      <c r="PBD38" s="36"/>
      <c r="PBE38" s="36"/>
      <c r="PBF38" s="37"/>
      <c r="PBG38" s="38"/>
      <c r="PBH38" s="37"/>
      <c r="PBI38" s="37"/>
      <c r="PBJ38" s="44"/>
      <c r="PBK38" s="42"/>
      <c r="PBL38" s="36"/>
      <c r="PBM38" s="36"/>
      <c r="PBN38" s="36"/>
      <c r="PBO38" s="36"/>
      <c r="PBP38" s="36"/>
      <c r="PBQ38" s="36"/>
      <c r="PBR38" s="36"/>
      <c r="PBS38" s="36"/>
      <c r="PBT38" s="36"/>
      <c r="PBU38" s="36"/>
      <c r="PBV38" s="37"/>
      <c r="PBW38" s="38"/>
      <c r="PBX38" s="37"/>
      <c r="PBY38" s="37"/>
      <c r="PBZ38" s="44"/>
      <c r="PCA38" s="42"/>
      <c r="PCB38" s="36"/>
      <c r="PCC38" s="36"/>
      <c r="PCD38" s="36"/>
      <c r="PCE38" s="36"/>
      <c r="PCF38" s="36"/>
      <c r="PCG38" s="36"/>
      <c r="PCH38" s="36"/>
      <c r="PCI38" s="36"/>
      <c r="PCJ38" s="36"/>
      <c r="PCK38" s="36"/>
      <c r="PCL38" s="37"/>
      <c r="PCM38" s="38"/>
      <c r="PCN38" s="37"/>
      <c r="PCO38" s="37"/>
      <c r="PCP38" s="44"/>
      <c r="PCQ38" s="42"/>
      <c r="PCR38" s="36"/>
      <c r="PCS38" s="36"/>
      <c r="PCT38" s="36"/>
      <c r="PCU38" s="36"/>
      <c r="PCV38" s="36"/>
      <c r="PCW38" s="36"/>
      <c r="PCX38" s="36"/>
      <c r="PCY38" s="36"/>
      <c r="PCZ38" s="36"/>
      <c r="PDA38" s="36"/>
      <c r="PDB38" s="37"/>
      <c r="PDC38" s="38"/>
      <c r="PDD38" s="37"/>
      <c r="PDE38" s="37"/>
      <c r="PDF38" s="44"/>
      <c r="PDG38" s="42"/>
      <c r="PDH38" s="36"/>
      <c r="PDI38" s="36"/>
      <c r="PDJ38" s="36"/>
      <c r="PDK38" s="36"/>
      <c r="PDL38" s="36"/>
      <c r="PDM38" s="36"/>
      <c r="PDN38" s="36"/>
      <c r="PDO38" s="36"/>
      <c r="PDP38" s="36"/>
      <c r="PDQ38" s="36"/>
      <c r="PDR38" s="37"/>
      <c r="PDS38" s="38"/>
      <c r="PDT38" s="37"/>
      <c r="PDU38" s="37"/>
      <c r="PDV38" s="44"/>
      <c r="PDW38" s="42"/>
      <c r="PDX38" s="36"/>
      <c r="PDY38" s="36"/>
      <c r="PDZ38" s="36"/>
      <c r="PEA38" s="36"/>
      <c r="PEB38" s="36"/>
      <c r="PEC38" s="36"/>
      <c r="PED38" s="36"/>
      <c r="PEE38" s="36"/>
      <c r="PEF38" s="36"/>
      <c r="PEG38" s="36"/>
      <c r="PEH38" s="37"/>
      <c r="PEI38" s="38"/>
      <c r="PEJ38" s="37"/>
      <c r="PEK38" s="37"/>
      <c r="PEL38" s="44"/>
      <c r="PEM38" s="42"/>
      <c r="PEN38" s="36"/>
      <c r="PEO38" s="36"/>
      <c r="PEP38" s="36"/>
      <c r="PEQ38" s="36"/>
      <c r="PER38" s="36"/>
      <c r="PES38" s="36"/>
      <c r="PET38" s="36"/>
      <c r="PEU38" s="36"/>
      <c r="PEV38" s="36"/>
      <c r="PEW38" s="36"/>
      <c r="PEX38" s="37"/>
      <c r="PEY38" s="38"/>
      <c r="PEZ38" s="37"/>
      <c r="PFA38" s="37"/>
      <c r="PFB38" s="44"/>
      <c r="PFC38" s="42"/>
      <c r="PFD38" s="36"/>
      <c r="PFE38" s="36"/>
      <c r="PFF38" s="36"/>
      <c r="PFG38" s="36"/>
      <c r="PFH38" s="36"/>
      <c r="PFI38" s="36"/>
      <c r="PFJ38" s="36"/>
      <c r="PFK38" s="36"/>
      <c r="PFL38" s="36"/>
      <c r="PFM38" s="36"/>
      <c r="PFN38" s="37"/>
      <c r="PFO38" s="38"/>
      <c r="PFP38" s="37"/>
      <c r="PFQ38" s="37"/>
      <c r="PFR38" s="44"/>
      <c r="PFS38" s="42"/>
      <c r="PFT38" s="36"/>
      <c r="PFU38" s="36"/>
      <c r="PFV38" s="36"/>
      <c r="PFW38" s="36"/>
      <c r="PFX38" s="36"/>
      <c r="PFY38" s="36"/>
      <c r="PFZ38" s="36"/>
      <c r="PGA38" s="36"/>
      <c r="PGB38" s="36"/>
      <c r="PGC38" s="36"/>
      <c r="PGD38" s="37"/>
      <c r="PGE38" s="38"/>
      <c r="PGF38" s="37"/>
      <c r="PGG38" s="37"/>
      <c r="PGH38" s="44"/>
      <c r="PGI38" s="42"/>
      <c r="PGJ38" s="36"/>
      <c r="PGK38" s="36"/>
      <c r="PGL38" s="36"/>
      <c r="PGM38" s="36"/>
      <c r="PGN38" s="36"/>
      <c r="PGO38" s="36"/>
      <c r="PGP38" s="36"/>
      <c r="PGQ38" s="36"/>
      <c r="PGR38" s="36"/>
      <c r="PGS38" s="36"/>
      <c r="PGT38" s="37"/>
      <c r="PGU38" s="38"/>
      <c r="PGV38" s="37"/>
      <c r="PGW38" s="37"/>
      <c r="PGX38" s="44"/>
      <c r="PGY38" s="42"/>
      <c r="PGZ38" s="36"/>
      <c r="PHA38" s="36"/>
      <c r="PHB38" s="36"/>
      <c r="PHC38" s="36"/>
      <c r="PHD38" s="36"/>
      <c r="PHE38" s="36"/>
      <c r="PHF38" s="36"/>
      <c r="PHG38" s="36"/>
      <c r="PHH38" s="36"/>
      <c r="PHI38" s="36"/>
      <c r="PHJ38" s="37"/>
      <c r="PHK38" s="38"/>
      <c r="PHL38" s="37"/>
      <c r="PHM38" s="37"/>
      <c r="PHN38" s="44"/>
      <c r="PHO38" s="42"/>
      <c r="PHP38" s="36"/>
      <c r="PHQ38" s="36"/>
      <c r="PHR38" s="36"/>
      <c r="PHS38" s="36"/>
      <c r="PHT38" s="36"/>
      <c r="PHU38" s="36"/>
      <c r="PHV38" s="36"/>
      <c r="PHW38" s="36"/>
      <c r="PHX38" s="36"/>
      <c r="PHY38" s="36"/>
      <c r="PHZ38" s="37"/>
      <c r="PIA38" s="38"/>
      <c r="PIB38" s="37"/>
      <c r="PIC38" s="37"/>
      <c r="PID38" s="44"/>
      <c r="PIE38" s="42"/>
      <c r="PIF38" s="36"/>
      <c r="PIG38" s="36"/>
      <c r="PIH38" s="36"/>
      <c r="PII38" s="36"/>
      <c r="PIJ38" s="36"/>
      <c r="PIK38" s="36"/>
      <c r="PIL38" s="36"/>
      <c r="PIM38" s="36"/>
      <c r="PIN38" s="36"/>
      <c r="PIO38" s="36"/>
      <c r="PIP38" s="37"/>
      <c r="PIQ38" s="38"/>
      <c r="PIR38" s="37"/>
      <c r="PIS38" s="37"/>
      <c r="PIT38" s="44"/>
      <c r="PIU38" s="42"/>
      <c r="PIV38" s="36"/>
      <c r="PIW38" s="36"/>
      <c r="PIX38" s="36"/>
      <c r="PIY38" s="36"/>
      <c r="PIZ38" s="36"/>
      <c r="PJA38" s="36"/>
      <c r="PJB38" s="36"/>
      <c r="PJC38" s="36"/>
      <c r="PJD38" s="36"/>
      <c r="PJE38" s="36"/>
      <c r="PJF38" s="37"/>
      <c r="PJG38" s="38"/>
      <c r="PJH38" s="37"/>
      <c r="PJI38" s="37"/>
      <c r="PJJ38" s="44"/>
      <c r="PJK38" s="42"/>
      <c r="PJL38" s="36"/>
      <c r="PJM38" s="36"/>
      <c r="PJN38" s="36"/>
      <c r="PJO38" s="36"/>
      <c r="PJP38" s="36"/>
      <c r="PJQ38" s="36"/>
      <c r="PJR38" s="36"/>
      <c r="PJS38" s="36"/>
      <c r="PJT38" s="36"/>
      <c r="PJU38" s="36"/>
      <c r="PJV38" s="37"/>
      <c r="PJW38" s="38"/>
      <c r="PJX38" s="37"/>
      <c r="PJY38" s="37"/>
      <c r="PJZ38" s="44"/>
      <c r="PKA38" s="42"/>
      <c r="PKB38" s="36"/>
      <c r="PKC38" s="36"/>
      <c r="PKD38" s="36"/>
      <c r="PKE38" s="36"/>
      <c r="PKF38" s="36"/>
      <c r="PKG38" s="36"/>
      <c r="PKH38" s="36"/>
      <c r="PKI38" s="36"/>
      <c r="PKJ38" s="36"/>
      <c r="PKK38" s="36"/>
      <c r="PKL38" s="37"/>
      <c r="PKM38" s="38"/>
      <c r="PKN38" s="37"/>
      <c r="PKO38" s="37"/>
      <c r="PKP38" s="44"/>
      <c r="PKQ38" s="42"/>
      <c r="PKR38" s="36"/>
      <c r="PKS38" s="36"/>
      <c r="PKT38" s="36"/>
      <c r="PKU38" s="36"/>
      <c r="PKV38" s="36"/>
      <c r="PKW38" s="36"/>
      <c r="PKX38" s="36"/>
      <c r="PKY38" s="36"/>
      <c r="PKZ38" s="36"/>
      <c r="PLA38" s="36"/>
      <c r="PLB38" s="37"/>
      <c r="PLC38" s="38"/>
      <c r="PLD38" s="37"/>
      <c r="PLE38" s="37"/>
      <c r="PLF38" s="44"/>
      <c r="PLG38" s="42"/>
      <c r="PLH38" s="36"/>
      <c r="PLI38" s="36"/>
      <c r="PLJ38" s="36"/>
      <c r="PLK38" s="36"/>
      <c r="PLL38" s="36"/>
      <c r="PLM38" s="36"/>
      <c r="PLN38" s="36"/>
      <c r="PLO38" s="36"/>
      <c r="PLP38" s="36"/>
      <c r="PLQ38" s="36"/>
      <c r="PLR38" s="37"/>
      <c r="PLS38" s="38"/>
      <c r="PLT38" s="37"/>
      <c r="PLU38" s="37"/>
      <c r="PLV38" s="44"/>
      <c r="PLW38" s="42"/>
      <c r="PLX38" s="36"/>
      <c r="PLY38" s="36"/>
      <c r="PLZ38" s="36"/>
      <c r="PMA38" s="36"/>
      <c r="PMB38" s="36"/>
      <c r="PMC38" s="36"/>
      <c r="PMD38" s="36"/>
      <c r="PME38" s="36"/>
      <c r="PMF38" s="36"/>
      <c r="PMG38" s="36"/>
      <c r="PMH38" s="37"/>
      <c r="PMI38" s="38"/>
      <c r="PMJ38" s="37"/>
      <c r="PMK38" s="37"/>
      <c r="PML38" s="44"/>
      <c r="PMM38" s="42"/>
      <c r="PMN38" s="36"/>
      <c r="PMO38" s="36"/>
      <c r="PMP38" s="36"/>
      <c r="PMQ38" s="36"/>
      <c r="PMR38" s="36"/>
      <c r="PMS38" s="36"/>
      <c r="PMT38" s="36"/>
      <c r="PMU38" s="36"/>
      <c r="PMV38" s="36"/>
      <c r="PMW38" s="36"/>
      <c r="PMX38" s="37"/>
      <c r="PMY38" s="38"/>
      <c r="PMZ38" s="37"/>
      <c r="PNA38" s="37"/>
      <c r="PNB38" s="44"/>
      <c r="PNC38" s="42"/>
      <c r="PND38" s="36"/>
      <c r="PNE38" s="36"/>
      <c r="PNF38" s="36"/>
      <c r="PNG38" s="36"/>
      <c r="PNH38" s="36"/>
      <c r="PNI38" s="36"/>
      <c r="PNJ38" s="36"/>
      <c r="PNK38" s="36"/>
      <c r="PNL38" s="36"/>
      <c r="PNM38" s="36"/>
      <c r="PNN38" s="37"/>
      <c r="PNO38" s="38"/>
      <c r="PNP38" s="37"/>
      <c r="PNQ38" s="37"/>
      <c r="PNR38" s="44"/>
      <c r="PNS38" s="42"/>
      <c r="PNT38" s="36"/>
      <c r="PNU38" s="36"/>
      <c r="PNV38" s="36"/>
      <c r="PNW38" s="36"/>
      <c r="PNX38" s="36"/>
      <c r="PNY38" s="36"/>
      <c r="PNZ38" s="36"/>
      <c r="POA38" s="36"/>
      <c r="POB38" s="36"/>
      <c r="POC38" s="36"/>
      <c r="POD38" s="37"/>
      <c r="POE38" s="38"/>
      <c r="POF38" s="37"/>
      <c r="POG38" s="37"/>
      <c r="POH38" s="44"/>
      <c r="POI38" s="42"/>
      <c r="POJ38" s="36"/>
      <c r="POK38" s="36"/>
      <c r="POL38" s="36"/>
      <c r="POM38" s="36"/>
      <c r="PON38" s="36"/>
      <c r="POO38" s="36"/>
      <c r="POP38" s="36"/>
      <c r="POQ38" s="36"/>
      <c r="POR38" s="36"/>
      <c r="POS38" s="36"/>
      <c r="POT38" s="37"/>
      <c r="POU38" s="38"/>
      <c r="POV38" s="37"/>
      <c r="POW38" s="37"/>
      <c r="POX38" s="44"/>
      <c r="POY38" s="42"/>
      <c r="POZ38" s="36"/>
      <c r="PPA38" s="36"/>
      <c r="PPB38" s="36"/>
      <c r="PPC38" s="36"/>
      <c r="PPD38" s="36"/>
      <c r="PPE38" s="36"/>
      <c r="PPF38" s="36"/>
      <c r="PPG38" s="36"/>
      <c r="PPH38" s="36"/>
      <c r="PPI38" s="36"/>
      <c r="PPJ38" s="37"/>
      <c r="PPK38" s="38"/>
      <c r="PPL38" s="37"/>
      <c r="PPM38" s="37"/>
      <c r="PPN38" s="44"/>
      <c r="PPO38" s="42"/>
      <c r="PPP38" s="36"/>
      <c r="PPQ38" s="36"/>
      <c r="PPR38" s="36"/>
      <c r="PPS38" s="36"/>
      <c r="PPT38" s="36"/>
      <c r="PPU38" s="36"/>
      <c r="PPV38" s="36"/>
      <c r="PPW38" s="36"/>
      <c r="PPX38" s="36"/>
      <c r="PPY38" s="36"/>
      <c r="PPZ38" s="37"/>
      <c r="PQA38" s="38"/>
      <c r="PQB38" s="37"/>
      <c r="PQC38" s="37"/>
      <c r="PQD38" s="44"/>
      <c r="PQE38" s="42"/>
      <c r="PQF38" s="36"/>
      <c r="PQG38" s="36"/>
      <c r="PQH38" s="36"/>
      <c r="PQI38" s="36"/>
      <c r="PQJ38" s="36"/>
      <c r="PQK38" s="36"/>
      <c r="PQL38" s="36"/>
      <c r="PQM38" s="36"/>
      <c r="PQN38" s="36"/>
      <c r="PQO38" s="36"/>
      <c r="PQP38" s="37"/>
      <c r="PQQ38" s="38"/>
      <c r="PQR38" s="37"/>
      <c r="PQS38" s="37"/>
      <c r="PQT38" s="44"/>
      <c r="PQU38" s="42"/>
      <c r="PQV38" s="36"/>
      <c r="PQW38" s="36"/>
      <c r="PQX38" s="36"/>
      <c r="PQY38" s="36"/>
      <c r="PQZ38" s="36"/>
      <c r="PRA38" s="36"/>
      <c r="PRB38" s="36"/>
      <c r="PRC38" s="36"/>
      <c r="PRD38" s="36"/>
      <c r="PRE38" s="36"/>
      <c r="PRF38" s="37"/>
      <c r="PRG38" s="38"/>
      <c r="PRH38" s="37"/>
      <c r="PRI38" s="37"/>
      <c r="PRJ38" s="44"/>
      <c r="PRK38" s="42"/>
      <c r="PRL38" s="36"/>
      <c r="PRM38" s="36"/>
      <c r="PRN38" s="36"/>
      <c r="PRO38" s="36"/>
      <c r="PRP38" s="36"/>
      <c r="PRQ38" s="36"/>
      <c r="PRR38" s="36"/>
      <c r="PRS38" s="36"/>
      <c r="PRT38" s="36"/>
      <c r="PRU38" s="36"/>
      <c r="PRV38" s="37"/>
      <c r="PRW38" s="38"/>
      <c r="PRX38" s="37"/>
      <c r="PRY38" s="37"/>
      <c r="PRZ38" s="44"/>
      <c r="PSA38" s="42"/>
      <c r="PSB38" s="36"/>
      <c r="PSC38" s="36"/>
      <c r="PSD38" s="36"/>
      <c r="PSE38" s="36"/>
      <c r="PSF38" s="36"/>
      <c r="PSG38" s="36"/>
      <c r="PSH38" s="36"/>
      <c r="PSI38" s="36"/>
      <c r="PSJ38" s="36"/>
      <c r="PSK38" s="36"/>
      <c r="PSL38" s="37"/>
      <c r="PSM38" s="38"/>
      <c r="PSN38" s="37"/>
      <c r="PSO38" s="37"/>
      <c r="PSP38" s="44"/>
      <c r="PSQ38" s="42"/>
      <c r="PSR38" s="36"/>
      <c r="PSS38" s="36"/>
      <c r="PST38" s="36"/>
      <c r="PSU38" s="36"/>
      <c r="PSV38" s="36"/>
      <c r="PSW38" s="36"/>
      <c r="PSX38" s="36"/>
      <c r="PSY38" s="36"/>
      <c r="PSZ38" s="36"/>
      <c r="PTA38" s="36"/>
      <c r="PTB38" s="37"/>
      <c r="PTC38" s="38"/>
      <c r="PTD38" s="37"/>
      <c r="PTE38" s="37"/>
      <c r="PTF38" s="44"/>
      <c r="PTG38" s="42"/>
      <c r="PTH38" s="36"/>
      <c r="PTI38" s="36"/>
      <c r="PTJ38" s="36"/>
      <c r="PTK38" s="36"/>
      <c r="PTL38" s="36"/>
      <c r="PTM38" s="36"/>
      <c r="PTN38" s="36"/>
      <c r="PTO38" s="36"/>
      <c r="PTP38" s="36"/>
      <c r="PTQ38" s="36"/>
      <c r="PTR38" s="37"/>
      <c r="PTS38" s="38"/>
      <c r="PTT38" s="37"/>
      <c r="PTU38" s="37"/>
      <c r="PTV38" s="44"/>
      <c r="PTW38" s="42"/>
      <c r="PTX38" s="36"/>
      <c r="PTY38" s="36"/>
      <c r="PTZ38" s="36"/>
      <c r="PUA38" s="36"/>
      <c r="PUB38" s="36"/>
      <c r="PUC38" s="36"/>
      <c r="PUD38" s="36"/>
      <c r="PUE38" s="36"/>
      <c r="PUF38" s="36"/>
      <c r="PUG38" s="36"/>
      <c r="PUH38" s="37"/>
      <c r="PUI38" s="38"/>
      <c r="PUJ38" s="37"/>
      <c r="PUK38" s="37"/>
      <c r="PUL38" s="44"/>
      <c r="PUM38" s="42"/>
      <c r="PUN38" s="36"/>
      <c r="PUO38" s="36"/>
      <c r="PUP38" s="36"/>
      <c r="PUQ38" s="36"/>
      <c r="PUR38" s="36"/>
      <c r="PUS38" s="36"/>
      <c r="PUT38" s="36"/>
      <c r="PUU38" s="36"/>
      <c r="PUV38" s="36"/>
      <c r="PUW38" s="36"/>
      <c r="PUX38" s="37"/>
      <c r="PUY38" s="38"/>
      <c r="PUZ38" s="37"/>
      <c r="PVA38" s="37"/>
      <c r="PVB38" s="44"/>
      <c r="PVC38" s="42"/>
      <c r="PVD38" s="36"/>
      <c r="PVE38" s="36"/>
      <c r="PVF38" s="36"/>
      <c r="PVG38" s="36"/>
      <c r="PVH38" s="36"/>
      <c r="PVI38" s="36"/>
      <c r="PVJ38" s="36"/>
      <c r="PVK38" s="36"/>
      <c r="PVL38" s="36"/>
      <c r="PVM38" s="36"/>
      <c r="PVN38" s="37"/>
      <c r="PVO38" s="38"/>
      <c r="PVP38" s="37"/>
      <c r="PVQ38" s="37"/>
      <c r="PVR38" s="44"/>
      <c r="PVS38" s="42"/>
      <c r="PVT38" s="36"/>
      <c r="PVU38" s="36"/>
      <c r="PVV38" s="36"/>
      <c r="PVW38" s="36"/>
      <c r="PVX38" s="36"/>
      <c r="PVY38" s="36"/>
      <c r="PVZ38" s="36"/>
      <c r="PWA38" s="36"/>
      <c r="PWB38" s="36"/>
      <c r="PWC38" s="36"/>
      <c r="PWD38" s="37"/>
      <c r="PWE38" s="38"/>
      <c r="PWF38" s="37"/>
      <c r="PWG38" s="37"/>
      <c r="PWH38" s="44"/>
      <c r="PWI38" s="42"/>
      <c r="PWJ38" s="36"/>
      <c r="PWK38" s="36"/>
      <c r="PWL38" s="36"/>
      <c r="PWM38" s="36"/>
      <c r="PWN38" s="36"/>
      <c r="PWO38" s="36"/>
      <c r="PWP38" s="36"/>
      <c r="PWQ38" s="36"/>
      <c r="PWR38" s="36"/>
      <c r="PWS38" s="36"/>
      <c r="PWT38" s="37"/>
      <c r="PWU38" s="38"/>
      <c r="PWV38" s="37"/>
      <c r="PWW38" s="37"/>
      <c r="PWX38" s="44"/>
      <c r="PWY38" s="42"/>
      <c r="PWZ38" s="36"/>
      <c r="PXA38" s="36"/>
      <c r="PXB38" s="36"/>
      <c r="PXC38" s="36"/>
      <c r="PXD38" s="36"/>
      <c r="PXE38" s="36"/>
      <c r="PXF38" s="36"/>
      <c r="PXG38" s="36"/>
      <c r="PXH38" s="36"/>
      <c r="PXI38" s="36"/>
      <c r="PXJ38" s="37"/>
      <c r="PXK38" s="38"/>
      <c r="PXL38" s="37"/>
      <c r="PXM38" s="37"/>
      <c r="PXN38" s="44"/>
      <c r="PXO38" s="42"/>
      <c r="PXP38" s="36"/>
      <c r="PXQ38" s="36"/>
      <c r="PXR38" s="36"/>
      <c r="PXS38" s="36"/>
      <c r="PXT38" s="36"/>
      <c r="PXU38" s="36"/>
      <c r="PXV38" s="36"/>
      <c r="PXW38" s="36"/>
      <c r="PXX38" s="36"/>
      <c r="PXY38" s="36"/>
      <c r="PXZ38" s="37"/>
      <c r="PYA38" s="38"/>
      <c r="PYB38" s="37"/>
      <c r="PYC38" s="37"/>
      <c r="PYD38" s="44"/>
      <c r="PYE38" s="42"/>
      <c r="PYF38" s="36"/>
      <c r="PYG38" s="36"/>
      <c r="PYH38" s="36"/>
      <c r="PYI38" s="36"/>
      <c r="PYJ38" s="36"/>
      <c r="PYK38" s="36"/>
      <c r="PYL38" s="36"/>
      <c r="PYM38" s="36"/>
      <c r="PYN38" s="36"/>
      <c r="PYO38" s="36"/>
      <c r="PYP38" s="37"/>
      <c r="PYQ38" s="38"/>
      <c r="PYR38" s="37"/>
      <c r="PYS38" s="37"/>
      <c r="PYT38" s="44"/>
      <c r="PYU38" s="42"/>
      <c r="PYV38" s="36"/>
      <c r="PYW38" s="36"/>
      <c r="PYX38" s="36"/>
      <c r="PYY38" s="36"/>
      <c r="PYZ38" s="36"/>
      <c r="PZA38" s="36"/>
      <c r="PZB38" s="36"/>
      <c r="PZC38" s="36"/>
      <c r="PZD38" s="36"/>
      <c r="PZE38" s="36"/>
      <c r="PZF38" s="37"/>
      <c r="PZG38" s="38"/>
      <c r="PZH38" s="37"/>
      <c r="PZI38" s="37"/>
      <c r="PZJ38" s="44"/>
      <c r="PZK38" s="42"/>
      <c r="PZL38" s="36"/>
      <c r="PZM38" s="36"/>
      <c r="PZN38" s="36"/>
      <c r="PZO38" s="36"/>
      <c r="PZP38" s="36"/>
      <c r="PZQ38" s="36"/>
      <c r="PZR38" s="36"/>
      <c r="PZS38" s="36"/>
      <c r="PZT38" s="36"/>
      <c r="PZU38" s="36"/>
      <c r="PZV38" s="37"/>
      <c r="PZW38" s="38"/>
      <c r="PZX38" s="37"/>
      <c r="PZY38" s="37"/>
      <c r="PZZ38" s="44"/>
      <c r="QAA38" s="42"/>
      <c r="QAB38" s="36"/>
      <c r="QAC38" s="36"/>
      <c r="QAD38" s="36"/>
      <c r="QAE38" s="36"/>
      <c r="QAF38" s="36"/>
      <c r="QAG38" s="36"/>
      <c r="QAH38" s="36"/>
      <c r="QAI38" s="36"/>
      <c r="QAJ38" s="36"/>
      <c r="QAK38" s="36"/>
      <c r="QAL38" s="37"/>
      <c r="QAM38" s="38"/>
      <c r="QAN38" s="37"/>
      <c r="QAO38" s="37"/>
      <c r="QAP38" s="44"/>
      <c r="QAQ38" s="42"/>
      <c r="QAR38" s="36"/>
      <c r="QAS38" s="36"/>
      <c r="QAT38" s="36"/>
      <c r="QAU38" s="36"/>
      <c r="QAV38" s="36"/>
      <c r="QAW38" s="36"/>
      <c r="QAX38" s="36"/>
      <c r="QAY38" s="36"/>
      <c r="QAZ38" s="36"/>
      <c r="QBA38" s="36"/>
      <c r="QBB38" s="37"/>
      <c r="QBC38" s="38"/>
      <c r="QBD38" s="37"/>
      <c r="QBE38" s="37"/>
      <c r="QBF38" s="44"/>
      <c r="QBG38" s="42"/>
      <c r="QBH38" s="36"/>
      <c r="QBI38" s="36"/>
      <c r="QBJ38" s="36"/>
      <c r="QBK38" s="36"/>
      <c r="QBL38" s="36"/>
      <c r="QBM38" s="36"/>
      <c r="QBN38" s="36"/>
      <c r="QBO38" s="36"/>
      <c r="QBP38" s="36"/>
      <c r="QBQ38" s="36"/>
      <c r="QBR38" s="37"/>
      <c r="QBS38" s="38"/>
      <c r="QBT38" s="37"/>
      <c r="QBU38" s="37"/>
      <c r="QBV38" s="44"/>
      <c r="QBW38" s="42"/>
      <c r="QBX38" s="36"/>
      <c r="QBY38" s="36"/>
      <c r="QBZ38" s="36"/>
      <c r="QCA38" s="36"/>
      <c r="QCB38" s="36"/>
      <c r="QCC38" s="36"/>
      <c r="QCD38" s="36"/>
      <c r="QCE38" s="36"/>
      <c r="QCF38" s="36"/>
      <c r="QCG38" s="36"/>
      <c r="QCH38" s="37"/>
      <c r="QCI38" s="38"/>
      <c r="QCJ38" s="37"/>
      <c r="QCK38" s="37"/>
      <c r="QCL38" s="44"/>
      <c r="QCM38" s="42"/>
      <c r="QCN38" s="36"/>
      <c r="QCO38" s="36"/>
      <c r="QCP38" s="36"/>
      <c r="QCQ38" s="36"/>
      <c r="QCR38" s="36"/>
      <c r="QCS38" s="36"/>
      <c r="QCT38" s="36"/>
      <c r="QCU38" s="36"/>
      <c r="QCV38" s="36"/>
      <c r="QCW38" s="36"/>
      <c r="QCX38" s="37"/>
      <c r="QCY38" s="38"/>
      <c r="QCZ38" s="37"/>
      <c r="QDA38" s="37"/>
      <c r="QDB38" s="44"/>
      <c r="QDC38" s="42"/>
      <c r="QDD38" s="36"/>
      <c r="QDE38" s="36"/>
      <c r="QDF38" s="36"/>
      <c r="QDG38" s="36"/>
      <c r="QDH38" s="36"/>
      <c r="QDI38" s="36"/>
      <c r="QDJ38" s="36"/>
      <c r="QDK38" s="36"/>
      <c r="QDL38" s="36"/>
      <c r="QDM38" s="36"/>
      <c r="QDN38" s="37"/>
      <c r="QDO38" s="38"/>
      <c r="QDP38" s="37"/>
      <c r="QDQ38" s="37"/>
      <c r="QDR38" s="44"/>
      <c r="QDS38" s="42"/>
      <c r="QDT38" s="36"/>
      <c r="QDU38" s="36"/>
      <c r="QDV38" s="36"/>
      <c r="QDW38" s="36"/>
      <c r="QDX38" s="36"/>
      <c r="QDY38" s="36"/>
      <c r="QDZ38" s="36"/>
      <c r="QEA38" s="36"/>
      <c r="QEB38" s="36"/>
      <c r="QEC38" s="36"/>
      <c r="QED38" s="37"/>
      <c r="QEE38" s="38"/>
      <c r="QEF38" s="37"/>
      <c r="QEG38" s="37"/>
      <c r="QEH38" s="44"/>
      <c r="QEI38" s="42"/>
      <c r="QEJ38" s="36"/>
      <c r="QEK38" s="36"/>
      <c r="QEL38" s="36"/>
      <c r="QEM38" s="36"/>
      <c r="QEN38" s="36"/>
      <c r="QEO38" s="36"/>
      <c r="QEP38" s="36"/>
      <c r="QEQ38" s="36"/>
      <c r="QER38" s="36"/>
      <c r="QES38" s="36"/>
      <c r="QET38" s="37"/>
      <c r="QEU38" s="38"/>
      <c r="QEV38" s="37"/>
      <c r="QEW38" s="37"/>
      <c r="QEX38" s="44"/>
      <c r="QEY38" s="42"/>
      <c r="QEZ38" s="36"/>
      <c r="QFA38" s="36"/>
      <c r="QFB38" s="36"/>
      <c r="QFC38" s="36"/>
      <c r="QFD38" s="36"/>
      <c r="QFE38" s="36"/>
      <c r="QFF38" s="36"/>
      <c r="QFG38" s="36"/>
      <c r="QFH38" s="36"/>
      <c r="QFI38" s="36"/>
      <c r="QFJ38" s="37"/>
      <c r="QFK38" s="38"/>
      <c r="QFL38" s="37"/>
      <c r="QFM38" s="37"/>
      <c r="QFN38" s="44"/>
      <c r="QFO38" s="42"/>
      <c r="QFP38" s="36"/>
      <c r="QFQ38" s="36"/>
      <c r="QFR38" s="36"/>
      <c r="QFS38" s="36"/>
      <c r="QFT38" s="36"/>
      <c r="QFU38" s="36"/>
      <c r="QFV38" s="36"/>
      <c r="QFW38" s="36"/>
      <c r="QFX38" s="36"/>
      <c r="QFY38" s="36"/>
      <c r="QFZ38" s="37"/>
      <c r="QGA38" s="38"/>
      <c r="QGB38" s="37"/>
      <c r="QGC38" s="37"/>
      <c r="QGD38" s="44"/>
      <c r="QGE38" s="42"/>
      <c r="QGF38" s="36"/>
      <c r="QGG38" s="36"/>
      <c r="QGH38" s="36"/>
      <c r="QGI38" s="36"/>
      <c r="QGJ38" s="36"/>
      <c r="QGK38" s="36"/>
      <c r="QGL38" s="36"/>
      <c r="QGM38" s="36"/>
      <c r="QGN38" s="36"/>
      <c r="QGO38" s="36"/>
      <c r="QGP38" s="37"/>
      <c r="QGQ38" s="38"/>
      <c r="QGR38" s="37"/>
      <c r="QGS38" s="37"/>
      <c r="QGT38" s="44"/>
      <c r="QGU38" s="42"/>
      <c r="QGV38" s="36"/>
      <c r="QGW38" s="36"/>
      <c r="QGX38" s="36"/>
      <c r="QGY38" s="36"/>
      <c r="QGZ38" s="36"/>
      <c r="QHA38" s="36"/>
      <c r="QHB38" s="36"/>
      <c r="QHC38" s="36"/>
      <c r="QHD38" s="36"/>
      <c r="QHE38" s="36"/>
      <c r="QHF38" s="37"/>
      <c r="QHG38" s="38"/>
      <c r="QHH38" s="37"/>
      <c r="QHI38" s="37"/>
      <c r="QHJ38" s="44"/>
      <c r="QHK38" s="42"/>
      <c r="QHL38" s="36"/>
      <c r="QHM38" s="36"/>
      <c r="QHN38" s="36"/>
      <c r="QHO38" s="36"/>
      <c r="QHP38" s="36"/>
      <c r="QHQ38" s="36"/>
      <c r="QHR38" s="36"/>
      <c r="QHS38" s="36"/>
      <c r="QHT38" s="36"/>
      <c r="QHU38" s="36"/>
      <c r="QHV38" s="37"/>
      <c r="QHW38" s="38"/>
      <c r="QHX38" s="37"/>
      <c r="QHY38" s="37"/>
      <c r="QHZ38" s="44"/>
      <c r="QIA38" s="42"/>
      <c r="QIB38" s="36"/>
      <c r="QIC38" s="36"/>
      <c r="QID38" s="36"/>
      <c r="QIE38" s="36"/>
      <c r="QIF38" s="36"/>
      <c r="QIG38" s="36"/>
      <c r="QIH38" s="36"/>
      <c r="QII38" s="36"/>
      <c r="QIJ38" s="36"/>
      <c r="QIK38" s="36"/>
      <c r="QIL38" s="37"/>
      <c r="QIM38" s="38"/>
      <c r="QIN38" s="37"/>
      <c r="QIO38" s="37"/>
      <c r="QIP38" s="44"/>
      <c r="QIQ38" s="42"/>
      <c r="QIR38" s="36"/>
      <c r="QIS38" s="36"/>
      <c r="QIT38" s="36"/>
      <c r="QIU38" s="36"/>
      <c r="QIV38" s="36"/>
      <c r="QIW38" s="36"/>
      <c r="QIX38" s="36"/>
      <c r="QIY38" s="36"/>
      <c r="QIZ38" s="36"/>
      <c r="QJA38" s="36"/>
      <c r="QJB38" s="37"/>
      <c r="QJC38" s="38"/>
      <c r="QJD38" s="37"/>
      <c r="QJE38" s="37"/>
      <c r="QJF38" s="44"/>
      <c r="QJG38" s="42"/>
      <c r="QJH38" s="36"/>
      <c r="QJI38" s="36"/>
      <c r="QJJ38" s="36"/>
      <c r="QJK38" s="36"/>
      <c r="QJL38" s="36"/>
      <c r="QJM38" s="36"/>
      <c r="QJN38" s="36"/>
      <c r="QJO38" s="36"/>
      <c r="QJP38" s="36"/>
      <c r="QJQ38" s="36"/>
      <c r="QJR38" s="37"/>
      <c r="QJS38" s="38"/>
      <c r="QJT38" s="37"/>
      <c r="QJU38" s="37"/>
      <c r="QJV38" s="44"/>
      <c r="QJW38" s="42"/>
      <c r="QJX38" s="36"/>
      <c r="QJY38" s="36"/>
      <c r="QJZ38" s="36"/>
      <c r="QKA38" s="36"/>
      <c r="QKB38" s="36"/>
      <c r="QKC38" s="36"/>
      <c r="QKD38" s="36"/>
      <c r="QKE38" s="36"/>
      <c r="QKF38" s="36"/>
      <c r="QKG38" s="36"/>
      <c r="QKH38" s="37"/>
      <c r="QKI38" s="38"/>
      <c r="QKJ38" s="37"/>
      <c r="QKK38" s="37"/>
      <c r="QKL38" s="44"/>
      <c r="QKM38" s="42"/>
      <c r="QKN38" s="36"/>
      <c r="QKO38" s="36"/>
      <c r="QKP38" s="36"/>
      <c r="QKQ38" s="36"/>
      <c r="QKR38" s="36"/>
      <c r="QKS38" s="36"/>
      <c r="QKT38" s="36"/>
      <c r="QKU38" s="36"/>
      <c r="QKV38" s="36"/>
      <c r="QKW38" s="36"/>
      <c r="QKX38" s="37"/>
      <c r="QKY38" s="38"/>
      <c r="QKZ38" s="37"/>
      <c r="QLA38" s="37"/>
      <c r="QLB38" s="44"/>
      <c r="QLC38" s="42"/>
      <c r="QLD38" s="36"/>
      <c r="QLE38" s="36"/>
      <c r="QLF38" s="36"/>
      <c r="QLG38" s="36"/>
      <c r="QLH38" s="36"/>
      <c r="QLI38" s="36"/>
      <c r="QLJ38" s="36"/>
      <c r="QLK38" s="36"/>
      <c r="QLL38" s="36"/>
      <c r="QLM38" s="36"/>
      <c r="QLN38" s="37"/>
      <c r="QLO38" s="38"/>
      <c r="QLP38" s="37"/>
      <c r="QLQ38" s="37"/>
      <c r="QLR38" s="44"/>
      <c r="QLS38" s="42"/>
      <c r="QLT38" s="36"/>
      <c r="QLU38" s="36"/>
      <c r="QLV38" s="36"/>
      <c r="QLW38" s="36"/>
      <c r="QLX38" s="36"/>
      <c r="QLY38" s="36"/>
      <c r="QLZ38" s="36"/>
      <c r="QMA38" s="36"/>
      <c r="QMB38" s="36"/>
      <c r="QMC38" s="36"/>
      <c r="QMD38" s="37"/>
      <c r="QME38" s="38"/>
      <c r="QMF38" s="37"/>
      <c r="QMG38" s="37"/>
      <c r="QMH38" s="44"/>
      <c r="QMI38" s="42"/>
      <c r="QMJ38" s="36"/>
      <c r="QMK38" s="36"/>
      <c r="QML38" s="36"/>
      <c r="QMM38" s="36"/>
      <c r="QMN38" s="36"/>
      <c r="QMO38" s="36"/>
      <c r="QMP38" s="36"/>
      <c r="QMQ38" s="36"/>
      <c r="QMR38" s="36"/>
      <c r="QMS38" s="36"/>
      <c r="QMT38" s="37"/>
      <c r="QMU38" s="38"/>
      <c r="QMV38" s="37"/>
      <c r="QMW38" s="37"/>
      <c r="QMX38" s="44"/>
      <c r="QMY38" s="42"/>
      <c r="QMZ38" s="36"/>
      <c r="QNA38" s="36"/>
      <c r="QNB38" s="36"/>
      <c r="QNC38" s="36"/>
      <c r="QND38" s="36"/>
      <c r="QNE38" s="36"/>
      <c r="QNF38" s="36"/>
      <c r="QNG38" s="36"/>
      <c r="QNH38" s="36"/>
      <c r="QNI38" s="36"/>
      <c r="QNJ38" s="37"/>
      <c r="QNK38" s="38"/>
      <c r="QNL38" s="37"/>
      <c r="QNM38" s="37"/>
      <c r="QNN38" s="44"/>
      <c r="QNO38" s="42"/>
      <c r="QNP38" s="36"/>
      <c r="QNQ38" s="36"/>
      <c r="QNR38" s="36"/>
      <c r="QNS38" s="36"/>
      <c r="QNT38" s="36"/>
      <c r="QNU38" s="36"/>
      <c r="QNV38" s="36"/>
      <c r="QNW38" s="36"/>
      <c r="QNX38" s="36"/>
      <c r="QNY38" s="36"/>
      <c r="QNZ38" s="37"/>
      <c r="QOA38" s="38"/>
      <c r="QOB38" s="37"/>
      <c r="QOC38" s="37"/>
      <c r="QOD38" s="44"/>
      <c r="QOE38" s="42"/>
      <c r="QOF38" s="36"/>
      <c r="QOG38" s="36"/>
      <c r="QOH38" s="36"/>
      <c r="QOI38" s="36"/>
      <c r="QOJ38" s="36"/>
      <c r="QOK38" s="36"/>
      <c r="QOL38" s="36"/>
      <c r="QOM38" s="36"/>
      <c r="QON38" s="36"/>
      <c r="QOO38" s="36"/>
      <c r="QOP38" s="37"/>
      <c r="QOQ38" s="38"/>
      <c r="QOR38" s="37"/>
      <c r="QOS38" s="37"/>
      <c r="QOT38" s="44"/>
      <c r="QOU38" s="42"/>
      <c r="QOV38" s="36"/>
      <c r="QOW38" s="36"/>
      <c r="QOX38" s="36"/>
      <c r="QOY38" s="36"/>
      <c r="QOZ38" s="36"/>
      <c r="QPA38" s="36"/>
      <c r="QPB38" s="36"/>
      <c r="QPC38" s="36"/>
      <c r="QPD38" s="36"/>
      <c r="QPE38" s="36"/>
      <c r="QPF38" s="37"/>
      <c r="QPG38" s="38"/>
      <c r="QPH38" s="37"/>
      <c r="QPI38" s="37"/>
      <c r="QPJ38" s="44"/>
      <c r="QPK38" s="42"/>
      <c r="QPL38" s="36"/>
      <c r="QPM38" s="36"/>
      <c r="QPN38" s="36"/>
      <c r="QPO38" s="36"/>
      <c r="QPP38" s="36"/>
      <c r="QPQ38" s="36"/>
      <c r="QPR38" s="36"/>
      <c r="QPS38" s="36"/>
      <c r="QPT38" s="36"/>
      <c r="QPU38" s="36"/>
      <c r="QPV38" s="37"/>
      <c r="QPW38" s="38"/>
      <c r="QPX38" s="37"/>
      <c r="QPY38" s="37"/>
      <c r="QPZ38" s="44"/>
      <c r="QQA38" s="42"/>
      <c r="QQB38" s="36"/>
      <c r="QQC38" s="36"/>
      <c r="QQD38" s="36"/>
      <c r="QQE38" s="36"/>
      <c r="QQF38" s="36"/>
      <c r="QQG38" s="36"/>
      <c r="QQH38" s="36"/>
      <c r="QQI38" s="36"/>
      <c r="QQJ38" s="36"/>
      <c r="QQK38" s="36"/>
      <c r="QQL38" s="37"/>
      <c r="QQM38" s="38"/>
      <c r="QQN38" s="37"/>
      <c r="QQO38" s="37"/>
      <c r="QQP38" s="44"/>
      <c r="QQQ38" s="42"/>
      <c r="QQR38" s="36"/>
      <c r="QQS38" s="36"/>
      <c r="QQT38" s="36"/>
      <c r="QQU38" s="36"/>
      <c r="QQV38" s="36"/>
      <c r="QQW38" s="36"/>
      <c r="QQX38" s="36"/>
      <c r="QQY38" s="36"/>
      <c r="QQZ38" s="36"/>
      <c r="QRA38" s="36"/>
      <c r="QRB38" s="37"/>
      <c r="QRC38" s="38"/>
      <c r="QRD38" s="37"/>
      <c r="QRE38" s="37"/>
      <c r="QRF38" s="44"/>
      <c r="QRG38" s="42"/>
      <c r="QRH38" s="36"/>
      <c r="QRI38" s="36"/>
      <c r="QRJ38" s="36"/>
      <c r="QRK38" s="36"/>
      <c r="QRL38" s="36"/>
      <c r="QRM38" s="36"/>
      <c r="QRN38" s="36"/>
      <c r="QRO38" s="36"/>
      <c r="QRP38" s="36"/>
      <c r="QRQ38" s="36"/>
      <c r="QRR38" s="37"/>
      <c r="QRS38" s="38"/>
      <c r="QRT38" s="37"/>
      <c r="QRU38" s="37"/>
      <c r="QRV38" s="44"/>
      <c r="QRW38" s="42"/>
      <c r="QRX38" s="36"/>
      <c r="QRY38" s="36"/>
      <c r="QRZ38" s="36"/>
      <c r="QSA38" s="36"/>
      <c r="QSB38" s="36"/>
      <c r="QSC38" s="36"/>
      <c r="QSD38" s="36"/>
      <c r="QSE38" s="36"/>
      <c r="QSF38" s="36"/>
      <c r="QSG38" s="36"/>
      <c r="QSH38" s="37"/>
      <c r="QSI38" s="38"/>
      <c r="QSJ38" s="37"/>
      <c r="QSK38" s="37"/>
      <c r="QSL38" s="44"/>
      <c r="QSM38" s="42"/>
      <c r="QSN38" s="36"/>
      <c r="QSO38" s="36"/>
      <c r="QSP38" s="36"/>
      <c r="QSQ38" s="36"/>
      <c r="QSR38" s="36"/>
      <c r="QSS38" s="36"/>
      <c r="QST38" s="36"/>
      <c r="QSU38" s="36"/>
      <c r="QSV38" s="36"/>
      <c r="QSW38" s="36"/>
      <c r="QSX38" s="37"/>
      <c r="QSY38" s="38"/>
      <c r="QSZ38" s="37"/>
      <c r="QTA38" s="37"/>
      <c r="QTB38" s="44"/>
      <c r="QTC38" s="42"/>
      <c r="QTD38" s="36"/>
      <c r="QTE38" s="36"/>
      <c r="QTF38" s="36"/>
      <c r="QTG38" s="36"/>
      <c r="QTH38" s="36"/>
      <c r="QTI38" s="36"/>
      <c r="QTJ38" s="36"/>
      <c r="QTK38" s="36"/>
      <c r="QTL38" s="36"/>
      <c r="QTM38" s="36"/>
      <c r="QTN38" s="37"/>
      <c r="QTO38" s="38"/>
      <c r="QTP38" s="37"/>
      <c r="QTQ38" s="37"/>
      <c r="QTR38" s="44"/>
      <c r="QTS38" s="42"/>
      <c r="QTT38" s="36"/>
      <c r="QTU38" s="36"/>
      <c r="QTV38" s="36"/>
      <c r="QTW38" s="36"/>
      <c r="QTX38" s="36"/>
      <c r="QTY38" s="36"/>
      <c r="QTZ38" s="36"/>
      <c r="QUA38" s="36"/>
      <c r="QUB38" s="36"/>
      <c r="QUC38" s="36"/>
      <c r="QUD38" s="37"/>
      <c r="QUE38" s="38"/>
      <c r="QUF38" s="37"/>
      <c r="QUG38" s="37"/>
      <c r="QUH38" s="44"/>
      <c r="QUI38" s="42"/>
      <c r="QUJ38" s="36"/>
      <c r="QUK38" s="36"/>
      <c r="QUL38" s="36"/>
      <c r="QUM38" s="36"/>
      <c r="QUN38" s="36"/>
      <c r="QUO38" s="36"/>
      <c r="QUP38" s="36"/>
      <c r="QUQ38" s="36"/>
      <c r="QUR38" s="36"/>
      <c r="QUS38" s="36"/>
      <c r="QUT38" s="37"/>
      <c r="QUU38" s="38"/>
      <c r="QUV38" s="37"/>
      <c r="QUW38" s="37"/>
      <c r="QUX38" s="44"/>
      <c r="QUY38" s="42"/>
      <c r="QUZ38" s="36"/>
      <c r="QVA38" s="36"/>
      <c r="QVB38" s="36"/>
      <c r="QVC38" s="36"/>
      <c r="QVD38" s="36"/>
      <c r="QVE38" s="36"/>
      <c r="QVF38" s="36"/>
      <c r="QVG38" s="36"/>
      <c r="QVH38" s="36"/>
      <c r="QVI38" s="36"/>
      <c r="QVJ38" s="37"/>
      <c r="QVK38" s="38"/>
      <c r="QVL38" s="37"/>
      <c r="QVM38" s="37"/>
      <c r="QVN38" s="44"/>
      <c r="QVO38" s="42"/>
      <c r="QVP38" s="36"/>
      <c r="QVQ38" s="36"/>
      <c r="QVR38" s="36"/>
      <c r="QVS38" s="36"/>
      <c r="QVT38" s="36"/>
      <c r="QVU38" s="36"/>
      <c r="QVV38" s="36"/>
      <c r="QVW38" s="36"/>
      <c r="QVX38" s="36"/>
      <c r="QVY38" s="36"/>
      <c r="QVZ38" s="37"/>
      <c r="QWA38" s="38"/>
      <c r="QWB38" s="37"/>
      <c r="QWC38" s="37"/>
      <c r="QWD38" s="44"/>
      <c r="QWE38" s="42"/>
      <c r="QWF38" s="36"/>
      <c r="QWG38" s="36"/>
      <c r="QWH38" s="36"/>
      <c r="QWI38" s="36"/>
      <c r="QWJ38" s="36"/>
      <c r="QWK38" s="36"/>
      <c r="QWL38" s="36"/>
      <c r="QWM38" s="36"/>
      <c r="QWN38" s="36"/>
      <c r="QWO38" s="36"/>
      <c r="QWP38" s="37"/>
      <c r="QWQ38" s="38"/>
      <c r="QWR38" s="37"/>
      <c r="QWS38" s="37"/>
      <c r="QWT38" s="44"/>
      <c r="QWU38" s="42"/>
      <c r="QWV38" s="36"/>
      <c r="QWW38" s="36"/>
      <c r="QWX38" s="36"/>
      <c r="QWY38" s="36"/>
      <c r="QWZ38" s="36"/>
      <c r="QXA38" s="36"/>
      <c r="QXB38" s="36"/>
      <c r="QXC38" s="36"/>
      <c r="QXD38" s="36"/>
      <c r="QXE38" s="36"/>
      <c r="QXF38" s="37"/>
      <c r="QXG38" s="38"/>
      <c r="QXH38" s="37"/>
      <c r="QXI38" s="37"/>
      <c r="QXJ38" s="44"/>
      <c r="QXK38" s="42"/>
      <c r="QXL38" s="36"/>
      <c r="QXM38" s="36"/>
      <c r="QXN38" s="36"/>
      <c r="QXO38" s="36"/>
      <c r="QXP38" s="36"/>
      <c r="QXQ38" s="36"/>
      <c r="QXR38" s="36"/>
      <c r="QXS38" s="36"/>
      <c r="QXT38" s="36"/>
      <c r="QXU38" s="36"/>
      <c r="QXV38" s="37"/>
      <c r="QXW38" s="38"/>
      <c r="QXX38" s="37"/>
      <c r="QXY38" s="37"/>
      <c r="QXZ38" s="44"/>
      <c r="QYA38" s="42"/>
      <c r="QYB38" s="36"/>
      <c r="QYC38" s="36"/>
      <c r="QYD38" s="36"/>
      <c r="QYE38" s="36"/>
      <c r="QYF38" s="36"/>
      <c r="QYG38" s="36"/>
      <c r="QYH38" s="36"/>
      <c r="QYI38" s="36"/>
      <c r="QYJ38" s="36"/>
      <c r="QYK38" s="36"/>
      <c r="QYL38" s="37"/>
      <c r="QYM38" s="38"/>
      <c r="QYN38" s="37"/>
      <c r="QYO38" s="37"/>
      <c r="QYP38" s="44"/>
      <c r="QYQ38" s="42"/>
      <c r="QYR38" s="36"/>
      <c r="QYS38" s="36"/>
      <c r="QYT38" s="36"/>
      <c r="QYU38" s="36"/>
      <c r="QYV38" s="36"/>
      <c r="QYW38" s="36"/>
      <c r="QYX38" s="36"/>
      <c r="QYY38" s="36"/>
      <c r="QYZ38" s="36"/>
      <c r="QZA38" s="36"/>
      <c r="QZB38" s="37"/>
      <c r="QZC38" s="38"/>
      <c r="QZD38" s="37"/>
      <c r="QZE38" s="37"/>
      <c r="QZF38" s="44"/>
      <c r="QZG38" s="42"/>
      <c r="QZH38" s="36"/>
      <c r="QZI38" s="36"/>
      <c r="QZJ38" s="36"/>
      <c r="QZK38" s="36"/>
      <c r="QZL38" s="36"/>
      <c r="QZM38" s="36"/>
      <c r="QZN38" s="36"/>
      <c r="QZO38" s="36"/>
      <c r="QZP38" s="36"/>
      <c r="QZQ38" s="36"/>
      <c r="QZR38" s="37"/>
      <c r="QZS38" s="38"/>
      <c r="QZT38" s="37"/>
      <c r="QZU38" s="37"/>
      <c r="QZV38" s="44"/>
      <c r="QZW38" s="42"/>
      <c r="QZX38" s="36"/>
      <c r="QZY38" s="36"/>
      <c r="QZZ38" s="36"/>
      <c r="RAA38" s="36"/>
      <c r="RAB38" s="36"/>
      <c r="RAC38" s="36"/>
      <c r="RAD38" s="36"/>
      <c r="RAE38" s="36"/>
      <c r="RAF38" s="36"/>
      <c r="RAG38" s="36"/>
      <c r="RAH38" s="37"/>
      <c r="RAI38" s="38"/>
      <c r="RAJ38" s="37"/>
      <c r="RAK38" s="37"/>
      <c r="RAL38" s="44"/>
      <c r="RAM38" s="42"/>
      <c r="RAN38" s="36"/>
      <c r="RAO38" s="36"/>
      <c r="RAP38" s="36"/>
      <c r="RAQ38" s="36"/>
      <c r="RAR38" s="36"/>
      <c r="RAS38" s="36"/>
      <c r="RAT38" s="36"/>
      <c r="RAU38" s="36"/>
      <c r="RAV38" s="36"/>
      <c r="RAW38" s="36"/>
      <c r="RAX38" s="37"/>
      <c r="RAY38" s="38"/>
      <c r="RAZ38" s="37"/>
      <c r="RBA38" s="37"/>
      <c r="RBB38" s="44"/>
      <c r="RBC38" s="42"/>
      <c r="RBD38" s="36"/>
      <c r="RBE38" s="36"/>
      <c r="RBF38" s="36"/>
      <c r="RBG38" s="36"/>
      <c r="RBH38" s="36"/>
      <c r="RBI38" s="36"/>
      <c r="RBJ38" s="36"/>
      <c r="RBK38" s="36"/>
      <c r="RBL38" s="36"/>
      <c r="RBM38" s="36"/>
      <c r="RBN38" s="37"/>
      <c r="RBO38" s="38"/>
      <c r="RBP38" s="37"/>
      <c r="RBQ38" s="37"/>
      <c r="RBR38" s="44"/>
      <c r="RBS38" s="42"/>
      <c r="RBT38" s="36"/>
      <c r="RBU38" s="36"/>
      <c r="RBV38" s="36"/>
      <c r="RBW38" s="36"/>
      <c r="RBX38" s="36"/>
      <c r="RBY38" s="36"/>
      <c r="RBZ38" s="36"/>
      <c r="RCA38" s="36"/>
      <c r="RCB38" s="36"/>
      <c r="RCC38" s="36"/>
      <c r="RCD38" s="37"/>
      <c r="RCE38" s="38"/>
      <c r="RCF38" s="37"/>
      <c r="RCG38" s="37"/>
      <c r="RCH38" s="44"/>
      <c r="RCI38" s="42"/>
      <c r="RCJ38" s="36"/>
      <c r="RCK38" s="36"/>
      <c r="RCL38" s="36"/>
      <c r="RCM38" s="36"/>
      <c r="RCN38" s="36"/>
      <c r="RCO38" s="36"/>
      <c r="RCP38" s="36"/>
      <c r="RCQ38" s="36"/>
      <c r="RCR38" s="36"/>
      <c r="RCS38" s="36"/>
      <c r="RCT38" s="37"/>
      <c r="RCU38" s="38"/>
      <c r="RCV38" s="37"/>
      <c r="RCW38" s="37"/>
      <c r="RCX38" s="44"/>
      <c r="RCY38" s="42"/>
      <c r="RCZ38" s="36"/>
      <c r="RDA38" s="36"/>
      <c r="RDB38" s="36"/>
      <c r="RDC38" s="36"/>
      <c r="RDD38" s="36"/>
      <c r="RDE38" s="36"/>
      <c r="RDF38" s="36"/>
      <c r="RDG38" s="36"/>
      <c r="RDH38" s="36"/>
      <c r="RDI38" s="36"/>
      <c r="RDJ38" s="37"/>
      <c r="RDK38" s="38"/>
      <c r="RDL38" s="37"/>
      <c r="RDM38" s="37"/>
      <c r="RDN38" s="44"/>
      <c r="RDO38" s="42"/>
      <c r="RDP38" s="36"/>
      <c r="RDQ38" s="36"/>
      <c r="RDR38" s="36"/>
      <c r="RDS38" s="36"/>
      <c r="RDT38" s="36"/>
      <c r="RDU38" s="36"/>
      <c r="RDV38" s="36"/>
      <c r="RDW38" s="36"/>
      <c r="RDX38" s="36"/>
      <c r="RDY38" s="36"/>
      <c r="RDZ38" s="37"/>
      <c r="REA38" s="38"/>
      <c r="REB38" s="37"/>
      <c r="REC38" s="37"/>
      <c r="RED38" s="44"/>
      <c r="REE38" s="42"/>
      <c r="REF38" s="36"/>
      <c r="REG38" s="36"/>
      <c r="REH38" s="36"/>
      <c r="REI38" s="36"/>
      <c r="REJ38" s="36"/>
      <c r="REK38" s="36"/>
      <c r="REL38" s="36"/>
      <c r="REM38" s="36"/>
      <c r="REN38" s="36"/>
      <c r="REO38" s="36"/>
      <c r="REP38" s="37"/>
      <c r="REQ38" s="38"/>
      <c r="RER38" s="37"/>
      <c r="RES38" s="37"/>
      <c r="RET38" s="44"/>
      <c r="REU38" s="42"/>
      <c r="REV38" s="36"/>
      <c r="REW38" s="36"/>
      <c r="REX38" s="36"/>
      <c r="REY38" s="36"/>
      <c r="REZ38" s="36"/>
      <c r="RFA38" s="36"/>
      <c r="RFB38" s="36"/>
      <c r="RFC38" s="36"/>
      <c r="RFD38" s="36"/>
      <c r="RFE38" s="36"/>
      <c r="RFF38" s="37"/>
      <c r="RFG38" s="38"/>
      <c r="RFH38" s="37"/>
      <c r="RFI38" s="37"/>
      <c r="RFJ38" s="44"/>
      <c r="RFK38" s="42"/>
      <c r="RFL38" s="36"/>
      <c r="RFM38" s="36"/>
      <c r="RFN38" s="36"/>
      <c r="RFO38" s="36"/>
      <c r="RFP38" s="36"/>
      <c r="RFQ38" s="36"/>
      <c r="RFR38" s="36"/>
      <c r="RFS38" s="36"/>
      <c r="RFT38" s="36"/>
      <c r="RFU38" s="36"/>
      <c r="RFV38" s="37"/>
      <c r="RFW38" s="38"/>
      <c r="RFX38" s="37"/>
      <c r="RFY38" s="37"/>
      <c r="RFZ38" s="44"/>
      <c r="RGA38" s="42"/>
      <c r="RGB38" s="36"/>
      <c r="RGC38" s="36"/>
      <c r="RGD38" s="36"/>
      <c r="RGE38" s="36"/>
      <c r="RGF38" s="36"/>
      <c r="RGG38" s="36"/>
      <c r="RGH38" s="36"/>
      <c r="RGI38" s="36"/>
      <c r="RGJ38" s="36"/>
      <c r="RGK38" s="36"/>
      <c r="RGL38" s="37"/>
      <c r="RGM38" s="38"/>
      <c r="RGN38" s="37"/>
      <c r="RGO38" s="37"/>
      <c r="RGP38" s="44"/>
      <c r="RGQ38" s="42"/>
      <c r="RGR38" s="36"/>
      <c r="RGS38" s="36"/>
      <c r="RGT38" s="36"/>
      <c r="RGU38" s="36"/>
      <c r="RGV38" s="36"/>
      <c r="RGW38" s="36"/>
      <c r="RGX38" s="36"/>
      <c r="RGY38" s="36"/>
      <c r="RGZ38" s="36"/>
      <c r="RHA38" s="36"/>
      <c r="RHB38" s="37"/>
      <c r="RHC38" s="38"/>
      <c r="RHD38" s="37"/>
      <c r="RHE38" s="37"/>
      <c r="RHF38" s="44"/>
      <c r="RHG38" s="42"/>
      <c r="RHH38" s="36"/>
      <c r="RHI38" s="36"/>
      <c r="RHJ38" s="36"/>
      <c r="RHK38" s="36"/>
      <c r="RHL38" s="36"/>
      <c r="RHM38" s="36"/>
      <c r="RHN38" s="36"/>
      <c r="RHO38" s="36"/>
      <c r="RHP38" s="36"/>
      <c r="RHQ38" s="36"/>
      <c r="RHR38" s="37"/>
      <c r="RHS38" s="38"/>
      <c r="RHT38" s="37"/>
      <c r="RHU38" s="37"/>
      <c r="RHV38" s="44"/>
      <c r="RHW38" s="42"/>
      <c r="RHX38" s="36"/>
      <c r="RHY38" s="36"/>
      <c r="RHZ38" s="36"/>
      <c r="RIA38" s="36"/>
      <c r="RIB38" s="36"/>
      <c r="RIC38" s="36"/>
      <c r="RID38" s="36"/>
      <c r="RIE38" s="36"/>
      <c r="RIF38" s="36"/>
      <c r="RIG38" s="36"/>
      <c r="RIH38" s="37"/>
      <c r="RII38" s="38"/>
      <c r="RIJ38" s="37"/>
      <c r="RIK38" s="37"/>
      <c r="RIL38" s="44"/>
      <c r="RIM38" s="42"/>
      <c r="RIN38" s="36"/>
      <c r="RIO38" s="36"/>
      <c r="RIP38" s="36"/>
      <c r="RIQ38" s="36"/>
      <c r="RIR38" s="36"/>
      <c r="RIS38" s="36"/>
      <c r="RIT38" s="36"/>
      <c r="RIU38" s="36"/>
      <c r="RIV38" s="36"/>
      <c r="RIW38" s="36"/>
      <c r="RIX38" s="37"/>
      <c r="RIY38" s="38"/>
      <c r="RIZ38" s="37"/>
      <c r="RJA38" s="37"/>
      <c r="RJB38" s="44"/>
      <c r="RJC38" s="42"/>
      <c r="RJD38" s="36"/>
      <c r="RJE38" s="36"/>
      <c r="RJF38" s="36"/>
      <c r="RJG38" s="36"/>
      <c r="RJH38" s="36"/>
      <c r="RJI38" s="36"/>
      <c r="RJJ38" s="36"/>
      <c r="RJK38" s="36"/>
      <c r="RJL38" s="36"/>
      <c r="RJM38" s="36"/>
      <c r="RJN38" s="37"/>
      <c r="RJO38" s="38"/>
      <c r="RJP38" s="37"/>
      <c r="RJQ38" s="37"/>
      <c r="RJR38" s="44"/>
      <c r="RJS38" s="42"/>
      <c r="RJT38" s="36"/>
      <c r="RJU38" s="36"/>
      <c r="RJV38" s="36"/>
      <c r="RJW38" s="36"/>
      <c r="RJX38" s="36"/>
      <c r="RJY38" s="36"/>
      <c r="RJZ38" s="36"/>
      <c r="RKA38" s="36"/>
      <c r="RKB38" s="36"/>
      <c r="RKC38" s="36"/>
      <c r="RKD38" s="37"/>
      <c r="RKE38" s="38"/>
      <c r="RKF38" s="37"/>
      <c r="RKG38" s="37"/>
      <c r="RKH38" s="44"/>
      <c r="RKI38" s="42"/>
      <c r="RKJ38" s="36"/>
      <c r="RKK38" s="36"/>
      <c r="RKL38" s="36"/>
      <c r="RKM38" s="36"/>
      <c r="RKN38" s="36"/>
      <c r="RKO38" s="36"/>
      <c r="RKP38" s="36"/>
      <c r="RKQ38" s="36"/>
      <c r="RKR38" s="36"/>
      <c r="RKS38" s="36"/>
      <c r="RKT38" s="37"/>
      <c r="RKU38" s="38"/>
      <c r="RKV38" s="37"/>
      <c r="RKW38" s="37"/>
      <c r="RKX38" s="44"/>
      <c r="RKY38" s="42"/>
      <c r="RKZ38" s="36"/>
      <c r="RLA38" s="36"/>
      <c r="RLB38" s="36"/>
      <c r="RLC38" s="36"/>
      <c r="RLD38" s="36"/>
      <c r="RLE38" s="36"/>
      <c r="RLF38" s="36"/>
      <c r="RLG38" s="36"/>
      <c r="RLH38" s="36"/>
      <c r="RLI38" s="36"/>
      <c r="RLJ38" s="37"/>
      <c r="RLK38" s="38"/>
      <c r="RLL38" s="37"/>
      <c r="RLM38" s="37"/>
      <c r="RLN38" s="44"/>
      <c r="RLO38" s="42"/>
      <c r="RLP38" s="36"/>
      <c r="RLQ38" s="36"/>
      <c r="RLR38" s="36"/>
      <c r="RLS38" s="36"/>
      <c r="RLT38" s="36"/>
      <c r="RLU38" s="36"/>
      <c r="RLV38" s="36"/>
      <c r="RLW38" s="36"/>
      <c r="RLX38" s="36"/>
      <c r="RLY38" s="36"/>
      <c r="RLZ38" s="37"/>
      <c r="RMA38" s="38"/>
      <c r="RMB38" s="37"/>
      <c r="RMC38" s="37"/>
      <c r="RMD38" s="44"/>
      <c r="RME38" s="42"/>
      <c r="RMF38" s="36"/>
      <c r="RMG38" s="36"/>
      <c r="RMH38" s="36"/>
      <c r="RMI38" s="36"/>
      <c r="RMJ38" s="36"/>
      <c r="RMK38" s="36"/>
      <c r="RML38" s="36"/>
      <c r="RMM38" s="36"/>
      <c r="RMN38" s="36"/>
      <c r="RMO38" s="36"/>
      <c r="RMP38" s="37"/>
      <c r="RMQ38" s="38"/>
      <c r="RMR38" s="37"/>
      <c r="RMS38" s="37"/>
      <c r="RMT38" s="44"/>
      <c r="RMU38" s="42"/>
      <c r="RMV38" s="36"/>
      <c r="RMW38" s="36"/>
      <c r="RMX38" s="36"/>
      <c r="RMY38" s="36"/>
      <c r="RMZ38" s="36"/>
      <c r="RNA38" s="36"/>
      <c r="RNB38" s="36"/>
      <c r="RNC38" s="36"/>
      <c r="RND38" s="36"/>
      <c r="RNE38" s="36"/>
      <c r="RNF38" s="37"/>
      <c r="RNG38" s="38"/>
      <c r="RNH38" s="37"/>
      <c r="RNI38" s="37"/>
      <c r="RNJ38" s="44"/>
      <c r="RNK38" s="42"/>
      <c r="RNL38" s="36"/>
      <c r="RNM38" s="36"/>
      <c r="RNN38" s="36"/>
      <c r="RNO38" s="36"/>
      <c r="RNP38" s="36"/>
      <c r="RNQ38" s="36"/>
      <c r="RNR38" s="36"/>
      <c r="RNS38" s="36"/>
      <c r="RNT38" s="36"/>
      <c r="RNU38" s="36"/>
      <c r="RNV38" s="37"/>
      <c r="RNW38" s="38"/>
      <c r="RNX38" s="37"/>
      <c r="RNY38" s="37"/>
      <c r="RNZ38" s="44"/>
      <c r="ROA38" s="42"/>
      <c r="ROB38" s="36"/>
      <c r="ROC38" s="36"/>
      <c r="ROD38" s="36"/>
      <c r="ROE38" s="36"/>
      <c r="ROF38" s="36"/>
      <c r="ROG38" s="36"/>
      <c r="ROH38" s="36"/>
      <c r="ROI38" s="36"/>
      <c r="ROJ38" s="36"/>
      <c r="ROK38" s="36"/>
      <c r="ROL38" s="37"/>
      <c r="ROM38" s="38"/>
      <c r="RON38" s="37"/>
      <c r="ROO38" s="37"/>
      <c r="ROP38" s="44"/>
      <c r="ROQ38" s="42"/>
      <c r="ROR38" s="36"/>
      <c r="ROS38" s="36"/>
      <c r="ROT38" s="36"/>
      <c r="ROU38" s="36"/>
      <c r="ROV38" s="36"/>
      <c r="ROW38" s="36"/>
      <c r="ROX38" s="36"/>
      <c r="ROY38" s="36"/>
      <c r="ROZ38" s="36"/>
      <c r="RPA38" s="36"/>
      <c r="RPB38" s="37"/>
      <c r="RPC38" s="38"/>
      <c r="RPD38" s="37"/>
      <c r="RPE38" s="37"/>
      <c r="RPF38" s="44"/>
      <c r="RPG38" s="42"/>
      <c r="RPH38" s="36"/>
      <c r="RPI38" s="36"/>
      <c r="RPJ38" s="36"/>
      <c r="RPK38" s="36"/>
      <c r="RPL38" s="36"/>
      <c r="RPM38" s="36"/>
      <c r="RPN38" s="36"/>
      <c r="RPO38" s="36"/>
      <c r="RPP38" s="36"/>
      <c r="RPQ38" s="36"/>
      <c r="RPR38" s="37"/>
      <c r="RPS38" s="38"/>
      <c r="RPT38" s="37"/>
      <c r="RPU38" s="37"/>
      <c r="RPV38" s="44"/>
      <c r="RPW38" s="42"/>
      <c r="RPX38" s="36"/>
      <c r="RPY38" s="36"/>
      <c r="RPZ38" s="36"/>
      <c r="RQA38" s="36"/>
      <c r="RQB38" s="36"/>
      <c r="RQC38" s="36"/>
      <c r="RQD38" s="36"/>
      <c r="RQE38" s="36"/>
      <c r="RQF38" s="36"/>
      <c r="RQG38" s="36"/>
      <c r="RQH38" s="37"/>
      <c r="RQI38" s="38"/>
      <c r="RQJ38" s="37"/>
      <c r="RQK38" s="37"/>
      <c r="RQL38" s="44"/>
      <c r="RQM38" s="42"/>
      <c r="RQN38" s="36"/>
      <c r="RQO38" s="36"/>
      <c r="RQP38" s="36"/>
      <c r="RQQ38" s="36"/>
      <c r="RQR38" s="36"/>
      <c r="RQS38" s="36"/>
      <c r="RQT38" s="36"/>
      <c r="RQU38" s="36"/>
      <c r="RQV38" s="36"/>
      <c r="RQW38" s="36"/>
      <c r="RQX38" s="37"/>
      <c r="RQY38" s="38"/>
      <c r="RQZ38" s="37"/>
      <c r="RRA38" s="37"/>
      <c r="RRB38" s="44"/>
      <c r="RRC38" s="42"/>
      <c r="RRD38" s="36"/>
      <c r="RRE38" s="36"/>
      <c r="RRF38" s="36"/>
      <c r="RRG38" s="36"/>
      <c r="RRH38" s="36"/>
      <c r="RRI38" s="36"/>
      <c r="RRJ38" s="36"/>
      <c r="RRK38" s="36"/>
      <c r="RRL38" s="36"/>
      <c r="RRM38" s="36"/>
      <c r="RRN38" s="37"/>
      <c r="RRO38" s="38"/>
      <c r="RRP38" s="37"/>
      <c r="RRQ38" s="37"/>
      <c r="RRR38" s="44"/>
      <c r="RRS38" s="42"/>
      <c r="RRT38" s="36"/>
      <c r="RRU38" s="36"/>
      <c r="RRV38" s="36"/>
      <c r="RRW38" s="36"/>
      <c r="RRX38" s="36"/>
      <c r="RRY38" s="36"/>
      <c r="RRZ38" s="36"/>
      <c r="RSA38" s="36"/>
      <c r="RSB38" s="36"/>
      <c r="RSC38" s="36"/>
      <c r="RSD38" s="37"/>
      <c r="RSE38" s="38"/>
      <c r="RSF38" s="37"/>
      <c r="RSG38" s="37"/>
      <c r="RSH38" s="44"/>
      <c r="RSI38" s="42"/>
      <c r="RSJ38" s="36"/>
      <c r="RSK38" s="36"/>
      <c r="RSL38" s="36"/>
      <c r="RSM38" s="36"/>
      <c r="RSN38" s="36"/>
      <c r="RSO38" s="36"/>
      <c r="RSP38" s="36"/>
      <c r="RSQ38" s="36"/>
      <c r="RSR38" s="36"/>
      <c r="RSS38" s="36"/>
      <c r="RST38" s="37"/>
      <c r="RSU38" s="38"/>
      <c r="RSV38" s="37"/>
      <c r="RSW38" s="37"/>
      <c r="RSX38" s="44"/>
      <c r="RSY38" s="42"/>
      <c r="RSZ38" s="36"/>
      <c r="RTA38" s="36"/>
      <c r="RTB38" s="36"/>
      <c r="RTC38" s="36"/>
      <c r="RTD38" s="36"/>
      <c r="RTE38" s="36"/>
      <c r="RTF38" s="36"/>
      <c r="RTG38" s="36"/>
      <c r="RTH38" s="36"/>
      <c r="RTI38" s="36"/>
      <c r="RTJ38" s="37"/>
      <c r="RTK38" s="38"/>
      <c r="RTL38" s="37"/>
      <c r="RTM38" s="37"/>
      <c r="RTN38" s="44"/>
      <c r="RTO38" s="42"/>
      <c r="RTP38" s="36"/>
      <c r="RTQ38" s="36"/>
      <c r="RTR38" s="36"/>
      <c r="RTS38" s="36"/>
      <c r="RTT38" s="36"/>
      <c r="RTU38" s="36"/>
      <c r="RTV38" s="36"/>
      <c r="RTW38" s="36"/>
      <c r="RTX38" s="36"/>
      <c r="RTY38" s="36"/>
      <c r="RTZ38" s="37"/>
      <c r="RUA38" s="38"/>
      <c r="RUB38" s="37"/>
      <c r="RUC38" s="37"/>
      <c r="RUD38" s="44"/>
      <c r="RUE38" s="42"/>
      <c r="RUF38" s="36"/>
      <c r="RUG38" s="36"/>
      <c r="RUH38" s="36"/>
      <c r="RUI38" s="36"/>
      <c r="RUJ38" s="36"/>
      <c r="RUK38" s="36"/>
      <c r="RUL38" s="36"/>
      <c r="RUM38" s="36"/>
      <c r="RUN38" s="36"/>
      <c r="RUO38" s="36"/>
      <c r="RUP38" s="37"/>
      <c r="RUQ38" s="38"/>
      <c r="RUR38" s="37"/>
      <c r="RUS38" s="37"/>
      <c r="RUT38" s="44"/>
      <c r="RUU38" s="42"/>
      <c r="RUV38" s="36"/>
      <c r="RUW38" s="36"/>
      <c r="RUX38" s="36"/>
      <c r="RUY38" s="36"/>
      <c r="RUZ38" s="36"/>
      <c r="RVA38" s="36"/>
      <c r="RVB38" s="36"/>
      <c r="RVC38" s="36"/>
      <c r="RVD38" s="36"/>
      <c r="RVE38" s="36"/>
      <c r="RVF38" s="37"/>
      <c r="RVG38" s="38"/>
      <c r="RVH38" s="37"/>
      <c r="RVI38" s="37"/>
      <c r="RVJ38" s="44"/>
      <c r="RVK38" s="42"/>
      <c r="RVL38" s="36"/>
      <c r="RVM38" s="36"/>
      <c r="RVN38" s="36"/>
      <c r="RVO38" s="36"/>
      <c r="RVP38" s="36"/>
      <c r="RVQ38" s="36"/>
      <c r="RVR38" s="36"/>
      <c r="RVS38" s="36"/>
      <c r="RVT38" s="36"/>
      <c r="RVU38" s="36"/>
      <c r="RVV38" s="37"/>
      <c r="RVW38" s="38"/>
      <c r="RVX38" s="37"/>
      <c r="RVY38" s="37"/>
      <c r="RVZ38" s="44"/>
      <c r="RWA38" s="42"/>
      <c r="RWB38" s="36"/>
      <c r="RWC38" s="36"/>
      <c r="RWD38" s="36"/>
      <c r="RWE38" s="36"/>
      <c r="RWF38" s="36"/>
      <c r="RWG38" s="36"/>
      <c r="RWH38" s="36"/>
      <c r="RWI38" s="36"/>
      <c r="RWJ38" s="36"/>
      <c r="RWK38" s="36"/>
      <c r="RWL38" s="37"/>
      <c r="RWM38" s="38"/>
      <c r="RWN38" s="37"/>
      <c r="RWO38" s="37"/>
      <c r="RWP38" s="44"/>
      <c r="RWQ38" s="42"/>
      <c r="RWR38" s="36"/>
      <c r="RWS38" s="36"/>
      <c r="RWT38" s="36"/>
      <c r="RWU38" s="36"/>
      <c r="RWV38" s="36"/>
      <c r="RWW38" s="36"/>
      <c r="RWX38" s="36"/>
      <c r="RWY38" s="36"/>
      <c r="RWZ38" s="36"/>
      <c r="RXA38" s="36"/>
      <c r="RXB38" s="37"/>
      <c r="RXC38" s="38"/>
      <c r="RXD38" s="37"/>
      <c r="RXE38" s="37"/>
      <c r="RXF38" s="44"/>
      <c r="RXG38" s="42"/>
      <c r="RXH38" s="36"/>
      <c r="RXI38" s="36"/>
      <c r="RXJ38" s="36"/>
      <c r="RXK38" s="36"/>
      <c r="RXL38" s="36"/>
      <c r="RXM38" s="36"/>
      <c r="RXN38" s="36"/>
      <c r="RXO38" s="36"/>
      <c r="RXP38" s="36"/>
      <c r="RXQ38" s="36"/>
      <c r="RXR38" s="37"/>
      <c r="RXS38" s="38"/>
      <c r="RXT38" s="37"/>
      <c r="RXU38" s="37"/>
      <c r="RXV38" s="44"/>
      <c r="RXW38" s="42"/>
      <c r="RXX38" s="36"/>
      <c r="RXY38" s="36"/>
      <c r="RXZ38" s="36"/>
      <c r="RYA38" s="36"/>
      <c r="RYB38" s="36"/>
      <c r="RYC38" s="36"/>
      <c r="RYD38" s="36"/>
      <c r="RYE38" s="36"/>
      <c r="RYF38" s="36"/>
      <c r="RYG38" s="36"/>
      <c r="RYH38" s="37"/>
      <c r="RYI38" s="38"/>
      <c r="RYJ38" s="37"/>
      <c r="RYK38" s="37"/>
      <c r="RYL38" s="44"/>
      <c r="RYM38" s="42"/>
      <c r="RYN38" s="36"/>
      <c r="RYO38" s="36"/>
      <c r="RYP38" s="36"/>
      <c r="RYQ38" s="36"/>
      <c r="RYR38" s="36"/>
      <c r="RYS38" s="36"/>
      <c r="RYT38" s="36"/>
      <c r="RYU38" s="36"/>
      <c r="RYV38" s="36"/>
      <c r="RYW38" s="36"/>
      <c r="RYX38" s="37"/>
      <c r="RYY38" s="38"/>
      <c r="RYZ38" s="37"/>
      <c r="RZA38" s="37"/>
      <c r="RZB38" s="44"/>
      <c r="RZC38" s="42"/>
      <c r="RZD38" s="36"/>
      <c r="RZE38" s="36"/>
      <c r="RZF38" s="36"/>
      <c r="RZG38" s="36"/>
      <c r="RZH38" s="36"/>
      <c r="RZI38" s="36"/>
      <c r="RZJ38" s="36"/>
      <c r="RZK38" s="36"/>
      <c r="RZL38" s="36"/>
      <c r="RZM38" s="36"/>
      <c r="RZN38" s="37"/>
      <c r="RZO38" s="38"/>
      <c r="RZP38" s="37"/>
      <c r="RZQ38" s="37"/>
      <c r="RZR38" s="44"/>
      <c r="RZS38" s="42"/>
      <c r="RZT38" s="36"/>
      <c r="RZU38" s="36"/>
      <c r="RZV38" s="36"/>
      <c r="RZW38" s="36"/>
      <c r="RZX38" s="36"/>
      <c r="RZY38" s="36"/>
      <c r="RZZ38" s="36"/>
      <c r="SAA38" s="36"/>
      <c r="SAB38" s="36"/>
      <c r="SAC38" s="36"/>
      <c r="SAD38" s="37"/>
      <c r="SAE38" s="38"/>
      <c r="SAF38" s="37"/>
      <c r="SAG38" s="37"/>
      <c r="SAH38" s="44"/>
      <c r="SAI38" s="42"/>
      <c r="SAJ38" s="36"/>
      <c r="SAK38" s="36"/>
      <c r="SAL38" s="36"/>
      <c r="SAM38" s="36"/>
      <c r="SAN38" s="36"/>
      <c r="SAO38" s="36"/>
      <c r="SAP38" s="36"/>
      <c r="SAQ38" s="36"/>
      <c r="SAR38" s="36"/>
      <c r="SAS38" s="36"/>
      <c r="SAT38" s="37"/>
      <c r="SAU38" s="38"/>
      <c r="SAV38" s="37"/>
      <c r="SAW38" s="37"/>
      <c r="SAX38" s="44"/>
      <c r="SAY38" s="42"/>
      <c r="SAZ38" s="36"/>
      <c r="SBA38" s="36"/>
      <c r="SBB38" s="36"/>
      <c r="SBC38" s="36"/>
      <c r="SBD38" s="36"/>
      <c r="SBE38" s="36"/>
      <c r="SBF38" s="36"/>
      <c r="SBG38" s="36"/>
      <c r="SBH38" s="36"/>
      <c r="SBI38" s="36"/>
      <c r="SBJ38" s="37"/>
      <c r="SBK38" s="38"/>
      <c r="SBL38" s="37"/>
      <c r="SBM38" s="37"/>
      <c r="SBN38" s="44"/>
      <c r="SBO38" s="42"/>
      <c r="SBP38" s="36"/>
      <c r="SBQ38" s="36"/>
      <c r="SBR38" s="36"/>
      <c r="SBS38" s="36"/>
      <c r="SBT38" s="36"/>
      <c r="SBU38" s="36"/>
      <c r="SBV38" s="36"/>
      <c r="SBW38" s="36"/>
      <c r="SBX38" s="36"/>
      <c r="SBY38" s="36"/>
      <c r="SBZ38" s="37"/>
      <c r="SCA38" s="38"/>
      <c r="SCB38" s="37"/>
      <c r="SCC38" s="37"/>
      <c r="SCD38" s="44"/>
      <c r="SCE38" s="42"/>
      <c r="SCF38" s="36"/>
      <c r="SCG38" s="36"/>
      <c r="SCH38" s="36"/>
      <c r="SCI38" s="36"/>
      <c r="SCJ38" s="36"/>
      <c r="SCK38" s="36"/>
      <c r="SCL38" s="36"/>
      <c r="SCM38" s="36"/>
      <c r="SCN38" s="36"/>
      <c r="SCO38" s="36"/>
      <c r="SCP38" s="37"/>
      <c r="SCQ38" s="38"/>
      <c r="SCR38" s="37"/>
      <c r="SCS38" s="37"/>
      <c r="SCT38" s="44"/>
      <c r="SCU38" s="42"/>
      <c r="SCV38" s="36"/>
      <c r="SCW38" s="36"/>
      <c r="SCX38" s="36"/>
      <c r="SCY38" s="36"/>
      <c r="SCZ38" s="36"/>
      <c r="SDA38" s="36"/>
      <c r="SDB38" s="36"/>
      <c r="SDC38" s="36"/>
      <c r="SDD38" s="36"/>
      <c r="SDE38" s="36"/>
      <c r="SDF38" s="37"/>
      <c r="SDG38" s="38"/>
      <c r="SDH38" s="37"/>
      <c r="SDI38" s="37"/>
      <c r="SDJ38" s="44"/>
      <c r="SDK38" s="42"/>
      <c r="SDL38" s="36"/>
      <c r="SDM38" s="36"/>
      <c r="SDN38" s="36"/>
      <c r="SDO38" s="36"/>
      <c r="SDP38" s="36"/>
      <c r="SDQ38" s="36"/>
      <c r="SDR38" s="36"/>
      <c r="SDS38" s="36"/>
      <c r="SDT38" s="36"/>
      <c r="SDU38" s="36"/>
      <c r="SDV38" s="37"/>
      <c r="SDW38" s="38"/>
      <c r="SDX38" s="37"/>
      <c r="SDY38" s="37"/>
      <c r="SDZ38" s="44"/>
      <c r="SEA38" s="42"/>
      <c r="SEB38" s="36"/>
      <c r="SEC38" s="36"/>
      <c r="SED38" s="36"/>
      <c r="SEE38" s="36"/>
      <c r="SEF38" s="36"/>
      <c r="SEG38" s="36"/>
      <c r="SEH38" s="36"/>
      <c r="SEI38" s="36"/>
      <c r="SEJ38" s="36"/>
      <c r="SEK38" s="36"/>
      <c r="SEL38" s="37"/>
      <c r="SEM38" s="38"/>
      <c r="SEN38" s="37"/>
      <c r="SEO38" s="37"/>
      <c r="SEP38" s="44"/>
      <c r="SEQ38" s="42"/>
      <c r="SER38" s="36"/>
      <c r="SES38" s="36"/>
      <c r="SET38" s="36"/>
      <c r="SEU38" s="36"/>
      <c r="SEV38" s="36"/>
      <c r="SEW38" s="36"/>
      <c r="SEX38" s="36"/>
      <c r="SEY38" s="36"/>
      <c r="SEZ38" s="36"/>
      <c r="SFA38" s="36"/>
      <c r="SFB38" s="37"/>
      <c r="SFC38" s="38"/>
      <c r="SFD38" s="37"/>
      <c r="SFE38" s="37"/>
      <c r="SFF38" s="44"/>
      <c r="SFG38" s="42"/>
      <c r="SFH38" s="36"/>
      <c r="SFI38" s="36"/>
      <c r="SFJ38" s="36"/>
      <c r="SFK38" s="36"/>
      <c r="SFL38" s="36"/>
      <c r="SFM38" s="36"/>
      <c r="SFN38" s="36"/>
      <c r="SFO38" s="36"/>
      <c r="SFP38" s="36"/>
      <c r="SFQ38" s="36"/>
      <c r="SFR38" s="37"/>
      <c r="SFS38" s="38"/>
      <c r="SFT38" s="37"/>
      <c r="SFU38" s="37"/>
      <c r="SFV38" s="44"/>
      <c r="SFW38" s="42"/>
      <c r="SFX38" s="36"/>
      <c r="SFY38" s="36"/>
      <c r="SFZ38" s="36"/>
      <c r="SGA38" s="36"/>
      <c r="SGB38" s="36"/>
      <c r="SGC38" s="36"/>
      <c r="SGD38" s="36"/>
      <c r="SGE38" s="36"/>
      <c r="SGF38" s="36"/>
      <c r="SGG38" s="36"/>
      <c r="SGH38" s="37"/>
      <c r="SGI38" s="38"/>
      <c r="SGJ38" s="37"/>
      <c r="SGK38" s="37"/>
      <c r="SGL38" s="44"/>
      <c r="SGM38" s="42"/>
      <c r="SGN38" s="36"/>
      <c r="SGO38" s="36"/>
      <c r="SGP38" s="36"/>
      <c r="SGQ38" s="36"/>
      <c r="SGR38" s="36"/>
      <c r="SGS38" s="36"/>
      <c r="SGT38" s="36"/>
      <c r="SGU38" s="36"/>
      <c r="SGV38" s="36"/>
      <c r="SGW38" s="36"/>
      <c r="SGX38" s="37"/>
      <c r="SGY38" s="38"/>
      <c r="SGZ38" s="37"/>
      <c r="SHA38" s="37"/>
      <c r="SHB38" s="44"/>
      <c r="SHC38" s="42"/>
      <c r="SHD38" s="36"/>
      <c r="SHE38" s="36"/>
      <c r="SHF38" s="36"/>
      <c r="SHG38" s="36"/>
      <c r="SHH38" s="36"/>
      <c r="SHI38" s="36"/>
      <c r="SHJ38" s="36"/>
      <c r="SHK38" s="36"/>
      <c r="SHL38" s="36"/>
      <c r="SHM38" s="36"/>
      <c r="SHN38" s="37"/>
      <c r="SHO38" s="38"/>
      <c r="SHP38" s="37"/>
      <c r="SHQ38" s="37"/>
      <c r="SHR38" s="44"/>
      <c r="SHS38" s="42"/>
      <c r="SHT38" s="36"/>
      <c r="SHU38" s="36"/>
      <c r="SHV38" s="36"/>
      <c r="SHW38" s="36"/>
      <c r="SHX38" s="36"/>
      <c r="SHY38" s="36"/>
      <c r="SHZ38" s="36"/>
      <c r="SIA38" s="36"/>
      <c r="SIB38" s="36"/>
      <c r="SIC38" s="36"/>
      <c r="SID38" s="37"/>
      <c r="SIE38" s="38"/>
      <c r="SIF38" s="37"/>
      <c r="SIG38" s="37"/>
      <c r="SIH38" s="44"/>
      <c r="SII38" s="42"/>
      <c r="SIJ38" s="36"/>
      <c r="SIK38" s="36"/>
      <c r="SIL38" s="36"/>
      <c r="SIM38" s="36"/>
      <c r="SIN38" s="36"/>
      <c r="SIO38" s="36"/>
      <c r="SIP38" s="36"/>
      <c r="SIQ38" s="36"/>
      <c r="SIR38" s="36"/>
      <c r="SIS38" s="36"/>
      <c r="SIT38" s="37"/>
      <c r="SIU38" s="38"/>
      <c r="SIV38" s="37"/>
      <c r="SIW38" s="37"/>
      <c r="SIX38" s="44"/>
      <c r="SIY38" s="42"/>
      <c r="SIZ38" s="36"/>
      <c r="SJA38" s="36"/>
      <c r="SJB38" s="36"/>
      <c r="SJC38" s="36"/>
      <c r="SJD38" s="36"/>
      <c r="SJE38" s="36"/>
      <c r="SJF38" s="36"/>
      <c r="SJG38" s="36"/>
      <c r="SJH38" s="36"/>
      <c r="SJI38" s="36"/>
      <c r="SJJ38" s="37"/>
      <c r="SJK38" s="38"/>
      <c r="SJL38" s="37"/>
      <c r="SJM38" s="37"/>
      <c r="SJN38" s="44"/>
      <c r="SJO38" s="42"/>
      <c r="SJP38" s="36"/>
      <c r="SJQ38" s="36"/>
      <c r="SJR38" s="36"/>
      <c r="SJS38" s="36"/>
      <c r="SJT38" s="36"/>
      <c r="SJU38" s="36"/>
      <c r="SJV38" s="36"/>
      <c r="SJW38" s="36"/>
      <c r="SJX38" s="36"/>
      <c r="SJY38" s="36"/>
      <c r="SJZ38" s="37"/>
      <c r="SKA38" s="38"/>
      <c r="SKB38" s="37"/>
      <c r="SKC38" s="37"/>
      <c r="SKD38" s="44"/>
      <c r="SKE38" s="42"/>
      <c r="SKF38" s="36"/>
      <c r="SKG38" s="36"/>
      <c r="SKH38" s="36"/>
      <c r="SKI38" s="36"/>
      <c r="SKJ38" s="36"/>
      <c r="SKK38" s="36"/>
      <c r="SKL38" s="36"/>
      <c r="SKM38" s="36"/>
      <c r="SKN38" s="36"/>
      <c r="SKO38" s="36"/>
      <c r="SKP38" s="37"/>
      <c r="SKQ38" s="38"/>
      <c r="SKR38" s="37"/>
      <c r="SKS38" s="37"/>
      <c r="SKT38" s="44"/>
      <c r="SKU38" s="42"/>
      <c r="SKV38" s="36"/>
      <c r="SKW38" s="36"/>
      <c r="SKX38" s="36"/>
      <c r="SKY38" s="36"/>
      <c r="SKZ38" s="36"/>
      <c r="SLA38" s="36"/>
      <c r="SLB38" s="36"/>
      <c r="SLC38" s="36"/>
      <c r="SLD38" s="36"/>
      <c r="SLE38" s="36"/>
      <c r="SLF38" s="37"/>
      <c r="SLG38" s="38"/>
      <c r="SLH38" s="37"/>
      <c r="SLI38" s="37"/>
      <c r="SLJ38" s="44"/>
      <c r="SLK38" s="42"/>
      <c r="SLL38" s="36"/>
      <c r="SLM38" s="36"/>
      <c r="SLN38" s="36"/>
      <c r="SLO38" s="36"/>
      <c r="SLP38" s="36"/>
      <c r="SLQ38" s="36"/>
      <c r="SLR38" s="36"/>
      <c r="SLS38" s="36"/>
      <c r="SLT38" s="36"/>
      <c r="SLU38" s="36"/>
      <c r="SLV38" s="37"/>
      <c r="SLW38" s="38"/>
      <c r="SLX38" s="37"/>
      <c r="SLY38" s="37"/>
      <c r="SLZ38" s="44"/>
      <c r="SMA38" s="42"/>
      <c r="SMB38" s="36"/>
      <c r="SMC38" s="36"/>
      <c r="SMD38" s="36"/>
      <c r="SME38" s="36"/>
      <c r="SMF38" s="36"/>
      <c r="SMG38" s="36"/>
      <c r="SMH38" s="36"/>
      <c r="SMI38" s="36"/>
      <c r="SMJ38" s="36"/>
      <c r="SMK38" s="36"/>
      <c r="SML38" s="37"/>
      <c r="SMM38" s="38"/>
      <c r="SMN38" s="37"/>
      <c r="SMO38" s="37"/>
      <c r="SMP38" s="44"/>
      <c r="SMQ38" s="42"/>
      <c r="SMR38" s="36"/>
      <c r="SMS38" s="36"/>
      <c r="SMT38" s="36"/>
      <c r="SMU38" s="36"/>
      <c r="SMV38" s="36"/>
      <c r="SMW38" s="36"/>
      <c r="SMX38" s="36"/>
      <c r="SMY38" s="36"/>
      <c r="SMZ38" s="36"/>
      <c r="SNA38" s="36"/>
      <c r="SNB38" s="37"/>
      <c r="SNC38" s="38"/>
      <c r="SND38" s="37"/>
      <c r="SNE38" s="37"/>
      <c r="SNF38" s="44"/>
      <c r="SNG38" s="42"/>
      <c r="SNH38" s="36"/>
      <c r="SNI38" s="36"/>
      <c r="SNJ38" s="36"/>
      <c r="SNK38" s="36"/>
      <c r="SNL38" s="36"/>
      <c r="SNM38" s="36"/>
      <c r="SNN38" s="36"/>
      <c r="SNO38" s="36"/>
      <c r="SNP38" s="36"/>
      <c r="SNQ38" s="36"/>
      <c r="SNR38" s="37"/>
      <c r="SNS38" s="38"/>
      <c r="SNT38" s="37"/>
      <c r="SNU38" s="37"/>
      <c r="SNV38" s="44"/>
      <c r="SNW38" s="42"/>
      <c r="SNX38" s="36"/>
      <c r="SNY38" s="36"/>
      <c r="SNZ38" s="36"/>
      <c r="SOA38" s="36"/>
      <c r="SOB38" s="36"/>
      <c r="SOC38" s="36"/>
      <c r="SOD38" s="36"/>
      <c r="SOE38" s="36"/>
      <c r="SOF38" s="36"/>
      <c r="SOG38" s="36"/>
      <c r="SOH38" s="37"/>
      <c r="SOI38" s="38"/>
      <c r="SOJ38" s="37"/>
      <c r="SOK38" s="37"/>
      <c r="SOL38" s="44"/>
      <c r="SOM38" s="42"/>
      <c r="SON38" s="36"/>
      <c r="SOO38" s="36"/>
      <c r="SOP38" s="36"/>
      <c r="SOQ38" s="36"/>
      <c r="SOR38" s="36"/>
      <c r="SOS38" s="36"/>
      <c r="SOT38" s="36"/>
      <c r="SOU38" s="36"/>
      <c r="SOV38" s="36"/>
      <c r="SOW38" s="36"/>
      <c r="SOX38" s="37"/>
      <c r="SOY38" s="38"/>
      <c r="SOZ38" s="37"/>
      <c r="SPA38" s="37"/>
      <c r="SPB38" s="44"/>
      <c r="SPC38" s="42"/>
      <c r="SPD38" s="36"/>
      <c r="SPE38" s="36"/>
      <c r="SPF38" s="36"/>
      <c r="SPG38" s="36"/>
      <c r="SPH38" s="36"/>
      <c r="SPI38" s="36"/>
      <c r="SPJ38" s="36"/>
      <c r="SPK38" s="36"/>
      <c r="SPL38" s="36"/>
      <c r="SPM38" s="36"/>
      <c r="SPN38" s="37"/>
      <c r="SPO38" s="38"/>
      <c r="SPP38" s="37"/>
      <c r="SPQ38" s="37"/>
      <c r="SPR38" s="44"/>
      <c r="SPS38" s="42"/>
      <c r="SPT38" s="36"/>
      <c r="SPU38" s="36"/>
      <c r="SPV38" s="36"/>
      <c r="SPW38" s="36"/>
      <c r="SPX38" s="36"/>
      <c r="SPY38" s="36"/>
      <c r="SPZ38" s="36"/>
      <c r="SQA38" s="36"/>
      <c r="SQB38" s="36"/>
      <c r="SQC38" s="36"/>
      <c r="SQD38" s="37"/>
      <c r="SQE38" s="38"/>
      <c r="SQF38" s="37"/>
      <c r="SQG38" s="37"/>
      <c r="SQH38" s="44"/>
      <c r="SQI38" s="42"/>
      <c r="SQJ38" s="36"/>
      <c r="SQK38" s="36"/>
      <c r="SQL38" s="36"/>
      <c r="SQM38" s="36"/>
      <c r="SQN38" s="36"/>
      <c r="SQO38" s="36"/>
      <c r="SQP38" s="36"/>
      <c r="SQQ38" s="36"/>
      <c r="SQR38" s="36"/>
      <c r="SQS38" s="36"/>
      <c r="SQT38" s="37"/>
      <c r="SQU38" s="38"/>
      <c r="SQV38" s="37"/>
      <c r="SQW38" s="37"/>
      <c r="SQX38" s="44"/>
      <c r="SQY38" s="42"/>
      <c r="SQZ38" s="36"/>
      <c r="SRA38" s="36"/>
      <c r="SRB38" s="36"/>
      <c r="SRC38" s="36"/>
      <c r="SRD38" s="36"/>
      <c r="SRE38" s="36"/>
      <c r="SRF38" s="36"/>
      <c r="SRG38" s="36"/>
      <c r="SRH38" s="36"/>
      <c r="SRI38" s="36"/>
      <c r="SRJ38" s="37"/>
      <c r="SRK38" s="38"/>
      <c r="SRL38" s="37"/>
      <c r="SRM38" s="37"/>
      <c r="SRN38" s="44"/>
      <c r="SRO38" s="42"/>
      <c r="SRP38" s="36"/>
      <c r="SRQ38" s="36"/>
      <c r="SRR38" s="36"/>
      <c r="SRS38" s="36"/>
      <c r="SRT38" s="36"/>
      <c r="SRU38" s="36"/>
      <c r="SRV38" s="36"/>
      <c r="SRW38" s="36"/>
      <c r="SRX38" s="36"/>
      <c r="SRY38" s="36"/>
      <c r="SRZ38" s="37"/>
      <c r="SSA38" s="38"/>
      <c r="SSB38" s="37"/>
      <c r="SSC38" s="37"/>
      <c r="SSD38" s="44"/>
      <c r="SSE38" s="42"/>
      <c r="SSF38" s="36"/>
      <c r="SSG38" s="36"/>
      <c r="SSH38" s="36"/>
      <c r="SSI38" s="36"/>
      <c r="SSJ38" s="36"/>
      <c r="SSK38" s="36"/>
      <c r="SSL38" s="36"/>
      <c r="SSM38" s="36"/>
      <c r="SSN38" s="36"/>
      <c r="SSO38" s="36"/>
      <c r="SSP38" s="37"/>
      <c r="SSQ38" s="38"/>
      <c r="SSR38" s="37"/>
      <c r="SSS38" s="37"/>
      <c r="SST38" s="44"/>
      <c r="SSU38" s="42"/>
      <c r="SSV38" s="36"/>
      <c r="SSW38" s="36"/>
      <c r="SSX38" s="36"/>
      <c r="SSY38" s="36"/>
      <c r="SSZ38" s="36"/>
      <c r="STA38" s="36"/>
      <c r="STB38" s="36"/>
      <c r="STC38" s="36"/>
      <c r="STD38" s="36"/>
      <c r="STE38" s="36"/>
      <c r="STF38" s="37"/>
      <c r="STG38" s="38"/>
      <c r="STH38" s="37"/>
      <c r="STI38" s="37"/>
      <c r="STJ38" s="44"/>
      <c r="STK38" s="42"/>
      <c r="STL38" s="36"/>
      <c r="STM38" s="36"/>
      <c r="STN38" s="36"/>
      <c r="STO38" s="36"/>
      <c r="STP38" s="36"/>
      <c r="STQ38" s="36"/>
      <c r="STR38" s="36"/>
      <c r="STS38" s="36"/>
      <c r="STT38" s="36"/>
      <c r="STU38" s="36"/>
      <c r="STV38" s="37"/>
      <c r="STW38" s="38"/>
      <c r="STX38" s="37"/>
      <c r="STY38" s="37"/>
      <c r="STZ38" s="44"/>
      <c r="SUA38" s="42"/>
      <c r="SUB38" s="36"/>
      <c r="SUC38" s="36"/>
      <c r="SUD38" s="36"/>
      <c r="SUE38" s="36"/>
      <c r="SUF38" s="36"/>
      <c r="SUG38" s="36"/>
      <c r="SUH38" s="36"/>
      <c r="SUI38" s="36"/>
      <c r="SUJ38" s="36"/>
      <c r="SUK38" s="36"/>
      <c r="SUL38" s="37"/>
      <c r="SUM38" s="38"/>
      <c r="SUN38" s="37"/>
      <c r="SUO38" s="37"/>
      <c r="SUP38" s="44"/>
      <c r="SUQ38" s="42"/>
      <c r="SUR38" s="36"/>
      <c r="SUS38" s="36"/>
      <c r="SUT38" s="36"/>
      <c r="SUU38" s="36"/>
      <c r="SUV38" s="36"/>
      <c r="SUW38" s="36"/>
      <c r="SUX38" s="36"/>
      <c r="SUY38" s="36"/>
      <c r="SUZ38" s="36"/>
      <c r="SVA38" s="36"/>
      <c r="SVB38" s="37"/>
      <c r="SVC38" s="38"/>
      <c r="SVD38" s="37"/>
      <c r="SVE38" s="37"/>
      <c r="SVF38" s="44"/>
      <c r="SVG38" s="42"/>
      <c r="SVH38" s="36"/>
      <c r="SVI38" s="36"/>
      <c r="SVJ38" s="36"/>
      <c r="SVK38" s="36"/>
      <c r="SVL38" s="36"/>
      <c r="SVM38" s="36"/>
      <c r="SVN38" s="36"/>
      <c r="SVO38" s="36"/>
      <c r="SVP38" s="36"/>
      <c r="SVQ38" s="36"/>
      <c r="SVR38" s="37"/>
      <c r="SVS38" s="38"/>
      <c r="SVT38" s="37"/>
      <c r="SVU38" s="37"/>
      <c r="SVV38" s="44"/>
      <c r="SVW38" s="42"/>
      <c r="SVX38" s="36"/>
      <c r="SVY38" s="36"/>
      <c r="SVZ38" s="36"/>
      <c r="SWA38" s="36"/>
      <c r="SWB38" s="36"/>
      <c r="SWC38" s="36"/>
      <c r="SWD38" s="36"/>
      <c r="SWE38" s="36"/>
      <c r="SWF38" s="36"/>
      <c r="SWG38" s="36"/>
      <c r="SWH38" s="37"/>
      <c r="SWI38" s="38"/>
      <c r="SWJ38" s="37"/>
      <c r="SWK38" s="37"/>
      <c r="SWL38" s="44"/>
      <c r="SWM38" s="42"/>
      <c r="SWN38" s="36"/>
      <c r="SWO38" s="36"/>
      <c r="SWP38" s="36"/>
      <c r="SWQ38" s="36"/>
      <c r="SWR38" s="36"/>
      <c r="SWS38" s="36"/>
      <c r="SWT38" s="36"/>
      <c r="SWU38" s="36"/>
      <c r="SWV38" s="36"/>
      <c r="SWW38" s="36"/>
      <c r="SWX38" s="37"/>
      <c r="SWY38" s="38"/>
      <c r="SWZ38" s="37"/>
      <c r="SXA38" s="37"/>
      <c r="SXB38" s="44"/>
      <c r="SXC38" s="42"/>
      <c r="SXD38" s="36"/>
      <c r="SXE38" s="36"/>
      <c r="SXF38" s="36"/>
      <c r="SXG38" s="36"/>
      <c r="SXH38" s="36"/>
      <c r="SXI38" s="36"/>
      <c r="SXJ38" s="36"/>
      <c r="SXK38" s="36"/>
      <c r="SXL38" s="36"/>
      <c r="SXM38" s="36"/>
      <c r="SXN38" s="37"/>
      <c r="SXO38" s="38"/>
      <c r="SXP38" s="37"/>
      <c r="SXQ38" s="37"/>
      <c r="SXR38" s="44"/>
      <c r="SXS38" s="42"/>
      <c r="SXT38" s="36"/>
      <c r="SXU38" s="36"/>
      <c r="SXV38" s="36"/>
      <c r="SXW38" s="36"/>
      <c r="SXX38" s="36"/>
      <c r="SXY38" s="36"/>
      <c r="SXZ38" s="36"/>
      <c r="SYA38" s="36"/>
      <c r="SYB38" s="36"/>
      <c r="SYC38" s="36"/>
      <c r="SYD38" s="37"/>
      <c r="SYE38" s="38"/>
      <c r="SYF38" s="37"/>
      <c r="SYG38" s="37"/>
      <c r="SYH38" s="44"/>
      <c r="SYI38" s="42"/>
      <c r="SYJ38" s="36"/>
      <c r="SYK38" s="36"/>
      <c r="SYL38" s="36"/>
      <c r="SYM38" s="36"/>
      <c r="SYN38" s="36"/>
      <c r="SYO38" s="36"/>
      <c r="SYP38" s="36"/>
      <c r="SYQ38" s="36"/>
      <c r="SYR38" s="36"/>
      <c r="SYS38" s="36"/>
      <c r="SYT38" s="37"/>
      <c r="SYU38" s="38"/>
      <c r="SYV38" s="37"/>
      <c r="SYW38" s="37"/>
      <c r="SYX38" s="44"/>
      <c r="SYY38" s="42"/>
      <c r="SYZ38" s="36"/>
      <c r="SZA38" s="36"/>
      <c r="SZB38" s="36"/>
      <c r="SZC38" s="36"/>
      <c r="SZD38" s="36"/>
      <c r="SZE38" s="36"/>
      <c r="SZF38" s="36"/>
      <c r="SZG38" s="36"/>
      <c r="SZH38" s="36"/>
      <c r="SZI38" s="36"/>
      <c r="SZJ38" s="37"/>
      <c r="SZK38" s="38"/>
      <c r="SZL38" s="37"/>
      <c r="SZM38" s="37"/>
      <c r="SZN38" s="44"/>
      <c r="SZO38" s="42"/>
      <c r="SZP38" s="36"/>
      <c r="SZQ38" s="36"/>
      <c r="SZR38" s="36"/>
      <c r="SZS38" s="36"/>
      <c r="SZT38" s="36"/>
      <c r="SZU38" s="36"/>
      <c r="SZV38" s="36"/>
      <c r="SZW38" s="36"/>
      <c r="SZX38" s="36"/>
      <c r="SZY38" s="36"/>
      <c r="SZZ38" s="37"/>
      <c r="TAA38" s="38"/>
      <c r="TAB38" s="37"/>
      <c r="TAC38" s="37"/>
      <c r="TAD38" s="44"/>
      <c r="TAE38" s="42"/>
      <c r="TAF38" s="36"/>
      <c r="TAG38" s="36"/>
      <c r="TAH38" s="36"/>
      <c r="TAI38" s="36"/>
      <c r="TAJ38" s="36"/>
      <c r="TAK38" s="36"/>
      <c r="TAL38" s="36"/>
      <c r="TAM38" s="36"/>
      <c r="TAN38" s="36"/>
      <c r="TAO38" s="36"/>
      <c r="TAP38" s="37"/>
      <c r="TAQ38" s="38"/>
      <c r="TAR38" s="37"/>
      <c r="TAS38" s="37"/>
      <c r="TAT38" s="44"/>
      <c r="TAU38" s="42"/>
      <c r="TAV38" s="36"/>
      <c r="TAW38" s="36"/>
      <c r="TAX38" s="36"/>
      <c r="TAY38" s="36"/>
      <c r="TAZ38" s="36"/>
      <c r="TBA38" s="36"/>
      <c r="TBB38" s="36"/>
      <c r="TBC38" s="36"/>
      <c r="TBD38" s="36"/>
      <c r="TBE38" s="36"/>
      <c r="TBF38" s="37"/>
      <c r="TBG38" s="38"/>
      <c r="TBH38" s="37"/>
      <c r="TBI38" s="37"/>
      <c r="TBJ38" s="44"/>
      <c r="TBK38" s="42"/>
      <c r="TBL38" s="36"/>
      <c r="TBM38" s="36"/>
      <c r="TBN38" s="36"/>
      <c r="TBO38" s="36"/>
      <c r="TBP38" s="36"/>
      <c r="TBQ38" s="36"/>
      <c r="TBR38" s="36"/>
      <c r="TBS38" s="36"/>
      <c r="TBT38" s="36"/>
      <c r="TBU38" s="36"/>
      <c r="TBV38" s="37"/>
      <c r="TBW38" s="38"/>
      <c r="TBX38" s="37"/>
      <c r="TBY38" s="37"/>
      <c r="TBZ38" s="44"/>
      <c r="TCA38" s="42"/>
      <c r="TCB38" s="36"/>
      <c r="TCC38" s="36"/>
      <c r="TCD38" s="36"/>
      <c r="TCE38" s="36"/>
      <c r="TCF38" s="36"/>
      <c r="TCG38" s="36"/>
      <c r="TCH38" s="36"/>
      <c r="TCI38" s="36"/>
      <c r="TCJ38" s="36"/>
      <c r="TCK38" s="36"/>
      <c r="TCL38" s="37"/>
      <c r="TCM38" s="38"/>
      <c r="TCN38" s="37"/>
      <c r="TCO38" s="37"/>
      <c r="TCP38" s="44"/>
      <c r="TCQ38" s="42"/>
      <c r="TCR38" s="36"/>
      <c r="TCS38" s="36"/>
      <c r="TCT38" s="36"/>
      <c r="TCU38" s="36"/>
      <c r="TCV38" s="36"/>
      <c r="TCW38" s="36"/>
      <c r="TCX38" s="36"/>
      <c r="TCY38" s="36"/>
      <c r="TCZ38" s="36"/>
      <c r="TDA38" s="36"/>
      <c r="TDB38" s="37"/>
      <c r="TDC38" s="38"/>
      <c r="TDD38" s="37"/>
      <c r="TDE38" s="37"/>
      <c r="TDF38" s="44"/>
      <c r="TDG38" s="42"/>
      <c r="TDH38" s="36"/>
      <c r="TDI38" s="36"/>
      <c r="TDJ38" s="36"/>
      <c r="TDK38" s="36"/>
      <c r="TDL38" s="36"/>
      <c r="TDM38" s="36"/>
      <c r="TDN38" s="36"/>
      <c r="TDO38" s="36"/>
      <c r="TDP38" s="36"/>
      <c r="TDQ38" s="36"/>
      <c r="TDR38" s="37"/>
      <c r="TDS38" s="38"/>
      <c r="TDT38" s="37"/>
      <c r="TDU38" s="37"/>
      <c r="TDV38" s="44"/>
      <c r="TDW38" s="42"/>
      <c r="TDX38" s="36"/>
      <c r="TDY38" s="36"/>
      <c r="TDZ38" s="36"/>
      <c r="TEA38" s="36"/>
      <c r="TEB38" s="36"/>
      <c r="TEC38" s="36"/>
      <c r="TED38" s="36"/>
      <c r="TEE38" s="36"/>
      <c r="TEF38" s="36"/>
      <c r="TEG38" s="36"/>
      <c r="TEH38" s="37"/>
      <c r="TEI38" s="38"/>
      <c r="TEJ38" s="37"/>
      <c r="TEK38" s="37"/>
      <c r="TEL38" s="44"/>
      <c r="TEM38" s="42"/>
      <c r="TEN38" s="36"/>
      <c r="TEO38" s="36"/>
      <c r="TEP38" s="36"/>
      <c r="TEQ38" s="36"/>
      <c r="TER38" s="36"/>
      <c r="TES38" s="36"/>
      <c r="TET38" s="36"/>
      <c r="TEU38" s="36"/>
      <c r="TEV38" s="36"/>
      <c r="TEW38" s="36"/>
      <c r="TEX38" s="37"/>
      <c r="TEY38" s="38"/>
      <c r="TEZ38" s="37"/>
      <c r="TFA38" s="37"/>
      <c r="TFB38" s="44"/>
      <c r="TFC38" s="42"/>
      <c r="TFD38" s="36"/>
      <c r="TFE38" s="36"/>
      <c r="TFF38" s="36"/>
      <c r="TFG38" s="36"/>
      <c r="TFH38" s="36"/>
      <c r="TFI38" s="36"/>
      <c r="TFJ38" s="36"/>
      <c r="TFK38" s="36"/>
      <c r="TFL38" s="36"/>
      <c r="TFM38" s="36"/>
      <c r="TFN38" s="37"/>
      <c r="TFO38" s="38"/>
      <c r="TFP38" s="37"/>
      <c r="TFQ38" s="37"/>
      <c r="TFR38" s="44"/>
      <c r="TFS38" s="42"/>
      <c r="TFT38" s="36"/>
      <c r="TFU38" s="36"/>
      <c r="TFV38" s="36"/>
      <c r="TFW38" s="36"/>
      <c r="TFX38" s="36"/>
      <c r="TFY38" s="36"/>
      <c r="TFZ38" s="36"/>
      <c r="TGA38" s="36"/>
      <c r="TGB38" s="36"/>
      <c r="TGC38" s="36"/>
      <c r="TGD38" s="37"/>
      <c r="TGE38" s="38"/>
      <c r="TGF38" s="37"/>
      <c r="TGG38" s="37"/>
      <c r="TGH38" s="44"/>
      <c r="TGI38" s="42"/>
      <c r="TGJ38" s="36"/>
      <c r="TGK38" s="36"/>
      <c r="TGL38" s="36"/>
      <c r="TGM38" s="36"/>
      <c r="TGN38" s="36"/>
      <c r="TGO38" s="36"/>
      <c r="TGP38" s="36"/>
      <c r="TGQ38" s="36"/>
      <c r="TGR38" s="36"/>
      <c r="TGS38" s="36"/>
      <c r="TGT38" s="37"/>
      <c r="TGU38" s="38"/>
      <c r="TGV38" s="37"/>
      <c r="TGW38" s="37"/>
      <c r="TGX38" s="44"/>
      <c r="TGY38" s="42"/>
      <c r="TGZ38" s="36"/>
      <c r="THA38" s="36"/>
      <c r="THB38" s="36"/>
      <c r="THC38" s="36"/>
      <c r="THD38" s="36"/>
      <c r="THE38" s="36"/>
      <c r="THF38" s="36"/>
      <c r="THG38" s="36"/>
      <c r="THH38" s="36"/>
      <c r="THI38" s="36"/>
      <c r="THJ38" s="37"/>
      <c r="THK38" s="38"/>
      <c r="THL38" s="37"/>
      <c r="THM38" s="37"/>
      <c r="THN38" s="44"/>
      <c r="THO38" s="42"/>
      <c r="THP38" s="36"/>
      <c r="THQ38" s="36"/>
      <c r="THR38" s="36"/>
      <c r="THS38" s="36"/>
      <c r="THT38" s="36"/>
      <c r="THU38" s="36"/>
      <c r="THV38" s="36"/>
      <c r="THW38" s="36"/>
      <c r="THX38" s="36"/>
      <c r="THY38" s="36"/>
      <c r="THZ38" s="37"/>
      <c r="TIA38" s="38"/>
      <c r="TIB38" s="37"/>
      <c r="TIC38" s="37"/>
      <c r="TID38" s="44"/>
      <c r="TIE38" s="42"/>
      <c r="TIF38" s="36"/>
      <c r="TIG38" s="36"/>
      <c r="TIH38" s="36"/>
      <c r="TII38" s="36"/>
      <c r="TIJ38" s="36"/>
      <c r="TIK38" s="36"/>
      <c r="TIL38" s="36"/>
      <c r="TIM38" s="36"/>
      <c r="TIN38" s="36"/>
      <c r="TIO38" s="36"/>
      <c r="TIP38" s="37"/>
      <c r="TIQ38" s="38"/>
      <c r="TIR38" s="37"/>
      <c r="TIS38" s="37"/>
      <c r="TIT38" s="44"/>
      <c r="TIU38" s="42"/>
      <c r="TIV38" s="36"/>
      <c r="TIW38" s="36"/>
      <c r="TIX38" s="36"/>
      <c r="TIY38" s="36"/>
      <c r="TIZ38" s="36"/>
      <c r="TJA38" s="36"/>
      <c r="TJB38" s="36"/>
      <c r="TJC38" s="36"/>
      <c r="TJD38" s="36"/>
      <c r="TJE38" s="36"/>
      <c r="TJF38" s="37"/>
      <c r="TJG38" s="38"/>
      <c r="TJH38" s="37"/>
      <c r="TJI38" s="37"/>
      <c r="TJJ38" s="44"/>
      <c r="TJK38" s="42"/>
      <c r="TJL38" s="36"/>
      <c r="TJM38" s="36"/>
      <c r="TJN38" s="36"/>
      <c r="TJO38" s="36"/>
      <c r="TJP38" s="36"/>
      <c r="TJQ38" s="36"/>
      <c r="TJR38" s="36"/>
      <c r="TJS38" s="36"/>
      <c r="TJT38" s="36"/>
      <c r="TJU38" s="36"/>
      <c r="TJV38" s="37"/>
      <c r="TJW38" s="38"/>
      <c r="TJX38" s="37"/>
      <c r="TJY38" s="37"/>
      <c r="TJZ38" s="44"/>
      <c r="TKA38" s="42"/>
      <c r="TKB38" s="36"/>
      <c r="TKC38" s="36"/>
      <c r="TKD38" s="36"/>
      <c r="TKE38" s="36"/>
      <c r="TKF38" s="36"/>
      <c r="TKG38" s="36"/>
      <c r="TKH38" s="36"/>
      <c r="TKI38" s="36"/>
      <c r="TKJ38" s="36"/>
      <c r="TKK38" s="36"/>
      <c r="TKL38" s="37"/>
      <c r="TKM38" s="38"/>
      <c r="TKN38" s="37"/>
      <c r="TKO38" s="37"/>
      <c r="TKP38" s="44"/>
      <c r="TKQ38" s="42"/>
      <c r="TKR38" s="36"/>
      <c r="TKS38" s="36"/>
      <c r="TKT38" s="36"/>
      <c r="TKU38" s="36"/>
      <c r="TKV38" s="36"/>
      <c r="TKW38" s="36"/>
      <c r="TKX38" s="36"/>
      <c r="TKY38" s="36"/>
      <c r="TKZ38" s="36"/>
      <c r="TLA38" s="36"/>
      <c r="TLB38" s="37"/>
      <c r="TLC38" s="38"/>
      <c r="TLD38" s="37"/>
      <c r="TLE38" s="37"/>
      <c r="TLF38" s="44"/>
      <c r="TLG38" s="42"/>
      <c r="TLH38" s="36"/>
      <c r="TLI38" s="36"/>
      <c r="TLJ38" s="36"/>
      <c r="TLK38" s="36"/>
      <c r="TLL38" s="36"/>
      <c r="TLM38" s="36"/>
      <c r="TLN38" s="36"/>
      <c r="TLO38" s="36"/>
      <c r="TLP38" s="36"/>
      <c r="TLQ38" s="36"/>
      <c r="TLR38" s="37"/>
      <c r="TLS38" s="38"/>
      <c r="TLT38" s="37"/>
      <c r="TLU38" s="37"/>
      <c r="TLV38" s="44"/>
      <c r="TLW38" s="42"/>
      <c r="TLX38" s="36"/>
      <c r="TLY38" s="36"/>
      <c r="TLZ38" s="36"/>
      <c r="TMA38" s="36"/>
      <c r="TMB38" s="36"/>
      <c r="TMC38" s="36"/>
      <c r="TMD38" s="36"/>
      <c r="TME38" s="36"/>
      <c r="TMF38" s="36"/>
      <c r="TMG38" s="36"/>
      <c r="TMH38" s="37"/>
      <c r="TMI38" s="38"/>
      <c r="TMJ38" s="37"/>
      <c r="TMK38" s="37"/>
      <c r="TML38" s="44"/>
      <c r="TMM38" s="42"/>
      <c r="TMN38" s="36"/>
      <c r="TMO38" s="36"/>
      <c r="TMP38" s="36"/>
      <c r="TMQ38" s="36"/>
      <c r="TMR38" s="36"/>
      <c r="TMS38" s="36"/>
      <c r="TMT38" s="36"/>
      <c r="TMU38" s="36"/>
      <c r="TMV38" s="36"/>
      <c r="TMW38" s="36"/>
      <c r="TMX38" s="37"/>
      <c r="TMY38" s="38"/>
      <c r="TMZ38" s="37"/>
      <c r="TNA38" s="37"/>
      <c r="TNB38" s="44"/>
      <c r="TNC38" s="42"/>
      <c r="TND38" s="36"/>
      <c r="TNE38" s="36"/>
      <c r="TNF38" s="36"/>
      <c r="TNG38" s="36"/>
      <c r="TNH38" s="36"/>
      <c r="TNI38" s="36"/>
      <c r="TNJ38" s="36"/>
      <c r="TNK38" s="36"/>
      <c r="TNL38" s="36"/>
      <c r="TNM38" s="36"/>
      <c r="TNN38" s="37"/>
      <c r="TNO38" s="38"/>
      <c r="TNP38" s="37"/>
      <c r="TNQ38" s="37"/>
      <c r="TNR38" s="44"/>
      <c r="TNS38" s="42"/>
      <c r="TNT38" s="36"/>
      <c r="TNU38" s="36"/>
      <c r="TNV38" s="36"/>
      <c r="TNW38" s="36"/>
      <c r="TNX38" s="36"/>
      <c r="TNY38" s="36"/>
      <c r="TNZ38" s="36"/>
      <c r="TOA38" s="36"/>
      <c r="TOB38" s="36"/>
      <c r="TOC38" s="36"/>
      <c r="TOD38" s="37"/>
      <c r="TOE38" s="38"/>
      <c r="TOF38" s="37"/>
      <c r="TOG38" s="37"/>
      <c r="TOH38" s="44"/>
      <c r="TOI38" s="42"/>
      <c r="TOJ38" s="36"/>
      <c r="TOK38" s="36"/>
      <c r="TOL38" s="36"/>
      <c r="TOM38" s="36"/>
      <c r="TON38" s="36"/>
      <c r="TOO38" s="36"/>
      <c r="TOP38" s="36"/>
      <c r="TOQ38" s="36"/>
      <c r="TOR38" s="36"/>
      <c r="TOS38" s="36"/>
      <c r="TOT38" s="37"/>
      <c r="TOU38" s="38"/>
      <c r="TOV38" s="37"/>
      <c r="TOW38" s="37"/>
      <c r="TOX38" s="44"/>
      <c r="TOY38" s="42"/>
      <c r="TOZ38" s="36"/>
      <c r="TPA38" s="36"/>
      <c r="TPB38" s="36"/>
      <c r="TPC38" s="36"/>
      <c r="TPD38" s="36"/>
      <c r="TPE38" s="36"/>
      <c r="TPF38" s="36"/>
      <c r="TPG38" s="36"/>
      <c r="TPH38" s="36"/>
      <c r="TPI38" s="36"/>
      <c r="TPJ38" s="37"/>
      <c r="TPK38" s="38"/>
      <c r="TPL38" s="37"/>
      <c r="TPM38" s="37"/>
      <c r="TPN38" s="44"/>
      <c r="TPO38" s="42"/>
      <c r="TPP38" s="36"/>
      <c r="TPQ38" s="36"/>
      <c r="TPR38" s="36"/>
      <c r="TPS38" s="36"/>
      <c r="TPT38" s="36"/>
      <c r="TPU38" s="36"/>
      <c r="TPV38" s="36"/>
      <c r="TPW38" s="36"/>
      <c r="TPX38" s="36"/>
      <c r="TPY38" s="36"/>
      <c r="TPZ38" s="37"/>
      <c r="TQA38" s="38"/>
      <c r="TQB38" s="37"/>
      <c r="TQC38" s="37"/>
      <c r="TQD38" s="44"/>
      <c r="TQE38" s="42"/>
      <c r="TQF38" s="36"/>
      <c r="TQG38" s="36"/>
      <c r="TQH38" s="36"/>
      <c r="TQI38" s="36"/>
      <c r="TQJ38" s="36"/>
      <c r="TQK38" s="36"/>
      <c r="TQL38" s="36"/>
      <c r="TQM38" s="36"/>
      <c r="TQN38" s="36"/>
      <c r="TQO38" s="36"/>
      <c r="TQP38" s="37"/>
      <c r="TQQ38" s="38"/>
      <c r="TQR38" s="37"/>
      <c r="TQS38" s="37"/>
      <c r="TQT38" s="44"/>
      <c r="TQU38" s="42"/>
      <c r="TQV38" s="36"/>
      <c r="TQW38" s="36"/>
      <c r="TQX38" s="36"/>
      <c r="TQY38" s="36"/>
      <c r="TQZ38" s="36"/>
      <c r="TRA38" s="36"/>
      <c r="TRB38" s="36"/>
      <c r="TRC38" s="36"/>
      <c r="TRD38" s="36"/>
      <c r="TRE38" s="36"/>
      <c r="TRF38" s="37"/>
      <c r="TRG38" s="38"/>
      <c r="TRH38" s="37"/>
      <c r="TRI38" s="37"/>
      <c r="TRJ38" s="44"/>
      <c r="TRK38" s="42"/>
      <c r="TRL38" s="36"/>
      <c r="TRM38" s="36"/>
      <c r="TRN38" s="36"/>
      <c r="TRO38" s="36"/>
      <c r="TRP38" s="36"/>
      <c r="TRQ38" s="36"/>
      <c r="TRR38" s="36"/>
      <c r="TRS38" s="36"/>
      <c r="TRT38" s="36"/>
      <c r="TRU38" s="36"/>
      <c r="TRV38" s="37"/>
      <c r="TRW38" s="38"/>
      <c r="TRX38" s="37"/>
      <c r="TRY38" s="37"/>
      <c r="TRZ38" s="44"/>
      <c r="TSA38" s="42"/>
      <c r="TSB38" s="36"/>
      <c r="TSC38" s="36"/>
      <c r="TSD38" s="36"/>
      <c r="TSE38" s="36"/>
      <c r="TSF38" s="36"/>
      <c r="TSG38" s="36"/>
      <c r="TSH38" s="36"/>
      <c r="TSI38" s="36"/>
      <c r="TSJ38" s="36"/>
      <c r="TSK38" s="36"/>
      <c r="TSL38" s="37"/>
      <c r="TSM38" s="38"/>
      <c r="TSN38" s="37"/>
      <c r="TSO38" s="37"/>
      <c r="TSP38" s="44"/>
      <c r="TSQ38" s="42"/>
      <c r="TSR38" s="36"/>
      <c r="TSS38" s="36"/>
      <c r="TST38" s="36"/>
      <c r="TSU38" s="36"/>
      <c r="TSV38" s="36"/>
      <c r="TSW38" s="36"/>
      <c r="TSX38" s="36"/>
      <c r="TSY38" s="36"/>
      <c r="TSZ38" s="36"/>
      <c r="TTA38" s="36"/>
      <c r="TTB38" s="37"/>
      <c r="TTC38" s="38"/>
      <c r="TTD38" s="37"/>
      <c r="TTE38" s="37"/>
      <c r="TTF38" s="44"/>
      <c r="TTG38" s="42"/>
      <c r="TTH38" s="36"/>
      <c r="TTI38" s="36"/>
      <c r="TTJ38" s="36"/>
      <c r="TTK38" s="36"/>
      <c r="TTL38" s="36"/>
      <c r="TTM38" s="36"/>
      <c r="TTN38" s="36"/>
      <c r="TTO38" s="36"/>
      <c r="TTP38" s="36"/>
      <c r="TTQ38" s="36"/>
      <c r="TTR38" s="37"/>
      <c r="TTS38" s="38"/>
      <c r="TTT38" s="37"/>
      <c r="TTU38" s="37"/>
      <c r="TTV38" s="44"/>
      <c r="TTW38" s="42"/>
      <c r="TTX38" s="36"/>
      <c r="TTY38" s="36"/>
      <c r="TTZ38" s="36"/>
      <c r="TUA38" s="36"/>
      <c r="TUB38" s="36"/>
      <c r="TUC38" s="36"/>
      <c r="TUD38" s="36"/>
      <c r="TUE38" s="36"/>
      <c r="TUF38" s="36"/>
      <c r="TUG38" s="36"/>
      <c r="TUH38" s="37"/>
      <c r="TUI38" s="38"/>
      <c r="TUJ38" s="37"/>
      <c r="TUK38" s="37"/>
      <c r="TUL38" s="44"/>
      <c r="TUM38" s="42"/>
      <c r="TUN38" s="36"/>
      <c r="TUO38" s="36"/>
      <c r="TUP38" s="36"/>
      <c r="TUQ38" s="36"/>
      <c r="TUR38" s="36"/>
      <c r="TUS38" s="36"/>
      <c r="TUT38" s="36"/>
      <c r="TUU38" s="36"/>
      <c r="TUV38" s="36"/>
      <c r="TUW38" s="36"/>
      <c r="TUX38" s="37"/>
      <c r="TUY38" s="38"/>
      <c r="TUZ38" s="37"/>
      <c r="TVA38" s="37"/>
      <c r="TVB38" s="44"/>
      <c r="TVC38" s="42"/>
      <c r="TVD38" s="36"/>
      <c r="TVE38" s="36"/>
      <c r="TVF38" s="36"/>
      <c r="TVG38" s="36"/>
      <c r="TVH38" s="36"/>
      <c r="TVI38" s="36"/>
      <c r="TVJ38" s="36"/>
      <c r="TVK38" s="36"/>
      <c r="TVL38" s="36"/>
      <c r="TVM38" s="36"/>
      <c r="TVN38" s="37"/>
      <c r="TVO38" s="38"/>
      <c r="TVP38" s="37"/>
      <c r="TVQ38" s="37"/>
      <c r="TVR38" s="44"/>
      <c r="TVS38" s="42"/>
      <c r="TVT38" s="36"/>
      <c r="TVU38" s="36"/>
      <c r="TVV38" s="36"/>
      <c r="TVW38" s="36"/>
      <c r="TVX38" s="36"/>
      <c r="TVY38" s="36"/>
      <c r="TVZ38" s="36"/>
      <c r="TWA38" s="36"/>
      <c r="TWB38" s="36"/>
      <c r="TWC38" s="36"/>
      <c r="TWD38" s="37"/>
      <c r="TWE38" s="38"/>
      <c r="TWF38" s="37"/>
      <c r="TWG38" s="37"/>
      <c r="TWH38" s="44"/>
      <c r="TWI38" s="42"/>
      <c r="TWJ38" s="36"/>
      <c r="TWK38" s="36"/>
      <c r="TWL38" s="36"/>
      <c r="TWM38" s="36"/>
      <c r="TWN38" s="36"/>
      <c r="TWO38" s="36"/>
      <c r="TWP38" s="36"/>
      <c r="TWQ38" s="36"/>
      <c r="TWR38" s="36"/>
      <c r="TWS38" s="36"/>
      <c r="TWT38" s="37"/>
      <c r="TWU38" s="38"/>
      <c r="TWV38" s="37"/>
      <c r="TWW38" s="37"/>
      <c r="TWX38" s="44"/>
      <c r="TWY38" s="42"/>
      <c r="TWZ38" s="36"/>
      <c r="TXA38" s="36"/>
      <c r="TXB38" s="36"/>
      <c r="TXC38" s="36"/>
      <c r="TXD38" s="36"/>
      <c r="TXE38" s="36"/>
      <c r="TXF38" s="36"/>
      <c r="TXG38" s="36"/>
      <c r="TXH38" s="36"/>
      <c r="TXI38" s="36"/>
      <c r="TXJ38" s="37"/>
      <c r="TXK38" s="38"/>
      <c r="TXL38" s="37"/>
      <c r="TXM38" s="37"/>
      <c r="TXN38" s="44"/>
      <c r="TXO38" s="42"/>
      <c r="TXP38" s="36"/>
      <c r="TXQ38" s="36"/>
      <c r="TXR38" s="36"/>
      <c r="TXS38" s="36"/>
      <c r="TXT38" s="36"/>
      <c r="TXU38" s="36"/>
      <c r="TXV38" s="36"/>
      <c r="TXW38" s="36"/>
      <c r="TXX38" s="36"/>
      <c r="TXY38" s="36"/>
      <c r="TXZ38" s="37"/>
      <c r="TYA38" s="38"/>
      <c r="TYB38" s="37"/>
      <c r="TYC38" s="37"/>
      <c r="TYD38" s="44"/>
      <c r="TYE38" s="42"/>
      <c r="TYF38" s="36"/>
      <c r="TYG38" s="36"/>
      <c r="TYH38" s="36"/>
      <c r="TYI38" s="36"/>
      <c r="TYJ38" s="36"/>
      <c r="TYK38" s="36"/>
      <c r="TYL38" s="36"/>
      <c r="TYM38" s="36"/>
      <c r="TYN38" s="36"/>
      <c r="TYO38" s="36"/>
      <c r="TYP38" s="37"/>
      <c r="TYQ38" s="38"/>
      <c r="TYR38" s="37"/>
      <c r="TYS38" s="37"/>
      <c r="TYT38" s="44"/>
      <c r="TYU38" s="42"/>
      <c r="TYV38" s="36"/>
      <c r="TYW38" s="36"/>
      <c r="TYX38" s="36"/>
      <c r="TYY38" s="36"/>
      <c r="TYZ38" s="36"/>
      <c r="TZA38" s="36"/>
      <c r="TZB38" s="36"/>
      <c r="TZC38" s="36"/>
      <c r="TZD38" s="36"/>
      <c r="TZE38" s="36"/>
      <c r="TZF38" s="37"/>
      <c r="TZG38" s="38"/>
      <c r="TZH38" s="37"/>
      <c r="TZI38" s="37"/>
      <c r="TZJ38" s="44"/>
      <c r="TZK38" s="42"/>
      <c r="TZL38" s="36"/>
      <c r="TZM38" s="36"/>
      <c r="TZN38" s="36"/>
      <c r="TZO38" s="36"/>
      <c r="TZP38" s="36"/>
      <c r="TZQ38" s="36"/>
      <c r="TZR38" s="36"/>
      <c r="TZS38" s="36"/>
      <c r="TZT38" s="36"/>
      <c r="TZU38" s="36"/>
      <c r="TZV38" s="37"/>
      <c r="TZW38" s="38"/>
      <c r="TZX38" s="37"/>
      <c r="TZY38" s="37"/>
      <c r="TZZ38" s="44"/>
      <c r="UAA38" s="42"/>
      <c r="UAB38" s="36"/>
      <c r="UAC38" s="36"/>
      <c r="UAD38" s="36"/>
      <c r="UAE38" s="36"/>
      <c r="UAF38" s="36"/>
      <c r="UAG38" s="36"/>
      <c r="UAH38" s="36"/>
      <c r="UAI38" s="36"/>
      <c r="UAJ38" s="36"/>
      <c r="UAK38" s="36"/>
      <c r="UAL38" s="37"/>
      <c r="UAM38" s="38"/>
      <c r="UAN38" s="37"/>
      <c r="UAO38" s="37"/>
      <c r="UAP38" s="44"/>
      <c r="UAQ38" s="42"/>
      <c r="UAR38" s="36"/>
      <c r="UAS38" s="36"/>
      <c r="UAT38" s="36"/>
      <c r="UAU38" s="36"/>
      <c r="UAV38" s="36"/>
      <c r="UAW38" s="36"/>
      <c r="UAX38" s="36"/>
      <c r="UAY38" s="36"/>
      <c r="UAZ38" s="36"/>
      <c r="UBA38" s="36"/>
      <c r="UBB38" s="37"/>
      <c r="UBC38" s="38"/>
      <c r="UBD38" s="37"/>
      <c r="UBE38" s="37"/>
      <c r="UBF38" s="44"/>
      <c r="UBG38" s="42"/>
      <c r="UBH38" s="36"/>
      <c r="UBI38" s="36"/>
      <c r="UBJ38" s="36"/>
      <c r="UBK38" s="36"/>
      <c r="UBL38" s="36"/>
      <c r="UBM38" s="36"/>
      <c r="UBN38" s="36"/>
      <c r="UBO38" s="36"/>
      <c r="UBP38" s="36"/>
      <c r="UBQ38" s="36"/>
      <c r="UBR38" s="37"/>
      <c r="UBS38" s="38"/>
      <c r="UBT38" s="37"/>
      <c r="UBU38" s="37"/>
      <c r="UBV38" s="44"/>
      <c r="UBW38" s="42"/>
      <c r="UBX38" s="36"/>
      <c r="UBY38" s="36"/>
      <c r="UBZ38" s="36"/>
      <c r="UCA38" s="36"/>
      <c r="UCB38" s="36"/>
      <c r="UCC38" s="36"/>
      <c r="UCD38" s="36"/>
      <c r="UCE38" s="36"/>
      <c r="UCF38" s="36"/>
      <c r="UCG38" s="36"/>
      <c r="UCH38" s="37"/>
      <c r="UCI38" s="38"/>
      <c r="UCJ38" s="37"/>
      <c r="UCK38" s="37"/>
      <c r="UCL38" s="44"/>
      <c r="UCM38" s="42"/>
      <c r="UCN38" s="36"/>
      <c r="UCO38" s="36"/>
      <c r="UCP38" s="36"/>
      <c r="UCQ38" s="36"/>
      <c r="UCR38" s="36"/>
      <c r="UCS38" s="36"/>
      <c r="UCT38" s="36"/>
      <c r="UCU38" s="36"/>
      <c r="UCV38" s="36"/>
      <c r="UCW38" s="36"/>
      <c r="UCX38" s="37"/>
      <c r="UCY38" s="38"/>
      <c r="UCZ38" s="37"/>
      <c r="UDA38" s="37"/>
      <c r="UDB38" s="44"/>
      <c r="UDC38" s="42"/>
      <c r="UDD38" s="36"/>
      <c r="UDE38" s="36"/>
      <c r="UDF38" s="36"/>
      <c r="UDG38" s="36"/>
      <c r="UDH38" s="36"/>
      <c r="UDI38" s="36"/>
      <c r="UDJ38" s="36"/>
      <c r="UDK38" s="36"/>
      <c r="UDL38" s="36"/>
      <c r="UDM38" s="36"/>
      <c r="UDN38" s="37"/>
      <c r="UDO38" s="38"/>
      <c r="UDP38" s="37"/>
      <c r="UDQ38" s="37"/>
      <c r="UDR38" s="44"/>
      <c r="UDS38" s="42"/>
      <c r="UDT38" s="36"/>
      <c r="UDU38" s="36"/>
      <c r="UDV38" s="36"/>
      <c r="UDW38" s="36"/>
      <c r="UDX38" s="36"/>
      <c r="UDY38" s="36"/>
      <c r="UDZ38" s="36"/>
      <c r="UEA38" s="36"/>
      <c r="UEB38" s="36"/>
      <c r="UEC38" s="36"/>
      <c r="UED38" s="37"/>
      <c r="UEE38" s="38"/>
      <c r="UEF38" s="37"/>
      <c r="UEG38" s="37"/>
      <c r="UEH38" s="44"/>
      <c r="UEI38" s="42"/>
      <c r="UEJ38" s="36"/>
      <c r="UEK38" s="36"/>
      <c r="UEL38" s="36"/>
      <c r="UEM38" s="36"/>
      <c r="UEN38" s="36"/>
      <c r="UEO38" s="36"/>
      <c r="UEP38" s="36"/>
      <c r="UEQ38" s="36"/>
      <c r="UER38" s="36"/>
      <c r="UES38" s="36"/>
      <c r="UET38" s="37"/>
      <c r="UEU38" s="38"/>
      <c r="UEV38" s="37"/>
      <c r="UEW38" s="37"/>
      <c r="UEX38" s="44"/>
      <c r="UEY38" s="42"/>
      <c r="UEZ38" s="36"/>
      <c r="UFA38" s="36"/>
      <c r="UFB38" s="36"/>
      <c r="UFC38" s="36"/>
      <c r="UFD38" s="36"/>
      <c r="UFE38" s="36"/>
      <c r="UFF38" s="36"/>
      <c r="UFG38" s="36"/>
      <c r="UFH38" s="36"/>
      <c r="UFI38" s="36"/>
      <c r="UFJ38" s="37"/>
      <c r="UFK38" s="38"/>
      <c r="UFL38" s="37"/>
      <c r="UFM38" s="37"/>
      <c r="UFN38" s="44"/>
      <c r="UFO38" s="42"/>
      <c r="UFP38" s="36"/>
      <c r="UFQ38" s="36"/>
      <c r="UFR38" s="36"/>
      <c r="UFS38" s="36"/>
      <c r="UFT38" s="36"/>
      <c r="UFU38" s="36"/>
      <c r="UFV38" s="36"/>
      <c r="UFW38" s="36"/>
      <c r="UFX38" s="36"/>
      <c r="UFY38" s="36"/>
      <c r="UFZ38" s="37"/>
      <c r="UGA38" s="38"/>
      <c r="UGB38" s="37"/>
      <c r="UGC38" s="37"/>
      <c r="UGD38" s="44"/>
      <c r="UGE38" s="42"/>
      <c r="UGF38" s="36"/>
      <c r="UGG38" s="36"/>
      <c r="UGH38" s="36"/>
      <c r="UGI38" s="36"/>
      <c r="UGJ38" s="36"/>
      <c r="UGK38" s="36"/>
      <c r="UGL38" s="36"/>
      <c r="UGM38" s="36"/>
      <c r="UGN38" s="36"/>
      <c r="UGO38" s="36"/>
      <c r="UGP38" s="37"/>
      <c r="UGQ38" s="38"/>
      <c r="UGR38" s="37"/>
      <c r="UGS38" s="37"/>
      <c r="UGT38" s="44"/>
      <c r="UGU38" s="42"/>
      <c r="UGV38" s="36"/>
      <c r="UGW38" s="36"/>
      <c r="UGX38" s="36"/>
      <c r="UGY38" s="36"/>
      <c r="UGZ38" s="36"/>
      <c r="UHA38" s="36"/>
      <c r="UHB38" s="36"/>
      <c r="UHC38" s="36"/>
      <c r="UHD38" s="36"/>
      <c r="UHE38" s="36"/>
      <c r="UHF38" s="37"/>
      <c r="UHG38" s="38"/>
      <c r="UHH38" s="37"/>
      <c r="UHI38" s="37"/>
      <c r="UHJ38" s="44"/>
      <c r="UHK38" s="42"/>
      <c r="UHL38" s="36"/>
      <c r="UHM38" s="36"/>
      <c r="UHN38" s="36"/>
      <c r="UHO38" s="36"/>
      <c r="UHP38" s="36"/>
      <c r="UHQ38" s="36"/>
      <c r="UHR38" s="36"/>
      <c r="UHS38" s="36"/>
      <c r="UHT38" s="36"/>
      <c r="UHU38" s="36"/>
      <c r="UHV38" s="37"/>
      <c r="UHW38" s="38"/>
      <c r="UHX38" s="37"/>
      <c r="UHY38" s="37"/>
      <c r="UHZ38" s="44"/>
      <c r="UIA38" s="42"/>
      <c r="UIB38" s="36"/>
      <c r="UIC38" s="36"/>
      <c r="UID38" s="36"/>
      <c r="UIE38" s="36"/>
      <c r="UIF38" s="36"/>
      <c r="UIG38" s="36"/>
      <c r="UIH38" s="36"/>
      <c r="UII38" s="36"/>
      <c r="UIJ38" s="36"/>
      <c r="UIK38" s="36"/>
      <c r="UIL38" s="37"/>
      <c r="UIM38" s="38"/>
      <c r="UIN38" s="37"/>
      <c r="UIO38" s="37"/>
      <c r="UIP38" s="44"/>
      <c r="UIQ38" s="42"/>
      <c r="UIR38" s="36"/>
      <c r="UIS38" s="36"/>
      <c r="UIT38" s="36"/>
      <c r="UIU38" s="36"/>
      <c r="UIV38" s="36"/>
      <c r="UIW38" s="36"/>
      <c r="UIX38" s="36"/>
      <c r="UIY38" s="36"/>
      <c r="UIZ38" s="36"/>
      <c r="UJA38" s="36"/>
      <c r="UJB38" s="37"/>
      <c r="UJC38" s="38"/>
      <c r="UJD38" s="37"/>
      <c r="UJE38" s="37"/>
      <c r="UJF38" s="44"/>
      <c r="UJG38" s="42"/>
      <c r="UJH38" s="36"/>
      <c r="UJI38" s="36"/>
      <c r="UJJ38" s="36"/>
      <c r="UJK38" s="36"/>
      <c r="UJL38" s="36"/>
      <c r="UJM38" s="36"/>
      <c r="UJN38" s="36"/>
      <c r="UJO38" s="36"/>
      <c r="UJP38" s="36"/>
      <c r="UJQ38" s="36"/>
      <c r="UJR38" s="37"/>
      <c r="UJS38" s="38"/>
      <c r="UJT38" s="37"/>
      <c r="UJU38" s="37"/>
      <c r="UJV38" s="44"/>
      <c r="UJW38" s="42"/>
      <c r="UJX38" s="36"/>
      <c r="UJY38" s="36"/>
      <c r="UJZ38" s="36"/>
      <c r="UKA38" s="36"/>
      <c r="UKB38" s="36"/>
      <c r="UKC38" s="36"/>
      <c r="UKD38" s="36"/>
      <c r="UKE38" s="36"/>
      <c r="UKF38" s="36"/>
      <c r="UKG38" s="36"/>
      <c r="UKH38" s="37"/>
      <c r="UKI38" s="38"/>
      <c r="UKJ38" s="37"/>
      <c r="UKK38" s="37"/>
      <c r="UKL38" s="44"/>
      <c r="UKM38" s="42"/>
      <c r="UKN38" s="36"/>
      <c r="UKO38" s="36"/>
      <c r="UKP38" s="36"/>
      <c r="UKQ38" s="36"/>
      <c r="UKR38" s="36"/>
      <c r="UKS38" s="36"/>
      <c r="UKT38" s="36"/>
      <c r="UKU38" s="36"/>
      <c r="UKV38" s="36"/>
      <c r="UKW38" s="36"/>
      <c r="UKX38" s="37"/>
      <c r="UKY38" s="38"/>
      <c r="UKZ38" s="37"/>
      <c r="ULA38" s="37"/>
      <c r="ULB38" s="44"/>
      <c r="ULC38" s="42"/>
      <c r="ULD38" s="36"/>
      <c r="ULE38" s="36"/>
      <c r="ULF38" s="36"/>
      <c r="ULG38" s="36"/>
      <c r="ULH38" s="36"/>
      <c r="ULI38" s="36"/>
      <c r="ULJ38" s="36"/>
      <c r="ULK38" s="36"/>
      <c r="ULL38" s="36"/>
      <c r="ULM38" s="36"/>
      <c r="ULN38" s="37"/>
      <c r="ULO38" s="38"/>
      <c r="ULP38" s="37"/>
      <c r="ULQ38" s="37"/>
      <c r="ULR38" s="44"/>
      <c r="ULS38" s="42"/>
      <c r="ULT38" s="36"/>
      <c r="ULU38" s="36"/>
      <c r="ULV38" s="36"/>
      <c r="ULW38" s="36"/>
      <c r="ULX38" s="36"/>
      <c r="ULY38" s="36"/>
      <c r="ULZ38" s="36"/>
      <c r="UMA38" s="36"/>
      <c r="UMB38" s="36"/>
      <c r="UMC38" s="36"/>
      <c r="UMD38" s="37"/>
      <c r="UME38" s="38"/>
      <c r="UMF38" s="37"/>
      <c r="UMG38" s="37"/>
      <c r="UMH38" s="44"/>
      <c r="UMI38" s="42"/>
      <c r="UMJ38" s="36"/>
      <c r="UMK38" s="36"/>
      <c r="UML38" s="36"/>
      <c r="UMM38" s="36"/>
      <c r="UMN38" s="36"/>
      <c r="UMO38" s="36"/>
      <c r="UMP38" s="36"/>
      <c r="UMQ38" s="36"/>
      <c r="UMR38" s="36"/>
      <c r="UMS38" s="36"/>
      <c r="UMT38" s="37"/>
      <c r="UMU38" s="38"/>
      <c r="UMV38" s="37"/>
      <c r="UMW38" s="37"/>
      <c r="UMX38" s="44"/>
      <c r="UMY38" s="42"/>
      <c r="UMZ38" s="36"/>
      <c r="UNA38" s="36"/>
      <c r="UNB38" s="36"/>
      <c r="UNC38" s="36"/>
      <c r="UND38" s="36"/>
      <c r="UNE38" s="36"/>
      <c r="UNF38" s="36"/>
      <c r="UNG38" s="36"/>
      <c r="UNH38" s="36"/>
      <c r="UNI38" s="36"/>
      <c r="UNJ38" s="37"/>
      <c r="UNK38" s="38"/>
      <c r="UNL38" s="37"/>
      <c r="UNM38" s="37"/>
      <c r="UNN38" s="44"/>
      <c r="UNO38" s="42"/>
      <c r="UNP38" s="36"/>
      <c r="UNQ38" s="36"/>
      <c r="UNR38" s="36"/>
      <c r="UNS38" s="36"/>
      <c r="UNT38" s="36"/>
      <c r="UNU38" s="36"/>
      <c r="UNV38" s="36"/>
      <c r="UNW38" s="36"/>
      <c r="UNX38" s="36"/>
      <c r="UNY38" s="36"/>
      <c r="UNZ38" s="37"/>
      <c r="UOA38" s="38"/>
      <c r="UOB38" s="37"/>
      <c r="UOC38" s="37"/>
      <c r="UOD38" s="44"/>
      <c r="UOE38" s="42"/>
      <c r="UOF38" s="36"/>
      <c r="UOG38" s="36"/>
      <c r="UOH38" s="36"/>
      <c r="UOI38" s="36"/>
      <c r="UOJ38" s="36"/>
      <c r="UOK38" s="36"/>
      <c r="UOL38" s="36"/>
      <c r="UOM38" s="36"/>
      <c r="UON38" s="36"/>
      <c r="UOO38" s="36"/>
      <c r="UOP38" s="37"/>
      <c r="UOQ38" s="38"/>
      <c r="UOR38" s="37"/>
      <c r="UOS38" s="37"/>
      <c r="UOT38" s="44"/>
      <c r="UOU38" s="42"/>
      <c r="UOV38" s="36"/>
      <c r="UOW38" s="36"/>
      <c r="UOX38" s="36"/>
      <c r="UOY38" s="36"/>
      <c r="UOZ38" s="36"/>
      <c r="UPA38" s="36"/>
      <c r="UPB38" s="36"/>
      <c r="UPC38" s="36"/>
      <c r="UPD38" s="36"/>
      <c r="UPE38" s="36"/>
      <c r="UPF38" s="37"/>
      <c r="UPG38" s="38"/>
      <c r="UPH38" s="37"/>
      <c r="UPI38" s="37"/>
      <c r="UPJ38" s="44"/>
      <c r="UPK38" s="42"/>
      <c r="UPL38" s="36"/>
      <c r="UPM38" s="36"/>
      <c r="UPN38" s="36"/>
      <c r="UPO38" s="36"/>
      <c r="UPP38" s="36"/>
      <c r="UPQ38" s="36"/>
      <c r="UPR38" s="36"/>
      <c r="UPS38" s="36"/>
      <c r="UPT38" s="36"/>
      <c r="UPU38" s="36"/>
      <c r="UPV38" s="37"/>
      <c r="UPW38" s="38"/>
      <c r="UPX38" s="37"/>
      <c r="UPY38" s="37"/>
      <c r="UPZ38" s="44"/>
      <c r="UQA38" s="42"/>
      <c r="UQB38" s="36"/>
      <c r="UQC38" s="36"/>
      <c r="UQD38" s="36"/>
      <c r="UQE38" s="36"/>
      <c r="UQF38" s="36"/>
      <c r="UQG38" s="36"/>
      <c r="UQH38" s="36"/>
      <c r="UQI38" s="36"/>
      <c r="UQJ38" s="36"/>
      <c r="UQK38" s="36"/>
      <c r="UQL38" s="37"/>
      <c r="UQM38" s="38"/>
      <c r="UQN38" s="37"/>
      <c r="UQO38" s="37"/>
      <c r="UQP38" s="44"/>
      <c r="UQQ38" s="42"/>
      <c r="UQR38" s="36"/>
      <c r="UQS38" s="36"/>
      <c r="UQT38" s="36"/>
      <c r="UQU38" s="36"/>
      <c r="UQV38" s="36"/>
      <c r="UQW38" s="36"/>
      <c r="UQX38" s="36"/>
      <c r="UQY38" s="36"/>
      <c r="UQZ38" s="36"/>
      <c r="URA38" s="36"/>
      <c r="URB38" s="37"/>
      <c r="URC38" s="38"/>
      <c r="URD38" s="37"/>
      <c r="URE38" s="37"/>
      <c r="URF38" s="44"/>
      <c r="URG38" s="42"/>
      <c r="URH38" s="36"/>
      <c r="URI38" s="36"/>
      <c r="URJ38" s="36"/>
      <c r="URK38" s="36"/>
      <c r="URL38" s="36"/>
      <c r="URM38" s="36"/>
      <c r="URN38" s="36"/>
      <c r="URO38" s="36"/>
      <c r="URP38" s="36"/>
      <c r="URQ38" s="36"/>
      <c r="URR38" s="37"/>
      <c r="URS38" s="38"/>
      <c r="URT38" s="37"/>
      <c r="URU38" s="37"/>
      <c r="URV38" s="44"/>
      <c r="URW38" s="42"/>
      <c r="URX38" s="36"/>
      <c r="URY38" s="36"/>
      <c r="URZ38" s="36"/>
      <c r="USA38" s="36"/>
      <c r="USB38" s="36"/>
      <c r="USC38" s="36"/>
      <c r="USD38" s="36"/>
      <c r="USE38" s="36"/>
      <c r="USF38" s="36"/>
      <c r="USG38" s="36"/>
      <c r="USH38" s="37"/>
      <c r="USI38" s="38"/>
      <c r="USJ38" s="37"/>
      <c r="USK38" s="37"/>
      <c r="USL38" s="44"/>
      <c r="USM38" s="42"/>
      <c r="USN38" s="36"/>
      <c r="USO38" s="36"/>
      <c r="USP38" s="36"/>
      <c r="USQ38" s="36"/>
      <c r="USR38" s="36"/>
      <c r="USS38" s="36"/>
      <c r="UST38" s="36"/>
      <c r="USU38" s="36"/>
      <c r="USV38" s="36"/>
      <c r="USW38" s="36"/>
      <c r="USX38" s="37"/>
      <c r="USY38" s="38"/>
      <c r="USZ38" s="37"/>
      <c r="UTA38" s="37"/>
      <c r="UTB38" s="44"/>
      <c r="UTC38" s="42"/>
      <c r="UTD38" s="36"/>
      <c r="UTE38" s="36"/>
      <c r="UTF38" s="36"/>
      <c r="UTG38" s="36"/>
      <c r="UTH38" s="36"/>
      <c r="UTI38" s="36"/>
      <c r="UTJ38" s="36"/>
      <c r="UTK38" s="36"/>
      <c r="UTL38" s="36"/>
      <c r="UTM38" s="36"/>
      <c r="UTN38" s="37"/>
      <c r="UTO38" s="38"/>
      <c r="UTP38" s="37"/>
      <c r="UTQ38" s="37"/>
      <c r="UTR38" s="44"/>
      <c r="UTS38" s="42"/>
      <c r="UTT38" s="36"/>
      <c r="UTU38" s="36"/>
      <c r="UTV38" s="36"/>
      <c r="UTW38" s="36"/>
      <c r="UTX38" s="36"/>
      <c r="UTY38" s="36"/>
      <c r="UTZ38" s="36"/>
      <c r="UUA38" s="36"/>
      <c r="UUB38" s="36"/>
      <c r="UUC38" s="36"/>
      <c r="UUD38" s="37"/>
      <c r="UUE38" s="38"/>
      <c r="UUF38" s="37"/>
      <c r="UUG38" s="37"/>
      <c r="UUH38" s="44"/>
      <c r="UUI38" s="42"/>
      <c r="UUJ38" s="36"/>
      <c r="UUK38" s="36"/>
      <c r="UUL38" s="36"/>
      <c r="UUM38" s="36"/>
      <c r="UUN38" s="36"/>
      <c r="UUO38" s="36"/>
      <c r="UUP38" s="36"/>
      <c r="UUQ38" s="36"/>
      <c r="UUR38" s="36"/>
      <c r="UUS38" s="36"/>
      <c r="UUT38" s="37"/>
      <c r="UUU38" s="38"/>
      <c r="UUV38" s="37"/>
      <c r="UUW38" s="37"/>
      <c r="UUX38" s="44"/>
      <c r="UUY38" s="42"/>
      <c r="UUZ38" s="36"/>
      <c r="UVA38" s="36"/>
      <c r="UVB38" s="36"/>
      <c r="UVC38" s="36"/>
      <c r="UVD38" s="36"/>
      <c r="UVE38" s="36"/>
      <c r="UVF38" s="36"/>
      <c r="UVG38" s="36"/>
      <c r="UVH38" s="36"/>
      <c r="UVI38" s="36"/>
      <c r="UVJ38" s="37"/>
      <c r="UVK38" s="38"/>
      <c r="UVL38" s="37"/>
      <c r="UVM38" s="37"/>
      <c r="UVN38" s="44"/>
      <c r="UVO38" s="42"/>
      <c r="UVP38" s="36"/>
      <c r="UVQ38" s="36"/>
      <c r="UVR38" s="36"/>
      <c r="UVS38" s="36"/>
      <c r="UVT38" s="36"/>
      <c r="UVU38" s="36"/>
      <c r="UVV38" s="36"/>
      <c r="UVW38" s="36"/>
      <c r="UVX38" s="36"/>
      <c r="UVY38" s="36"/>
      <c r="UVZ38" s="37"/>
      <c r="UWA38" s="38"/>
      <c r="UWB38" s="37"/>
      <c r="UWC38" s="37"/>
      <c r="UWD38" s="44"/>
      <c r="UWE38" s="42"/>
      <c r="UWF38" s="36"/>
      <c r="UWG38" s="36"/>
      <c r="UWH38" s="36"/>
      <c r="UWI38" s="36"/>
      <c r="UWJ38" s="36"/>
      <c r="UWK38" s="36"/>
      <c r="UWL38" s="36"/>
      <c r="UWM38" s="36"/>
      <c r="UWN38" s="36"/>
      <c r="UWO38" s="36"/>
      <c r="UWP38" s="37"/>
      <c r="UWQ38" s="38"/>
      <c r="UWR38" s="37"/>
      <c r="UWS38" s="37"/>
      <c r="UWT38" s="44"/>
      <c r="UWU38" s="42"/>
      <c r="UWV38" s="36"/>
      <c r="UWW38" s="36"/>
      <c r="UWX38" s="36"/>
      <c r="UWY38" s="36"/>
      <c r="UWZ38" s="36"/>
      <c r="UXA38" s="36"/>
      <c r="UXB38" s="36"/>
      <c r="UXC38" s="36"/>
      <c r="UXD38" s="36"/>
      <c r="UXE38" s="36"/>
      <c r="UXF38" s="37"/>
      <c r="UXG38" s="38"/>
      <c r="UXH38" s="37"/>
      <c r="UXI38" s="37"/>
      <c r="UXJ38" s="44"/>
      <c r="UXK38" s="42"/>
      <c r="UXL38" s="36"/>
      <c r="UXM38" s="36"/>
      <c r="UXN38" s="36"/>
      <c r="UXO38" s="36"/>
      <c r="UXP38" s="36"/>
      <c r="UXQ38" s="36"/>
      <c r="UXR38" s="36"/>
      <c r="UXS38" s="36"/>
      <c r="UXT38" s="36"/>
      <c r="UXU38" s="36"/>
      <c r="UXV38" s="37"/>
      <c r="UXW38" s="38"/>
      <c r="UXX38" s="37"/>
      <c r="UXY38" s="37"/>
      <c r="UXZ38" s="44"/>
      <c r="UYA38" s="42"/>
      <c r="UYB38" s="36"/>
      <c r="UYC38" s="36"/>
      <c r="UYD38" s="36"/>
      <c r="UYE38" s="36"/>
      <c r="UYF38" s="36"/>
      <c r="UYG38" s="36"/>
      <c r="UYH38" s="36"/>
      <c r="UYI38" s="36"/>
      <c r="UYJ38" s="36"/>
      <c r="UYK38" s="36"/>
      <c r="UYL38" s="37"/>
      <c r="UYM38" s="38"/>
      <c r="UYN38" s="37"/>
      <c r="UYO38" s="37"/>
      <c r="UYP38" s="44"/>
      <c r="UYQ38" s="42"/>
      <c r="UYR38" s="36"/>
      <c r="UYS38" s="36"/>
      <c r="UYT38" s="36"/>
      <c r="UYU38" s="36"/>
      <c r="UYV38" s="36"/>
      <c r="UYW38" s="36"/>
      <c r="UYX38" s="36"/>
      <c r="UYY38" s="36"/>
      <c r="UYZ38" s="36"/>
      <c r="UZA38" s="36"/>
      <c r="UZB38" s="37"/>
      <c r="UZC38" s="38"/>
      <c r="UZD38" s="37"/>
      <c r="UZE38" s="37"/>
      <c r="UZF38" s="44"/>
      <c r="UZG38" s="42"/>
      <c r="UZH38" s="36"/>
      <c r="UZI38" s="36"/>
      <c r="UZJ38" s="36"/>
      <c r="UZK38" s="36"/>
      <c r="UZL38" s="36"/>
      <c r="UZM38" s="36"/>
      <c r="UZN38" s="36"/>
      <c r="UZO38" s="36"/>
      <c r="UZP38" s="36"/>
      <c r="UZQ38" s="36"/>
      <c r="UZR38" s="37"/>
      <c r="UZS38" s="38"/>
      <c r="UZT38" s="37"/>
      <c r="UZU38" s="37"/>
      <c r="UZV38" s="44"/>
      <c r="UZW38" s="42"/>
      <c r="UZX38" s="36"/>
      <c r="UZY38" s="36"/>
      <c r="UZZ38" s="36"/>
      <c r="VAA38" s="36"/>
      <c r="VAB38" s="36"/>
      <c r="VAC38" s="36"/>
      <c r="VAD38" s="36"/>
      <c r="VAE38" s="36"/>
      <c r="VAF38" s="36"/>
      <c r="VAG38" s="36"/>
      <c r="VAH38" s="37"/>
      <c r="VAI38" s="38"/>
      <c r="VAJ38" s="37"/>
      <c r="VAK38" s="37"/>
      <c r="VAL38" s="44"/>
      <c r="VAM38" s="42"/>
      <c r="VAN38" s="36"/>
      <c r="VAO38" s="36"/>
      <c r="VAP38" s="36"/>
      <c r="VAQ38" s="36"/>
      <c r="VAR38" s="36"/>
      <c r="VAS38" s="36"/>
      <c r="VAT38" s="36"/>
      <c r="VAU38" s="36"/>
      <c r="VAV38" s="36"/>
      <c r="VAW38" s="36"/>
      <c r="VAX38" s="37"/>
      <c r="VAY38" s="38"/>
      <c r="VAZ38" s="37"/>
      <c r="VBA38" s="37"/>
      <c r="VBB38" s="44"/>
      <c r="VBC38" s="42"/>
      <c r="VBD38" s="36"/>
      <c r="VBE38" s="36"/>
      <c r="VBF38" s="36"/>
      <c r="VBG38" s="36"/>
      <c r="VBH38" s="36"/>
      <c r="VBI38" s="36"/>
      <c r="VBJ38" s="36"/>
      <c r="VBK38" s="36"/>
      <c r="VBL38" s="36"/>
      <c r="VBM38" s="36"/>
      <c r="VBN38" s="37"/>
      <c r="VBO38" s="38"/>
      <c r="VBP38" s="37"/>
      <c r="VBQ38" s="37"/>
      <c r="VBR38" s="44"/>
      <c r="VBS38" s="42"/>
      <c r="VBT38" s="36"/>
      <c r="VBU38" s="36"/>
      <c r="VBV38" s="36"/>
      <c r="VBW38" s="36"/>
      <c r="VBX38" s="36"/>
      <c r="VBY38" s="36"/>
      <c r="VBZ38" s="36"/>
      <c r="VCA38" s="36"/>
      <c r="VCB38" s="36"/>
      <c r="VCC38" s="36"/>
      <c r="VCD38" s="37"/>
      <c r="VCE38" s="38"/>
      <c r="VCF38" s="37"/>
      <c r="VCG38" s="37"/>
      <c r="VCH38" s="44"/>
      <c r="VCI38" s="42"/>
      <c r="VCJ38" s="36"/>
      <c r="VCK38" s="36"/>
      <c r="VCL38" s="36"/>
      <c r="VCM38" s="36"/>
      <c r="VCN38" s="36"/>
      <c r="VCO38" s="36"/>
      <c r="VCP38" s="36"/>
      <c r="VCQ38" s="36"/>
      <c r="VCR38" s="36"/>
      <c r="VCS38" s="36"/>
      <c r="VCT38" s="37"/>
      <c r="VCU38" s="38"/>
      <c r="VCV38" s="37"/>
      <c r="VCW38" s="37"/>
      <c r="VCX38" s="44"/>
      <c r="VCY38" s="42"/>
      <c r="VCZ38" s="36"/>
      <c r="VDA38" s="36"/>
      <c r="VDB38" s="36"/>
      <c r="VDC38" s="36"/>
      <c r="VDD38" s="36"/>
      <c r="VDE38" s="36"/>
      <c r="VDF38" s="36"/>
      <c r="VDG38" s="36"/>
      <c r="VDH38" s="36"/>
      <c r="VDI38" s="36"/>
      <c r="VDJ38" s="37"/>
      <c r="VDK38" s="38"/>
      <c r="VDL38" s="37"/>
      <c r="VDM38" s="37"/>
      <c r="VDN38" s="44"/>
      <c r="VDO38" s="42"/>
      <c r="VDP38" s="36"/>
      <c r="VDQ38" s="36"/>
      <c r="VDR38" s="36"/>
      <c r="VDS38" s="36"/>
      <c r="VDT38" s="36"/>
      <c r="VDU38" s="36"/>
      <c r="VDV38" s="36"/>
      <c r="VDW38" s="36"/>
      <c r="VDX38" s="36"/>
      <c r="VDY38" s="36"/>
      <c r="VDZ38" s="37"/>
      <c r="VEA38" s="38"/>
      <c r="VEB38" s="37"/>
      <c r="VEC38" s="37"/>
      <c r="VED38" s="44"/>
      <c r="VEE38" s="42"/>
      <c r="VEF38" s="36"/>
      <c r="VEG38" s="36"/>
      <c r="VEH38" s="36"/>
      <c r="VEI38" s="36"/>
      <c r="VEJ38" s="36"/>
      <c r="VEK38" s="36"/>
      <c r="VEL38" s="36"/>
      <c r="VEM38" s="36"/>
      <c r="VEN38" s="36"/>
      <c r="VEO38" s="36"/>
      <c r="VEP38" s="37"/>
      <c r="VEQ38" s="38"/>
      <c r="VER38" s="37"/>
      <c r="VES38" s="37"/>
      <c r="VET38" s="44"/>
      <c r="VEU38" s="42"/>
      <c r="VEV38" s="36"/>
      <c r="VEW38" s="36"/>
      <c r="VEX38" s="36"/>
      <c r="VEY38" s="36"/>
      <c r="VEZ38" s="36"/>
      <c r="VFA38" s="36"/>
      <c r="VFB38" s="36"/>
      <c r="VFC38" s="36"/>
      <c r="VFD38" s="36"/>
      <c r="VFE38" s="36"/>
      <c r="VFF38" s="37"/>
      <c r="VFG38" s="38"/>
      <c r="VFH38" s="37"/>
      <c r="VFI38" s="37"/>
      <c r="VFJ38" s="44"/>
      <c r="VFK38" s="42"/>
      <c r="VFL38" s="36"/>
      <c r="VFM38" s="36"/>
      <c r="VFN38" s="36"/>
      <c r="VFO38" s="36"/>
      <c r="VFP38" s="36"/>
      <c r="VFQ38" s="36"/>
      <c r="VFR38" s="36"/>
      <c r="VFS38" s="36"/>
      <c r="VFT38" s="36"/>
      <c r="VFU38" s="36"/>
      <c r="VFV38" s="37"/>
      <c r="VFW38" s="38"/>
      <c r="VFX38" s="37"/>
      <c r="VFY38" s="37"/>
      <c r="VFZ38" s="44"/>
      <c r="VGA38" s="42"/>
      <c r="VGB38" s="36"/>
      <c r="VGC38" s="36"/>
      <c r="VGD38" s="36"/>
      <c r="VGE38" s="36"/>
      <c r="VGF38" s="36"/>
      <c r="VGG38" s="36"/>
      <c r="VGH38" s="36"/>
      <c r="VGI38" s="36"/>
      <c r="VGJ38" s="36"/>
      <c r="VGK38" s="36"/>
      <c r="VGL38" s="37"/>
      <c r="VGM38" s="38"/>
      <c r="VGN38" s="37"/>
      <c r="VGO38" s="37"/>
      <c r="VGP38" s="44"/>
      <c r="VGQ38" s="42"/>
      <c r="VGR38" s="36"/>
      <c r="VGS38" s="36"/>
      <c r="VGT38" s="36"/>
      <c r="VGU38" s="36"/>
      <c r="VGV38" s="36"/>
      <c r="VGW38" s="36"/>
      <c r="VGX38" s="36"/>
      <c r="VGY38" s="36"/>
      <c r="VGZ38" s="36"/>
      <c r="VHA38" s="36"/>
      <c r="VHB38" s="37"/>
      <c r="VHC38" s="38"/>
      <c r="VHD38" s="37"/>
      <c r="VHE38" s="37"/>
      <c r="VHF38" s="44"/>
      <c r="VHG38" s="42"/>
      <c r="VHH38" s="36"/>
      <c r="VHI38" s="36"/>
      <c r="VHJ38" s="36"/>
      <c r="VHK38" s="36"/>
      <c r="VHL38" s="36"/>
      <c r="VHM38" s="36"/>
      <c r="VHN38" s="36"/>
      <c r="VHO38" s="36"/>
      <c r="VHP38" s="36"/>
      <c r="VHQ38" s="36"/>
      <c r="VHR38" s="37"/>
      <c r="VHS38" s="38"/>
      <c r="VHT38" s="37"/>
      <c r="VHU38" s="37"/>
      <c r="VHV38" s="44"/>
      <c r="VHW38" s="42"/>
      <c r="VHX38" s="36"/>
      <c r="VHY38" s="36"/>
      <c r="VHZ38" s="36"/>
      <c r="VIA38" s="36"/>
      <c r="VIB38" s="36"/>
      <c r="VIC38" s="36"/>
      <c r="VID38" s="36"/>
      <c r="VIE38" s="36"/>
      <c r="VIF38" s="36"/>
      <c r="VIG38" s="36"/>
      <c r="VIH38" s="37"/>
      <c r="VII38" s="38"/>
      <c r="VIJ38" s="37"/>
      <c r="VIK38" s="37"/>
      <c r="VIL38" s="44"/>
      <c r="VIM38" s="42"/>
      <c r="VIN38" s="36"/>
      <c r="VIO38" s="36"/>
      <c r="VIP38" s="36"/>
      <c r="VIQ38" s="36"/>
      <c r="VIR38" s="36"/>
      <c r="VIS38" s="36"/>
      <c r="VIT38" s="36"/>
      <c r="VIU38" s="36"/>
      <c r="VIV38" s="36"/>
      <c r="VIW38" s="36"/>
      <c r="VIX38" s="37"/>
      <c r="VIY38" s="38"/>
      <c r="VIZ38" s="37"/>
      <c r="VJA38" s="37"/>
      <c r="VJB38" s="44"/>
      <c r="VJC38" s="42"/>
      <c r="VJD38" s="36"/>
      <c r="VJE38" s="36"/>
      <c r="VJF38" s="36"/>
      <c r="VJG38" s="36"/>
      <c r="VJH38" s="36"/>
      <c r="VJI38" s="36"/>
      <c r="VJJ38" s="36"/>
      <c r="VJK38" s="36"/>
      <c r="VJL38" s="36"/>
      <c r="VJM38" s="36"/>
      <c r="VJN38" s="37"/>
      <c r="VJO38" s="38"/>
      <c r="VJP38" s="37"/>
      <c r="VJQ38" s="37"/>
      <c r="VJR38" s="44"/>
      <c r="VJS38" s="42"/>
      <c r="VJT38" s="36"/>
      <c r="VJU38" s="36"/>
      <c r="VJV38" s="36"/>
      <c r="VJW38" s="36"/>
      <c r="VJX38" s="36"/>
      <c r="VJY38" s="36"/>
      <c r="VJZ38" s="36"/>
      <c r="VKA38" s="36"/>
      <c r="VKB38" s="36"/>
      <c r="VKC38" s="36"/>
      <c r="VKD38" s="37"/>
      <c r="VKE38" s="38"/>
      <c r="VKF38" s="37"/>
      <c r="VKG38" s="37"/>
      <c r="VKH38" s="44"/>
      <c r="VKI38" s="42"/>
      <c r="VKJ38" s="36"/>
      <c r="VKK38" s="36"/>
      <c r="VKL38" s="36"/>
      <c r="VKM38" s="36"/>
      <c r="VKN38" s="36"/>
      <c r="VKO38" s="36"/>
      <c r="VKP38" s="36"/>
      <c r="VKQ38" s="36"/>
      <c r="VKR38" s="36"/>
      <c r="VKS38" s="36"/>
      <c r="VKT38" s="37"/>
      <c r="VKU38" s="38"/>
      <c r="VKV38" s="37"/>
      <c r="VKW38" s="37"/>
      <c r="VKX38" s="44"/>
      <c r="VKY38" s="42"/>
      <c r="VKZ38" s="36"/>
      <c r="VLA38" s="36"/>
      <c r="VLB38" s="36"/>
      <c r="VLC38" s="36"/>
      <c r="VLD38" s="36"/>
      <c r="VLE38" s="36"/>
      <c r="VLF38" s="36"/>
      <c r="VLG38" s="36"/>
      <c r="VLH38" s="36"/>
      <c r="VLI38" s="36"/>
      <c r="VLJ38" s="37"/>
      <c r="VLK38" s="38"/>
      <c r="VLL38" s="37"/>
      <c r="VLM38" s="37"/>
      <c r="VLN38" s="44"/>
      <c r="VLO38" s="42"/>
      <c r="VLP38" s="36"/>
      <c r="VLQ38" s="36"/>
      <c r="VLR38" s="36"/>
      <c r="VLS38" s="36"/>
      <c r="VLT38" s="36"/>
      <c r="VLU38" s="36"/>
      <c r="VLV38" s="36"/>
      <c r="VLW38" s="36"/>
      <c r="VLX38" s="36"/>
      <c r="VLY38" s="36"/>
      <c r="VLZ38" s="37"/>
      <c r="VMA38" s="38"/>
      <c r="VMB38" s="37"/>
      <c r="VMC38" s="37"/>
      <c r="VMD38" s="44"/>
      <c r="VME38" s="42"/>
      <c r="VMF38" s="36"/>
      <c r="VMG38" s="36"/>
      <c r="VMH38" s="36"/>
      <c r="VMI38" s="36"/>
      <c r="VMJ38" s="36"/>
      <c r="VMK38" s="36"/>
      <c r="VML38" s="36"/>
      <c r="VMM38" s="36"/>
      <c r="VMN38" s="36"/>
      <c r="VMO38" s="36"/>
      <c r="VMP38" s="37"/>
      <c r="VMQ38" s="38"/>
      <c r="VMR38" s="37"/>
      <c r="VMS38" s="37"/>
      <c r="VMT38" s="44"/>
      <c r="VMU38" s="42"/>
      <c r="VMV38" s="36"/>
      <c r="VMW38" s="36"/>
      <c r="VMX38" s="36"/>
      <c r="VMY38" s="36"/>
      <c r="VMZ38" s="36"/>
      <c r="VNA38" s="36"/>
      <c r="VNB38" s="36"/>
      <c r="VNC38" s="36"/>
      <c r="VND38" s="36"/>
      <c r="VNE38" s="36"/>
      <c r="VNF38" s="37"/>
      <c r="VNG38" s="38"/>
      <c r="VNH38" s="37"/>
      <c r="VNI38" s="37"/>
      <c r="VNJ38" s="44"/>
      <c r="VNK38" s="42"/>
      <c r="VNL38" s="36"/>
      <c r="VNM38" s="36"/>
      <c r="VNN38" s="36"/>
      <c r="VNO38" s="36"/>
      <c r="VNP38" s="36"/>
      <c r="VNQ38" s="36"/>
      <c r="VNR38" s="36"/>
      <c r="VNS38" s="36"/>
      <c r="VNT38" s="36"/>
      <c r="VNU38" s="36"/>
      <c r="VNV38" s="37"/>
      <c r="VNW38" s="38"/>
      <c r="VNX38" s="37"/>
      <c r="VNY38" s="37"/>
      <c r="VNZ38" s="44"/>
      <c r="VOA38" s="42"/>
      <c r="VOB38" s="36"/>
      <c r="VOC38" s="36"/>
      <c r="VOD38" s="36"/>
      <c r="VOE38" s="36"/>
      <c r="VOF38" s="36"/>
      <c r="VOG38" s="36"/>
      <c r="VOH38" s="36"/>
      <c r="VOI38" s="36"/>
      <c r="VOJ38" s="36"/>
      <c r="VOK38" s="36"/>
      <c r="VOL38" s="37"/>
      <c r="VOM38" s="38"/>
      <c r="VON38" s="37"/>
      <c r="VOO38" s="37"/>
      <c r="VOP38" s="44"/>
      <c r="VOQ38" s="42"/>
      <c r="VOR38" s="36"/>
      <c r="VOS38" s="36"/>
      <c r="VOT38" s="36"/>
      <c r="VOU38" s="36"/>
      <c r="VOV38" s="36"/>
      <c r="VOW38" s="36"/>
      <c r="VOX38" s="36"/>
      <c r="VOY38" s="36"/>
      <c r="VOZ38" s="36"/>
      <c r="VPA38" s="36"/>
      <c r="VPB38" s="37"/>
      <c r="VPC38" s="38"/>
      <c r="VPD38" s="37"/>
      <c r="VPE38" s="37"/>
      <c r="VPF38" s="44"/>
      <c r="VPG38" s="42"/>
      <c r="VPH38" s="36"/>
      <c r="VPI38" s="36"/>
      <c r="VPJ38" s="36"/>
      <c r="VPK38" s="36"/>
      <c r="VPL38" s="36"/>
      <c r="VPM38" s="36"/>
      <c r="VPN38" s="36"/>
      <c r="VPO38" s="36"/>
      <c r="VPP38" s="36"/>
      <c r="VPQ38" s="36"/>
      <c r="VPR38" s="37"/>
      <c r="VPS38" s="38"/>
      <c r="VPT38" s="37"/>
      <c r="VPU38" s="37"/>
      <c r="VPV38" s="44"/>
      <c r="VPW38" s="42"/>
      <c r="VPX38" s="36"/>
      <c r="VPY38" s="36"/>
      <c r="VPZ38" s="36"/>
      <c r="VQA38" s="36"/>
      <c r="VQB38" s="36"/>
      <c r="VQC38" s="36"/>
      <c r="VQD38" s="36"/>
      <c r="VQE38" s="36"/>
      <c r="VQF38" s="36"/>
      <c r="VQG38" s="36"/>
      <c r="VQH38" s="37"/>
      <c r="VQI38" s="38"/>
      <c r="VQJ38" s="37"/>
      <c r="VQK38" s="37"/>
      <c r="VQL38" s="44"/>
      <c r="VQM38" s="42"/>
      <c r="VQN38" s="36"/>
      <c r="VQO38" s="36"/>
      <c r="VQP38" s="36"/>
      <c r="VQQ38" s="36"/>
      <c r="VQR38" s="36"/>
      <c r="VQS38" s="36"/>
      <c r="VQT38" s="36"/>
      <c r="VQU38" s="36"/>
      <c r="VQV38" s="36"/>
      <c r="VQW38" s="36"/>
      <c r="VQX38" s="37"/>
      <c r="VQY38" s="38"/>
      <c r="VQZ38" s="37"/>
      <c r="VRA38" s="37"/>
      <c r="VRB38" s="44"/>
      <c r="VRC38" s="42"/>
      <c r="VRD38" s="36"/>
      <c r="VRE38" s="36"/>
      <c r="VRF38" s="36"/>
      <c r="VRG38" s="36"/>
      <c r="VRH38" s="36"/>
      <c r="VRI38" s="36"/>
      <c r="VRJ38" s="36"/>
      <c r="VRK38" s="36"/>
      <c r="VRL38" s="36"/>
      <c r="VRM38" s="36"/>
      <c r="VRN38" s="37"/>
      <c r="VRO38" s="38"/>
      <c r="VRP38" s="37"/>
      <c r="VRQ38" s="37"/>
      <c r="VRR38" s="44"/>
      <c r="VRS38" s="42"/>
      <c r="VRT38" s="36"/>
      <c r="VRU38" s="36"/>
      <c r="VRV38" s="36"/>
      <c r="VRW38" s="36"/>
      <c r="VRX38" s="36"/>
      <c r="VRY38" s="36"/>
      <c r="VRZ38" s="36"/>
      <c r="VSA38" s="36"/>
      <c r="VSB38" s="36"/>
      <c r="VSC38" s="36"/>
      <c r="VSD38" s="37"/>
      <c r="VSE38" s="38"/>
      <c r="VSF38" s="37"/>
      <c r="VSG38" s="37"/>
      <c r="VSH38" s="44"/>
      <c r="VSI38" s="42"/>
      <c r="VSJ38" s="36"/>
      <c r="VSK38" s="36"/>
      <c r="VSL38" s="36"/>
      <c r="VSM38" s="36"/>
      <c r="VSN38" s="36"/>
      <c r="VSO38" s="36"/>
      <c r="VSP38" s="36"/>
      <c r="VSQ38" s="36"/>
      <c r="VSR38" s="36"/>
      <c r="VSS38" s="36"/>
      <c r="VST38" s="37"/>
      <c r="VSU38" s="38"/>
      <c r="VSV38" s="37"/>
      <c r="VSW38" s="37"/>
      <c r="VSX38" s="44"/>
      <c r="VSY38" s="42"/>
      <c r="VSZ38" s="36"/>
      <c r="VTA38" s="36"/>
      <c r="VTB38" s="36"/>
      <c r="VTC38" s="36"/>
      <c r="VTD38" s="36"/>
      <c r="VTE38" s="36"/>
      <c r="VTF38" s="36"/>
      <c r="VTG38" s="36"/>
      <c r="VTH38" s="36"/>
      <c r="VTI38" s="36"/>
      <c r="VTJ38" s="37"/>
      <c r="VTK38" s="38"/>
      <c r="VTL38" s="37"/>
      <c r="VTM38" s="37"/>
      <c r="VTN38" s="44"/>
      <c r="VTO38" s="42"/>
      <c r="VTP38" s="36"/>
      <c r="VTQ38" s="36"/>
      <c r="VTR38" s="36"/>
      <c r="VTS38" s="36"/>
      <c r="VTT38" s="36"/>
      <c r="VTU38" s="36"/>
      <c r="VTV38" s="36"/>
      <c r="VTW38" s="36"/>
      <c r="VTX38" s="36"/>
      <c r="VTY38" s="36"/>
      <c r="VTZ38" s="37"/>
      <c r="VUA38" s="38"/>
      <c r="VUB38" s="37"/>
      <c r="VUC38" s="37"/>
      <c r="VUD38" s="44"/>
      <c r="VUE38" s="42"/>
      <c r="VUF38" s="36"/>
      <c r="VUG38" s="36"/>
      <c r="VUH38" s="36"/>
      <c r="VUI38" s="36"/>
      <c r="VUJ38" s="36"/>
      <c r="VUK38" s="36"/>
      <c r="VUL38" s="36"/>
      <c r="VUM38" s="36"/>
      <c r="VUN38" s="36"/>
      <c r="VUO38" s="36"/>
      <c r="VUP38" s="37"/>
      <c r="VUQ38" s="38"/>
      <c r="VUR38" s="37"/>
      <c r="VUS38" s="37"/>
      <c r="VUT38" s="44"/>
      <c r="VUU38" s="42"/>
      <c r="VUV38" s="36"/>
      <c r="VUW38" s="36"/>
      <c r="VUX38" s="36"/>
      <c r="VUY38" s="36"/>
      <c r="VUZ38" s="36"/>
      <c r="VVA38" s="36"/>
      <c r="VVB38" s="36"/>
      <c r="VVC38" s="36"/>
      <c r="VVD38" s="36"/>
      <c r="VVE38" s="36"/>
      <c r="VVF38" s="37"/>
      <c r="VVG38" s="38"/>
      <c r="VVH38" s="37"/>
      <c r="VVI38" s="37"/>
      <c r="VVJ38" s="44"/>
      <c r="VVK38" s="42"/>
      <c r="VVL38" s="36"/>
      <c r="VVM38" s="36"/>
      <c r="VVN38" s="36"/>
      <c r="VVO38" s="36"/>
      <c r="VVP38" s="36"/>
      <c r="VVQ38" s="36"/>
      <c r="VVR38" s="36"/>
      <c r="VVS38" s="36"/>
      <c r="VVT38" s="36"/>
      <c r="VVU38" s="36"/>
      <c r="VVV38" s="37"/>
      <c r="VVW38" s="38"/>
      <c r="VVX38" s="37"/>
      <c r="VVY38" s="37"/>
      <c r="VVZ38" s="44"/>
      <c r="VWA38" s="42"/>
      <c r="VWB38" s="36"/>
      <c r="VWC38" s="36"/>
      <c r="VWD38" s="36"/>
      <c r="VWE38" s="36"/>
      <c r="VWF38" s="36"/>
      <c r="VWG38" s="36"/>
      <c r="VWH38" s="36"/>
      <c r="VWI38" s="36"/>
      <c r="VWJ38" s="36"/>
      <c r="VWK38" s="36"/>
      <c r="VWL38" s="37"/>
      <c r="VWM38" s="38"/>
      <c r="VWN38" s="37"/>
      <c r="VWO38" s="37"/>
      <c r="VWP38" s="44"/>
      <c r="VWQ38" s="42"/>
      <c r="VWR38" s="36"/>
      <c r="VWS38" s="36"/>
      <c r="VWT38" s="36"/>
      <c r="VWU38" s="36"/>
      <c r="VWV38" s="36"/>
      <c r="VWW38" s="36"/>
      <c r="VWX38" s="36"/>
      <c r="VWY38" s="36"/>
      <c r="VWZ38" s="36"/>
      <c r="VXA38" s="36"/>
      <c r="VXB38" s="37"/>
      <c r="VXC38" s="38"/>
      <c r="VXD38" s="37"/>
      <c r="VXE38" s="37"/>
      <c r="VXF38" s="44"/>
      <c r="VXG38" s="42"/>
      <c r="VXH38" s="36"/>
      <c r="VXI38" s="36"/>
      <c r="VXJ38" s="36"/>
      <c r="VXK38" s="36"/>
      <c r="VXL38" s="36"/>
      <c r="VXM38" s="36"/>
      <c r="VXN38" s="36"/>
      <c r="VXO38" s="36"/>
      <c r="VXP38" s="36"/>
      <c r="VXQ38" s="36"/>
      <c r="VXR38" s="37"/>
      <c r="VXS38" s="38"/>
      <c r="VXT38" s="37"/>
      <c r="VXU38" s="37"/>
      <c r="VXV38" s="44"/>
      <c r="VXW38" s="42"/>
      <c r="VXX38" s="36"/>
      <c r="VXY38" s="36"/>
      <c r="VXZ38" s="36"/>
      <c r="VYA38" s="36"/>
      <c r="VYB38" s="36"/>
      <c r="VYC38" s="36"/>
      <c r="VYD38" s="36"/>
      <c r="VYE38" s="36"/>
      <c r="VYF38" s="36"/>
      <c r="VYG38" s="36"/>
      <c r="VYH38" s="37"/>
      <c r="VYI38" s="38"/>
      <c r="VYJ38" s="37"/>
      <c r="VYK38" s="37"/>
      <c r="VYL38" s="44"/>
      <c r="VYM38" s="42"/>
      <c r="VYN38" s="36"/>
      <c r="VYO38" s="36"/>
      <c r="VYP38" s="36"/>
      <c r="VYQ38" s="36"/>
      <c r="VYR38" s="36"/>
      <c r="VYS38" s="36"/>
      <c r="VYT38" s="36"/>
      <c r="VYU38" s="36"/>
      <c r="VYV38" s="36"/>
      <c r="VYW38" s="36"/>
      <c r="VYX38" s="37"/>
      <c r="VYY38" s="38"/>
      <c r="VYZ38" s="37"/>
      <c r="VZA38" s="37"/>
      <c r="VZB38" s="44"/>
      <c r="VZC38" s="42"/>
      <c r="VZD38" s="36"/>
      <c r="VZE38" s="36"/>
      <c r="VZF38" s="36"/>
      <c r="VZG38" s="36"/>
      <c r="VZH38" s="36"/>
      <c r="VZI38" s="36"/>
      <c r="VZJ38" s="36"/>
      <c r="VZK38" s="36"/>
      <c r="VZL38" s="36"/>
      <c r="VZM38" s="36"/>
      <c r="VZN38" s="37"/>
      <c r="VZO38" s="38"/>
      <c r="VZP38" s="37"/>
      <c r="VZQ38" s="37"/>
      <c r="VZR38" s="44"/>
      <c r="VZS38" s="42"/>
      <c r="VZT38" s="36"/>
      <c r="VZU38" s="36"/>
      <c r="VZV38" s="36"/>
      <c r="VZW38" s="36"/>
      <c r="VZX38" s="36"/>
      <c r="VZY38" s="36"/>
      <c r="VZZ38" s="36"/>
      <c r="WAA38" s="36"/>
      <c r="WAB38" s="36"/>
      <c r="WAC38" s="36"/>
      <c r="WAD38" s="37"/>
      <c r="WAE38" s="38"/>
      <c r="WAF38" s="37"/>
      <c r="WAG38" s="37"/>
      <c r="WAH38" s="44"/>
      <c r="WAI38" s="42"/>
      <c r="WAJ38" s="36"/>
      <c r="WAK38" s="36"/>
      <c r="WAL38" s="36"/>
      <c r="WAM38" s="36"/>
      <c r="WAN38" s="36"/>
      <c r="WAO38" s="36"/>
      <c r="WAP38" s="36"/>
      <c r="WAQ38" s="36"/>
      <c r="WAR38" s="36"/>
      <c r="WAS38" s="36"/>
      <c r="WAT38" s="37"/>
      <c r="WAU38" s="38"/>
      <c r="WAV38" s="37"/>
      <c r="WAW38" s="37"/>
      <c r="WAX38" s="44"/>
      <c r="WAY38" s="42"/>
      <c r="WAZ38" s="36"/>
      <c r="WBA38" s="36"/>
      <c r="WBB38" s="36"/>
      <c r="WBC38" s="36"/>
      <c r="WBD38" s="36"/>
      <c r="WBE38" s="36"/>
      <c r="WBF38" s="36"/>
      <c r="WBG38" s="36"/>
      <c r="WBH38" s="36"/>
      <c r="WBI38" s="36"/>
      <c r="WBJ38" s="37"/>
      <c r="WBK38" s="38"/>
      <c r="WBL38" s="37"/>
      <c r="WBM38" s="37"/>
      <c r="WBN38" s="44"/>
      <c r="WBO38" s="42"/>
      <c r="WBP38" s="36"/>
      <c r="WBQ38" s="36"/>
      <c r="WBR38" s="36"/>
      <c r="WBS38" s="36"/>
      <c r="WBT38" s="36"/>
      <c r="WBU38" s="36"/>
      <c r="WBV38" s="36"/>
      <c r="WBW38" s="36"/>
      <c r="WBX38" s="36"/>
      <c r="WBY38" s="36"/>
      <c r="WBZ38" s="37"/>
      <c r="WCA38" s="38"/>
      <c r="WCB38" s="37"/>
      <c r="WCC38" s="37"/>
      <c r="WCD38" s="44"/>
      <c r="WCE38" s="42"/>
      <c r="WCF38" s="36"/>
      <c r="WCG38" s="36"/>
      <c r="WCH38" s="36"/>
      <c r="WCI38" s="36"/>
      <c r="WCJ38" s="36"/>
      <c r="WCK38" s="36"/>
      <c r="WCL38" s="36"/>
      <c r="WCM38" s="36"/>
      <c r="WCN38" s="36"/>
      <c r="WCO38" s="36"/>
      <c r="WCP38" s="37"/>
      <c r="WCQ38" s="38"/>
      <c r="WCR38" s="37"/>
      <c r="WCS38" s="37"/>
      <c r="WCT38" s="44"/>
      <c r="WCU38" s="42"/>
      <c r="WCV38" s="36"/>
      <c r="WCW38" s="36"/>
      <c r="WCX38" s="36"/>
      <c r="WCY38" s="36"/>
      <c r="WCZ38" s="36"/>
      <c r="WDA38" s="36"/>
      <c r="WDB38" s="36"/>
      <c r="WDC38" s="36"/>
      <c r="WDD38" s="36"/>
      <c r="WDE38" s="36"/>
      <c r="WDF38" s="37"/>
      <c r="WDG38" s="38"/>
      <c r="WDH38" s="37"/>
      <c r="WDI38" s="37"/>
      <c r="WDJ38" s="44"/>
      <c r="WDK38" s="42"/>
      <c r="WDL38" s="36"/>
      <c r="WDM38" s="36"/>
      <c r="WDN38" s="36"/>
      <c r="WDO38" s="36"/>
      <c r="WDP38" s="36"/>
      <c r="WDQ38" s="36"/>
      <c r="WDR38" s="36"/>
      <c r="WDS38" s="36"/>
      <c r="WDT38" s="36"/>
      <c r="WDU38" s="36"/>
      <c r="WDV38" s="37"/>
      <c r="WDW38" s="38"/>
      <c r="WDX38" s="37"/>
      <c r="WDY38" s="37"/>
      <c r="WDZ38" s="44"/>
      <c r="WEA38" s="42"/>
      <c r="WEB38" s="36"/>
      <c r="WEC38" s="36"/>
      <c r="WED38" s="36"/>
      <c r="WEE38" s="36"/>
      <c r="WEF38" s="36"/>
      <c r="WEG38" s="36"/>
      <c r="WEH38" s="36"/>
      <c r="WEI38" s="36"/>
      <c r="WEJ38" s="36"/>
      <c r="WEK38" s="36"/>
      <c r="WEL38" s="37"/>
      <c r="WEM38" s="38"/>
      <c r="WEN38" s="37"/>
      <c r="WEO38" s="37"/>
      <c r="WEP38" s="44"/>
      <c r="WEQ38" s="42"/>
      <c r="WER38" s="36"/>
      <c r="WES38" s="36"/>
      <c r="WET38" s="36"/>
      <c r="WEU38" s="36"/>
      <c r="WEV38" s="36"/>
      <c r="WEW38" s="36"/>
      <c r="WEX38" s="36"/>
      <c r="WEY38" s="36"/>
      <c r="WEZ38" s="36"/>
      <c r="WFA38" s="36"/>
      <c r="WFB38" s="37"/>
      <c r="WFC38" s="38"/>
      <c r="WFD38" s="37"/>
      <c r="WFE38" s="37"/>
      <c r="WFF38" s="44"/>
      <c r="WFG38" s="42"/>
      <c r="WFH38" s="36"/>
      <c r="WFI38" s="36"/>
      <c r="WFJ38" s="36"/>
      <c r="WFK38" s="36"/>
      <c r="WFL38" s="36"/>
      <c r="WFM38" s="36"/>
      <c r="WFN38" s="36"/>
      <c r="WFO38" s="36"/>
      <c r="WFP38" s="36"/>
      <c r="WFQ38" s="36"/>
      <c r="WFR38" s="37"/>
      <c r="WFS38" s="38"/>
      <c r="WFT38" s="37"/>
      <c r="WFU38" s="37"/>
      <c r="WFV38" s="44"/>
      <c r="WFW38" s="42"/>
      <c r="WFX38" s="36"/>
      <c r="WFY38" s="36"/>
      <c r="WFZ38" s="36"/>
      <c r="WGA38" s="36"/>
      <c r="WGB38" s="36"/>
      <c r="WGC38" s="36"/>
      <c r="WGD38" s="36"/>
      <c r="WGE38" s="36"/>
      <c r="WGF38" s="36"/>
      <c r="WGG38" s="36"/>
      <c r="WGH38" s="37"/>
      <c r="WGI38" s="38"/>
      <c r="WGJ38" s="37"/>
      <c r="WGK38" s="37"/>
      <c r="WGL38" s="44"/>
      <c r="WGM38" s="42"/>
      <c r="WGN38" s="36"/>
      <c r="WGO38" s="36"/>
      <c r="WGP38" s="36"/>
      <c r="WGQ38" s="36"/>
      <c r="WGR38" s="36"/>
      <c r="WGS38" s="36"/>
      <c r="WGT38" s="36"/>
      <c r="WGU38" s="36"/>
      <c r="WGV38" s="36"/>
      <c r="WGW38" s="36"/>
      <c r="WGX38" s="37"/>
      <c r="WGY38" s="38"/>
      <c r="WGZ38" s="37"/>
      <c r="WHA38" s="37"/>
      <c r="WHB38" s="44"/>
      <c r="WHC38" s="42"/>
      <c r="WHD38" s="36"/>
      <c r="WHE38" s="36"/>
      <c r="WHF38" s="36"/>
      <c r="WHG38" s="36"/>
      <c r="WHH38" s="36"/>
      <c r="WHI38" s="36"/>
      <c r="WHJ38" s="36"/>
      <c r="WHK38" s="36"/>
      <c r="WHL38" s="36"/>
      <c r="WHM38" s="36"/>
      <c r="WHN38" s="37"/>
      <c r="WHO38" s="38"/>
      <c r="WHP38" s="37"/>
      <c r="WHQ38" s="37"/>
      <c r="WHR38" s="44"/>
      <c r="WHS38" s="42"/>
      <c r="WHT38" s="36"/>
      <c r="WHU38" s="36"/>
      <c r="WHV38" s="36"/>
      <c r="WHW38" s="36"/>
      <c r="WHX38" s="36"/>
      <c r="WHY38" s="36"/>
      <c r="WHZ38" s="36"/>
      <c r="WIA38" s="36"/>
      <c r="WIB38" s="36"/>
      <c r="WIC38" s="36"/>
      <c r="WID38" s="37"/>
      <c r="WIE38" s="38"/>
      <c r="WIF38" s="37"/>
      <c r="WIG38" s="37"/>
      <c r="WIH38" s="44"/>
      <c r="WII38" s="42"/>
      <c r="WIJ38" s="36"/>
      <c r="WIK38" s="36"/>
      <c r="WIL38" s="36"/>
      <c r="WIM38" s="36"/>
      <c r="WIN38" s="36"/>
      <c r="WIO38" s="36"/>
      <c r="WIP38" s="36"/>
      <c r="WIQ38" s="36"/>
      <c r="WIR38" s="36"/>
      <c r="WIS38" s="36"/>
      <c r="WIT38" s="37"/>
      <c r="WIU38" s="38"/>
      <c r="WIV38" s="37"/>
      <c r="WIW38" s="37"/>
      <c r="WIX38" s="44"/>
      <c r="WIY38" s="42"/>
      <c r="WIZ38" s="36"/>
      <c r="WJA38" s="36"/>
      <c r="WJB38" s="36"/>
      <c r="WJC38" s="36"/>
      <c r="WJD38" s="36"/>
      <c r="WJE38" s="36"/>
      <c r="WJF38" s="36"/>
      <c r="WJG38" s="36"/>
      <c r="WJH38" s="36"/>
      <c r="WJI38" s="36"/>
      <c r="WJJ38" s="37"/>
      <c r="WJK38" s="38"/>
      <c r="WJL38" s="37"/>
      <c r="WJM38" s="37"/>
      <c r="WJN38" s="44"/>
      <c r="WJO38" s="42"/>
      <c r="WJP38" s="36"/>
      <c r="WJQ38" s="36"/>
      <c r="WJR38" s="36"/>
      <c r="WJS38" s="36"/>
      <c r="WJT38" s="36"/>
      <c r="WJU38" s="36"/>
      <c r="WJV38" s="36"/>
      <c r="WJW38" s="36"/>
      <c r="WJX38" s="36"/>
      <c r="WJY38" s="36"/>
      <c r="WJZ38" s="37"/>
      <c r="WKA38" s="38"/>
      <c r="WKB38" s="37"/>
      <c r="WKC38" s="37"/>
      <c r="WKD38" s="44"/>
      <c r="WKE38" s="42"/>
      <c r="WKF38" s="36"/>
      <c r="WKG38" s="36"/>
      <c r="WKH38" s="36"/>
      <c r="WKI38" s="36"/>
      <c r="WKJ38" s="36"/>
      <c r="WKK38" s="36"/>
      <c r="WKL38" s="36"/>
      <c r="WKM38" s="36"/>
      <c r="WKN38" s="36"/>
      <c r="WKO38" s="36"/>
      <c r="WKP38" s="37"/>
      <c r="WKQ38" s="38"/>
      <c r="WKR38" s="37"/>
      <c r="WKS38" s="37"/>
      <c r="WKT38" s="44"/>
      <c r="WKU38" s="42"/>
      <c r="WKV38" s="36"/>
      <c r="WKW38" s="36"/>
      <c r="WKX38" s="36"/>
      <c r="WKY38" s="36"/>
      <c r="WKZ38" s="36"/>
      <c r="WLA38" s="36"/>
      <c r="WLB38" s="36"/>
      <c r="WLC38" s="36"/>
      <c r="WLD38" s="36"/>
      <c r="WLE38" s="36"/>
      <c r="WLF38" s="37"/>
      <c r="WLG38" s="38"/>
      <c r="WLH38" s="37"/>
      <c r="WLI38" s="37"/>
      <c r="WLJ38" s="44"/>
      <c r="WLK38" s="42"/>
      <c r="WLL38" s="36"/>
      <c r="WLM38" s="36"/>
      <c r="WLN38" s="36"/>
      <c r="WLO38" s="36"/>
      <c r="WLP38" s="36"/>
      <c r="WLQ38" s="36"/>
      <c r="WLR38" s="36"/>
      <c r="WLS38" s="36"/>
      <c r="WLT38" s="36"/>
      <c r="WLU38" s="36"/>
      <c r="WLV38" s="37"/>
      <c r="WLW38" s="38"/>
      <c r="WLX38" s="37"/>
      <c r="WLY38" s="37"/>
      <c r="WLZ38" s="44"/>
      <c r="WMA38" s="42"/>
      <c r="WMB38" s="36"/>
      <c r="WMC38" s="36"/>
      <c r="WMD38" s="36"/>
      <c r="WME38" s="36"/>
      <c r="WMF38" s="36"/>
      <c r="WMG38" s="36"/>
      <c r="WMH38" s="36"/>
      <c r="WMI38" s="36"/>
      <c r="WMJ38" s="36"/>
      <c r="WMK38" s="36"/>
      <c r="WML38" s="37"/>
      <c r="WMM38" s="38"/>
      <c r="WMN38" s="37"/>
      <c r="WMO38" s="37"/>
      <c r="WMP38" s="44"/>
      <c r="WMQ38" s="42"/>
      <c r="WMR38" s="36"/>
      <c r="WMS38" s="36"/>
      <c r="WMT38" s="36"/>
      <c r="WMU38" s="36"/>
      <c r="WMV38" s="36"/>
      <c r="WMW38" s="36"/>
      <c r="WMX38" s="36"/>
      <c r="WMY38" s="36"/>
      <c r="WMZ38" s="36"/>
      <c r="WNA38" s="36"/>
      <c r="WNB38" s="37"/>
      <c r="WNC38" s="38"/>
      <c r="WND38" s="37"/>
      <c r="WNE38" s="37"/>
      <c r="WNF38" s="44"/>
      <c r="WNG38" s="42"/>
      <c r="WNH38" s="36"/>
      <c r="WNI38" s="36"/>
      <c r="WNJ38" s="36"/>
      <c r="WNK38" s="36"/>
      <c r="WNL38" s="36"/>
      <c r="WNM38" s="36"/>
      <c r="WNN38" s="36"/>
      <c r="WNO38" s="36"/>
      <c r="WNP38" s="36"/>
      <c r="WNQ38" s="36"/>
      <c r="WNR38" s="37"/>
      <c r="WNS38" s="38"/>
      <c r="WNT38" s="37"/>
      <c r="WNU38" s="37"/>
      <c r="WNV38" s="44"/>
      <c r="WNW38" s="42"/>
      <c r="WNX38" s="36"/>
      <c r="WNY38" s="36"/>
      <c r="WNZ38" s="36"/>
      <c r="WOA38" s="36"/>
      <c r="WOB38" s="36"/>
      <c r="WOC38" s="36"/>
      <c r="WOD38" s="36"/>
      <c r="WOE38" s="36"/>
      <c r="WOF38" s="36"/>
      <c r="WOG38" s="36"/>
      <c r="WOH38" s="37"/>
      <c r="WOI38" s="38"/>
      <c r="WOJ38" s="37"/>
      <c r="WOK38" s="37"/>
      <c r="WOL38" s="44"/>
      <c r="WOM38" s="42"/>
      <c r="WON38" s="36"/>
      <c r="WOO38" s="36"/>
      <c r="WOP38" s="36"/>
      <c r="WOQ38" s="36"/>
      <c r="WOR38" s="36"/>
      <c r="WOS38" s="36"/>
      <c r="WOT38" s="36"/>
      <c r="WOU38" s="36"/>
      <c r="WOV38" s="36"/>
      <c r="WOW38" s="36"/>
      <c r="WOX38" s="37"/>
      <c r="WOY38" s="38"/>
      <c r="WOZ38" s="37"/>
      <c r="WPA38" s="37"/>
      <c r="WPB38" s="44"/>
      <c r="WPC38" s="42"/>
      <c r="WPD38" s="36"/>
      <c r="WPE38" s="36"/>
      <c r="WPF38" s="36"/>
      <c r="WPG38" s="36"/>
      <c r="WPH38" s="36"/>
      <c r="WPI38" s="36"/>
      <c r="WPJ38" s="36"/>
      <c r="WPK38" s="36"/>
      <c r="WPL38" s="36"/>
      <c r="WPM38" s="36"/>
      <c r="WPN38" s="37"/>
      <c r="WPO38" s="38"/>
      <c r="WPP38" s="37"/>
      <c r="WPQ38" s="37"/>
      <c r="WPR38" s="44"/>
      <c r="WPS38" s="42"/>
      <c r="WPT38" s="36"/>
      <c r="WPU38" s="36"/>
      <c r="WPV38" s="36"/>
      <c r="WPW38" s="36"/>
      <c r="WPX38" s="36"/>
      <c r="WPY38" s="36"/>
      <c r="WPZ38" s="36"/>
      <c r="WQA38" s="36"/>
      <c r="WQB38" s="36"/>
      <c r="WQC38" s="36"/>
      <c r="WQD38" s="37"/>
      <c r="WQE38" s="38"/>
      <c r="WQF38" s="37"/>
      <c r="WQG38" s="37"/>
      <c r="WQH38" s="44"/>
      <c r="WQI38" s="42"/>
      <c r="WQJ38" s="36"/>
      <c r="WQK38" s="36"/>
      <c r="WQL38" s="36"/>
      <c r="WQM38" s="36"/>
      <c r="WQN38" s="36"/>
      <c r="WQO38" s="36"/>
      <c r="WQP38" s="36"/>
      <c r="WQQ38" s="36"/>
      <c r="WQR38" s="36"/>
      <c r="WQS38" s="36"/>
      <c r="WQT38" s="37"/>
      <c r="WQU38" s="38"/>
      <c r="WQV38" s="37"/>
      <c r="WQW38" s="37"/>
      <c r="WQX38" s="44"/>
      <c r="WQY38" s="42"/>
      <c r="WQZ38" s="36"/>
      <c r="WRA38" s="36"/>
      <c r="WRB38" s="36"/>
      <c r="WRC38" s="36"/>
      <c r="WRD38" s="36"/>
      <c r="WRE38" s="36"/>
      <c r="WRF38" s="36"/>
      <c r="WRG38" s="36"/>
      <c r="WRH38" s="36"/>
      <c r="WRI38" s="36"/>
      <c r="WRJ38" s="37"/>
      <c r="WRK38" s="38"/>
      <c r="WRL38" s="37"/>
      <c r="WRM38" s="37"/>
      <c r="WRN38" s="44"/>
      <c r="WRO38" s="42"/>
      <c r="WRP38" s="36"/>
      <c r="WRQ38" s="36"/>
      <c r="WRR38" s="36"/>
      <c r="WRS38" s="36"/>
      <c r="WRT38" s="36"/>
      <c r="WRU38" s="36"/>
      <c r="WRV38" s="36"/>
      <c r="WRW38" s="36"/>
      <c r="WRX38" s="36"/>
      <c r="WRY38" s="36"/>
      <c r="WRZ38" s="37"/>
      <c r="WSA38" s="38"/>
      <c r="WSB38" s="37"/>
      <c r="WSC38" s="37"/>
      <c r="WSD38" s="44"/>
      <c r="WSE38" s="42"/>
      <c r="WSF38" s="36"/>
      <c r="WSG38" s="36"/>
      <c r="WSH38" s="36"/>
      <c r="WSI38" s="36"/>
      <c r="WSJ38" s="36"/>
      <c r="WSK38" s="36"/>
      <c r="WSL38" s="36"/>
      <c r="WSM38" s="36"/>
      <c r="WSN38" s="36"/>
      <c r="WSO38" s="36"/>
      <c r="WSP38" s="37"/>
      <c r="WSQ38" s="38"/>
      <c r="WSR38" s="37"/>
      <c r="WSS38" s="37"/>
      <c r="WST38" s="44"/>
      <c r="WSU38" s="42"/>
      <c r="WSV38" s="36"/>
      <c r="WSW38" s="36"/>
      <c r="WSX38" s="36"/>
      <c r="WSY38" s="36"/>
      <c r="WSZ38" s="36"/>
      <c r="WTA38" s="36"/>
      <c r="WTB38" s="36"/>
      <c r="WTC38" s="36"/>
      <c r="WTD38" s="36"/>
      <c r="WTE38" s="36"/>
      <c r="WTF38" s="37"/>
      <c r="WTG38" s="38"/>
      <c r="WTH38" s="37"/>
      <c r="WTI38" s="37"/>
      <c r="WTJ38" s="44"/>
      <c r="WTK38" s="42"/>
      <c r="WTL38" s="36"/>
      <c r="WTM38" s="36"/>
      <c r="WTN38" s="36"/>
      <c r="WTO38" s="36"/>
      <c r="WTP38" s="36"/>
      <c r="WTQ38" s="36"/>
      <c r="WTR38" s="36"/>
      <c r="WTS38" s="36"/>
      <c r="WTT38" s="36"/>
      <c r="WTU38" s="36"/>
      <c r="WTV38" s="37"/>
      <c r="WTW38" s="38"/>
      <c r="WTX38" s="37"/>
      <c r="WTY38" s="37"/>
      <c r="WTZ38" s="44"/>
      <c r="WUA38" s="42"/>
      <c r="WUB38" s="36"/>
      <c r="WUC38" s="36"/>
      <c r="WUD38" s="36"/>
      <c r="WUE38" s="36"/>
      <c r="WUF38" s="36"/>
      <c r="WUG38" s="36"/>
      <c r="WUH38" s="36"/>
      <c r="WUI38" s="36"/>
      <c r="WUJ38" s="36"/>
      <c r="WUK38" s="36"/>
      <c r="WUL38" s="37"/>
      <c r="WUM38" s="38"/>
      <c r="WUN38" s="37"/>
      <c r="WUO38" s="37"/>
      <c r="WUP38" s="44"/>
      <c r="WUQ38" s="42"/>
      <c r="WUR38" s="36"/>
      <c r="WUS38" s="36"/>
      <c r="WUT38" s="36"/>
      <c r="WUU38" s="36"/>
      <c r="WUV38" s="36"/>
      <c r="WUW38" s="36"/>
      <c r="WUX38" s="36"/>
      <c r="WUY38" s="36"/>
      <c r="WUZ38" s="36"/>
      <c r="WVA38" s="36"/>
      <c r="WVB38" s="37"/>
      <c r="WVC38" s="38"/>
      <c r="WVD38" s="37"/>
      <c r="WVE38" s="37"/>
      <c r="WVF38" s="44"/>
      <c r="WVG38" s="42"/>
      <c r="WVH38" s="36"/>
      <c r="WVI38" s="36"/>
      <c r="WVJ38" s="36"/>
      <c r="WVK38" s="36"/>
      <c r="WVL38" s="36"/>
      <c r="WVM38" s="36"/>
      <c r="WVN38" s="36"/>
      <c r="WVO38" s="36"/>
      <c r="WVP38" s="36"/>
      <c r="WVQ38" s="36"/>
      <c r="WVR38" s="37"/>
      <c r="WVS38" s="38"/>
      <c r="WVT38" s="37"/>
      <c r="WVU38" s="37"/>
      <c r="WVV38" s="44"/>
      <c r="WVW38" s="42"/>
      <c r="WVX38" s="36"/>
      <c r="WVY38" s="36"/>
      <c r="WVZ38" s="36"/>
      <c r="WWA38" s="36"/>
      <c r="WWB38" s="36"/>
      <c r="WWC38" s="36"/>
      <c r="WWD38" s="36"/>
      <c r="WWE38" s="36"/>
      <c r="WWF38" s="36"/>
      <c r="WWG38" s="36"/>
      <c r="WWH38" s="37"/>
      <c r="WWI38" s="38"/>
      <c r="WWJ38" s="37"/>
      <c r="WWK38" s="37"/>
      <c r="WWL38" s="44"/>
      <c r="WWM38" s="42"/>
      <c r="WWN38" s="36"/>
      <c r="WWO38" s="36"/>
      <c r="WWP38" s="36"/>
      <c r="WWQ38" s="36"/>
      <c r="WWR38" s="36"/>
      <c r="WWS38" s="36"/>
      <c r="WWT38" s="36"/>
      <c r="WWU38" s="36"/>
      <c r="WWV38" s="36"/>
      <c r="WWW38" s="36"/>
      <c r="WWX38" s="37"/>
      <c r="WWY38" s="38"/>
      <c r="WWZ38" s="37"/>
      <c r="WXA38" s="37"/>
      <c r="WXB38" s="44"/>
      <c r="WXC38" s="42"/>
      <c r="WXD38" s="36"/>
      <c r="WXE38" s="36"/>
      <c r="WXF38" s="36"/>
      <c r="WXG38" s="36"/>
      <c r="WXH38" s="36"/>
      <c r="WXI38" s="36"/>
      <c r="WXJ38" s="36"/>
      <c r="WXK38" s="36"/>
      <c r="WXL38" s="36"/>
      <c r="WXM38" s="36"/>
      <c r="WXN38" s="37"/>
      <c r="WXO38" s="38"/>
      <c r="WXP38" s="37"/>
      <c r="WXQ38" s="37"/>
      <c r="WXR38" s="44"/>
      <c r="WXS38" s="42"/>
      <c r="WXT38" s="36"/>
      <c r="WXU38" s="36"/>
      <c r="WXV38" s="36"/>
      <c r="WXW38" s="36"/>
      <c r="WXX38" s="36"/>
      <c r="WXY38" s="36"/>
      <c r="WXZ38" s="36"/>
      <c r="WYA38" s="36"/>
      <c r="WYB38" s="36"/>
      <c r="WYC38" s="36"/>
      <c r="WYD38" s="37"/>
      <c r="WYE38" s="38"/>
      <c r="WYF38" s="37"/>
      <c r="WYG38" s="37"/>
      <c r="WYH38" s="44"/>
      <c r="WYI38" s="42"/>
      <c r="WYJ38" s="36"/>
      <c r="WYK38" s="36"/>
      <c r="WYL38" s="36"/>
      <c r="WYM38" s="36"/>
      <c r="WYN38" s="36"/>
      <c r="WYO38" s="36"/>
      <c r="WYP38" s="36"/>
      <c r="WYQ38" s="36"/>
      <c r="WYR38" s="36"/>
      <c r="WYS38" s="36"/>
      <c r="WYT38" s="37"/>
      <c r="WYU38" s="38"/>
      <c r="WYV38" s="37"/>
      <c r="WYW38" s="37"/>
      <c r="WYX38" s="44"/>
      <c r="WYY38" s="42"/>
      <c r="WYZ38" s="36"/>
      <c r="WZA38" s="36"/>
      <c r="WZB38" s="36"/>
      <c r="WZC38" s="36"/>
      <c r="WZD38" s="36"/>
      <c r="WZE38" s="36"/>
      <c r="WZF38" s="36"/>
      <c r="WZG38" s="36"/>
      <c r="WZH38" s="36"/>
      <c r="WZI38" s="36"/>
      <c r="WZJ38" s="37"/>
      <c r="WZK38" s="38"/>
      <c r="WZL38" s="37"/>
      <c r="WZM38" s="37"/>
      <c r="WZN38" s="44"/>
      <c r="WZO38" s="42"/>
      <c r="WZP38" s="36"/>
      <c r="WZQ38" s="36"/>
      <c r="WZR38" s="36"/>
      <c r="WZS38" s="36"/>
      <c r="WZT38" s="36"/>
      <c r="WZU38" s="36"/>
      <c r="WZV38" s="36"/>
      <c r="WZW38" s="36"/>
      <c r="WZX38" s="36"/>
      <c r="WZY38" s="36"/>
      <c r="WZZ38" s="37"/>
      <c r="XAA38" s="38"/>
      <c r="XAB38" s="37"/>
      <c r="XAC38" s="37"/>
      <c r="XAD38" s="44"/>
      <c r="XAE38" s="42"/>
      <c r="XAF38" s="36"/>
      <c r="XAG38" s="36"/>
      <c r="XAH38" s="36"/>
      <c r="XAI38" s="36"/>
      <c r="XAJ38" s="36"/>
      <c r="XAK38" s="36"/>
      <c r="XAL38" s="36"/>
      <c r="XAM38" s="36"/>
      <c r="XAN38" s="36"/>
      <c r="XAO38" s="36"/>
      <c r="XAP38" s="37"/>
      <c r="XAQ38" s="38"/>
      <c r="XAR38" s="37"/>
      <c r="XAS38" s="37"/>
      <c r="XAT38" s="44"/>
      <c r="XAU38" s="42"/>
      <c r="XAV38" s="36"/>
      <c r="XAW38" s="36"/>
      <c r="XAX38" s="36"/>
      <c r="XAY38" s="36"/>
      <c r="XAZ38" s="36"/>
      <c r="XBA38" s="36"/>
      <c r="XBB38" s="36"/>
      <c r="XBC38" s="36"/>
      <c r="XBD38" s="36"/>
      <c r="XBE38" s="36"/>
      <c r="XBF38" s="37"/>
      <c r="XBG38" s="38"/>
      <c r="XBH38" s="37"/>
      <c r="XBI38" s="37"/>
      <c r="XBJ38" s="44"/>
      <c r="XBK38" s="42"/>
      <c r="XBL38" s="36"/>
      <c r="XBM38" s="36"/>
      <c r="XBN38" s="36"/>
      <c r="XBO38" s="36"/>
      <c r="XBP38" s="36"/>
      <c r="XBQ38" s="36"/>
      <c r="XBR38" s="36"/>
      <c r="XBS38" s="36"/>
      <c r="XBT38" s="36"/>
      <c r="XBU38" s="36"/>
      <c r="XBV38" s="37"/>
      <c r="XBW38" s="38"/>
      <c r="XBX38" s="37"/>
      <c r="XBY38" s="37"/>
      <c r="XBZ38" s="44"/>
      <c r="XCA38" s="42"/>
      <c r="XCB38" s="36"/>
      <c r="XCC38" s="36"/>
      <c r="XCD38" s="36"/>
      <c r="XCE38" s="36"/>
      <c r="XCF38" s="36"/>
      <c r="XCG38" s="36"/>
      <c r="XCH38" s="36"/>
      <c r="XCI38" s="36"/>
      <c r="XCJ38" s="36"/>
      <c r="XCK38" s="36"/>
      <c r="XCL38" s="37"/>
      <c r="XCM38" s="38"/>
      <c r="XCN38" s="37"/>
      <c r="XCO38" s="37"/>
      <c r="XCP38" s="44"/>
      <c r="XCQ38" s="42"/>
      <c r="XCR38" s="36"/>
      <c r="XCS38" s="36"/>
      <c r="XCT38" s="36"/>
      <c r="XCU38" s="36"/>
      <c r="XCV38" s="36"/>
      <c r="XCW38" s="36"/>
      <c r="XCX38" s="36"/>
      <c r="XCY38" s="36"/>
      <c r="XCZ38" s="36"/>
      <c r="XDA38" s="36"/>
      <c r="XDB38" s="37"/>
      <c r="XDC38" s="38"/>
      <c r="XDD38" s="37"/>
      <c r="XDE38" s="37"/>
      <c r="XDF38" s="44"/>
      <c r="XDG38" s="42"/>
      <c r="XDH38" s="36"/>
      <c r="XDI38" s="36"/>
      <c r="XDJ38" s="36"/>
      <c r="XDK38" s="36"/>
      <c r="XDL38" s="36"/>
      <c r="XDM38" s="36"/>
      <c r="XDN38" s="36"/>
      <c r="XDO38" s="36"/>
      <c r="XDP38" s="36"/>
      <c r="XDQ38" s="36"/>
      <c r="XDR38" s="37"/>
      <c r="XDS38" s="38"/>
      <c r="XDT38" s="37"/>
      <c r="XDU38" s="37"/>
      <c r="XDV38" s="44"/>
      <c r="XDW38" s="42"/>
      <c r="XDX38" s="36"/>
      <c r="XDY38" s="36"/>
      <c r="XDZ38" s="36"/>
      <c r="XEA38" s="36"/>
      <c r="XEB38" s="36"/>
      <c r="XEC38" s="36"/>
      <c r="XED38" s="36"/>
      <c r="XEE38" s="36"/>
      <c r="XEF38" s="36"/>
      <c r="XEG38" s="36"/>
      <c r="XEH38" s="37"/>
      <c r="XEI38" s="38"/>
      <c r="XEJ38" s="37"/>
      <c r="XEK38" s="37"/>
      <c r="XEL38" s="44"/>
      <c r="XEM38" s="42"/>
      <c r="XEN38" s="36"/>
      <c r="XEO38" s="36"/>
      <c r="XEP38" s="36"/>
      <c r="XEQ38" s="36"/>
      <c r="XER38" s="36"/>
      <c r="XES38" s="36"/>
      <c r="XET38" s="36"/>
      <c r="XEU38" s="36"/>
      <c r="XEV38" s="36"/>
      <c r="XEW38" s="36"/>
      <c r="XEX38" s="37"/>
      <c r="XEY38" s="38"/>
      <c r="XEZ38" s="37"/>
      <c r="XFA38" s="37"/>
      <c r="XFB38" s="44"/>
      <c r="XFC38" s="42"/>
    </row>
    <row r="39" spans="1:16383" ht="25.5" x14ac:dyDescent="0.2">
      <c r="A39" s="14"/>
      <c r="B39" s="14" t="s">
        <v>571</v>
      </c>
      <c r="C39" s="20">
        <v>4</v>
      </c>
      <c r="D39" s="14" t="s">
        <v>99</v>
      </c>
      <c r="E39" s="14" t="s">
        <v>6</v>
      </c>
      <c r="F39" s="14" t="s">
        <v>472</v>
      </c>
      <c r="G39" s="14" t="s">
        <v>471</v>
      </c>
      <c r="H39" s="14" t="s">
        <v>473</v>
      </c>
      <c r="I39" s="14" t="s">
        <v>540</v>
      </c>
      <c r="J39" s="14" t="s">
        <v>817</v>
      </c>
      <c r="K39" s="14" t="s">
        <v>1162</v>
      </c>
      <c r="L39" s="47" t="s">
        <v>474</v>
      </c>
      <c r="M39" s="14" t="s">
        <v>572</v>
      </c>
      <c r="N39" s="14" t="s">
        <v>1519</v>
      </c>
      <c r="O39" s="14"/>
    </row>
    <row r="40" spans="1:16383" ht="38.25" x14ac:dyDescent="0.2">
      <c r="A40" s="14"/>
      <c r="B40" s="54" t="s">
        <v>570</v>
      </c>
      <c r="C40" s="54">
        <v>3</v>
      </c>
      <c r="D40" s="54" t="s">
        <v>99</v>
      </c>
      <c r="E40" s="54" t="s">
        <v>6</v>
      </c>
      <c r="F40" s="54" t="s">
        <v>50</v>
      </c>
      <c r="G40" s="54" t="s">
        <v>522</v>
      </c>
      <c r="H40" s="54" t="s">
        <v>1248</v>
      </c>
      <c r="I40" s="54" t="s">
        <v>8</v>
      </c>
      <c r="J40" s="55" t="s">
        <v>816</v>
      </c>
      <c r="K40" s="55" t="s">
        <v>1163</v>
      </c>
      <c r="L40" s="56" t="s">
        <v>51</v>
      </c>
      <c r="M40" s="55" t="s">
        <v>470</v>
      </c>
      <c r="N40" s="57" t="s">
        <v>1519</v>
      </c>
      <c r="O40" s="58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7"/>
      <c r="AA40" s="38"/>
      <c r="AB40" s="37"/>
      <c r="AC40" s="37"/>
      <c r="AD40" s="44"/>
      <c r="AE40" s="42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7"/>
      <c r="AQ40" s="38"/>
      <c r="AR40" s="37"/>
      <c r="AS40" s="37"/>
      <c r="AT40" s="44"/>
      <c r="AU40" s="42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7"/>
      <c r="BG40" s="38"/>
      <c r="BH40" s="37"/>
      <c r="BI40" s="37"/>
      <c r="BJ40" s="44"/>
      <c r="BK40" s="42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7"/>
      <c r="BW40" s="38"/>
      <c r="BX40" s="37"/>
      <c r="BY40" s="37"/>
      <c r="BZ40" s="44"/>
      <c r="CA40" s="42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7"/>
      <c r="CM40" s="38"/>
      <c r="CN40" s="37"/>
      <c r="CO40" s="37"/>
      <c r="CP40" s="44"/>
      <c r="CQ40" s="42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7"/>
      <c r="DC40" s="38"/>
      <c r="DD40" s="37"/>
      <c r="DE40" s="37"/>
      <c r="DF40" s="44"/>
      <c r="DG40" s="42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7"/>
      <c r="DS40" s="38"/>
      <c r="DT40" s="37"/>
      <c r="DU40" s="37"/>
      <c r="DV40" s="44"/>
      <c r="DW40" s="42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7"/>
      <c r="EI40" s="38"/>
      <c r="EJ40" s="37"/>
      <c r="EK40" s="37"/>
      <c r="EL40" s="44"/>
      <c r="EM40" s="42"/>
      <c r="EN40" s="36"/>
      <c r="EO40" s="36"/>
      <c r="EP40" s="36"/>
      <c r="EQ40" s="36"/>
      <c r="ER40" s="36"/>
      <c r="ES40" s="36"/>
      <c r="ET40" s="36"/>
      <c r="EU40" s="36"/>
      <c r="EV40" s="36"/>
      <c r="EW40" s="36"/>
      <c r="EX40" s="37"/>
      <c r="EY40" s="38"/>
      <c r="EZ40" s="37"/>
      <c r="FA40" s="37"/>
      <c r="FB40" s="44"/>
      <c r="FC40" s="42"/>
      <c r="FD40" s="36"/>
      <c r="FE40" s="36"/>
      <c r="FF40" s="36"/>
      <c r="FG40" s="36"/>
      <c r="FH40" s="36"/>
      <c r="FI40" s="36"/>
      <c r="FJ40" s="36"/>
      <c r="FK40" s="36"/>
      <c r="FL40" s="36"/>
      <c r="FM40" s="36"/>
      <c r="FN40" s="37"/>
      <c r="FO40" s="38"/>
      <c r="FP40" s="37"/>
      <c r="FQ40" s="37"/>
      <c r="FR40" s="44"/>
      <c r="FS40" s="42"/>
      <c r="FT40" s="36"/>
      <c r="FU40" s="36"/>
      <c r="FV40" s="36"/>
      <c r="FW40" s="36"/>
      <c r="FX40" s="36"/>
      <c r="FY40" s="36"/>
      <c r="FZ40" s="36"/>
      <c r="GA40" s="36"/>
      <c r="GB40" s="36"/>
      <c r="GC40" s="36"/>
      <c r="GD40" s="37"/>
      <c r="GE40" s="38"/>
      <c r="GF40" s="37"/>
      <c r="GG40" s="37"/>
      <c r="GH40" s="44"/>
      <c r="GI40" s="42"/>
      <c r="GJ40" s="36"/>
      <c r="GK40" s="36"/>
      <c r="GL40" s="36"/>
      <c r="GM40" s="36"/>
      <c r="GN40" s="36"/>
      <c r="GO40" s="36"/>
      <c r="GP40" s="36"/>
      <c r="GQ40" s="36"/>
      <c r="GR40" s="36"/>
      <c r="GS40" s="36"/>
      <c r="GT40" s="37"/>
      <c r="GU40" s="38"/>
      <c r="GV40" s="37"/>
      <c r="GW40" s="37"/>
      <c r="GX40" s="44"/>
      <c r="GY40" s="42"/>
      <c r="GZ40" s="36"/>
      <c r="HA40" s="36"/>
      <c r="HB40" s="36"/>
      <c r="HC40" s="36"/>
      <c r="HD40" s="36"/>
      <c r="HE40" s="36"/>
      <c r="HF40" s="36"/>
      <c r="HG40" s="36"/>
      <c r="HH40" s="36"/>
      <c r="HI40" s="36"/>
      <c r="HJ40" s="37"/>
      <c r="HK40" s="38"/>
      <c r="HL40" s="37"/>
      <c r="HM40" s="37"/>
      <c r="HN40" s="44"/>
      <c r="HO40" s="42"/>
      <c r="HP40" s="36"/>
      <c r="HQ40" s="36"/>
      <c r="HR40" s="36"/>
      <c r="HS40" s="36"/>
      <c r="HT40" s="36"/>
      <c r="HU40" s="36"/>
      <c r="HV40" s="36"/>
      <c r="HW40" s="36"/>
      <c r="HX40" s="36"/>
      <c r="HY40" s="36"/>
      <c r="HZ40" s="37"/>
      <c r="IA40" s="38"/>
      <c r="IB40" s="37"/>
      <c r="IC40" s="37"/>
      <c r="ID40" s="44"/>
      <c r="IE40" s="42"/>
      <c r="IF40" s="36"/>
      <c r="IG40" s="36"/>
      <c r="IH40" s="36"/>
      <c r="II40" s="36"/>
      <c r="IJ40" s="36"/>
      <c r="IK40" s="36"/>
      <c r="IL40" s="36"/>
      <c r="IM40" s="36"/>
      <c r="IN40" s="36"/>
      <c r="IO40" s="36"/>
      <c r="IP40" s="37"/>
      <c r="IQ40" s="38"/>
      <c r="IR40" s="37"/>
      <c r="IS40" s="37"/>
      <c r="IT40" s="44"/>
      <c r="IU40" s="42"/>
      <c r="IV40" s="36"/>
      <c r="IW40" s="36"/>
      <c r="IX40" s="36"/>
      <c r="IY40" s="36"/>
      <c r="IZ40" s="36"/>
      <c r="JA40" s="36"/>
      <c r="JB40" s="36"/>
      <c r="JC40" s="36"/>
      <c r="JD40" s="36"/>
      <c r="JE40" s="36"/>
      <c r="JF40" s="37"/>
      <c r="JG40" s="38"/>
      <c r="JH40" s="37"/>
      <c r="JI40" s="37"/>
      <c r="JJ40" s="44"/>
      <c r="JK40" s="42"/>
      <c r="JL40" s="36"/>
      <c r="JM40" s="36"/>
      <c r="JN40" s="36"/>
      <c r="JO40" s="36"/>
      <c r="JP40" s="36"/>
      <c r="JQ40" s="36"/>
      <c r="JR40" s="36"/>
      <c r="JS40" s="36"/>
      <c r="JT40" s="36"/>
      <c r="JU40" s="36"/>
      <c r="JV40" s="37"/>
      <c r="JW40" s="38"/>
      <c r="JX40" s="37"/>
      <c r="JY40" s="37"/>
      <c r="JZ40" s="44"/>
      <c r="KA40" s="42"/>
      <c r="KB40" s="36"/>
      <c r="KC40" s="36"/>
      <c r="KD40" s="36"/>
      <c r="KE40" s="36"/>
      <c r="KF40" s="36"/>
      <c r="KG40" s="36"/>
      <c r="KH40" s="36"/>
      <c r="KI40" s="36"/>
      <c r="KJ40" s="36"/>
      <c r="KK40" s="36"/>
      <c r="KL40" s="37"/>
      <c r="KM40" s="38"/>
      <c r="KN40" s="37"/>
      <c r="KO40" s="37"/>
      <c r="KP40" s="44"/>
      <c r="KQ40" s="42"/>
      <c r="KR40" s="36"/>
      <c r="KS40" s="36"/>
      <c r="KT40" s="36"/>
      <c r="KU40" s="36"/>
      <c r="KV40" s="36"/>
      <c r="KW40" s="36"/>
      <c r="KX40" s="36"/>
      <c r="KY40" s="36"/>
      <c r="KZ40" s="36"/>
      <c r="LA40" s="36"/>
      <c r="LB40" s="37"/>
      <c r="LC40" s="38"/>
      <c r="LD40" s="37"/>
      <c r="LE40" s="37"/>
      <c r="LF40" s="44"/>
      <c r="LG40" s="42"/>
      <c r="LH40" s="36"/>
      <c r="LI40" s="36"/>
      <c r="LJ40" s="36"/>
      <c r="LK40" s="36"/>
      <c r="LL40" s="36"/>
      <c r="LM40" s="36"/>
      <c r="LN40" s="36"/>
      <c r="LO40" s="36"/>
      <c r="LP40" s="36"/>
      <c r="LQ40" s="36"/>
      <c r="LR40" s="37"/>
      <c r="LS40" s="38"/>
      <c r="LT40" s="37"/>
      <c r="LU40" s="37"/>
      <c r="LV40" s="44"/>
      <c r="LW40" s="42"/>
      <c r="LX40" s="36"/>
      <c r="LY40" s="36"/>
      <c r="LZ40" s="36"/>
      <c r="MA40" s="36"/>
      <c r="MB40" s="36"/>
      <c r="MC40" s="36"/>
      <c r="MD40" s="36"/>
      <c r="ME40" s="36"/>
      <c r="MF40" s="36"/>
      <c r="MG40" s="36"/>
      <c r="MH40" s="37"/>
      <c r="MI40" s="38"/>
      <c r="MJ40" s="37"/>
      <c r="MK40" s="37"/>
      <c r="ML40" s="44"/>
      <c r="MM40" s="42"/>
      <c r="MN40" s="36"/>
      <c r="MO40" s="36"/>
      <c r="MP40" s="36"/>
      <c r="MQ40" s="36"/>
      <c r="MR40" s="36"/>
      <c r="MS40" s="36"/>
      <c r="MT40" s="36"/>
      <c r="MU40" s="36"/>
      <c r="MV40" s="36"/>
      <c r="MW40" s="36"/>
      <c r="MX40" s="37"/>
      <c r="MY40" s="38"/>
      <c r="MZ40" s="37"/>
      <c r="NA40" s="37"/>
      <c r="NB40" s="44"/>
      <c r="NC40" s="42"/>
      <c r="ND40" s="36"/>
      <c r="NE40" s="36"/>
      <c r="NF40" s="36"/>
      <c r="NG40" s="36"/>
      <c r="NH40" s="36"/>
      <c r="NI40" s="36"/>
      <c r="NJ40" s="36"/>
      <c r="NK40" s="36"/>
      <c r="NL40" s="36"/>
      <c r="NM40" s="36"/>
      <c r="NN40" s="37"/>
      <c r="NO40" s="38"/>
      <c r="NP40" s="37"/>
      <c r="NQ40" s="37"/>
      <c r="NR40" s="44"/>
      <c r="NS40" s="42"/>
      <c r="NT40" s="36"/>
      <c r="NU40" s="36"/>
      <c r="NV40" s="36"/>
      <c r="NW40" s="36"/>
      <c r="NX40" s="36"/>
      <c r="NY40" s="36"/>
      <c r="NZ40" s="36"/>
      <c r="OA40" s="36"/>
      <c r="OB40" s="36"/>
      <c r="OC40" s="36"/>
      <c r="OD40" s="37"/>
      <c r="OE40" s="38"/>
      <c r="OF40" s="37"/>
      <c r="OG40" s="37"/>
      <c r="OH40" s="44"/>
      <c r="OI40" s="42"/>
      <c r="OJ40" s="36"/>
      <c r="OK40" s="36"/>
      <c r="OL40" s="36"/>
      <c r="OM40" s="36"/>
      <c r="ON40" s="36"/>
      <c r="OO40" s="36"/>
      <c r="OP40" s="36"/>
      <c r="OQ40" s="36"/>
      <c r="OR40" s="36"/>
      <c r="OS40" s="36"/>
      <c r="OT40" s="37"/>
      <c r="OU40" s="38"/>
      <c r="OV40" s="37"/>
      <c r="OW40" s="37"/>
      <c r="OX40" s="44"/>
      <c r="OY40" s="42"/>
      <c r="OZ40" s="36"/>
      <c r="PA40" s="36"/>
      <c r="PB40" s="36"/>
      <c r="PC40" s="36"/>
      <c r="PD40" s="36"/>
      <c r="PE40" s="36"/>
      <c r="PF40" s="36"/>
      <c r="PG40" s="36"/>
      <c r="PH40" s="36"/>
      <c r="PI40" s="36"/>
      <c r="PJ40" s="37"/>
      <c r="PK40" s="38"/>
      <c r="PL40" s="37"/>
      <c r="PM40" s="37"/>
      <c r="PN40" s="44"/>
      <c r="PO40" s="42"/>
      <c r="PP40" s="36"/>
      <c r="PQ40" s="36"/>
      <c r="PR40" s="36"/>
      <c r="PS40" s="36"/>
      <c r="PT40" s="36"/>
      <c r="PU40" s="36"/>
      <c r="PV40" s="36"/>
      <c r="PW40" s="36"/>
      <c r="PX40" s="36"/>
      <c r="PY40" s="36"/>
      <c r="PZ40" s="37"/>
      <c r="QA40" s="38"/>
      <c r="QB40" s="37"/>
      <c r="QC40" s="37"/>
      <c r="QD40" s="44"/>
      <c r="QE40" s="42"/>
      <c r="QF40" s="36"/>
      <c r="QG40" s="36"/>
      <c r="QH40" s="36"/>
      <c r="QI40" s="36"/>
      <c r="QJ40" s="36"/>
      <c r="QK40" s="36"/>
      <c r="QL40" s="36"/>
      <c r="QM40" s="36"/>
      <c r="QN40" s="36"/>
      <c r="QO40" s="36"/>
      <c r="QP40" s="37"/>
      <c r="QQ40" s="38"/>
      <c r="QR40" s="37"/>
      <c r="QS40" s="37"/>
      <c r="QT40" s="44"/>
      <c r="QU40" s="42"/>
      <c r="QV40" s="36"/>
      <c r="QW40" s="36"/>
      <c r="QX40" s="36"/>
      <c r="QY40" s="36"/>
      <c r="QZ40" s="36"/>
      <c r="RA40" s="36"/>
      <c r="RB40" s="36"/>
      <c r="RC40" s="36"/>
      <c r="RD40" s="36"/>
      <c r="RE40" s="36"/>
      <c r="RF40" s="37"/>
      <c r="RG40" s="38"/>
      <c r="RH40" s="37"/>
      <c r="RI40" s="37"/>
      <c r="RJ40" s="44"/>
      <c r="RK40" s="42"/>
      <c r="RL40" s="36"/>
      <c r="RM40" s="36"/>
      <c r="RN40" s="36"/>
      <c r="RO40" s="36"/>
      <c r="RP40" s="36"/>
      <c r="RQ40" s="36"/>
      <c r="RR40" s="36"/>
      <c r="RS40" s="36"/>
      <c r="RT40" s="36"/>
      <c r="RU40" s="36"/>
      <c r="RV40" s="37"/>
      <c r="RW40" s="38"/>
      <c r="RX40" s="37"/>
      <c r="RY40" s="37"/>
      <c r="RZ40" s="44"/>
      <c r="SA40" s="42"/>
      <c r="SB40" s="36"/>
      <c r="SC40" s="36"/>
      <c r="SD40" s="36"/>
      <c r="SE40" s="36"/>
      <c r="SF40" s="36"/>
      <c r="SG40" s="36"/>
      <c r="SH40" s="36"/>
      <c r="SI40" s="36"/>
      <c r="SJ40" s="36"/>
      <c r="SK40" s="36"/>
      <c r="SL40" s="37"/>
      <c r="SM40" s="38"/>
      <c r="SN40" s="37"/>
      <c r="SO40" s="37"/>
      <c r="SP40" s="44"/>
      <c r="SQ40" s="42"/>
      <c r="SR40" s="36"/>
      <c r="SS40" s="36"/>
      <c r="ST40" s="36"/>
      <c r="SU40" s="36"/>
      <c r="SV40" s="36"/>
      <c r="SW40" s="36"/>
      <c r="SX40" s="36"/>
      <c r="SY40" s="36"/>
      <c r="SZ40" s="36"/>
      <c r="TA40" s="36"/>
      <c r="TB40" s="37"/>
      <c r="TC40" s="38"/>
      <c r="TD40" s="37"/>
      <c r="TE40" s="37"/>
      <c r="TF40" s="44"/>
      <c r="TG40" s="42"/>
      <c r="TH40" s="36"/>
      <c r="TI40" s="36"/>
      <c r="TJ40" s="36"/>
      <c r="TK40" s="36"/>
      <c r="TL40" s="36"/>
      <c r="TM40" s="36"/>
      <c r="TN40" s="36"/>
      <c r="TO40" s="36"/>
      <c r="TP40" s="36"/>
      <c r="TQ40" s="36"/>
      <c r="TR40" s="37"/>
      <c r="TS40" s="38"/>
      <c r="TT40" s="37"/>
      <c r="TU40" s="37"/>
      <c r="TV40" s="44"/>
      <c r="TW40" s="42"/>
      <c r="TX40" s="36"/>
      <c r="TY40" s="36"/>
      <c r="TZ40" s="36"/>
      <c r="UA40" s="36"/>
      <c r="UB40" s="36"/>
      <c r="UC40" s="36"/>
      <c r="UD40" s="36"/>
      <c r="UE40" s="36"/>
      <c r="UF40" s="36"/>
      <c r="UG40" s="36"/>
      <c r="UH40" s="37"/>
      <c r="UI40" s="38"/>
      <c r="UJ40" s="37"/>
      <c r="UK40" s="37"/>
      <c r="UL40" s="44"/>
      <c r="UM40" s="42"/>
      <c r="UN40" s="36"/>
      <c r="UO40" s="36"/>
      <c r="UP40" s="36"/>
      <c r="UQ40" s="36"/>
      <c r="UR40" s="36"/>
      <c r="US40" s="36"/>
      <c r="UT40" s="36"/>
      <c r="UU40" s="36"/>
      <c r="UV40" s="36"/>
      <c r="UW40" s="36"/>
      <c r="UX40" s="37"/>
      <c r="UY40" s="38"/>
      <c r="UZ40" s="37"/>
      <c r="VA40" s="37"/>
      <c r="VB40" s="44"/>
      <c r="VC40" s="42"/>
      <c r="VD40" s="36"/>
      <c r="VE40" s="36"/>
      <c r="VF40" s="36"/>
      <c r="VG40" s="36"/>
      <c r="VH40" s="36"/>
      <c r="VI40" s="36"/>
      <c r="VJ40" s="36"/>
      <c r="VK40" s="36"/>
      <c r="VL40" s="36"/>
      <c r="VM40" s="36"/>
      <c r="VN40" s="37"/>
      <c r="VO40" s="38"/>
      <c r="VP40" s="37"/>
      <c r="VQ40" s="37"/>
      <c r="VR40" s="44"/>
      <c r="VS40" s="42"/>
      <c r="VT40" s="36"/>
      <c r="VU40" s="36"/>
      <c r="VV40" s="36"/>
      <c r="VW40" s="36"/>
      <c r="VX40" s="36"/>
      <c r="VY40" s="36"/>
      <c r="VZ40" s="36"/>
      <c r="WA40" s="36"/>
      <c r="WB40" s="36"/>
      <c r="WC40" s="36"/>
      <c r="WD40" s="37"/>
      <c r="WE40" s="38"/>
      <c r="WF40" s="37"/>
      <c r="WG40" s="37"/>
      <c r="WH40" s="44"/>
      <c r="WI40" s="42"/>
      <c r="WJ40" s="36"/>
      <c r="WK40" s="36"/>
      <c r="WL40" s="36"/>
      <c r="WM40" s="36"/>
      <c r="WN40" s="36"/>
      <c r="WO40" s="36"/>
      <c r="WP40" s="36"/>
      <c r="WQ40" s="36"/>
      <c r="WR40" s="36"/>
      <c r="WS40" s="36"/>
      <c r="WT40" s="37"/>
      <c r="WU40" s="38"/>
      <c r="WV40" s="37"/>
      <c r="WW40" s="37"/>
      <c r="WX40" s="44"/>
      <c r="WY40" s="42"/>
      <c r="WZ40" s="36"/>
      <c r="XA40" s="36"/>
      <c r="XB40" s="36"/>
      <c r="XC40" s="36"/>
      <c r="XD40" s="36"/>
      <c r="XE40" s="36"/>
      <c r="XF40" s="36"/>
      <c r="XG40" s="36"/>
      <c r="XH40" s="36"/>
      <c r="XI40" s="36"/>
      <c r="XJ40" s="37"/>
      <c r="XK40" s="38"/>
      <c r="XL40" s="37"/>
      <c r="XM40" s="37"/>
      <c r="XN40" s="44"/>
      <c r="XO40" s="42"/>
      <c r="XP40" s="36"/>
      <c r="XQ40" s="36"/>
      <c r="XR40" s="36"/>
      <c r="XS40" s="36"/>
      <c r="XT40" s="36"/>
      <c r="XU40" s="36"/>
      <c r="XV40" s="36"/>
      <c r="XW40" s="36"/>
      <c r="XX40" s="36"/>
      <c r="XY40" s="36"/>
      <c r="XZ40" s="37"/>
      <c r="YA40" s="38"/>
      <c r="YB40" s="37"/>
      <c r="YC40" s="37"/>
      <c r="YD40" s="44"/>
      <c r="YE40" s="42"/>
      <c r="YF40" s="36"/>
      <c r="YG40" s="36"/>
      <c r="YH40" s="36"/>
      <c r="YI40" s="36"/>
      <c r="YJ40" s="36"/>
      <c r="YK40" s="36"/>
      <c r="YL40" s="36"/>
      <c r="YM40" s="36"/>
      <c r="YN40" s="36"/>
      <c r="YO40" s="36"/>
      <c r="YP40" s="37"/>
      <c r="YQ40" s="38"/>
      <c r="YR40" s="37"/>
      <c r="YS40" s="37"/>
      <c r="YT40" s="44"/>
      <c r="YU40" s="42"/>
      <c r="YV40" s="36"/>
      <c r="YW40" s="36"/>
      <c r="YX40" s="36"/>
      <c r="YY40" s="36"/>
      <c r="YZ40" s="36"/>
      <c r="ZA40" s="36"/>
      <c r="ZB40" s="36"/>
      <c r="ZC40" s="36"/>
      <c r="ZD40" s="36"/>
      <c r="ZE40" s="36"/>
      <c r="ZF40" s="37"/>
      <c r="ZG40" s="38"/>
      <c r="ZH40" s="37"/>
      <c r="ZI40" s="37"/>
      <c r="ZJ40" s="44"/>
      <c r="ZK40" s="42"/>
      <c r="ZL40" s="36"/>
      <c r="ZM40" s="36"/>
      <c r="ZN40" s="36"/>
      <c r="ZO40" s="36"/>
      <c r="ZP40" s="36"/>
      <c r="ZQ40" s="36"/>
      <c r="ZR40" s="36"/>
      <c r="ZS40" s="36"/>
      <c r="ZT40" s="36"/>
      <c r="ZU40" s="36"/>
      <c r="ZV40" s="37"/>
      <c r="ZW40" s="38"/>
      <c r="ZX40" s="37"/>
      <c r="ZY40" s="37"/>
      <c r="ZZ40" s="44"/>
      <c r="AAA40" s="42"/>
      <c r="AAB40" s="36"/>
      <c r="AAC40" s="36"/>
      <c r="AAD40" s="36"/>
      <c r="AAE40" s="36"/>
      <c r="AAF40" s="36"/>
      <c r="AAG40" s="36"/>
      <c r="AAH40" s="36"/>
      <c r="AAI40" s="36"/>
      <c r="AAJ40" s="36"/>
      <c r="AAK40" s="36"/>
      <c r="AAL40" s="37"/>
      <c r="AAM40" s="38"/>
      <c r="AAN40" s="37"/>
      <c r="AAO40" s="37"/>
      <c r="AAP40" s="44"/>
      <c r="AAQ40" s="42"/>
      <c r="AAR40" s="36"/>
      <c r="AAS40" s="36"/>
      <c r="AAT40" s="36"/>
      <c r="AAU40" s="36"/>
      <c r="AAV40" s="36"/>
      <c r="AAW40" s="36"/>
      <c r="AAX40" s="36"/>
      <c r="AAY40" s="36"/>
      <c r="AAZ40" s="36"/>
      <c r="ABA40" s="36"/>
      <c r="ABB40" s="37"/>
      <c r="ABC40" s="38"/>
      <c r="ABD40" s="37"/>
      <c r="ABE40" s="37"/>
      <c r="ABF40" s="44"/>
      <c r="ABG40" s="42"/>
      <c r="ABH40" s="36"/>
      <c r="ABI40" s="36"/>
      <c r="ABJ40" s="36"/>
      <c r="ABK40" s="36"/>
      <c r="ABL40" s="36"/>
      <c r="ABM40" s="36"/>
      <c r="ABN40" s="36"/>
      <c r="ABO40" s="36"/>
      <c r="ABP40" s="36"/>
      <c r="ABQ40" s="36"/>
      <c r="ABR40" s="37"/>
      <c r="ABS40" s="38"/>
      <c r="ABT40" s="37"/>
      <c r="ABU40" s="37"/>
      <c r="ABV40" s="44"/>
      <c r="ABW40" s="42"/>
      <c r="ABX40" s="36"/>
      <c r="ABY40" s="36"/>
      <c r="ABZ40" s="36"/>
      <c r="ACA40" s="36"/>
      <c r="ACB40" s="36"/>
      <c r="ACC40" s="36"/>
      <c r="ACD40" s="36"/>
      <c r="ACE40" s="36"/>
      <c r="ACF40" s="36"/>
      <c r="ACG40" s="36"/>
      <c r="ACH40" s="37"/>
      <c r="ACI40" s="38"/>
      <c r="ACJ40" s="37"/>
      <c r="ACK40" s="37"/>
      <c r="ACL40" s="44"/>
      <c r="ACM40" s="42"/>
      <c r="ACN40" s="36"/>
      <c r="ACO40" s="36"/>
      <c r="ACP40" s="36"/>
      <c r="ACQ40" s="36"/>
      <c r="ACR40" s="36"/>
      <c r="ACS40" s="36"/>
      <c r="ACT40" s="36"/>
      <c r="ACU40" s="36"/>
      <c r="ACV40" s="36"/>
      <c r="ACW40" s="36"/>
      <c r="ACX40" s="37"/>
      <c r="ACY40" s="38"/>
      <c r="ACZ40" s="37"/>
      <c r="ADA40" s="37"/>
      <c r="ADB40" s="44"/>
      <c r="ADC40" s="42"/>
      <c r="ADD40" s="36"/>
      <c r="ADE40" s="36"/>
      <c r="ADF40" s="36"/>
      <c r="ADG40" s="36"/>
      <c r="ADH40" s="36"/>
      <c r="ADI40" s="36"/>
      <c r="ADJ40" s="36"/>
      <c r="ADK40" s="36"/>
      <c r="ADL40" s="36"/>
      <c r="ADM40" s="36"/>
      <c r="ADN40" s="37"/>
      <c r="ADO40" s="38"/>
      <c r="ADP40" s="37"/>
      <c r="ADQ40" s="37"/>
      <c r="ADR40" s="44"/>
      <c r="ADS40" s="42"/>
      <c r="ADT40" s="36"/>
      <c r="ADU40" s="36"/>
      <c r="ADV40" s="36"/>
      <c r="ADW40" s="36"/>
      <c r="ADX40" s="36"/>
      <c r="ADY40" s="36"/>
      <c r="ADZ40" s="36"/>
      <c r="AEA40" s="36"/>
      <c r="AEB40" s="36"/>
      <c r="AEC40" s="36"/>
      <c r="AED40" s="37"/>
      <c r="AEE40" s="38"/>
      <c r="AEF40" s="37"/>
      <c r="AEG40" s="37"/>
      <c r="AEH40" s="44"/>
      <c r="AEI40" s="42"/>
      <c r="AEJ40" s="36"/>
      <c r="AEK40" s="36"/>
      <c r="AEL40" s="36"/>
      <c r="AEM40" s="36"/>
      <c r="AEN40" s="36"/>
      <c r="AEO40" s="36"/>
      <c r="AEP40" s="36"/>
      <c r="AEQ40" s="36"/>
      <c r="AER40" s="36"/>
      <c r="AES40" s="36"/>
      <c r="AET40" s="37"/>
      <c r="AEU40" s="38"/>
      <c r="AEV40" s="37"/>
      <c r="AEW40" s="37"/>
      <c r="AEX40" s="44"/>
      <c r="AEY40" s="42"/>
      <c r="AEZ40" s="36"/>
      <c r="AFA40" s="36"/>
      <c r="AFB40" s="36"/>
      <c r="AFC40" s="36"/>
      <c r="AFD40" s="36"/>
      <c r="AFE40" s="36"/>
      <c r="AFF40" s="36"/>
      <c r="AFG40" s="36"/>
      <c r="AFH40" s="36"/>
      <c r="AFI40" s="36"/>
      <c r="AFJ40" s="37"/>
      <c r="AFK40" s="38"/>
      <c r="AFL40" s="37"/>
      <c r="AFM40" s="37"/>
      <c r="AFN40" s="44"/>
      <c r="AFO40" s="42"/>
      <c r="AFP40" s="36"/>
      <c r="AFQ40" s="36"/>
      <c r="AFR40" s="36"/>
      <c r="AFS40" s="36"/>
      <c r="AFT40" s="36"/>
      <c r="AFU40" s="36"/>
      <c r="AFV40" s="36"/>
      <c r="AFW40" s="36"/>
      <c r="AFX40" s="36"/>
      <c r="AFY40" s="36"/>
      <c r="AFZ40" s="37"/>
      <c r="AGA40" s="38"/>
      <c r="AGB40" s="37"/>
      <c r="AGC40" s="37"/>
      <c r="AGD40" s="44"/>
      <c r="AGE40" s="42"/>
      <c r="AGF40" s="36"/>
      <c r="AGG40" s="36"/>
      <c r="AGH40" s="36"/>
      <c r="AGI40" s="36"/>
      <c r="AGJ40" s="36"/>
      <c r="AGK40" s="36"/>
      <c r="AGL40" s="36"/>
      <c r="AGM40" s="36"/>
      <c r="AGN40" s="36"/>
      <c r="AGO40" s="36"/>
      <c r="AGP40" s="37"/>
      <c r="AGQ40" s="38"/>
      <c r="AGR40" s="37"/>
      <c r="AGS40" s="37"/>
      <c r="AGT40" s="44"/>
      <c r="AGU40" s="42"/>
      <c r="AGV40" s="36"/>
      <c r="AGW40" s="36"/>
      <c r="AGX40" s="36"/>
      <c r="AGY40" s="36"/>
      <c r="AGZ40" s="36"/>
      <c r="AHA40" s="36"/>
      <c r="AHB40" s="36"/>
      <c r="AHC40" s="36"/>
      <c r="AHD40" s="36"/>
      <c r="AHE40" s="36"/>
      <c r="AHF40" s="37"/>
      <c r="AHG40" s="38"/>
      <c r="AHH40" s="37"/>
      <c r="AHI40" s="37"/>
      <c r="AHJ40" s="44"/>
      <c r="AHK40" s="42"/>
      <c r="AHL40" s="36"/>
      <c r="AHM40" s="36"/>
      <c r="AHN40" s="36"/>
      <c r="AHO40" s="36"/>
      <c r="AHP40" s="36"/>
      <c r="AHQ40" s="36"/>
      <c r="AHR40" s="36"/>
      <c r="AHS40" s="36"/>
      <c r="AHT40" s="36"/>
      <c r="AHU40" s="36"/>
      <c r="AHV40" s="37"/>
      <c r="AHW40" s="38"/>
      <c r="AHX40" s="37"/>
      <c r="AHY40" s="37"/>
      <c r="AHZ40" s="44"/>
      <c r="AIA40" s="42"/>
      <c r="AIB40" s="36"/>
      <c r="AIC40" s="36"/>
      <c r="AID40" s="36"/>
      <c r="AIE40" s="36"/>
      <c r="AIF40" s="36"/>
      <c r="AIG40" s="36"/>
      <c r="AIH40" s="36"/>
      <c r="AII40" s="36"/>
      <c r="AIJ40" s="36"/>
      <c r="AIK40" s="36"/>
      <c r="AIL40" s="37"/>
      <c r="AIM40" s="38"/>
      <c r="AIN40" s="37"/>
      <c r="AIO40" s="37"/>
      <c r="AIP40" s="44"/>
      <c r="AIQ40" s="42"/>
      <c r="AIR40" s="36"/>
      <c r="AIS40" s="36"/>
      <c r="AIT40" s="36"/>
      <c r="AIU40" s="36"/>
      <c r="AIV40" s="36"/>
      <c r="AIW40" s="36"/>
      <c r="AIX40" s="36"/>
      <c r="AIY40" s="36"/>
      <c r="AIZ40" s="36"/>
      <c r="AJA40" s="36"/>
      <c r="AJB40" s="37"/>
      <c r="AJC40" s="38"/>
      <c r="AJD40" s="37"/>
      <c r="AJE40" s="37"/>
      <c r="AJF40" s="44"/>
      <c r="AJG40" s="42"/>
      <c r="AJH40" s="36"/>
      <c r="AJI40" s="36"/>
      <c r="AJJ40" s="36"/>
      <c r="AJK40" s="36"/>
      <c r="AJL40" s="36"/>
      <c r="AJM40" s="36"/>
      <c r="AJN40" s="36"/>
      <c r="AJO40" s="36"/>
      <c r="AJP40" s="36"/>
      <c r="AJQ40" s="36"/>
      <c r="AJR40" s="37"/>
      <c r="AJS40" s="38"/>
      <c r="AJT40" s="37"/>
      <c r="AJU40" s="37"/>
      <c r="AJV40" s="44"/>
      <c r="AJW40" s="42"/>
      <c r="AJX40" s="36"/>
      <c r="AJY40" s="36"/>
      <c r="AJZ40" s="36"/>
      <c r="AKA40" s="36"/>
      <c r="AKB40" s="36"/>
      <c r="AKC40" s="36"/>
      <c r="AKD40" s="36"/>
      <c r="AKE40" s="36"/>
      <c r="AKF40" s="36"/>
      <c r="AKG40" s="36"/>
      <c r="AKH40" s="37"/>
      <c r="AKI40" s="38"/>
      <c r="AKJ40" s="37"/>
      <c r="AKK40" s="37"/>
      <c r="AKL40" s="44"/>
      <c r="AKM40" s="42"/>
      <c r="AKN40" s="36"/>
      <c r="AKO40" s="36"/>
      <c r="AKP40" s="36"/>
      <c r="AKQ40" s="36"/>
      <c r="AKR40" s="36"/>
      <c r="AKS40" s="36"/>
      <c r="AKT40" s="36"/>
      <c r="AKU40" s="36"/>
      <c r="AKV40" s="36"/>
      <c r="AKW40" s="36"/>
      <c r="AKX40" s="37"/>
      <c r="AKY40" s="38"/>
      <c r="AKZ40" s="37"/>
      <c r="ALA40" s="37"/>
      <c r="ALB40" s="44"/>
      <c r="ALC40" s="42"/>
      <c r="ALD40" s="36"/>
      <c r="ALE40" s="36"/>
      <c r="ALF40" s="36"/>
      <c r="ALG40" s="36"/>
      <c r="ALH40" s="36"/>
      <c r="ALI40" s="36"/>
      <c r="ALJ40" s="36"/>
      <c r="ALK40" s="36"/>
      <c r="ALL40" s="36"/>
      <c r="ALM40" s="36"/>
      <c r="ALN40" s="37"/>
      <c r="ALO40" s="38"/>
      <c r="ALP40" s="37"/>
      <c r="ALQ40" s="37"/>
      <c r="ALR40" s="44"/>
      <c r="ALS40" s="42"/>
      <c r="ALT40" s="36"/>
      <c r="ALU40" s="36"/>
      <c r="ALV40" s="36"/>
      <c r="ALW40" s="36"/>
      <c r="ALX40" s="36"/>
      <c r="ALY40" s="36"/>
      <c r="ALZ40" s="36"/>
      <c r="AMA40" s="36"/>
      <c r="AMB40" s="36"/>
      <c r="AMC40" s="36"/>
      <c r="AMD40" s="37"/>
      <c r="AME40" s="38"/>
      <c r="AMF40" s="37"/>
      <c r="AMG40" s="37"/>
      <c r="AMH40" s="44"/>
      <c r="AMI40" s="42"/>
      <c r="AMJ40" s="36"/>
      <c r="AMK40" s="36"/>
      <c r="AML40" s="36"/>
      <c r="AMM40" s="36"/>
      <c r="AMN40" s="36"/>
      <c r="AMO40" s="36"/>
      <c r="AMP40" s="36"/>
      <c r="AMQ40" s="36"/>
      <c r="AMR40" s="36"/>
      <c r="AMS40" s="36"/>
      <c r="AMT40" s="37"/>
      <c r="AMU40" s="38"/>
      <c r="AMV40" s="37"/>
      <c r="AMW40" s="37"/>
      <c r="AMX40" s="44"/>
      <c r="AMY40" s="42"/>
      <c r="AMZ40" s="36"/>
      <c r="ANA40" s="36"/>
      <c r="ANB40" s="36"/>
      <c r="ANC40" s="36"/>
      <c r="AND40" s="36"/>
      <c r="ANE40" s="36"/>
      <c r="ANF40" s="36"/>
      <c r="ANG40" s="36"/>
      <c r="ANH40" s="36"/>
      <c r="ANI40" s="36"/>
      <c r="ANJ40" s="37"/>
      <c r="ANK40" s="38"/>
      <c r="ANL40" s="37"/>
      <c r="ANM40" s="37"/>
      <c r="ANN40" s="44"/>
      <c r="ANO40" s="42"/>
      <c r="ANP40" s="36"/>
      <c r="ANQ40" s="36"/>
      <c r="ANR40" s="36"/>
      <c r="ANS40" s="36"/>
      <c r="ANT40" s="36"/>
      <c r="ANU40" s="36"/>
      <c r="ANV40" s="36"/>
      <c r="ANW40" s="36"/>
      <c r="ANX40" s="36"/>
      <c r="ANY40" s="36"/>
      <c r="ANZ40" s="37"/>
      <c r="AOA40" s="38"/>
      <c r="AOB40" s="37"/>
      <c r="AOC40" s="37"/>
      <c r="AOD40" s="44"/>
      <c r="AOE40" s="42"/>
      <c r="AOF40" s="36"/>
      <c r="AOG40" s="36"/>
      <c r="AOH40" s="36"/>
      <c r="AOI40" s="36"/>
      <c r="AOJ40" s="36"/>
      <c r="AOK40" s="36"/>
      <c r="AOL40" s="36"/>
      <c r="AOM40" s="36"/>
      <c r="AON40" s="36"/>
      <c r="AOO40" s="36"/>
      <c r="AOP40" s="37"/>
      <c r="AOQ40" s="38"/>
      <c r="AOR40" s="37"/>
      <c r="AOS40" s="37"/>
      <c r="AOT40" s="44"/>
      <c r="AOU40" s="42"/>
      <c r="AOV40" s="36"/>
      <c r="AOW40" s="36"/>
      <c r="AOX40" s="36"/>
      <c r="AOY40" s="36"/>
      <c r="AOZ40" s="36"/>
      <c r="APA40" s="36"/>
      <c r="APB40" s="36"/>
      <c r="APC40" s="36"/>
      <c r="APD40" s="36"/>
      <c r="APE40" s="36"/>
      <c r="APF40" s="37"/>
      <c r="APG40" s="38"/>
      <c r="APH40" s="37"/>
      <c r="API40" s="37"/>
      <c r="APJ40" s="44"/>
      <c r="APK40" s="42"/>
      <c r="APL40" s="36"/>
      <c r="APM40" s="36"/>
      <c r="APN40" s="36"/>
      <c r="APO40" s="36"/>
      <c r="APP40" s="36"/>
      <c r="APQ40" s="36"/>
      <c r="APR40" s="36"/>
      <c r="APS40" s="36"/>
      <c r="APT40" s="36"/>
      <c r="APU40" s="36"/>
      <c r="APV40" s="37"/>
      <c r="APW40" s="38"/>
      <c r="APX40" s="37"/>
      <c r="APY40" s="37"/>
      <c r="APZ40" s="44"/>
      <c r="AQA40" s="42"/>
      <c r="AQB40" s="36"/>
      <c r="AQC40" s="36"/>
      <c r="AQD40" s="36"/>
      <c r="AQE40" s="36"/>
      <c r="AQF40" s="36"/>
      <c r="AQG40" s="36"/>
      <c r="AQH40" s="36"/>
      <c r="AQI40" s="36"/>
      <c r="AQJ40" s="36"/>
      <c r="AQK40" s="36"/>
      <c r="AQL40" s="37"/>
      <c r="AQM40" s="38"/>
      <c r="AQN40" s="37"/>
      <c r="AQO40" s="37"/>
      <c r="AQP40" s="44"/>
      <c r="AQQ40" s="42"/>
      <c r="AQR40" s="36"/>
      <c r="AQS40" s="36"/>
      <c r="AQT40" s="36"/>
      <c r="AQU40" s="36"/>
      <c r="AQV40" s="36"/>
      <c r="AQW40" s="36"/>
      <c r="AQX40" s="36"/>
      <c r="AQY40" s="36"/>
      <c r="AQZ40" s="36"/>
      <c r="ARA40" s="36"/>
      <c r="ARB40" s="37"/>
      <c r="ARC40" s="38"/>
      <c r="ARD40" s="37"/>
      <c r="ARE40" s="37"/>
      <c r="ARF40" s="44"/>
      <c r="ARG40" s="42"/>
      <c r="ARH40" s="36"/>
      <c r="ARI40" s="36"/>
      <c r="ARJ40" s="36"/>
      <c r="ARK40" s="36"/>
      <c r="ARL40" s="36"/>
      <c r="ARM40" s="36"/>
      <c r="ARN40" s="36"/>
      <c r="ARO40" s="36"/>
      <c r="ARP40" s="36"/>
      <c r="ARQ40" s="36"/>
      <c r="ARR40" s="37"/>
      <c r="ARS40" s="38"/>
      <c r="ART40" s="37"/>
      <c r="ARU40" s="37"/>
      <c r="ARV40" s="44"/>
      <c r="ARW40" s="42"/>
      <c r="ARX40" s="36"/>
      <c r="ARY40" s="36"/>
      <c r="ARZ40" s="36"/>
      <c r="ASA40" s="36"/>
      <c r="ASB40" s="36"/>
      <c r="ASC40" s="36"/>
      <c r="ASD40" s="36"/>
      <c r="ASE40" s="36"/>
      <c r="ASF40" s="36"/>
      <c r="ASG40" s="36"/>
      <c r="ASH40" s="37"/>
      <c r="ASI40" s="38"/>
      <c r="ASJ40" s="37"/>
      <c r="ASK40" s="37"/>
      <c r="ASL40" s="44"/>
      <c r="ASM40" s="42"/>
      <c r="ASN40" s="36"/>
      <c r="ASO40" s="36"/>
      <c r="ASP40" s="36"/>
      <c r="ASQ40" s="36"/>
      <c r="ASR40" s="36"/>
      <c r="ASS40" s="36"/>
      <c r="AST40" s="36"/>
      <c r="ASU40" s="36"/>
      <c r="ASV40" s="36"/>
      <c r="ASW40" s="36"/>
      <c r="ASX40" s="37"/>
      <c r="ASY40" s="38"/>
      <c r="ASZ40" s="37"/>
      <c r="ATA40" s="37"/>
      <c r="ATB40" s="44"/>
      <c r="ATC40" s="42"/>
      <c r="ATD40" s="36"/>
      <c r="ATE40" s="36"/>
      <c r="ATF40" s="36"/>
      <c r="ATG40" s="36"/>
      <c r="ATH40" s="36"/>
      <c r="ATI40" s="36"/>
      <c r="ATJ40" s="36"/>
      <c r="ATK40" s="36"/>
      <c r="ATL40" s="36"/>
      <c r="ATM40" s="36"/>
      <c r="ATN40" s="37"/>
      <c r="ATO40" s="38"/>
      <c r="ATP40" s="37"/>
      <c r="ATQ40" s="37"/>
      <c r="ATR40" s="44"/>
      <c r="ATS40" s="42"/>
      <c r="ATT40" s="36"/>
      <c r="ATU40" s="36"/>
      <c r="ATV40" s="36"/>
      <c r="ATW40" s="36"/>
      <c r="ATX40" s="36"/>
      <c r="ATY40" s="36"/>
      <c r="ATZ40" s="36"/>
      <c r="AUA40" s="36"/>
      <c r="AUB40" s="36"/>
      <c r="AUC40" s="36"/>
      <c r="AUD40" s="37"/>
      <c r="AUE40" s="38"/>
      <c r="AUF40" s="37"/>
      <c r="AUG40" s="37"/>
      <c r="AUH40" s="44"/>
      <c r="AUI40" s="42"/>
      <c r="AUJ40" s="36"/>
      <c r="AUK40" s="36"/>
      <c r="AUL40" s="36"/>
      <c r="AUM40" s="36"/>
      <c r="AUN40" s="36"/>
      <c r="AUO40" s="36"/>
      <c r="AUP40" s="36"/>
      <c r="AUQ40" s="36"/>
      <c r="AUR40" s="36"/>
      <c r="AUS40" s="36"/>
      <c r="AUT40" s="37"/>
      <c r="AUU40" s="38"/>
      <c r="AUV40" s="37"/>
      <c r="AUW40" s="37"/>
      <c r="AUX40" s="44"/>
      <c r="AUY40" s="42"/>
      <c r="AUZ40" s="36"/>
      <c r="AVA40" s="36"/>
      <c r="AVB40" s="36"/>
      <c r="AVC40" s="36"/>
      <c r="AVD40" s="36"/>
      <c r="AVE40" s="36"/>
      <c r="AVF40" s="36"/>
      <c r="AVG40" s="36"/>
      <c r="AVH40" s="36"/>
      <c r="AVI40" s="36"/>
      <c r="AVJ40" s="37"/>
      <c r="AVK40" s="38"/>
      <c r="AVL40" s="37"/>
      <c r="AVM40" s="37"/>
      <c r="AVN40" s="44"/>
      <c r="AVO40" s="42"/>
      <c r="AVP40" s="36"/>
      <c r="AVQ40" s="36"/>
      <c r="AVR40" s="36"/>
      <c r="AVS40" s="36"/>
      <c r="AVT40" s="36"/>
      <c r="AVU40" s="36"/>
      <c r="AVV40" s="36"/>
      <c r="AVW40" s="36"/>
      <c r="AVX40" s="36"/>
      <c r="AVY40" s="36"/>
      <c r="AVZ40" s="37"/>
      <c r="AWA40" s="38"/>
      <c r="AWB40" s="37"/>
      <c r="AWC40" s="37"/>
      <c r="AWD40" s="44"/>
      <c r="AWE40" s="42"/>
      <c r="AWF40" s="36"/>
      <c r="AWG40" s="36"/>
      <c r="AWH40" s="36"/>
      <c r="AWI40" s="36"/>
      <c r="AWJ40" s="36"/>
      <c r="AWK40" s="36"/>
      <c r="AWL40" s="36"/>
      <c r="AWM40" s="36"/>
      <c r="AWN40" s="36"/>
      <c r="AWO40" s="36"/>
      <c r="AWP40" s="37"/>
      <c r="AWQ40" s="38"/>
      <c r="AWR40" s="37"/>
      <c r="AWS40" s="37"/>
      <c r="AWT40" s="44"/>
      <c r="AWU40" s="42"/>
      <c r="AWV40" s="36"/>
      <c r="AWW40" s="36"/>
      <c r="AWX40" s="36"/>
      <c r="AWY40" s="36"/>
      <c r="AWZ40" s="36"/>
      <c r="AXA40" s="36"/>
      <c r="AXB40" s="36"/>
      <c r="AXC40" s="36"/>
      <c r="AXD40" s="36"/>
      <c r="AXE40" s="36"/>
      <c r="AXF40" s="37"/>
      <c r="AXG40" s="38"/>
      <c r="AXH40" s="37"/>
      <c r="AXI40" s="37"/>
      <c r="AXJ40" s="44"/>
      <c r="AXK40" s="42"/>
      <c r="AXL40" s="36"/>
      <c r="AXM40" s="36"/>
      <c r="AXN40" s="36"/>
      <c r="AXO40" s="36"/>
      <c r="AXP40" s="36"/>
      <c r="AXQ40" s="36"/>
      <c r="AXR40" s="36"/>
      <c r="AXS40" s="36"/>
      <c r="AXT40" s="36"/>
      <c r="AXU40" s="36"/>
      <c r="AXV40" s="37"/>
      <c r="AXW40" s="38"/>
      <c r="AXX40" s="37"/>
      <c r="AXY40" s="37"/>
      <c r="AXZ40" s="44"/>
      <c r="AYA40" s="42"/>
      <c r="AYB40" s="36"/>
      <c r="AYC40" s="36"/>
      <c r="AYD40" s="36"/>
      <c r="AYE40" s="36"/>
      <c r="AYF40" s="36"/>
      <c r="AYG40" s="36"/>
      <c r="AYH40" s="36"/>
      <c r="AYI40" s="36"/>
      <c r="AYJ40" s="36"/>
      <c r="AYK40" s="36"/>
      <c r="AYL40" s="37"/>
      <c r="AYM40" s="38"/>
      <c r="AYN40" s="37"/>
      <c r="AYO40" s="37"/>
      <c r="AYP40" s="44"/>
      <c r="AYQ40" s="42"/>
      <c r="AYR40" s="36"/>
      <c r="AYS40" s="36"/>
      <c r="AYT40" s="36"/>
      <c r="AYU40" s="36"/>
      <c r="AYV40" s="36"/>
      <c r="AYW40" s="36"/>
      <c r="AYX40" s="36"/>
      <c r="AYY40" s="36"/>
      <c r="AYZ40" s="36"/>
      <c r="AZA40" s="36"/>
      <c r="AZB40" s="37"/>
      <c r="AZC40" s="38"/>
      <c r="AZD40" s="37"/>
      <c r="AZE40" s="37"/>
      <c r="AZF40" s="44"/>
      <c r="AZG40" s="42"/>
      <c r="AZH40" s="36"/>
      <c r="AZI40" s="36"/>
      <c r="AZJ40" s="36"/>
      <c r="AZK40" s="36"/>
      <c r="AZL40" s="36"/>
      <c r="AZM40" s="36"/>
      <c r="AZN40" s="36"/>
      <c r="AZO40" s="36"/>
      <c r="AZP40" s="36"/>
      <c r="AZQ40" s="36"/>
      <c r="AZR40" s="37"/>
      <c r="AZS40" s="38"/>
      <c r="AZT40" s="37"/>
      <c r="AZU40" s="37"/>
      <c r="AZV40" s="44"/>
      <c r="AZW40" s="42"/>
      <c r="AZX40" s="36"/>
      <c r="AZY40" s="36"/>
      <c r="AZZ40" s="36"/>
      <c r="BAA40" s="36"/>
      <c r="BAB40" s="36"/>
      <c r="BAC40" s="36"/>
      <c r="BAD40" s="36"/>
      <c r="BAE40" s="36"/>
      <c r="BAF40" s="36"/>
      <c r="BAG40" s="36"/>
      <c r="BAH40" s="37"/>
      <c r="BAI40" s="38"/>
      <c r="BAJ40" s="37"/>
      <c r="BAK40" s="37"/>
      <c r="BAL40" s="44"/>
      <c r="BAM40" s="42"/>
      <c r="BAN40" s="36"/>
      <c r="BAO40" s="36"/>
      <c r="BAP40" s="36"/>
      <c r="BAQ40" s="36"/>
      <c r="BAR40" s="36"/>
      <c r="BAS40" s="36"/>
      <c r="BAT40" s="36"/>
      <c r="BAU40" s="36"/>
      <c r="BAV40" s="36"/>
      <c r="BAW40" s="36"/>
      <c r="BAX40" s="37"/>
      <c r="BAY40" s="38"/>
      <c r="BAZ40" s="37"/>
      <c r="BBA40" s="37"/>
      <c r="BBB40" s="44"/>
      <c r="BBC40" s="42"/>
      <c r="BBD40" s="36"/>
      <c r="BBE40" s="36"/>
      <c r="BBF40" s="36"/>
      <c r="BBG40" s="36"/>
      <c r="BBH40" s="36"/>
      <c r="BBI40" s="36"/>
      <c r="BBJ40" s="36"/>
      <c r="BBK40" s="36"/>
      <c r="BBL40" s="36"/>
      <c r="BBM40" s="36"/>
      <c r="BBN40" s="37"/>
      <c r="BBO40" s="38"/>
      <c r="BBP40" s="37"/>
      <c r="BBQ40" s="37"/>
      <c r="BBR40" s="44"/>
      <c r="BBS40" s="42"/>
      <c r="BBT40" s="36"/>
      <c r="BBU40" s="36"/>
      <c r="BBV40" s="36"/>
      <c r="BBW40" s="36"/>
      <c r="BBX40" s="36"/>
      <c r="BBY40" s="36"/>
      <c r="BBZ40" s="36"/>
      <c r="BCA40" s="36"/>
      <c r="BCB40" s="36"/>
      <c r="BCC40" s="36"/>
      <c r="BCD40" s="37"/>
      <c r="BCE40" s="38"/>
      <c r="BCF40" s="37"/>
      <c r="BCG40" s="37"/>
      <c r="BCH40" s="44"/>
      <c r="BCI40" s="42"/>
      <c r="BCJ40" s="36"/>
      <c r="BCK40" s="36"/>
      <c r="BCL40" s="36"/>
      <c r="BCM40" s="36"/>
      <c r="BCN40" s="36"/>
      <c r="BCO40" s="36"/>
      <c r="BCP40" s="36"/>
      <c r="BCQ40" s="36"/>
      <c r="BCR40" s="36"/>
      <c r="BCS40" s="36"/>
      <c r="BCT40" s="37"/>
      <c r="BCU40" s="38"/>
      <c r="BCV40" s="37"/>
      <c r="BCW40" s="37"/>
      <c r="BCX40" s="44"/>
      <c r="BCY40" s="42"/>
      <c r="BCZ40" s="36"/>
      <c r="BDA40" s="36"/>
      <c r="BDB40" s="36"/>
      <c r="BDC40" s="36"/>
      <c r="BDD40" s="36"/>
      <c r="BDE40" s="36"/>
      <c r="BDF40" s="36"/>
      <c r="BDG40" s="36"/>
      <c r="BDH40" s="36"/>
      <c r="BDI40" s="36"/>
      <c r="BDJ40" s="37"/>
      <c r="BDK40" s="38"/>
      <c r="BDL40" s="37"/>
      <c r="BDM40" s="37"/>
      <c r="BDN40" s="44"/>
      <c r="BDO40" s="42"/>
      <c r="BDP40" s="36"/>
      <c r="BDQ40" s="36"/>
      <c r="BDR40" s="36"/>
      <c r="BDS40" s="36"/>
      <c r="BDT40" s="36"/>
      <c r="BDU40" s="36"/>
      <c r="BDV40" s="36"/>
      <c r="BDW40" s="36"/>
      <c r="BDX40" s="36"/>
      <c r="BDY40" s="36"/>
      <c r="BDZ40" s="37"/>
      <c r="BEA40" s="38"/>
      <c r="BEB40" s="37"/>
      <c r="BEC40" s="37"/>
      <c r="BED40" s="44"/>
      <c r="BEE40" s="42"/>
      <c r="BEF40" s="36"/>
      <c r="BEG40" s="36"/>
      <c r="BEH40" s="36"/>
      <c r="BEI40" s="36"/>
      <c r="BEJ40" s="36"/>
      <c r="BEK40" s="36"/>
      <c r="BEL40" s="36"/>
      <c r="BEM40" s="36"/>
      <c r="BEN40" s="36"/>
      <c r="BEO40" s="36"/>
      <c r="BEP40" s="37"/>
      <c r="BEQ40" s="38"/>
      <c r="BER40" s="37"/>
      <c r="BES40" s="37"/>
      <c r="BET40" s="44"/>
      <c r="BEU40" s="42"/>
      <c r="BEV40" s="36"/>
      <c r="BEW40" s="36"/>
      <c r="BEX40" s="36"/>
      <c r="BEY40" s="36"/>
      <c r="BEZ40" s="36"/>
      <c r="BFA40" s="36"/>
      <c r="BFB40" s="36"/>
      <c r="BFC40" s="36"/>
      <c r="BFD40" s="36"/>
      <c r="BFE40" s="36"/>
      <c r="BFF40" s="37"/>
      <c r="BFG40" s="38"/>
      <c r="BFH40" s="37"/>
      <c r="BFI40" s="37"/>
      <c r="BFJ40" s="44"/>
      <c r="BFK40" s="42"/>
      <c r="BFL40" s="36"/>
      <c r="BFM40" s="36"/>
      <c r="BFN40" s="36"/>
      <c r="BFO40" s="36"/>
      <c r="BFP40" s="36"/>
      <c r="BFQ40" s="36"/>
      <c r="BFR40" s="36"/>
      <c r="BFS40" s="36"/>
      <c r="BFT40" s="36"/>
      <c r="BFU40" s="36"/>
      <c r="BFV40" s="37"/>
      <c r="BFW40" s="38"/>
      <c r="BFX40" s="37"/>
      <c r="BFY40" s="37"/>
      <c r="BFZ40" s="44"/>
      <c r="BGA40" s="42"/>
      <c r="BGB40" s="36"/>
      <c r="BGC40" s="36"/>
      <c r="BGD40" s="36"/>
      <c r="BGE40" s="36"/>
      <c r="BGF40" s="36"/>
      <c r="BGG40" s="36"/>
      <c r="BGH40" s="36"/>
      <c r="BGI40" s="36"/>
      <c r="BGJ40" s="36"/>
      <c r="BGK40" s="36"/>
      <c r="BGL40" s="37"/>
      <c r="BGM40" s="38"/>
      <c r="BGN40" s="37"/>
      <c r="BGO40" s="37"/>
      <c r="BGP40" s="44"/>
      <c r="BGQ40" s="42"/>
      <c r="BGR40" s="36"/>
      <c r="BGS40" s="36"/>
      <c r="BGT40" s="36"/>
      <c r="BGU40" s="36"/>
      <c r="BGV40" s="36"/>
      <c r="BGW40" s="36"/>
      <c r="BGX40" s="36"/>
      <c r="BGY40" s="36"/>
      <c r="BGZ40" s="36"/>
      <c r="BHA40" s="36"/>
      <c r="BHB40" s="37"/>
      <c r="BHC40" s="38"/>
      <c r="BHD40" s="37"/>
      <c r="BHE40" s="37"/>
      <c r="BHF40" s="44"/>
      <c r="BHG40" s="42"/>
      <c r="BHH40" s="36"/>
      <c r="BHI40" s="36"/>
      <c r="BHJ40" s="36"/>
      <c r="BHK40" s="36"/>
      <c r="BHL40" s="36"/>
      <c r="BHM40" s="36"/>
      <c r="BHN40" s="36"/>
      <c r="BHO40" s="36"/>
      <c r="BHP40" s="36"/>
      <c r="BHQ40" s="36"/>
      <c r="BHR40" s="37"/>
      <c r="BHS40" s="38"/>
      <c r="BHT40" s="37"/>
      <c r="BHU40" s="37"/>
      <c r="BHV40" s="44"/>
      <c r="BHW40" s="42"/>
      <c r="BHX40" s="36"/>
      <c r="BHY40" s="36"/>
      <c r="BHZ40" s="36"/>
      <c r="BIA40" s="36"/>
      <c r="BIB40" s="36"/>
      <c r="BIC40" s="36"/>
      <c r="BID40" s="36"/>
      <c r="BIE40" s="36"/>
      <c r="BIF40" s="36"/>
      <c r="BIG40" s="36"/>
      <c r="BIH40" s="37"/>
      <c r="BII40" s="38"/>
      <c r="BIJ40" s="37"/>
      <c r="BIK40" s="37"/>
      <c r="BIL40" s="44"/>
      <c r="BIM40" s="42"/>
      <c r="BIN40" s="36"/>
      <c r="BIO40" s="36"/>
      <c r="BIP40" s="36"/>
      <c r="BIQ40" s="36"/>
      <c r="BIR40" s="36"/>
      <c r="BIS40" s="36"/>
      <c r="BIT40" s="36"/>
      <c r="BIU40" s="36"/>
      <c r="BIV40" s="36"/>
      <c r="BIW40" s="36"/>
      <c r="BIX40" s="37"/>
      <c r="BIY40" s="38"/>
      <c r="BIZ40" s="37"/>
      <c r="BJA40" s="37"/>
      <c r="BJB40" s="44"/>
      <c r="BJC40" s="42"/>
      <c r="BJD40" s="36"/>
      <c r="BJE40" s="36"/>
      <c r="BJF40" s="36"/>
      <c r="BJG40" s="36"/>
      <c r="BJH40" s="36"/>
      <c r="BJI40" s="36"/>
      <c r="BJJ40" s="36"/>
      <c r="BJK40" s="36"/>
      <c r="BJL40" s="36"/>
      <c r="BJM40" s="36"/>
      <c r="BJN40" s="37"/>
      <c r="BJO40" s="38"/>
      <c r="BJP40" s="37"/>
      <c r="BJQ40" s="37"/>
      <c r="BJR40" s="44"/>
      <c r="BJS40" s="42"/>
      <c r="BJT40" s="36"/>
      <c r="BJU40" s="36"/>
      <c r="BJV40" s="36"/>
      <c r="BJW40" s="36"/>
      <c r="BJX40" s="36"/>
      <c r="BJY40" s="36"/>
      <c r="BJZ40" s="36"/>
      <c r="BKA40" s="36"/>
      <c r="BKB40" s="36"/>
      <c r="BKC40" s="36"/>
      <c r="BKD40" s="37"/>
      <c r="BKE40" s="38"/>
      <c r="BKF40" s="37"/>
      <c r="BKG40" s="37"/>
      <c r="BKH40" s="44"/>
      <c r="BKI40" s="42"/>
      <c r="BKJ40" s="36"/>
      <c r="BKK40" s="36"/>
      <c r="BKL40" s="36"/>
      <c r="BKM40" s="36"/>
      <c r="BKN40" s="36"/>
      <c r="BKO40" s="36"/>
      <c r="BKP40" s="36"/>
      <c r="BKQ40" s="36"/>
      <c r="BKR40" s="36"/>
      <c r="BKS40" s="36"/>
      <c r="BKT40" s="37"/>
      <c r="BKU40" s="38"/>
      <c r="BKV40" s="37"/>
      <c r="BKW40" s="37"/>
      <c r="BKX40" s="44"/>
      <c r="BKY40" s="42"/>
      <c r="BKZ40" s="36"/>
      <c r="BLA40" s="36"/>
      <c r="BLB40" s="36"/>
      <c r="BLC40" s="36"/>
      <c r="BLD40" s="36"/>
      <c r="BLE40" s="36"/>
      <c r="BLF40" s="36"/>
      <c r="BLG40" s="36"/>
      <c r="BLH40" s="36"/>
      <c r="BLI40" s="36"/>
      <c r="BLJ40" s="37"/>
      <c r="BLK40" s="38"/>
      <c r="BLL40" s="37"/>
      <c r="BLM40" s="37"/>
      <c r="BLN40" s="44"/>
      <c r="BLO40" s="42"/>
      <c r="BLP40" s="36"/>
      <c r="BLQ40" s="36"/>
      <c r="BLR40" s="36"/>
      <c r="BLS40" s="36"/>
      <c r="BLT40" s="36"/>
      <c r="BLU40" s="36"/>
      <c r="BLV40" s="36"/>
      <c r="BLW40" s="36"/>
      <c r="BLX40" s="36"/>
      <c r="BLY40" s="36"/>
      <c r="BLZ40" s="37"/>
      <c r="BMA40" s="38"/>
      <c r="BMB40" s="37"/>
      <c r="BMC40" s="37"/>
      <c r="BMD40" s="44"/>
      <c r="BME40" s="42"/>
      <c r="BMF40" s="36"/>
      <c r="BMG40" s="36"/>
      <c r="BMH40" s="36"/>
      <c r="BMI40" s="36"/>
      <c r="BMJ40" s="36"/>
      <c r="BMK40" s="36"/>
      <c r="BML40" s="36"/>
      <c r="BMM40" s="36"/>
      <c r="BMN40" s="36"/>
      <c r="BMO40" s="36"/>
      <c r="BMP40" s="37"/>
      <c r="BMQ40" s="38"/>
      <c r="BMR40" s="37"/>
      <c r="BMS40" s="37"/>
      <c r="BMT40" s="44"/>
      <c r="BMU40" s="42"/>
      <c r="BMV40" s="36"/>
      <c r="BMW40" s="36"/>
      <c r="BMX40" s="36"/>
      <c r="BMY40" s="36"/>
      <c r="BMZ40" s="36"/>
      <c r="BNA40" s="36"/>
      <c r="BNB40" s="36"/>
      <c r="BNC40" s="36"/>
      <c r="BND40" s="36"/>
      <c r="BNE40" s="36"/>
      <c r="BNF40" s="37"/>
      <c r="BNG40" s="38"/>
      <c r="BNH40" s="37"/>
      <c r="BNI40" s="37"/>
      <c r="BNJ40" s="44"/>
      <c r="BNK40" s="42"/>
      <c r="BNL40" s="36"/>
      <c r="BNM40" s="36"/>
      <c r="BNN40" s="36"/>
      <c r="BNO40" s="36"/>
      <c r="BNP40" s="36"/>
      <c r="BNQ40" s="36"/>
      <c r="BNR40" s="36"/>
      <c r="BNS40" s="36"/>
      <c r="BNT40" s="36"/>
      <c r="BNU40" s="36"/>
      <c r="BNV40" s="37"/>
      <c r="BNW40" s="38"/>
      <c r="BNX40" s="37"/>
      <c r="BNY40" s="37"/>
      <c r="BNZ40" s="44"/>
      <c r="BOA40" s="42"/>
      <c r="BOB40" s="36"/>
      <c r="BOC40" s="36"/>
      <c r="BOD40" s="36"/>
      <c r="BOE40" s="36"/>
      <c r="BOF40" s="36"/>
      <c r="BOG40" s="36"/>
      <c r="BOH40" s="36"/>
      <c r="BOI40" s="36"/>
      <c r="BOJ40" s="36"/>
      <c r="BOK40" s="36"/>
      <c r="BOL40" s="37"/>
      <c r="BOM40" s="38"/>
      <c r="BON40" s="37"/>
      <c r="BOO40" s="37"/>
      <c r="BOP40" s="44"/>
      <c r="BOQ40" s="42"/>
      <c r="BOR40" s="36"/>
      <c r="BOS40" s="36"/>
      <c r="BOT40" s="36"/>
      <c r="BOU40" s="36"/>
      <c r="BOV40" s="36"/>
      <c r="BOW40" s="36"/>
      <c r="BOX40" s="36"/>
      <c r="BOY40" s="36"/>
      <c r="BOZ40" s="36"/>
      <c r="BPA40" s="36"/>
      <c r="BPB40" s="37"/>
      <c r="BPC40" s="38"/>
      <c r="BPD40" s="37"/>
      <c r="BPE40" s="37"/>
      <c r="BPF40" s="44"/>
      <c r="BPG40" s="42"/>
      <c r="BPH40" s="36"/>
      <c r="BPI40" s="36"/>
      <c r="BPJ40" s="36"/>
      <c r="BPK40" s="36"/>
      <c r="BPL40" s="36"/>
      <c r="BPM40" s="36"/>
      <c r="BPN40" s="36"/>
      <c r="BPO40" s="36"/>
      <c r="BPP40" s="36"/>
      <c r="BPQ40" s="36"/>
      <c r="BPR40" s="37"/>
      <c r="BPS40" s="38"/>
      <c r="BPT40" s="37"/>
      <c r="BPU40" s="37"/>
      <c r="BPV40" s="44"/>
      <c r="BPW40" s="42"/>
      <c r="BPX40" s="36"/>
      <c r="BPY40" s="36"/>
      <c r="BPZ40" s="36"/>
      <c r="BQA40" s="36"/>
      <c r="BQB40" s="36"/>
      <c r="BQC40" s="36"/>
      <c r="BQD40" s="36"/>
      <c r="BQE40" s="36"/>
      <c r="BQF40" s="36"/>
      <c r="BQG40" s="36"/>
      <c r="BQH40" s="37"/>
      <c r="BQI40" s="38"/>
      <c r="BQJ40" s="37"/>
      <c r="BQK40" s="37"/>
      <c r="BQL40" s="44"/>
      <c r="BQM40" s="42"/>
      <c r="BQN40" s="36"/>
      <c r="BQO40" s="36"/>
      <c r="BQP40" s="36"/>
      <c r="BQQ40" s="36"/>
      <c r="BQR40" s="36"/>
      <c r="BQS40" s="36"/>
      <c r="BQT40" s="36"/>
      <c r="BQU40" s="36"/>
      <c r="BQV40" s="36"/>
      <c r="BQW40" s="36"/>
      <c r="BQX40" s="37"/>
      <c r="BQY40" s="38"/>
      <c r="BQZ40" s="37"/>
      <c r="BRA40" s="37"/>
      <c r="BRB40" s="44"/>
      <c r="BRC40" s="42"/>
      <c r="BRD40" s="36"/>
      <c r="BRE40" s="36"/>
      <c r="BRF40" s="36"/>
      <c r="BRG40" s="36"/>
      <c r="BRH40" s="36"/>
      <c r="BRI40" s="36"/>
      <c r="BRJ40" s="36"/>
      <c r="BRK40" s="36"/>
      <c r="BRL40" s="36"/>
      <c r="BRM40" s="36"/>
      <c r="BRN40" s="37"/>
      <c r="BRO40" s="38"/>
      <c r="BRP40" s="37"/>
      <c r="BRQ40" s="37"/>
      <c r="BRR40" s="44"/>
      <c r="BRS40" s="42"/>
      <c r="BRT40" s="36"/>
      <c r="BRU40" s="36"/>
      <c r="BRV40" s="36"/>
      <c r="BRW40" s="36"/>
      <c r="BRX40" s="36"/>
      <c r="BRY40" s="36"/>
      <c r="BRZ40" s="36"/>
      <c r="BSA40" s="36"/>
      <c r="BSB40" s="36"/>
      <c r="BSC40" s="36"/>
      <c r="BSD40" s="37"/>
      <c r="BSE40" s="38"/>
      <c r="BSF40" s="37"/>
      <c r="BSG40" s="37"/>
      <c r="BSH40" s="44"/>
      <c r="BSI40" s="42"/>
      <c r="BSJ40" s="36"/>
      <c r="BSK40" s="36"/>
      <c r="BSL40" s="36"/>
      <c r="BSM40" s="36"/>
      <c r="BSN40" s="36"/>
      <c r="BSO40" s="36"/>
      <c r="BSP40" s="36"/>
      <c r="BSQ40" s="36"/>
      <c r="BSR40" s="36"/>
      <c r="BSS40" s="36"/>
      <c r="BST40" s="37"/>
      <c r="BSU40" s="38"/>
      <c r="BSV40" s="37"/>
      <c r="BSW40" s="37"/>
      <c r="BSX40" s="44"/>
      <c r="BSY40" s="42"/>
      <c r="BSZ40" s="36"/>
      <c r="BTA40" s="36"/>
      <c r="BTB40" s="36"/>
      <c r="BTC40" s="36"/>
      <c r="BTD40" s="36"/>
      <c r="BTE40" s="36"/>
      <c r="BTF40" s="36"/>
      <c r="BTG40" s="36"/>
      <c r="BTH40" s="36"/>
      <c r="BTI40" s="36"/>
      <c r="BTJ40" s="37"/>
      <c r="BTK40" s="38"/>
      <c r="BTL40" s="37"/>
      <c r="BTM40" s="37"/>
      <c r="BTN40" s="44"/>
      <c r="BTO40" s="42"/>
      <c r="BTP40" s="36"/>
      <c r="BTQ40" s="36"/>
      <c r="BTR40" s="36"/>
      <c r="BTS40" s="36"/>
      <c r="BTT40" s="36"/>
      <c r="BTU40" s="36"/>
      <c r="BTV40" s="36"/>
      <c r="BTW40" s="36"/>
      <c r="BTX40" s="36"/>
      <c r="BTY40" s="36"/>
      <c r="BTZ40" s="37"/>
      <c r="BUA40" s="38"/>
      <c r="BUB40" s="37"/>
      <c r="BUC40" s="37"/>
      <c r="BUD40" s="44"/>
      <c r="BUE40" s="42"/>
      <c r="BUF40" s="36"/>
      <c r="BUG40" s="36"/>
      <c r="BUH40" s="36"/>
      <c r="BUI40" s="36"/>
      <c r="BUJ40" s="36"/>
      <c r="BUK40" s="36"/>
      <c r="BUL40" s="36"/>
      <c r="BUM40" s="36"/>
      <c r="BUN40" s="36"/>
      <c r="BUO40" s="36"/>
      <c r="BUP40" s="37"/>
      <c r="BUQ40" s="38"/>
      <c r="BUR40" s="37"/>
      <c r="BUS40" s="37"/>
      <c r="BUT40" s="44"/>
      <c r="BUU40" s="42"/>
      <c r="BUV40" s="36"/>
      <c r="BUW40" s="36"/>
      <c r="BUX40" s="36"/>
      <c r="BUY40" s="36"/>
      <c r="BUZ40" s="36"/>
      <c r="BVA40" s="36"/>
      <c r="BVB40" s="36"/>
      <c r="BVC40" s="36"/>
      <c r="BVD40" s="36"/>
      <c r="BVE40" s="36"/>
      <c r="BVF40" s="37"/>
      <c r="BVG40" s="38"/>
      <c r="BVH40" s="37"/>
      <c r="BVI40" s="37"/>
      <c r="BVJ40" s="44"/>
      <c r="BVK40" s="42"/>
      <c r="BVL40" s="36"/>
      <c r="BVM40" s="36"/>
      <c r="BVN40" s="36"/>
      <c r="BVO40" s="36"/>
      <c r="BVP40" s="36"/>
      <c r="BVQ40" s="36"/>
      <c r="BVR40" s="36"/>
      <c r="BVS40" s="36"/>
      <c r="BVT40" s="36"/>
      <c r="BVU40" s="36"/>
      <c r="BVV40" s="37"/>
      <c r="BVW40" s="38"/>
      <c r="BVX40" s="37"/>
      <c r="BVY40" s="37"/>
      <c r="BVZ40" s="44"/>
      <c r="BWA40" s="42"/>
      <c r="BWB40" s="36"/>
      <c r="BWC40" s="36"/>
      <c r="BWD40" s="36"/>
      <c r="BWE40" s="36"/>
      <c r="BWF40" s="36"/>
      <c r="BWG40" s="36"/>
      <c r="BWH40" s="36"/>
      <c r="BWI40" s="36"/>
      <c r="BWJ40" s="36"/>
      <c r="BWK40" s="36"/>
      <c r="BWL40" s="37"/>
      <c r="BWM40" s="38"/>
      <c r="BWN40" s="37"/>
      <c r="BWO40" s="37"/>
      <c r="BWP40" s="44"/>
      <c r="BWQ40" s="42"/>
      <c r="BWR40" s="36"/>
      <c r="BWS40" s="36"/>
      <c r="BWT40" s="36"/>
      <c r="BWU40" s="36"/>
      <c r="BWV40" s="36"/>
      <c r="BWW40" s="36"/>
      <c r="BWX40" s="36"/>
      <c r="BWY40" s="36"/>
      <c r="BWZ40" s="36"/>
      <c r="BXA40" s="36"/>
      <c r="BXB40" s="37"/>
      <c r="BXC40" s="38"/>
      <c r="BXD40" s="37"/>
      <c r="BXE40" s="37"/>
      <c r="BXF40" s="44"/>
      <c r="BXG40" s="42"/>
      <c r="BXH40" s="36"/>
      <c r="BXI40" s="36"/>
      <c r="BXJ40" s="36"/>
      <c r="BXK40" s="36"/>
      <c r="BXL40" s="36"/>
      <c r="BXM40" s="36"/>
      <c r="BXN40" s="36"/>
      <c r="BXO40" s="36"/>
      <c r="BXP40" s="36"/>
      <c r="BXQ40" s="36"/>
      <c r="BXR40" s="37"/>
      <c r="BXS40" s="38"/>
      <c r="BXT40" s="37"/>
      <c r="BXU40" s="37"/>
      <c r="BXV40" s="44"/>
      <c r="BXW40" s="42"/>
      <c r="BXX40" s="36"/>
      <c r="BXY40" s="36"/>
      <c r="BXZ40" s="36"/>
      <c r="BYA40" s="36"/>
      <c r="BYB40" s="36"/>
      <c r="BYC40" s="36"/>
      <c r="BYD40" s="36"/>
      <c r="BYE40" s="36"/>
      <c r="BYF40" s="36"/>
      <c r="BYG40" s="36"/>
      <c r="BYH40" s="37"/>
      <c r="BYI40" s="38"/>
      <c r="BYJ40" s="37"/>
      <c r="BYK40" s="37"/>
      <c r="BYL40" s="44"/>
      <c r="BYM40" s="42"/>
      <c r="BYN40" s="36"/>
      <c r="BYO40" s="36"/>
      <c r="BYP40" s="36"/>
      <c r="BYQ40" s="36"/>
      <c r="BYR40" s="36"/>
      <c r="BYS40" s="36"/>
      <c r="BYT40" s="36"/>
      <c r="BYU40" s="36"/>
      <c r="BYV40" s="36"/>
      <c r="BYW40" s="36"/>
      <c r="BYX40" s="37"/>
      <c r="BYY40" s="38"/>
      <c r="BYZ40" s="37"/>
      <c r="BZA40" s="37"/>
      <c r="BZB40" s="44"/>
      <c r="BZC40" s="42"/>
      <c r="BZD40" s="36"/>
      <c r="BZE40" s="36"/>
      <c r="BZF40" s="36"/>
      <c r="BZG40" s="36"/>
      <c r="BZH40" s="36"/>
      <c r="BZI40" s="36"/>
      <c r="BZJ40" s="36"/>
      <c r="BZK40" s="36"/>
      <c r="BZL40" s="36"/>
      <c r="BZM40" s="36"/>
      <c r="BZN40" s="37"/>
      <c r="BZO40" s="38"/>
      <c r="BZP40" s="37"/>
      <c r="BZQ40" s="37"/>
      <c r="BZR40" s="44"/>
      <c r="BZS40" s="42"/>
      <c r="BZT40" s="36"/>
      <c r="BZU40" s="36"/>
      <c r="BZV40" s="36"/>
      <c r="BZW40" s="36"/>
      <c r="BZX40" s="36"/>
      <c r="BZY40" s="36"/>
      <c r="BZZ40" s="36"/>
      <c r="CAA40" s="36"/>
      <c r="CAB40" s="36"/>
      <c r="CAC40" s="36"/>
      <c r="CAD40" s="37"/>
      <c r="CAE40" s="38"/>
      <c r="CAF40" s="37"/>
      <c r="CAG40" s="37"/>
      <c r="CAH40" s="44"/>
      <c r="CAI40" s="42"/>
      <c r="CAJ40" s="36"/>
      <c r="CAK40" s="36"/>
      <c r="CAL40" s="36"/>
      <c r="CAM40" s="36"/>
      <c r="CAN40" s="36"/>
      <c r="CAO40" s="36"/>
      <c r="CAP40" s="36"/>
      <c r="CAQ40" s="36"/>
      <c r="CAR40" s="36"/>
      <c r="CAS40" s="36"/>
      <c r="CAT40" s="37"/>
      <c r="CAU40" s="38"/>
      <c r="CAV40" s="37"/>
      <c r="CAW40" s="37"/>
      <c r="CAX40" s="44"/>
      <c r="CAY40" s="42"/>
      <c r="CAZ40" s="36"/>
      <c r="CBA40" s="36"/>
      <c r="CBB40" s="36"/>
      <c r="CBC40" s="36"/>
      <c r="CBD40" s="36"/>
      <c r="CBE40" s="36"/>
      <c r="CBF40" s="36"/>
      <c r="CBG40" s="36"/>
      <c r="CBH40" s="36"/>
      <c r="CBI40" s="36"/>
      <c r="CBJ40" s="37"/>
      <c r="CBK40" s="38"/>
      <c r="CBL40" s="37"/>
      <c r="CBM40" s="37"/>
      <c r="CBN40" s="44"/>
      <c r="CBO40" s="42"/>
      <c r="CBP40" s="36"/>
      <c r="CBQ40" s="36"/>
      <c r="CBR40" s="36"/>
      <c r="CBS40" s="36"/>
      <c r="CBT40" s="36"/>
      <c r="CBU40" s="36"/>
      <c r="CBV40" s="36"/>
      <c r="CBW40" s="36"/>
      <c r="CBX40" s="36"/>
      <c r="CBY40" s="36"/>
      <c r="CBZ40" s="37"/>
      <c r="CCA40" s="38"/>
      <c r="CCB40" s="37"/>
      <c r="CCC40" s="37"/>
      <c r="CCD40" s="44"/>
      <c r="CCE40" s="42"/>
      <c r="CCF40" s="36"/>
      <c r="CCG40" s="36"/>
      <c r="CCH40" s="36"/>
      <c r="CCI40" s="36"/>
      <c r="CCJ40" s="36"/>
      <c r="CCK40" s="36"/>
      <c r="CCL40" s="36"/>
      <c r="CCM40" s="36"/>
      <c r="CCN40" s="36"/>
      <c r="CCO40" s="36"/>
      <c r="CCP40" s="37"/>
      <c r="CCQ40" s="38"/>
      <c r="CCR40" s="37"/>
      <c r="CCS40" s="37"/>
      <c r="CCT40" s="44"/>
      <c r="CCU40" s="42"/>
      <c r="CCV40" s="36"/>
      <c r="CCW40" s="36"/>
      <c r="CCX40" s="36"/>
      <c r="CCY40" s="36"/>
      <c r="CCZ40" s="36"/>
      <c r="CDA40" s="36"/>
      <c r="CDB40" s="36"/>
      <c r="CDC40" s="36"/>
      <c r="CDD40" s="36"/>
      <c r="CDE40" s="36"/>
      <c r="CDF40" s="37"/>
      <c r="CDG40" s="38"/>
      <c r="CDH40" s="37"/>
      <c r="CDI40" s="37"/>
      <c r="CDJ40" s="44"/>
      <c r="CDK40" s="42"/>
      <c r="CDL40" s="36"/>
      <c r="CDM40" s="36"/>
      <c r="CDN40" s="36"/>
      <c r="CDO40" s="36"/>
      <c r="CDP40" s="36"/>
      <c r="CDQ40" s="36"/>
      <c r="CDR40" s="36"/>
      <c r="CDS40" s="36"/>
      <c r="CDT40" s="36"/>
      <c r="CDU40" s="36"/>
      <c r="CDV40" s="37"/>
      <c r="CDW40" s="38"/>
      <c r="CDX40" s="37"/>
      <c r="CDY40" s="37"/>
      <c r="CDZ40" s="44"/>
      <c r="CEA40" s="42"/>
      <c r="CEB40" s="36"/>
      <c r="CEC40" s="36"/>
      <c r="CED40" s="36"/>
      <c r="CEE40" s="36"/>
      <c r="CEF40" s="36"/>
      <c r="CEG40" s="36"/>
      <c r="CEH40" s="36"/>
      <c r="CEI40" s="36"/>
      <c r="CEJ40" s="36"/>
      <c r="CEK40" s="36"/>
      <c r="CEL40" s="37"/>
      <c r="CEM40" s="38"/>
      <c r="CEN40" s="37"/>
      <c r="CEO40" s="37"/>
      <c r="CEP40" s="44"/>
      <c r="CEQ40" s="42"/>
      <c r="CER40" s="36"/>
      <c r="CES40" s="36"/>
      <c r="CET40" s="36"/>
      <c r="CEU40" s="36"/>
      <c r="CEV40" s="36"/>
      <c r="CEW40" s="36"/>
      <c r="CEX40" s="36"/>
      <c r="CEY40" s="36"/>
      <c r="CEZ40" s="36"/>
      <c r="CFA40" s="36"/>
      <c r="CFB40" s="37"/>
      <c r="CFC40" s="38"/>
      <c r="CFD40" s="37"/>
      <c r="CFE40" s="37"/>
      <c r="CFF40" s="44"/>
      <c r="CFG40" s="42"/>
      <c r="CFH40" s="36"/>
      <c r="CFI40" s="36"/>
      <c r="CFJ40" s="36"/>
      <c r="CFK40" s="36"/>
      <c r="CFL40" s="36"/>
      <c r="CFM40" s="36"/>
      <c r="CFN40" s="36"/>
      <c r="CFO40" s="36"/>
      <c r="CFP40" s="36"/>
      <c r="CFQ40" s="36"/>
      <c r="CFR40" s="37"/>
      <c r="CFS40" s="38"/>
      <c r="CFT40" s="37"/>
      <c r="CFU40" s="37"/>
      <c r="CFV40" s="44"/>
      <c r="CFW40" s="42"/>
      <c r="CFX40" s="36"/>
      <c r="CFY40" s="36"/>
      <c r="CFZ40" s="36"/>
      <c r="CGA40" s="36"/>
      <c r="CGB40" s="36"/>
      <c r="CGC40" s="36"/>
      <c r="CGD40" s="36"/>
      <c r="CGE40" s="36"/>
      <c r="CGF40" s="36"/>
      <c r="CGG40" s="36"/>
      <c r="CGH40" s="37"/>
      <c r="CGI40" s="38"/>
      <c r="CGJ40" s="37"/>
      <c r="CGK40" s="37"/>
      <c r="CGL40" s="44"/>
      <c r="CGM40" s="42"/>
      <c r="CGN40" s="36"/>
      <c r="CGO40" s="36"/>
      <c r="CGP40" s="36"/>
      <c r="CGQ40" s="36"/>
      <c r="CGR40" s="36"/>
      <c r="CGS40" s="36"/>
      <c r="CGT40" s="36"/>
      <c r="CGU40" s="36"/>
      <c r="CGV40" s="36"/>
      <c r="CGW40" s="36"/>
      <c r="CGX40" s="37"/>
      <c r="CGY40" s="38"/>
      <c r="CGZ40" s="37"/>
      <c r="CHA40" s="37"/>
      <c r="CHB40" s="44"/>
      <c r="CHC40" s="42"/>
      <c r="CHD40" s="36"/>
      <c r="CHE40" s="36"/>
      <c r="CHF40" s="36"/>
      <c r="CHG40" s="36"/>
      <c r="CHH40" s="36"/>
      <c r="CHI40" s="36"/>
      <c r="CHJ40" s="36"/>
      <c r="CHK40" s="36"/>
      <c r="CHL40" s="36"/>
      <c r="CHM40" s="36"/>
      <c r="CHN40" s="37"/>
      <c r="CHO40" s="38"/>
      <c r="CHP40" s="37"/>
      <c r="CHQ40" s="37"/>
      <c r="CHR40" s="44"/>
      <c r="CHS40" s="42"/>
      <c r="CHT40" s="36"/>
      <c r="CHU40" s="36"/>
      <c r="CHV40" s="36"/>
      <c r="CHW40" s="36"/>
      <c r="CHX40" s="36"/>
      <c r="CHY40" s="36"/>
      <c r="CHZ40" s="36"/>
      <c r="CIA40" s="36"/>
      <c r="CIB40" s="36"/>
      <c r="CIC40" s="36"/>
      <c r="CID40" s="37"/>
      <c r="CIE40" s="38"/>
      <c r="CIF40" s="37"/>
      <c r="CIG40" s="37"/>
      <c r="CIH40" s="44"/>
      <c r="CII40" s="42"/>
      <c r="CIJ40" s="36"/>
      <c r="CIK40" s="36"/>
      <c r="CIL40" s="36"/>
      <c r="CIM40" s="36"/>
      <c r="CIN40" s="36"/>
      <c r="CIO40" s="36"/>
      <c r="CIP40" s="36"/>
      <c r="CIQ40" s="36"/>
      <c r="CIR40" s="36"/>
      <c r="CIS40" s="36"/>
      <c r="CIT40" s="37"/>
      <c r="CIU40" s="38"/>
      <c r="CIV40" s="37"/>
      <c r="CIW40" s="37"/>
      <c r="CIX40" s="44"/>
      <c r="CIY40" s="42"/>
      <c r="CIZ40" s="36"/>
      <c r="CJA40" s="36"/>
      <c r="CJB40" s="36"/>
      <c r="CJC40" s="36"/>
      <c r="CJD40" s="36"/>
      <c r="CJE40" s="36"/>
      <c r="CJF40" s="36"/>
      <c r="CJG40" s="36"/>
      <c r="CJH40" s="36"/>
      <c r="CJI40" s="36"/>
      <c r="CJJ40" s="37"/>
      <c r="CJK40" s="38"/>
      <c r="CJL40" s="37"/>
      <c r="CJM40" s="37"/>
      <c r="CJN40" s="44"/>
      <c r="CJO40" s="42"/>
      <c r="CJP40" s="36"/>
      <c r="CJQ40" s="36"/>
      <c r="CJR40" s="36"/>
      <c r="CJS40" s="36"/>
      <c r="CJT40" s="36"/>
      <c r="CJU40" s="36"/>
      <c r="CJV40" s="36"/>
      <c r="CJW40" s="36"/>
      <c r="CJX40" s="36"/>
      <c r="CJY40" s="36"/>
      <c r="CJZ40" s="37"/>
      <c r="CKA40" s="38"/>
      <c r="CKB40" s="37"/>
      <c r="CKC40" s="37"/>
      <c r="CKD40" s="44"/>
      <c r="CKE40" s="42"/>
      <c r="CKF40" s="36"/>
      <c r="CKG40" s="36"/>
      <c r="CKH40" s="36"/>
      <c r="CKI40" s="36"/>
      <c r="CKJ40" s="36"/>
      <c r="CKK40" s="36"/>
      <c r="CKL40" s="36"/>
      <c r="CKM40" s="36"/>
      <c r="CKN40" s="36"/>
      <c r="CKO40" s="36"/>
      <c r="CKP40" s="37"/>
      <c r="CKQ40" s="38"/>
      <c r="CKR40" s="37"/>
      <c r="CKS40" s="37"/>
      <c r="CKT40" s="44"/>
      <c r="CKU40" s="42"/>
      <c r="CKV40" s="36"/>
      <c r="CKW40" s="36"/>
      <c r="CKX40" s="36"/>
      <c r="CKY40" s="36"/>
      <c r="CKZ40" s="36"/>
      <c r="CLA40" s="36"/>
      <c r="CLB40" s="36"/>
      <c r="CLC40" s="36"/>
      <c r="CLD40" s="36"/>
      <c r="CLE40" s="36"/>
      <c r="CLF40" s="37"/>
      <c r="CLG40" s="38"/>
      <c r="CLH40" s="37"/>
      <c r="CLI40" s="37"/>
      <c r="CLJ40" s="44"/>
      <c r="CLK40" s="42"/>
      <c r="CLL40" s="36"/>
      <c r="CLM40" s="36"/>
      <c r="CLN40" s="36"/>
      <c r="CLO40" s="36"/>
      <c r="CLP40" s="36"/>
      <c r="CLQ40" s="36"/>
      <c r="CLR40" s="36"/>
      <c r="CLS40" s="36"/>
      <c r="CLT40" s="36"/>
      <c r="CLU40" s="36"/>
      <c r="CLV40" s="37"/>
      <c r="CLW40" s="38"/>
      <c r="CLX40" s="37"/>
      <c r="CLY40" s="37"/>
      <c r="CLZ40" s="44"/>
      <c r="CMA40" s="42"/>
      <c r="CMB40" s="36"/>
      <c r="CMC40" s="36"/>
      <c r="CMD40" s="36"/>
      <c r="CME40" s="36"/>
      <c r="CMF40" s="36"/>
      <c r="CMG40" s="36"/>
      <c r="CMH40" s="36"/>
      <c r="CMI40" s="36"/>
      <c r="CMJ40" s="36"/>
      <c r="CMK40" s="36"/>
      <c r="CML40" s="37"/>
      <c r="CMM40" s="38"/>
      <c r="CMN40" s="37"/>
      <c r="CMO40" s="37"/>
      <c r="CMP40" s="44"/>
      <c r="CMQ40" s="42"/>
      <c r="CMR40" s="36"/>
      <c r="CMS40" s="36"/>
      <c r="CMT40" s="36"/>
      <c r="CMU40" s="36"/>
      <c r="CMV40" s="36"/>
      <c r="CMW40" s="36"/>
      <c r="CMX40" s="36"/>
      <c r="CMY40" s="36"/>
      <c r="CMZ40" s="36"/>
      <c r="CNA40" s="36"/>
      <c r="CNB40" s="37"/>
      <c r="CNC40" s="38"/>
      <c r="CND40" s="37"/>
      <c r="CNE40" s="37"/>
      <c r="CNF40" s="44"/>
      <c r="CNG40" s="42"/>
      <c r="CNH40" s="36"/>
      <c r="CNI40" s="36"/>
      <c r="CNJ40" s="36"/>
      <c r="CNK40" s="36"/>
      <c r="CNL40" s="36"/>
      <c r="CNM40" s="36"/>
      <c r="CNN40" s="36"/>
      <c r="CNO40" s="36"/>
      <c r="CNP40" s="36"/>
      <c r="CNQ40" s="36"/>
      <c r="CNR40" s="37"/>
      <c r="CNS40" s="38"/>
      <c r="CNT40" s="37"/>
      <c r="CNU40" s="37"/>
      <c r="CNV40" s="44"/>
      <c r="CNW40" s="42"/>
      <c r="CNX40" s="36"/>
      <c r="CNY40" s="36"/>
      <c r="CNZ40" s="36"/>
      <c r="COA40" s="36"/>
      <c r="COB40" s="36"/>
      <c r="COC40" s="36"/>
      <c r="COD40" s="36"/>
      <c r="COE40" s="36"/>
      <c r="COF40" s="36"/>
      <c r="COG40" s="36"/>
      <c r="COH40" s="37"/>
      <c r="COI40" s="38"/>
      <c r="COJ40" s="37"/>
      <c r="COK40" s="37"/>
      <c r="COL40" s="44"/>
      <c r="COM40" s="42"/>
      <c r="CON40" s="36"/>
      <c r="COO40" s="36"/>
      <c r="COP40" s="36"/>
      <c r="COQ40" s="36"/>
      <c r="COR40" s="36"/>
      <c r="COS40" s="36"/>
      <c r="COT40" s="36"/>
      <c r="COU40" s="36"/>
      <c r="COV40" s="36"/>
      <c r="COW40" s="36"/>
      <c r="COX40" s="37"/>
      <c r="COY40" s="38"/>
      <c r="COZ40" s="37"/>
      <c r="CPA40" s="37"/>
      <c r="CPB40" s="44"/>
      <c r="CPC40" s="42"/>
      <c r="CPD40" s="36"/>
      <c r="CPE40" s="36"/>
      <c r="CPF40" s="36"/>
      <c r="CPG40" s="36"/>
      <c r="CPH40" s="36"/>
      <c r="CPI40" s="36"/>
      <c r="CPJ40" s="36"/>
      <c r="CPK40" s="36"/>
      <c r="CPL40" s="36"/>
      <c r="CPM40" s="36"/>
      <c r="CPN40" s="37"/>
      <c r="CPO40" s="38"/>
      <c r="CPP40" s="37"/>
      <c r="CPQ40" s="37"/>
      <c r="CPR40" s="44"/>
      <c r="CPS40" s="42"/>
      <c r="CPT40" s="36"/>
      <c r="CPU40" s="36"/>
      <c r="CPV40" s="36"/>
      <c r="CPW40" s="36"/>
      <c r="CPX40" s="36"/>
      <c r="CPY40" s="36"/>
      <c r="CPZ40" s="36"/>
      <c r="CQA40" s="36"/>
      <c r="CQB40" s="36"/>
      <c r="CQC40" s="36"/>
      <c r="CQD40" s="37"/>
      <c r="CQE40" s="38"/>
      <c r="CQF40" s="37"/>
      <c r="CQG40" s="37"/>
      <c r="CQH40" s="44"/>
      <c r="CQI40" s="42"/>
      <c r="CQJ40" s="36"/>
      <c r="CQK40" s="36"/>
      <c r="CQL40" s="36"/>
      <c r="CQM40" s="36"/>
      <c r="CQN40" s="36"/>
      <c r="CQO40" s="36"/>
      <c r="CQP40" s="36"/>
      <c r="CQQ40" s="36"/>
      <c r="CQR40" s="36"/>
      <c r="CQS40" s="36"/>
      <c r="CQT40" s="37"/>
      <c r="CQU40" s="38"/>
      <c r="CQV40" s="37"/>
      <c r="CQW40" s="37"/>
      <c r="CQX40" s="44"/>
      <c r="CQY40" s="42"/>
      <c r="CQZ40" s="36"/>
      <c r="CRA40" s="36"/>
      <c r="CRB40" s="36"/>
      <c r="CRC40" s="36"/>
      <c r="CRD40" s="36"/>
      <c r="CRE40" s="36"/>
      <c r="CRF40" s="36"/>
      <c r="CRG40" s="36"/>
      <c r="CRH40" s="36"/>
      <c r="CRI40" s="36"/>
      <c r="CRJ40" s="37"/>
      <c r="CRK40" s="38"/>
      <c r="CRL40" s="37"/>
      <c r="CRM40" s="37"/>
      <c r="CRN40" s="44"/>
      <c r="CRO40" s="42"/>
      <c r="CRP40" s="36"/>
      <c r="CRQ40" s="36"/>
      <c r="CRR40" s="36"/>
      <c r="CRS40" s="36"/>
      <c r="CRT40" s="36"/>
      <c r="CRU40" s="36"/>
      <c r="CRV40" s="36"/>
      <c r="CRW40" s="36"/>
      <c r="CRX40" s="36"/>
      <c r="CRY40" s="36"/>
      <c r="CRZ40" s="37"/>
      <c r="CSA40" s="38"/>
      <c r="CSB40" s="37"/>
      <c r="CSC40" s="37"/>
      <c r="CSD40" s="44"/>
      <c r="CSE40" s="42"/>
      <c r="CSF40" s="36"/>
      <c r="CSG40" s="36"/>
      <c r="CSH40" s="36"/>
      <c r="CSI40" s="36"/>
      <c r="CSJ40" s="36"/>
      <c r="CSK40" s="36"/>
      <c r="CSL40" s="36"/>
      <c r="CSM40" s="36"/>
      <c r="CSN40" s="36"/>
      <c r="CSO40" s="36"/>
      <c r="CSP40" s="37"/>
      <c r="CSQ40" s="38"/>
      <c r="CSR40" s="37"/>
      <c r="CSS40" s="37"/>
      <c r="CST40" s="44"/>
      <c r="CSU40" s="42"/>
      <c r="CSV40" s="36"/>
      <c r="CSW40" s="36"/>
      <c r="CSX40" s="36"/>
      <c r="CSY40" s="36"/>
      <c r="CSZ40" s="36"/>
      <c r="CTA40" s="36"/>
      <c r="CTB40" s="36"/>
      <c r="CTC40" s="36"/>
      <c r="CTD40" s="36"/>
      <c r="CTE40" s="36"/>
      <c r="CTF40" s="37"/>
      <c r="CTG40" s="38"/>
      <c r="CTH40" s="37"/>
      <c r="CTI40" s="37"/>
      <c r="CTJ40" s="44"/>
      <c r="CTK40" s="42"/>
      <c r="CTL40" s="36"/>
      <c r="CTM40" s="36"/>
      <c r="CTN40" s="36"/>
      <c r="CTO40" s="36"/>
      <c r="CTP40" s="36"/>
      <c r="CTQ40" s="36"/>
      <c r="CTR40" s="36"/>
      <c r="CTS40" s="36"/>
      <c r="CTT40" s="36"/>
      <c r="CTU40" s="36"/>
      <c r="CTV40" s="37"/>
      <c r="CTW40" s="38"/>
      <c r="CTX40" s="37"/>
      <c r="CTY40" s="37"/>
      <c r="CTZ40" s="44"/>
      <c r="CUA40" s="42"/>
      <c r="CUB40" s="36"/>
      <c r="CUC40" s="36"/>
      <c r="CUD40" s="36"/>
      <c r="CUE40" s="36"/>
      <c r="CUF40" s="36"/>
      <c r="CUG40" s="36"/>
      <c r="CUH40" s="36"/>
      <c r="CUI40" s="36"/>
      <c r="CUJ40" s="36"/>
      <c r="CUK40" s="36"/>
      <c r="CUL40" s="37"/>
      <c r="CUM40" s="38"/>
      <c r="CUN40" s="37"/>
      <c r="CUO40" s="37"/>
      <c r="CUP40" s="44"/>
      <c r="CUQ40" s="42"/>
      <c r="CUR40" s="36"/>
      <c r="CUS40" s="36"/>
      <c r="CUT40" s="36"/>
      <c r="CUU40" s="36"/>
      <c r="CUV40" s="36"/>
      <c r="CUW40" s="36"/>
      <c r="CUX40" s="36"/>
      <c r="CUY40" s="36"/>
      <c r="CUZ40" s="36"/>
      <c r="CVA40" s="36"/>
      <c r="CVB40" s="37"/>
      <c r="CVC40" s="38"/>
      <c r="CVD40" s="37"/>
      <c r="CVE40" s="37"/>
      <c r="CVF40" s="44"/>
      <c r="CVG40" s="42"/>
      <c r="CVH40" s="36"/>
      <c r="CVI40" s="36"/>
      <c r="CVJ40" s="36"/>
      <c r="CVK40" s="36"/>
      <c r="CVL40" s="36"/>
      <c r="CVM40" s="36"/>
      <c r="CVN40" s="36"/>
      <c r="CVO40" s="36"/>
      <c r="CVP40" s="36"/>
      <c r="CVQ40" s="36"/>
      <c r="CVR40" s="37"/>
      <c r="CVS40" s="38"/>
      <c r="CVT40" s="37"/>
      <c r="CVU40" s="37"/>
      <c r="CVV40" s="44"/>
      <c r="CVW40" s="42"/>
      <c r="CVX40" s="36"/>
      <c r="CVY40" s="36"/>
      <c r="CVZ40" s="36"/>
      <c r="CWA40" s="36"/>
      <c r="CWB40" s="36"/>
      <c r="CWC40" s="36"/>
      <c r="CWD40" s="36"/>
      <c r="CWE40" s="36"/>
      <c r="CWF40" s="36"/>
      <c r="CWG40" s="36"/>
      <c r="CWH40" s="37"/>
      <c r="CWI40" s="38"/>
      <c r="CWJ40" s="37"/>
      <c r="CWK40" s="37"/>
      <c r="CWL40" s="44"/>
      <c r="CWM40" s="42"/>
      <c r="CWN40" s="36"/>
      <c r="CWO40" s="36"/>
      <c r="CWP40" s="36"/>
      <c r="CWQ40" s="36"/>
      <c r="CWR40" s="36"/>
      <c r="CWS40" s="36"/>
      <c r="CWT40" s="36"/>
      <c r="CWU40" s="36"/>
      <c r="CWV40" s="36"/>
      <c r="CWW40" s="36"/>
      <c r="CWX40" s="37"/>
      <c r="CWY40" s="38"/>
      <c r="CWZ40" s="37"/>
      <c r="CXA40" s="37"/>
      <c r="CXB40" s="44"/>
      <c r="CXC40" s="42"/>
      <c r="CXD40" s="36"/>
      <c r="CXE40" s="36"/>
      <c r="CXF40" s="36"/>
      <c r="CXG40" s="36"/>
      <c r="CXH40" s="36"/>
      <c r="CXI40" s="36"/>
      <c r="CXJ40" s="36"/>
      <c r="CXK40" s="36"/>
      <c r="CXL40" s="36"/>
      <c r="CXM40" s="36"/>
      <c r="CXN40" s="37"/>
      <c r="CXO40" s="38"/>
      <c r="CXP40" s="37"/>
      <c r="CXQ40" s="37"/>
      <c r="CXR40" s="44"/>
      <c r="CXS40" s="42"/>
      <c r="CXT40" s="36"/>
      <c r="CXU40" s="36"/>
      <c r="CXV40" s="36"/>
      <c r="CXW40" s="36"/>
      <c r="CXX40" s="36"/>
      <c r="CXY40" s="36"/>
      <c r="CXZ40" s="36"/>
      <c r="CYA40" s="36"/>
      <c r="CYB40" s="36"/>
      <c r="CYC40" s="36"/>
      <c r="CYD40" s="37"/>
      <c r="CYE40" s="38"/>
      <c r="CYF40" s="37"/>
      <c r="CYG40" s="37"/>
      <c r="CYH40" s="44"/>
      <c r="CYI40" s="42"/>
      <c r="CYJ40" s="36"/>
      <c r="CYK40" s="36"/>
      <c r="CYL40" s="36"/>
      <c r="CYM40" s="36"/>
      <c r="CYN40" s="36"/>
      <c r="CYO40" s="36"/>
      <c r="CYP40" s="36"/>
      <c r="CYQ40" s="36"/>
      <c r="CYR40" s="36"/>
      <c r="CYS40" s="36"/>
      <c r="CYT40" s="37"/>
      <c r="CYU40" s="38"/>
      <c r="CYV40" s="37"/>
      <c r="CYW40" s="37"/>
      <c r="CYX40" s="44"/>
      <c r="CYY40" s="42"/>
      <c r="CYZ40" s="36"/>
      <c r="CZA40" s="36"/>
      <c r="CZB40" s="36"/>
      <c r="CZC40" s="36"/>
      <c r="CZD40" s="36"/>
      <c r="CZE40" s="36"/>
      <c r="CZF40" s="36"/>
      <c r="CZG40" s="36"/>
      <c r="CZH40" s="36"/>
      <c r="CZI40" s="36"/>
      <c r="CZJ40" s="37"/>
      <c r="CZK40" s="38"/>
      <c r="CZL40" s="37"/>
      <c r="CZM40" s="37"/>
      <c r="CZN40" s="44"/>
      <c r="CZO40" s="42"/>
      <c r="CZP40" s="36"/>
      <c r="CZQ40" s="36"/>
      <c r="CZR40" s="36"/>
      <c r="CZS40" s="36"/>
      <c r="CZT40" s="36"/>
      <c r="CZU40" s="36"/>
      <c r="CZV40" s="36"/>
      <c r="CZW40" s="36"/>
      <c r="CZX40" s="36"/>
      <c r="CZY40" s="36"/>
      <c r="CZZ40" s="37"/>
      <c r="DAA40" s="38"/>
      <c r="DAB40" s="37"/>
      <c r="DAC40" s="37"/>
      <c r="DAD40" s="44"/>
      <c r="DAE40" s="42"/>
      <c r="DAF40" s="36"/>
      <c r="DAG40" s="36"/>
      <c r="DAH40" s="36"/>
      <c r="DAI40" s="36"/>
      <c r="DAJ40" s="36"/>
      <c r="DAK40" s="36"/>
      <c r="DAL40" s="36"/>
      <c r="DAM40" s="36"/>
      <c r="DAN40" s="36"/>
      <c r="DAO40" s="36"/>
      <c r="DAP40" s="37"/>
      <c r="DAQ40" s="38"/>
      <c r="DAR40" s="37"/>
      <c r="DAS40" s="37"/>
      <c r="DAT40" s="44"/>
      <c r="DAU40" s="42"/>
      <c r="DAV40" s="36"/>
      <c r="DAW40" s="36"/>
      <c r="DAX40" s="36"/>
      <c r="DAY40" s="36"/>
      <c r="DAZ40" s="36"/>
      <c r="DBA40" s="36"/>
      <c r="DBB40" s="36"/>
      <c r="DBC40" s="36"/>
      <c r="DBD40" s="36"/>
      <c r="DBE40" s="36"/>
      <c r="DBF40" s="37"/>
      <c r="DBG40" s="38"/>
      <c r="DBH40" s="37"/>
      <c r="DBI40" s="37"/>
      <c r="DBJ40" s="44"/>
      <c r="DBK40" s="42"/>
      <c r="DBL40" s="36"/>
      <c r="DBM40" s="36"/>
      <c r="DBN40" s="36"/>
      <c r="DBO40" s="36"/>
      <c r="DBP40" s="36"/>
      <c r="DBQ40" s="36"/>
      <c r="DBR40" s="36"/>
      <c r="DBS40" s="36"/>
      <c r="DBT40" s="36"/>
      <c r="DBU40" s="36"/>
      <c r="DBV40" s="37"/>
      <c r="DBW40" s="38"/>
      <c r="DBX40" s="37"/>
      <c r="DBY40" s="37"/>
      <c r="DBZ40" s="44"/>
      <c r="DCA40" s="42"/>
      <c r="DCB40" s="36"/>
      <c r="DCC40" s="36"/>
      <c r="DCD40" s="36"/>
      <c r="DCE40" s="36"/>
      <c r="DCF40" s="36"/>
      <c r="DCG40" s="36"/>
      <c r="DCH40" s="36"/>
      <c r="DCI40" s="36"/>
      <c r="DCJ40" s="36"/>
      <c r="DCK40" s="36"/>
      <c r="DCL40" s="37"/>
      <c r="DCM40" s="38"/>
      <c r="DCN40" s="37"/>
      <c r="DCO40" s="37"/>
      <c r="DCP40" s="44"/>
      <c r="DCQ40" s="42"/>
      <c r="DCR40" s="36"/>
      <c r="DCS40" s="36"/>
      <c r="DCT40" s="36"/>
      <c r="DCU40" s="36"/>
      <c r="DCV40" s="36"/>
      <c r="DCW40" s="36"/>
      <c r="DCX40" s="36"/>
      <c r="DCY40" s="36"/>
      <c r="DCZ40" s="36"/>
      <c r="DDA40" s="36"/>
      <c r="DDB40" s="37"/>
      <c r="DDC40" s="38"/>
      <c r="DDD40" s="37"/>
      <c r="DDE40" s="37"/>
      <c r="DDF40" s="44"/>
      <c r="DDG40" s="42"/>
      <c r="DDH40" s="36"/>
      <c r="DDI40" s="36"/>
      <c r="DDJ40" s="36"/>
      <c r="DDK40" s="36"/>
      <c r="DDL40" s="36"/>
      <c r="DDM40" s="36"/>
      <c r="DDN40" s="36"/>
      <c r="DDO40" s="36"/>
      <c r="DDP40" s="36"/>
      <c r="DDQ40" s="36"/>
      <c r="DDR40" s="37"/>
      <c r="DDS40" s="38"/>
      <c r="DDT40" s="37"/>
      <c r="DDU40" s="37"/>
      <c r="DDV40" s="44"/>
      <c r="DDW40" s="42"/>
      <c r="DDX40" s="36"/>
      <c r="DDY40" s="36"/>
      <c r="DDZ40" s="36"/>
      <c r="DEA40" s="36"/>
      <c r="DEB40" s="36"/>
      <c r="DEC40" s="36"/>
      <c r="DED40" s="36"/>
      <c r="DEE40" s="36"/>
      <c r="DEF40" s="36"/>
      <c r="DEG40" s="36"/>
      <c r="DEH40" s="37"/>
      <c r="DEI40" s="38"/>
      <c r="DEJ40" s="37"/>
      <c r="DEK40" s="37"/>
      <c r="DEL40" s="44"/>
      <c r="DEM40" s="42"/>
      <c r="DEN40" s="36"/>
      <c r="DEO40" s="36"/>
      <c r="DEP40" s="36"/>
      <c r="DEQ40" s="36"/>
      <c r="DER40" s="36"/>
      <c r="DES40" s="36"/>
      <c r="DET40" s="36"/>
      <c r="DEU40" s="36"/>
      <c r="DEV40" s="36"/>
      <c r="DEW40" s="36"/>
      <c r="DEX40" s="37"/>
      <c r="DEY40" s="38"/>
      <c r="DEZ40" s="37"/>
      <c r="DFA40" s="37"/>
      <c r="DFB40" s="44"/>
      <c r="DFC40" s="42"/>
      <c r="DFD40" s="36"/>
      <c r="DFE40" s="36"/>
      <c r="DFF40" s="36"/>
      <c r="DFG40" s="36"/>
      <c r="DFH40" s="36"/>
      <c r="DFI40" s="36"/>
      <c r="DFJ40" s="36"/>
      <c r="DFK40" s="36"/>
      <c r="DFL40" s="36"/>
      <c r="DFM40" s="36"/>
      <c r="DFN40" s="37"/>
      <c r="DFO40" s="38"/>
      <c r="DFP40" s="37"/>
      <c r="DFQ40" s="37"/>
      <c r="DFR40" s="44"/>
      <c r="DFS40" s="42"/>
      <c r="DFT40" s="36"/>
      <c r="DFU40" s="36"/>
      <c r="DFV40" s="36"/>
      <c r="DFW40" s="36"/>
      <c r="DFX40" s="36"/>
      <c r="DFY40" s="36"/>
      <c r="DFZ40" s="36"/>
      <c r="DGA40" s="36"/>
      <c r="DGB40" s="36"/>
      <c r="DGC40" s="36"/>
      <c r="DGD40" s="37"/>
      <c r="DGE40" s="38"/>
      <c r="DGF40" s="37"/>
      <c r="DGG40" s="37"/>
      <c r="DGH40" s="44"/>
      <c r="DGI40" s="42"/>
      <c r="DGJ40" s="36"/>
      <c r="DGK40" s="36"/>
      <c r="DGL40" s="36"/>
      <c r="DGM40" s="36"/>
      <c r="DGN40" s="36"/>
      <c r="DGO40" s="36"/>
      <c r="DGP40" s="36"/>
      <c r="DGQ40" s="36"/>
      <c r="DGR40" s="36"/>
      <c r="DGS40" s="36"/>
      <c r="DGT40" s="37"/>
      <c r="DGU40" s="38"/>
      <c r="DGV40" s="37"/>
      <c r="DGW40" s="37"/>
      <c r="DGX40" s="44"/>
      <c r="DGY40" s="42"/>
      <c r="DGZ40" s="36"/>
      <c r="DHA40" s="36"/>
      <c r="DHB40" s="36"/>
      <c r="DHC40" s="36"/>
      <c r="DHD40" s="36"/>
      <c r="DHE40" s="36"/>
      <c r="DHF40" s="36"/>
      <c r="DHG40" s="36"/>
      <c r="DHH40" s="36"/>
      <c r="DHI40" s="36"/>
      <c r="DHJ40" s="37"/>
      <c r="DHK40" s="38"/>
      <c r="DHL40" s="37"/>
      <c r="DHM40" s="37"/>
      <c r="DHN40" s="44"/>
      <c r="DHO40" s="42"/>
      <c r="DHP40" s="36"/>
      <c r="DHQ40" s="36"/>
      <c r="DHR40" s="36"/>
      <c r="DHS40" s="36"/>
      <c r="DHT40" s="36"/>
      <c r="DHU40" s="36"/>
      <c r="DHV40" s="36"/>
      <c r="DHW40" s="36"/>
      <c r="DHX40" s="36"/>
      <c r="DHY40" s="36"/>
      <c r="DHZ40" s="37"/>
      <c r="DIA40" s="38"/>
      <c r="DIB40" s="37"/>
      <c r="DIC40" s="37"/>
      <c r="DID40" s="44"/>
      <c r="DIE40" s="42"/>
      <c r="DIF40" s="36"/>
      <c r="DIG40" s="36"/>
      <c r="DIH40" s="36"/>
      <c r="DII40" s="36"/>
      <c r="DIJ40" s="36"/>
      <c r="DIK40" s="36"/>
      <c r="DIL40" s="36"/>
      <c r="DIM40" s="36"/>
      <c r="DIN40" s="36"/>
      <c r="DIO40" s="36"/>
      <c r="DIP40" s="37"/>
      <c r="DIQ40" s="38"/>
      <c r="DIR40" s="37"/>
      <c r="DIS40" s="37"/>
      <c r="DIT40" s="44"/>
      <c r="DIU40" s="42"/>
      <c r="DIV40" s="36"/>
      <c r="DIW40" s="36"/>
      <c r="DIX40" s="36"/>
      <c r="DIY40" s="36"/>
      <c r="DIZ40" s="36"/>
      <c r="DJA40" s="36"/>
      <c r="DJB40" s="36"/>
      <c r="DJC40" s="36"/>
      <c r="DJD40" s="36"/>
      <c r="DJE40" s="36"/>
      <c r="DJF40" s="37"/>
      <c r="DJG40" s="38"/>
      <c r="DJH40" s="37"/>
      <c r="DJI40" s="37"/>
      <c r="DJJ40" s="44"/>
      <c r="DJK40" s="42"/>
      <c r="DJL40" s="36"/>
      <c r="DJM40" s="36"/>
      <c r="DJN40" s="36"/>
      <c r="DJO40" s="36"/>
      <c r="DJP40" s="36"/>
      <c r="DJQ40" s="36"/>
      <c r="DJR40" s="36"/>
      <c r="DJS40" s="36"/>
      <c r="DJT40" s="36"/>
      <c r="DJU40" s="36"/>
      <c r="DJV40" s="37"/>
      <c r="DJW40" s="38"/>
      <c r="DJX40" s="37"/>
      <c r="DJY40" s="37"/>
      <c r="DJZ40" s="44"/>
      <c r="DKA40" s="42"/>
      <c r="DKB40" s="36"/>
      <c r="DKC40" s="36"/>
      <c r="DKD40" s="36"/>
      <c r="DKE40" s="36"/>
      <c r="DKF40" s="36"/>
      <c r="DKG40" s="36"/>
      <c r="DKH40" s="36"/>
      <c r="DKI40" s="36"/>
      <c r="DKJ40" s="36"/>
      <c r="DKK40" s="36"/>
      <c r="DKL40" s="37"/>
      <c r="DKM40" s="38"/>
      <c r="DKN40" s="37"/>
      <c r="DKO40" s="37"/>
      <c r="DKP40" s="44"/>
      <c r="DKQ40" s="42"/>
      <c r="DKR40" s="36"/>
      <c r="DKS40" s="36"/>
      <c r="DKT40" s="36"/>
      <c r="DKU40" s="36"/>
      <c r="DKV40" s="36"/>
      <c r="DKW40" s="36"/>
      <c r="DKX40" s="36"/>
      <c r="DKY40" s="36"/>
      <c r="DKZ40" s="36"/>
      <c r="DLA40" s="36"/>
      <c r="DLB40" s="37"/>
      <c r="DLC40" s="38"/>
      <c r="DLD40" s="37"/>
      <c r="DLE40" s="37"/>
      <c r="DLF40" s="44"/>
      <c r="DLG40" s="42"/>
      <c r="DLH40" s="36"/>
      <c r="DLI40" s="36"/>
      <c r="DLJ40" s="36"/>
      <c r="DLK40" s="36"/>
      <c r="DLL40" s="36"/>
      <c r="DLM40" s="36"/>
      <c r="DLN40" s="36"/>
      <c r="DLO40" s="36"/>
      <c r="DLP40" s="36"/>
      <c r="DLQ40" s="36"/>
      <c r="DLR40" s="37"/>
      <c r="DLS40" s="38"/>
      <c r="DLT40" s="37"/>
      <c r="DLU40" s="37"/>
      <c r="DLV40" s="44"/>
      <c r="DLW40" s="42"/>
      <c r="DLX40" s="36"/>
      <c r="DLY40" s="36"/>
      <c r="DLZ40" s="36"/>
      <c r="DMA40" s="36"/>
      <c r="DMB40" s="36"/>
      <c r="DMC40" s="36"/>
      <c r="DMD40" s="36"/>
      <c r="DME40" s="36"/>
      <c r="DMF40" s="36"/>
      <c r="DMG40" s="36"/>
      <c r="DMH40" s="37"/>
      <c r="DMI40" s="38"/>
      <c r="DMJ40" s="37"/>
      <c r="DMK40" s="37"/>
      <c r="DML40" s="44"/>
      <c r="DMM40" s="42"/>
      <c r="DMN40" s="36"/>
      <c r="DMO40" s="36"/>
      <c r="DMP40" s="36"/>
      <c r="DMQ40" s="36"/>
      <c r="DMR40" s="36"/>
      <c r="DMS40" s="36"/>
      <c r="DMT40" s="36"/>
      <c r="DMU40" s="36"/>
      <c r="DMV40" s="36"/>
      <c r="DMW40" s="36"/>
      <c r="DMX40" s="37"/>
      <c r="DMY40" s="38"/>
      <c r="DMZ40" s="37"/>
      <c r="DNA40" s="37"/>
      <c r="DNB40" s="44"/>
      <c r="DNC40" s="42"/>
      <c r="DND40" s="36"/>
      <c r="DNE40" s="36"/>
      <c r="DNF40" s="36"/>
      <c r="DNG40" s="36"/>
      <c r="DNH40" s="36"/>
      <c r="DNI40" s="36"/>
      <c r="DNJ40" s="36"/>
      <c r="DNK40" s="36"/>
      <c r="DNL40" s="36"/>
      <c r="DNM40" s="36"/>
      <c r="DNN40" s="37"/>
      <c r="DNO40" s="38"/>
      <c r="DNP40" s="37"/>
      <c r="DNQ40" s="37"/>
      <c r="DNR40" s="44"/>
      <c r="DNS40" s="42"/>
      <c r="DNT40" s="36"/>
      <c r="DNU40" s="36"/>
      <c r="DNV40" s="36"/>
      <c r="DNW40" s="36"/>
      <c r="DNX40" s="36"/>
      <c r="DNY40" s="36"/>
      <c r="DNZ40" s="36"/>
      <c r="DOA40" s="36"/>
      <c r="DOB40" s="36"/>
      <c r="DOC40" s="36"/>
      <c r="DOD40" s="37"/>
      <c r="DOE40" s="38"/>
      <c r="DOF40" s="37"/>
      <c r="DOG40" s="37"/>
      <c r="DOH40" s="44"/>
      <c r="DOI40" s="42"/>
      <c r="DOJ40" s="36"/>
      <c r="DOK40" s="36"/>
      <c r="DOL40" s="36"/>
      <c r="DOM40" s="36"/>
      <c r="DON40" s="36"/>
      <c r="DOO40" s="36"/>
      <c r="DOP40" s="36"/>
      <c r="DOQ40" s="36"/>
      <c r="DOR40" s="36"/>
      <c r="DOS40" s="36"/>
      <c r="DOT40" s="37"/>
      <c r="DOU40" s="38"/>
      <c r="DOV40" s="37"/>
      <c r="DOW40" s="37"/>
      <c r="DOX40" s="44"/>
      <c r="DOY40" s="42"/>
      <c r="DOZ40" s="36"/>
      <c r="DPA40" s="36"/>
      <c r="DPB40" s="36"/>
      <c r="DPC40" s="36"/>
      <c r="DPD40" s="36"/>
      <c r="DPE40" s="36"/>
      <c r="DPF40" s="36"/>
      <c r="DPG40" s="36"/>
      <c r="DPH40" s="36"/>
      <c r="DPI40" s="36"/>
      <c r="DPJ40" s="37"/>
      <c r="DPK40" s="38"/>
      <c r="DPL40" s="37"/>
      <c r="DPM40" s="37"/>
      <c r="DPN40" s="44"/>
      <c r="DPO40" s="42"/>
      <c r="DPP40" s="36"/>
      <c r="DPQ40" s="36"/>
      <c r="DPR40" s="36"/>
      <c r="DPS40" s="36"/>
      <c r="DPT40" s="36"/>
      <c r="DPU40" s="36"/>
      <c r="DPV40" s="36"/>
      <c r="DPW40" s="36"/>
      <c r="DPX40" s="36"/>
      <c r="DPY40" s="36"/>
      <c r="DPZ40" s="37"/>
      <c r="DQA40" s="38"/>
      <c r="DQB40" s="37"/>
      <c r="DQC40" s="37"/>
      <c r="DQD40" s="44"/>
      <c r="DQE40" s="42"/>
      <c r="DQF40" s="36"/>
      <c r="DQG40" s="36"/>
      <c r="DQH40" s="36"/>
      <c r="DQI40" s="36"/>
      <c r="DQJ40" s="36"/>
      <c r="DQK40" s="36"/>
      <c r="DQL40" s="36"/>
      <c r="DQM40" s="36"/>
      <c r="DQN40" s="36"/>
      <c r="DQO40" s="36"/>
      <c r="DQP40" s="37"/>
      <c r="DQQ40" s="38"/>
      <c r="DQR40" s="37"/>
      <c r="DQS40" s="37"/>
      <c r="DQT40" s="44"/>
      <c r="DQU40" s="42"/>
      <c r="DQV40" s="36"/>
      <c r="DQW40" s="36"/>
      <c r="DQX40" s="36"/>
      <c r="DQY40" s="36"/>
      <c r="DQZ40" s="36"/>
      <c r="DRA40" s="36"/>
      <c r="DRB40" s="36"/>
      <c r="DRC40" s="36"/>
      <c r="DRD40" s="36"/>
      <c r="DRE40" s="36"/>
      <c r="DRF40" s="37"/>
      <c r="DRG40" s="38"/>
      <c r="DRH40" s="37"/>
      <c r="DRI40" s="37"/>
      <c r="DRJ40" s="44"/>
      <c r="DRK40" s="42"/>
      <c r="DRL40" s="36"/>
      <c r="DRM40" s="36"/>
      <c r="DRN40" s="36"/>
      <c r="DRO40" s="36"/>
      <c r="DRP40" s="36"/>
      <c r="DRQ40" s="36"/>
      <c r="DRR40" s="36"/>
      <c r="DRS40" s="36"/>
      <c r="DRT40" s="36"/>
      <c r="DRU40" s="36"/>
      <c r="DRV40" s="37"/>
      <c r="DRW40" s="38"/>
      <c r="DRX40" s="37"/>
      <c r="DRY40" s="37"/>
      <c r="DRZ40" s="44"/>
      <c r="DSA40" s="42"/>
      <c r="DSB40" s="36"/>
      <c r="DSC40" s="36"/>
      <c r="DSD40" s="36"/>
      <c r="DSE40" s="36"/>
      <c r="DSF40" s="36"/>
      <c r="DSG40" s="36"/>
      <c r="DSH40" s="36"/>
      <c r="DSI40" s="36"/>
      <c r="DSJ40" s="36"/>
      <c r="DSK40" s="36"/>
      <c r="DSL40" s="37"/>
      <c r="DSM40" s="38"/>
      <c r="DSN40" s="37"/>
      <c r="DSO40" s="37"/>
      <c r="DSP40" s="44"/>
      <c r="DSQ40" s="42"/>
      <c r="DSR40" s="36"/>
      <c r="DSS40" s="36"/>
      <c r="DST40" s="36"/>
      <c r="DSU40" s="36"/>
      <c r="DSV40" s="36"/>
      <c r="DSW40" s="36"/>
      <c r="DSX40" s="36"/>
      <c r="DSY40" s="36"/>
      <c r="DSZ40" s="36"/>
      <c r="DTA40" s="36"/>
      <c r="DTB40" s="37"/>
      <c r="DTC40" s="38"/>
      <c r="DTD40" s="37"/>
      <c r="DTE40" s="37"/>
      <c r="DTF40" s="44"/>
      <c r="DTG40" s="42"/>
      <c r="DTH40" s="36"/>
      <c r="DTI40" s="36"/>
      <c r="DTJ40" s="36"/>
      <c r="DTK40" s="36"/>
      <c r="DTL40" s="36"/>
      <c r="DTM40" s="36"/>
      <c r="DTN40" s="36"/>
      <c r="DTO40" s="36"/>
      <c r="DTP40" s="36"/>
      <c r="DTQ40" s="36"/>
      <c r="DTR40" s="37"/>
      <c r="DTS40" s="38"/>
      <c r="DTT40" s="37"/>
      <c r="DTU40" s="37"/>
      <c r="DTV40" s="44"/>
      <c r="DTW40" s="42"/>
      <c r="DTX40" s="36"/>
      <c r="DTY40" s="36"/>
      <c r="DTZ40" s="36"/>
      <c r="DUA40" s="36"/>
      <c r="DUB40" s="36"/>
      <c r="DUC40" s="36"/>
      <c r="DUD40" s="36"/>
      <c r="DUE40" s="36"/>
      <c r="DUF40" s="36"/>
      <c r="DUG40" s="36"/>
      <c r="DUH40" s="37"/>
      <c r="DUI40" s="38"/>
      <c r="DUJ40" s="37"/>
      <c r="DUK40" s="37"/>
      <c r="DUL40" s="44"/>
      <c r="DUM40" s="42"/>
      <c r="DUN40" s="36"/>
      <c r="DUO40" s="36"/>
      <c r="DUP40" s="36"/>
      <c r="DUQ40" s="36"/>
      <c r="DUR40" s="36"/>
      <c r="DUS40" s="36"/>
      <c r="DUT40" s="36"/>
      <c r="DUU40" s="36"/>
      <c r="DUV40" s="36"/>
      <c r="DUW40" s="36"/>
      <c r="DUX40" s="37"/>
      <c r="DUY40" s="38"/>
      <c r="DUZ40" s="37"/>
      <c r="DVA40" s="37"/>
      <c r="DVB40" s="44"/>
      <c r="DVC40" s="42"/>
      <c r="DVD40" s="36"/>
      <c r="DVE40" s="36"/>
      <c r="DVF40" s="36"/>
      <c r="DVG40" s="36"/>
      <c r="DVH40" s="36"/>
      <c r="DVI40" s="36"/>
      <c r="DVJ40" s="36"/>
      <c r="DVK40" s="36"/>
      <c r="DVL40" s="36"/>
      <c r="DVM40" s="36"/>
      <c r="DVN40" s="37"/>
      <c r="DVO40" s="38"/>
      <c r="DVP40" s="37"/>
      <c r="DVQ40" s="37"/>
      <c r="DVR40" s="44"/>
      <c r="DVS40" s="42"/>
      <c r="DVT40" s="36"/>
      <c r="DVU40" s="36"/>
      <c r="DVV40" s="36"/>
      <c r="DVW40" s="36"/>
      <c r="DVX40" s="36"/>
      <c r="DVY40" s="36"/>
      <c r="DVZ40" s="36"/>
      <c r="DWA40" s="36"/>
      <c r="DWB40" s="36"/>
      <c r="DWC40" s="36"/>
      <c r="DWD40" s="37"/>
      <c r="DWE40" s="38"/>
      <c r="DWF40" s="37"/>
      <c r="DWG40" s="37"/>
      <c r="DWH40" s="44"/>
      <c r="DWI40" s="42"/>
      <c r="DWJ40" s="36"/>
      <c r="DWK40" s="36"/>
      <c r="DWL40" s="36"/>
      <c r="DWM40" s="36"/>
      <c r="DWN40" s="36"/>
      <c r="DWO40" s="36"/>
      <c r="DWP40" s="36"/>
      <c r="DWQ40" s="36"/>
      <c r="DWR40" s="36"/>
      <c r="DWS40" s="36"/>
      <c r="DWT40" s="37"/>
      <c r="DWU40" s="38"/>
      <c r="DWV40" s="37"/>
      <c r="DWW40" s="37"/>
      <c r="DWX40" s="44"/>
      <c r="DWY40" s="42"/>
      <c r="DWZ40" s="36"/>
      <c r="DXA40" s="36"/>
      <c r="DXB40" s="36"/>
      <c r="DXC40" s="36"/>
      <c r="DXD40" s="36"/>
      <c r="DXE40" s="36"/>
      <c r="DXF40" s="36"/>
      <c r="DXG40" s="36"/>
      <c r="DXH40" s="36"/>
      <c r="DXI40" s="36"/>
      <c r="DXJ40" s="37"/>
      <c r="DXK40" s="38"/>
      <c r="DXL40" s="37"/>
      <c r="DXM40" s="37"/>
      <c r="DXN40" s="44"/>
      <c r="DXO40" s="42"/>
      <c r="DXP40" s="36"/>
      <c r="DXQ40" s="36"/>
      <c r="DXR40" s="36"/>
      <c r="DXS40" s="36"/>
      <c r="DXT40" s="36"/>
      <c r="DXU40" s="36"/>
      <c r="DXV40" s="36"/>
      <c r="DXW40" s="36"/>
      <c r="DXX40" s="36"/>
      <c r="DXY40" s="36"/>
      <c r="DXZ40" s="37"/>
      <c r="DYA40" s="38"/>
      <c r="DYB40" s="37"/>
      <c r="DYC40" s="37"/>
      <c r="DYD40" s="44"/>
      <c r="DYE40" s="42"/>
      <c r="DYF40" s="36"/>
      <c r="DYG40" s="36"/>
      <c r="DYH40" s="36"/>
      <c r="DYI40" s="36"/>
      <c r="DYJ40" s="36"/>
      <c r="DYK40" s="36"/>
      <c r="DYL40" s="36"/>
      <c r="DYM40" s="36"/>
      <c r="DYN40" s="36"/>
      <c r="DYO40" s="36"/>
      <c r="DYP40" s="37"/>
      <c r="DYQ40" s="38"/>
      <c r="DYR40" s="37"/>
      <c r="DYS40" s="37"/>
      <c r="DYT40" s="44"/>
      <c r="DYU40" s="42"/>
      <c r="DYV40" s="36"/>
      <c r="DYW40" s="36"/>
      <c r="DYX40" s="36"/>
      <c r="DYY40" s="36"/>
      <c r="DYZ40" s="36"/>
      <c r="DZA40" s="36"/>
      <c r="DZB40" s="36"/>
      <c r="DZC40" s="36"/>
      <c r="DZD40" s="36"/>
      <c r="DZE40" s="36"/>
      <c r="DZF40" s="37"/>
      <c r="DZG40" s="38"/>
      <c r="DZH40" s="37"/>
      <c r="DZI40" s="37"/>
      <c r="DZJ40" s="44"/>
      <c r="DZK40" s="42"/>
      <c r="DZL40" s="36"/>
      <c r="DZM40" s="36"/>
      <c r="DZN40" s="36"/>
      <c r="DZO40" s="36"/>
      <c r="DZP40" s="36"/>
      <c r="DZQ40" s="36"/>
      <c r="DZR40" s="36"/>
      <c r="DZS40" s="36"/>
      <c r="DZT40" s="36"/>
      <c r="DZU40" s="36"/>
      <c r="DZV40" s="37"/>
      <c r="DZW40" s="38"/>
      <c r="DZX40" s="37"/>
      <c r="DZY40" s="37"/>
      <c r="DZZ40" s="44"/>
      <c r="EAA40" s="42"/>
      <c r="EAB40" s="36"/>
      <c r="EAC40" s="36"/>
      <c r="EAD40" s="36"/>
      <c r="EAE40" s="36"/>
      <c r="EAF40" s="36"/>
      <c r="EAG40" s="36"/>
      <c r="EAH40" s="36"/>
      <c r="EAI40" s="36"/>
      <c r="EAJ40" s="36"/>
      <c r="EAK40" s="36"/>
      <c r="EAL40" s="37"/>
      <c r="EAM40" s="38"/>
      <c r="EAN40" s="37"/>
      <c r="EAO40" s="37"/>
      <c r="EAP40" s="44"/>
      <c r="EAQ40" s="42"/>
      <c r="EAR40" s="36"/>
      <c r="EAS40" s="36"/>
      <c r="EAT40" s="36"/>
      <c r="EAU40" s="36"/>
      <c r="EAV40" s="36"/>
      <c r="EAW40" s="36"/>
      <c r="EAX40" s="36"/>
      <c r="EAY40" s="36"/>
      <c r="EAZ40" s="36"/>
      <c r="EBA40" s="36"/>
      <c r="EBB40" s="37"/>
      <c r="EBC40" s="38"/>
      <c r="EBD40" s="37"/>
      <c r="EBE40" s="37"/>
      <c r="EBF40" s="44"/>
      <c r="EBG40" s="42"/>
      <c r="EBH40" s="36"/>
      <c r="EBI40" s="36"/>
      <c r="EBJ40" s="36"/>
      <c r="EBK40" s="36"/>
      <c r="EBL40" s="36"/>
      <c r="EBM40" s="36"/>
      <c r="EBN40" s="36"/>
      <c r="EBO40" s="36"/>
      <c r="EBP40" s="36"/>
      <c r="EBQ40" s="36"/>
      <c r="EBR40" s="37"/>
      <c r="EBS40" s="38"/>
      <c r="EBT40" s="37"/>
      <c r="EBU40" s="37"/>
      <c r="EBV40" s="44"/>
      <c r="EBW40" s="42"/>
      <c r="EBX40" s="36"/>
      <c r="EBY40" s="36"/>
      <c r="EBZ40" s="36"/>
      <c r="ECA40" s="36"/>
      <c r="ECB40" s="36"/>
      <c r="ECC40" s="36"/>
      <c r="ECD40" s="36"/>
      <c r="ECE40" s="36"/>
      <c r="ECF40" s="36"/>
      <c r="ECG40" s="36"/>
      <c r="ECH40" s="37"/>
      <c r="ECI40" s="38"/>
      <c r="ECJ40" s="37"/>
      <c r="ECK40" s="37"/>
      <c r="ECL40" s="44"/>
      <c r="ECM40" s="42"/>
      <c r="ECN40" s="36"/>
      <c r="ECO40" s="36"/>
      <c r="ECP40" s="36"/>
      <c r="ECQ40" s="36"/>
      <c r="ECR40" s="36"/>
      <c r="ECS40" s="36"/>
      <c r="ECT40" s="36"/>
      <c r="ECU40" s="36"/>
      <c r="ECV40" s="36"/>
      <c r="ECW40" s="36"/>
      <c r="ECX40" s="37"/>
      <c r="ECY40" s="38"/>
      <c r="ECZ40" s="37"/>
      <c r="EDA40" s="37"/>
      <c r="EDB40" s="44"/>
      <c r="EDC40" s="42"/>
      <c r="EDD40" s="36"/>
      <c r="EDE40" s="36"/>
      <c r="EDF40" s="36"/>
      <c r="EDG40" s="36"/>
      <c r="EDH40" s="36"/>
      <c r="EDI40" s="36"/>
      <c r="EDJ40" s="36"/>
      <c r="EDK40" s="36"/>
      <c r="EDL40" s="36"/>
      <c r="EDM40" s="36"/>
      <c r="EDN40" s="37"/>
      <c r="EDO40" s="38"/>
      <c r="EDP40" s="37"/>
      <c r="EDQ40" s="37"/>
      <c r="EDR40" s="44"/>
      <c r="EDS40" s="42"/>
      <c r="EDT40" s="36"/>
      <c r="EDU40" s="36"/>
      <c r="EDV40" s="36"/>
      <c r="EDW40" s="36"/>
      <c r="EDX40" s="36"/>
      <c r="EDY40" s="36"/>
      <c r="EDZ40" s="36"/>
      <c r="EEA40" s="36"/>
      <c r="EEB40" s="36"/>
      <c r="EEC40" s="36"/>
      <c r="EED40" s="37"/>
      <c r="EEE40" s="38"/>
      <c r="EEF40" s="37"/>
      <c r="EEG40" s="37"/>
      <c r="EEH40" s="44"/>
      <c r="EEI40" s="42"/>
      <c r="EEJ40" s="36"/>
      <c r="EEK40" s="36"/>
      <c r="EEL40" s="36"/>
      <c r="EEM40" s="36"/>
      <c r="EEN40" s="36"/>
      <c r="EEO40" s="36"/>
      <c r="EEP40" s="36"/>
      <c r="EEQ40" s="36"/>
      <c r="EER40" s="36"/>
      <c r="EES40" s="36"/>
      <c r="EET40" s="37"/>
      <c r="EEU40" s="38"/>
      <c r="EEV40" s="37"/>
      <c r="EEW40" s="37"/>
      <c r="EEX40" s="44"/>
      <c r="EEY40" s="42"/>
      <c r="EEZ40" s="36"/>
      <c r="EFA40" s="36"/>
      <c r="EFB40" s="36"/>
      <c r="EFC40" s="36"/>
      <c r="EFD40" s="36"/>
      <c r="EFE40" s="36"/>
      <c r="EFF40" s="36"/>
      <c r="EFG40" s="36"/>
      <c r="EFH40" s="36"/>
      <c r="EFI40" s="36"/>
      <c r="EFJ40" s="37"/>
      <c r="EFK40" s="38"/>
      <c r="EFL40" s="37"/>
      <c r="EFM40" s="37"/>
      <c r="EFN40" s="44"/>
      <c r="EFO40" s="42"/>
      <c r="EFP40" s="36"/>
      <c r="EFQ40" s="36"/>
      <c r="EFR40" s="36"/>
      <c r="EFS40" s="36"/>
      <c r="EFT40" s="36"/>
      <c r="EFU40" s="36"/>
      <c r="EFV40" s="36"/>
      <c r="EFW40" s="36"/>
      <c r="EFX40" s="36"/>
      <c r="EFY40" s="36"/>
      <c r="EFZ40" s="37"/>
      <c r="EGA40" s="38"/>
      <c r="EGB40" s="37"/>
      <c r="EGC40" s="37"/>
      <c r="EGD40" s="44"/>
      <c r="EGE40" s="42"/>
      <c r="EGF40" s="36"/>
      <c r="EGG40" s="36"/>
      <c r="EGH40" s="36"/>
      <c r="EGI40" s="36"/>
      <c r="EGJ40" s="36"/>
      <c r="EGK40" s="36"/>
      <c r="EGL40" s="36"/>
      <c r="EGM40" s="36"/>
      <c r="EGN40" s="36"/>
      <c r="EGO40" s="36"/>
      <c r="EGP40" s="37"/>
      <c r="EGQ40" s="38"/>
      <c r="EGR40" s="37"/>
      <c r="EGS40" s="37"/>
      <c r="EGT40" s="44"/>
      <c r="EGU40" s="42"/>
      <c r="EGV40" s="36"/>
      <c r="EGW40" s="36"/>
      <c r="EGX40" s="36"/>
      <c r="EGY40" s="36"/>
      <c r="EGZ40" s="36"/>
      <c r="EHA40" s="36"/>
      <c r="EHB40" s="36"/>
      <c r="EHC40" s="36"/>
      <c r="EHD40" s="36"/>
      <c r="EHE40" s="36"/>
      <c r="EHF40" s="37"/>
      <c r="EHG40" s="38"/>
      <c r="EHH40" s="37"/>
      <c r="EHI40" s="37"/>
      <c r="EHJ40" s="44"/>
      <c r="EHK40" s="42"/>
      <c r="EHL40" s="36"/>
      <c r="EHM40" s="36"/>
      <c r="EHN40" s="36"/>
      <c r="EHO40" s="36"/>
      <c r="EHP40" s="36"/>
      <c r="EHQ40" s="36"/>
      <c r="EHR40" s="36"/>
      <c r="EHS40" s="36"/>
      <c r="EHT40" s="36"/>
      <c r="EHU40" s="36"/>
      <c r="EHV40" s="37"/>
      <c r="EHW40" s="38"/>
      <c r="EHX40" s="37"/>
      <c r="EHY40" s="37"/>
      <c r="EHZ40" s="44"/>
      <c r="EIA40" s="42"/>
      <c r="EIB40" s="36"/>
      <c r="EIC40" s="36"/>
      <c r="EID40" s="36"/>
      <c r="EIE40" s="36"/>
      <c r="EIF40" s="36"/>
      <c r="EIG40" s="36"/>
      <c r="EIH40" s="36"/>
      <c r="EII40" s="36"/>
      <c r="EIJ40" s="36"/>
      <c r="EIK40" s="36"/>
      <c r="EIL40" s="37"/>
      <c r="EIM40" s="38"/>
      <c r="EIN40" s="37"/>
      <c r="EIO40" s="37"/>
      <c r="EIP40" s="44"/>
      <c r="EIQ40" s="42"/>
      <c r="EIR40" s="36"/>
      <c r="EIS40" s="36"/>
      <c r="EIT40" s="36"/>
      <c r="EIU40" s="36"/>
      <c r="EIV40" s="36"/>
      <c r="EIW40" s="36"/>
      <c r="EIX40" s="36"/>
      <c r="EIY40" s="36"/>
      <c r="EIZ40" s="36"/>
      <c r="EJA40" s="36"/>
      <c r="EJB40" s="37"/>
      <c r="EJC40" s="38"/>
      <c r="EJD40" s="37"/>
      <c r="EJE40" s="37"/>
      <c r="EJF40" s="44"/>
      <c r="EJG40" s="42"/>
      <c r="EJH40" s="36"/>
      <c r="EJI40" s="36"/>
      <c r="EJJ40" s="36"/>
      <c r="EJK40" s="36"/>
      <c r="EJL40" s="36"/>
      <c r="EJM40" s="36"/>
      <c r="EJN40" s="36"/>
      <c r="EJO40" s="36"/>
      <c r="EJP40" s="36"/>
      <c r="EJQ40" s="36"/>
      <c r="EJR40" s="37"/>
      <c r="EJS40" s="38"/>
      <c r="EJT40" s="37"/>
      <c r="EJU40" s="37"/>
      <c r="EJV40" s="44"/>
      <c r="EJW40" s="42"/>
      <c r="EJX40" s="36"/>
      <c r="EJY40" s="36"/>
      <c r="EJZ40" s="36"/>
      <c r="EKA40" s="36"/>
      <c r="EKB40" s="36"/>
      <c r="EKC40" s="36"/>
      <c r="EKD40" s="36"/>
      <c r="EKE40" s="36"/>
      <c r="EKF40" s="36"/>
      <c r="EKG40" s="36"/>
      <c r="EKH40" s="37"/>
      <c r="EKI40" s="38"/>
      <c r="EKJ40" s="37"/>
      <c r="EKK40" s="37"/>
      <c r="EKL40" s="44"/>
      <c r="EKM40" s="42"/>
      <c r="EKN40" s="36"/>
      <c r="EKO40" s="36"/>
      <c r="EKP40" s="36"/>
      <c r="EKQ40" s="36"/>
      <c r="EKR40" s="36"/>
      <c r="EKS40" s="36"/>
      <c r="EKT40" s="36"/>
      <c r="EKU40" s="36"/>
      <c r="EKV40" s="36"/>
      <c r="EKW40" s="36"/>
      <c r="EKX40" s="37"/>
      <c r="EKY40" s="38"/>
      <c r="EKZ40" s="37"/>
      <c r="ELA40" s="37"/>
      <c r="ELB40" s="44"/>
      <c r="ELC40" s="42"/>
      <c r="ELD40" s="36"/>
      <c r="ELE40" s="36"/>
      <c r="ELF40" s="36"/>
      <c r="ELG40" s="36"/>
      <c r="ELH40" s="36"/>
      <c r="ELI40" s="36"/>
      <c r="ELJ40" s="36"/>
      <c r="ELK40" s="36"/>
      <c r="ELL40" s="36"/>
      <c r="ELM40" s="36"/>
      <c r="ELN40" s="37"/>
      <c r="ELO40" s="38"/>
      <c r="ELP40" s="37"/>
      <c r="ELQ40" s="37"/>
      <c r="ELR40" s="44"/>
      <c r="ELS40" s="42"/>
      <c r="ELT40" s="36"/>
      <c r="ELU40" s="36"/>
      <c r="ELV40" s="36"/>
      <c r="ELW40" s="36"/>
      <c r="ELX40" s="36"/>
      <c r="ELY40" s="36"/>
      <c r="ELZ40" s="36"/>
      <c r="EMA40" s="36"/>
      <c r="EMB40" s="36"/>
      <c r="EMC40" s="36"/>
      <c r="EMD40" s="37"/>
      <c r="EME40" s="38"/>
      <c r="EMF40" s="37"/>
      <c r="EMG40" s="37"/>
      <c r="EMH40" s="44"/>
      <c r="EMI40" s="42"/>
      <c r="EMJ40" s="36"/>
      <c r="EMK40" s="36"/>
      <c r="EML40" s="36"/>
      <c r="EMM40" s="36"/>
      <c r="EMN40" s="36"/>
      <c r="EMO40" s="36"/>
      <c r="EMP40" s="36"/>
      <c r="EMQ40" s="36"/>
      <c r="EMR40" s="36"/>
      <c r="EMS40" s="36"/>
      <c r="EMT40" s="37"/>
      <c r="EMU40" s="38"/>
      <c r="EMV40" s="37"/>
      <c r="EMW40" s="37"/>
      <c r="EMX40" s="44"/>
      <c r="EMY40" s="42"/>
      <c r="EMZ40" s="36"/>
      <c r="ENA40" s="36"/>
      <c r="ENB40" s="36"/>
      <c r="ENC40" s="36"/>
      <c r="END40" s="36"/>
      <c r="ENE40" s="36"/>
      <c r="ENF40" s="36"/>
      <c r="ENG40" s="36"/>
      <c r="ENH40" s="36"/>
      <c r="ENI40" s="36"/>
      <c r="ENJ40" s="37"/>
      <c r="ENK40" s="38"/>
      <c r="ENL40" s="37"/>
      <c r="ENM40" s="37"/>
      <c r="ENN40" s="44"/>
      <c r="ENO40" s="42"/>
      <c r="ENP40" s="36"/>
      <c r="ENQ40" s="36"/>
      <c r="ENR40" s="36"/>
      <c r="ENS40" s="36"/>
      <c r="ENT40" s="36"/>
      <c r="ENU40" s="36"/>
      <c r="ENV40" s="36"/>
      <c r="ENW40" s="36"/>
      <c r="ENX40" s="36"/>
      <c r="ENY40" s="36"/>
      <c r="ENZ40" s="37"/>
      <c r="EOA40" s="38"/>
      <c r="EOB40" s="37"/>
      <c r="EOC40" s="37"/>
      <c r="EOD40" s="44"/>
      <c r="EOE40" s="42"/>
      <c r="EOF40" s="36"/>
      <c r="EOG40" s="36"/>
      <c r="EOH40" s="36"/>
      <c r="EOI40" s="36"/>
      <c r="EOJ40" s="36"/>
      <c r="EOK40" s="36"/>
      <c r="EOL40" s="36"/>
      <c r="EOM40" s="36"/>
      <c r="EON40" s="36"/>
      <c r="EOO40" s="36"/>
      <c r="EOP40" s="37"/>
      <c r="EOQ40" s="38"/>
      <c r="EOR40" s="37"/>
      <c r="EOS40" s="37"/>
      <c r="EOT40" s="44"/>
      <c r="EOU40" s="42"/>
      <c r="EOV40" s="36"/>
      <c r="EOW40" s="36"/>
      <c r="EOX40" s="36"/>
      <c r="EOY40" s="36"/>
      <c r="EOZ40" s="36"/>
      <c r="EPA40" s="36"/>
      <c r="EPB40" s="36"/>
      <c r="EPC40" s="36"/>
      <c r="EPD40" s="36"/>
      <c r="EPE40" s="36"/>
      <c r="EPF40" s="37"/>
      <c r="EPG40" s="38"/>
      <c r="EPH40" s="37"/>
      <c r="EPI40" s="37"/>
      <c r="EPJ40" s="44"/>
      <c r="EPK40" s="42"/>
      <c r="EPL40" s="36"/>
      <c r="EPM40" s="36"/>
      <c r="EPN40" s="36"/>
      <c r="EPO40" s="36"/>
      <c r="EPP40" s="36"/>
      <c r="EPQ40" s="36"/>
      <c r="EPR40" s="36"/>
      <c r="EPS40" s="36"/>
      <c r="EPT40" s="36"/>
      <c r="EPU40" s="36"/>
      <c r="EPV40" s="37"/>
      <c r="EPW40" s="38"/>
      <c r="EPX40" s="37"/>
      <c r="EPY40" s="37"/>
      <c r="EPZ40" s="44"/>
      <c r="EQA40" s="42"/>
      <c r="EQB40" s="36"/>
      <c r="EQC40" s="36"/>
      <c r="EQD40" s="36"/>
      <c r="EQE40" s="36"/>
      <c r="EQF40" s="36"/>
      <c r="EQG40" s="36"/>
      <c r="EQH40" s="36"/>
      <c r="EQI40" s="36"/>
      <c r="EQJ40" s="36"/>
      <c r="EQK40" s="36"/>
      <c r="EQL40" s="37"/>
      <c r="EQM40" s="38"/>
      <c r="EQN40" s="37"/>
      <c r="EQO40" s="37"/>
      <c r="EQP40" s="44"/>
      <c r="EQQ40" s="42"/>
      <c r="EQR40" s="36"/>
      <c r="EQS40" s="36"/>
      <c r="EQT40" s="36"/>
      <c r="EQU40" s="36"/>
      <c r="EQV40" s="36"/>
      <c r="EQW40" s="36"/>
      <c r="EQX40" s="36"/>
      <c r="EQY40" s="36"/>
      <c r="EQZ40" s="36"/>
      <c r="ERA40" s="36"/>
      <c r="ERB40" s="37"/>
      <c r="ERC40" s="38"/>
      <c r="ERD40" s="37"/>
      <c r="ERE40" s="37"/>
      <c r="ERF40" s="44"/>
      <c r="ERG40" s="42"/>
      <c r="ERH40" s="36"/>
      <c r="ERI40" s="36"/>
      <c r="ERJ40" s="36"/>
      <c r="ERK40" s="36"/>
      <c r="ERL40" s="36"/>
      <c r="ERM40" s="36"/>
      <c r="ERN40" s="36"/>
      <c r="ERO40" s="36"/>
      <c r="ERP40" s="36"/>
      <c r="ERQ40" s="36"/>
      <c r="ERR40" s="37"/>
      <c r="ERS40" s="38"/>
      <c r="ERT40" s="37"/>
      <c r="ERU40" s="37"/>
      <c r="ERV40" s="44"/>
      <c r="ERW40" s="42"/>
      <c r="ERX40" s="36"/>
      <c r="ERY40" s="36"/>
      <c r="ERZ40" s="36"/>
      <c r="ESA40" s="36"/>
      <c r="ESB40" s="36"/>
      <c r="ESC40" s="36"/>
      <c r="ESD40" s="36"/>
      <c r="ESE40" s="36"/>
      <c r="ESF40" s="36"/>
      <c r="ESG40" s="36"/>
      <c r="ESH40" s="37"/>
      <c r="ESI40" s="38"/>
      <c r="ESJ40" s="37"/>
      <c r="ESK40" s="37"/>
      <c r="ESL40" s="44"/>
      <c r="ESM40" s="42"/>
      <c r="ESN40" s="36"/>
      <c r="ESO40" s="36"/>
      <c r="ESP40" s="36"/>
      <c r="ESQ40" s="36"/>
      <c r="ESR40" s="36"/>
      <c r="ESS40" s="36"/>
      <c r="EST40" s="36"/>
      <c r="ESU40" s="36"/>
      <c r="ESV40" s="36"/>
      <c r="ESW40" s="36"/>
      <c r="ESX40" s="37"/>
      <c r="ESY40" s="38"/>
      <c r="ESZ40" s="37"/>
      <c r="ETA40" s="37"/>
      <c r="ETB40" s="44"/>
      <c r="ETC40" s="42"/>
      <c r="ETD40" s="36"/>
      <c r="ETE40" s="36"/>
      <c r="ETF40" s="36"/>
      <c r="ETG40" s="36"/>
      <c r="ETH40" s="36"/>
      <c r="ETI40" s="36"/>
      <c r="ETJ40" s="36"/>
      <c r="ETK40" s="36"/>
      <c r="ETL40" s="36"/>
      <c r="ETM40" s="36"/>
      <c r="ETN40" s="37"/>
      <c r="ETO40" s="38"/>
      <c r="ETP40" s="37"/>
      <c r="ETQ40" s="37"/>
      <c r="ETR40" s="44"/>
      <c r="ETS40" s="42"/>
      <c r="ETT40" s="36"/>
      <c r="ETU40" s="36"/>
      <c r="ETV40" s="36"/>
      <c r="ETW40" s="36"/>
      <c r="ETX40" s="36"/>
      <c r="ETY40" s="36"/>
      <c r="ETZ40" s="36"/>
      <c r="EUA40" s="36"/>
      <c r="EUB40" s="36"/>
      <c r="EUC40" s="36"/>
      <c r="EUD40" s="37"/>
      <c r="EUE40" s="38"/>
      <c r="EUF40" s="37"/>
      <c r="EUG40" s="37"/>
      <c r="EUH40" s="44"/>
      <c r="EUI40" s="42"/>
      <c r="EUJ40" s="36"/>
      <c r="EUK40" s="36"/>
      <c r="EUL40" s="36"/>
      <c r="EUM40" s="36"/>
      <c r="EUN40" s="36"/>
      <c r="EUO40" s="36"/>
      <c r="EUP40" s="36"/>
      <c r="EUQ40" s="36"/>
      <c r="EUR40" s="36"/>
      <c r="EUS40" s="36"/>
      <c r="EUT40" s="37"/>
      <c r="EUU40" s="38"/>
      <c r="EUV40" s="37"/>
      <c r="EUW40" s="37"/>
      <c r="EUX40" s="44"/>
      <c r="EUY40" s="42"/>
      <c r="EUZ40" s="36"/>
      <c r="EVA40" s="36"/>
      <c r="EVB40" s="36"/>
      <c r="EVC40" s="36"/>
      <c r="EVD40" s="36"/>
      <c r="EVE40" s="36"/>
      <c r="EVF40" s="36"/>
      <c r="EVG40" s="36"/>
      <c r="EVH40" s="36"/>
      <c r="EVI40" s="36"/>
      <c r="EVJ40" s="37"/>
      <c r="EVK40" s="38"/>
      <c r="EVL40" s="37"/>
      <c r="EVM40" s="37"/>
      <c r="EVN40" s="44"/>
      <c r="EVO40" s="42"/>
      <c r="EVP40" s="36"/>
      <c r="EVQ40" s="36"/>
      <c r="EVR40" s="36"/>
      <c r="EVS40" s="36"/>
      <c r="EVT40" s="36"/>
      <c r="EVU40" s="36"/>
      <c r="EVV40" s="36"/>
      <c r="EVW40" s="36"/>
      <c r="EVX40" s="36"/>
      <c r="EVY40" s="36"/>
      <c r="EVZ40" s="37"/>
      <c r="EWA40" s="38"/>
      <c r="EWB40" s="37"/>
      <c r="EWC40" s="37"/>
      <c r="EWD40" s="44"/>
      <c r="EWE40" s="42"/>
      <c r="EWF40" s="36"/>
      <c r="EWG40" s="36"/>
      <c r="EWH40" s="36"/>
      <c r="EWI40" s="36"/>
      <c r="EWJ40" s="36"/>
      <c r="EWK40" s="36"/>
      <c r="EWL40" s="36"/>
      <c r="EWM40" s="36"/>
      <c r="EWN40" s="36"/>
      <c r="EWO40" s="36"/>
      <c r="EWP40" s="37"/>
      <c r="EWQ40" s="38"/>
      <c r="EWR40" s="37"/>
      <c r="EWS40" s="37"/>
      <c r="EWT40" s="44"/>
      <c r="EWU40" s="42"/>
      <c r="EWV40" s="36"/>
      <c r="EWW40" s="36"/>
      <c r="EWX40" s="36"/>
      <c r="EWY40" s="36"/>
      <c r="EWZ40" s="36"/>
      <c r="EXA40" s="36"/>
      <c r="EXB40" s="36"/>
      <c r="EXC40" s="36"/>
      <c r="EXD40" s="36"/>
      <c r="EXE40" s="36"/>
      <c r="EXF40" s="37"/>
      <c r="EXG40" s="38"/>
      <c r="EXH40" s="37"/>
      <c r="EXI40" s="37"/>
      <c r="EXJ40" s="44"/>
      <c r="EXK40" s="42"/>
      <c r="EXL40" s="36"/>
      <c r="EXM40" s="36"/>
      <c r="EXN40" s="36"/>
      <c r="EXO40" s="36"/>
      <c r="EXP40" s="36"/>
      <c r="EXQ40" s="36"/>
      <c r="EXR40" s="36"/>
      <c r="EXS40" s="36"/>
      <c r="EXT40" s="36"/>
      <c r="EXU40" s="36"/>
      <c r="EXV40" s="37"/>
      <c r="EXW40" s="38"/>
      <c r="EXX40" s="37"/>
      <c r="EXY40" s="37"/>
      <c r="EXZ40" s="44"/>
      <c r="EYA40" s="42"/>
      <c r="EYB40" s="36"/>
      <c r="EYC40" s="36"/>
      <c r="EYD40" s="36"/>
      <c r="EYE40" s="36"/>
      <c r="EYF40" s="36"/>
      <c r="EYG40" s="36"/>
      <c r="EYH40" s="36"/>
      <c r="EYI40" s="36"/>
      <c r="EYJ40" s="36"/>
      <c r="EYK40" s="36"/>
      <c r="EYL40" s="37"/>
      <c r="EYM40" s="38"/>
      <c r="EYN40" s="37"/>
      <c r="EYO40" s="37"/>
      <c r="EYP40" s="44"/>
      <c r="EYQ40" s="42"/>
      <c r="EYR40" s="36"/>
      <c r="EYS40" s="36"/>
      <c r="EYT40" s="36"/>
      <c r="EYU40" s="36"/>
      <c r="EYV40" s="36"/>
      <c r="EYW40" s="36"/>
      <c r="EYX40" s="36"/>
      <c r="EYY40" s="36"/>
      <c r="EYZ40" s="36"/>
      <c r="EZA40" s="36"/>
      <c r="EZB40" s="37"/>
      <c r="EZC40" s="38"/>
      <c r="EZD40" s="37"/>
      <c r="EZE40" s="37"/>
      <c r="EZF40" s="44"/>
      <c r="EZG40" s="42"/>
      <c r="EZH40" s="36"/>
      <c r="EZI40" s="36"/>
      <c r="EZJ40" s="36"/>
      <c r="EZK40" s="36"/>
      <c r="EZL40" s="36"/>
      <c r="EZM40" s="36"/>
      <c r="EZN40" s="36"/>
      <c r="EZO40" s="36"/>
      <c r="EZP40" s="36"/>
      <c r="EZQ40" s="36"/>
      <c r="EZR40" s="37"/>
      <c r="EZS40" s="38"/>
      <c r="EZT40" s="37"/>
      <c r="EZU40" s="37"/>
      <c r="EZV40" s="44"/>
      <c r="EZW40" s="42"/>
      <c r="EZX40" s="36"/>
      <c r="EZY40" s="36"/>
      <c r="EZZ40" s="36"/>
      <c r="FAA40" s="36"/>
      <c r="FAB40" s="36"/>
      <c r="FAC40" s="36"/>
      <c r="FAD40" s="36"/>
      <c r="FAE40" s="36"/>
      <c r="FAF40" s="36"/>
      <c r="FAG40" s="36"/>
      <c r="FAH40" s="37"/>
      <c r="FAI40" s="38"/>
      <c r="FAJ40" s="37"/>
      <c r="FAK40" s="37"/>
      <c r="FAL40" s="44"/>
      <c r="FAM40" s="42"/>
      <c r="FAN40" s="36"/>
      <c r="FAO40" s="36"/>
      <c r="FAP40" s="36"/>
      <c r="FAQ40" s="36"/>
      <c r="FAR40" s="36"/>
      <c r="FAS40" s="36"/>
      <c r="FAT40" s="36"/>
      <c r="FAU40" s="36"/>
      <c r="FAV40" s="36"/>
      <c r="FAW40" s="36"/>
      <c r="FAX40" s="37"/>
      <c r="FAY40" s="38"/>
      <c r="FAZ40" s="37"/>
      <c r="FBA40" s="37"/>
      <c r="FBB40" s="44"/>
      <c r="FBC40" s="42"/>
      <c r="FBD40" s="36"/>
      <c r="FBE40" s="36"/>
      <c r="FBF40" s="36"/>
      <c r="FBG40" s="36"/>
      <c r="FBH40" s="36"/>
      <c r="FBI40" s="36"/>
      <c r="FBJ40" s="36"/>
      <c r="FBK40" s="36"/>
      <c r="FBL40" s="36"/>
      <c r="FBM40" s="36"/>
      <c r="FBN40" s="37"/>
      <c r="FBO40" s="38"/>
      <c r="FBP40" s="37"/>
      <c r="FBQ40" s="37"/>
      <c r="FBR40" s="44"/>
      <c r="FBS40" s="42"/>
      <c r="FBT40" s="36"/>
      <c r="FBU40" s="36"/>
      <c r="FBV40" s="36"/>
      <c r="FBW40" s="36"/>
      <c r="FBX40" s="36"/>
      <c r="FBY40" s="36"/>
      <c r="FBZ40" s="36"/>
      <c r="FCA40" s="36"/>
      <c r="FCB40" s="36"/>
      <c r="FCC40" s="36"/>
      <c r="FCD40" s="37"/>
      <c r="FCE40" s="38"/>
      <c r="FCF40" s="37"/>
      <c r="FCG40" s="37"/>
      <c r="FCH40" s="44"/>
      <c r="FCI40" s="42"/>
      <c r="FCJ40" s="36"/>
      <c r="FCK40" s="36"/>
      <c r="FCL40" s="36"/>
      <c r="FCM40" s="36"/>
      <c r="FCN40" s="36"/>
      <c r="FCO40" s="36"/>
      <c r="FCP40" s="36"/>
      <c r="FCQ40" s="36"/>
      <c r="FCR40" s="36"/>
      <c r="FCS40" s="36"/>
      <c r="FCT40" s="37"/>
      <c r="FCU40" s="38"/>
      <c r="FCV40" s="37"/>
      <c r="FCW40" s="37"/>
      <c r="FCX40" s="44"/>
      <c r="FCY40" s="42"/>
      <c r="FCZ40" s="36"/>
      <c r="FDA40" s="36"/>
      <c r="FDB40" s="36"/>
      <c r="FDC40" s="36"/>
      <c r="FDD40" s="36"/>
      <c r="FDE40" s="36"/>
      <c r="FDF40" s="36"/>
      <c r="FDG40" s="36"/>
      <c r="FDH40" s="36"/>
      <c r="FDI40" s="36"/>
      <c r="FDJ40" s="37"/>
      <c r="FDK40" s="38"/>
      <c r="FDL40" s="37"/>
      <c r="FDM40" s="37"/>
      <c r="FDN40" s="44"/>
      <c r="FDO40" s="42"/>
      <c r="FDP40" s="36"/>
      <c r="FDQ40" s="36"/>
      <c r="FDR40" s="36"/>
      <c r="FDS40" s="36"/>
      <c r="FDT40" s="36"/>
      <c r="FDU40" s="36"/>
      <c r="FDV40" s="36"/>
      <c r="FDW40" s="36"/>
      <c r="FDX40" s="36"/>
      <c r="FDY40" s="36"/>
      <c r="FDZ40" s="37"/>
      <c r="FEA40" s="38"/>
      <c r="FEB40" s="37"/>
      <c r="FEC40" s="37"/>
      <c r="FED40" s="44"/>
      <c r="FEE40" s="42"/>
      <c r="FEF40" s="36"/>
      <c r="FEG40" s="36"/>
      <c r="FEH40" s="36"/>
      <c r="FEI40" s="36"/>
      <c r="FEJ40" s="36"/>
      <c r="FEK40" s="36"/>
      <c r="FEL40" s="36"/>
      <c r="FEM40" s="36"/>
      <c r="FEN40" s="36"/>
      <c r="FEO40" s="36"/>
      <c r="FEP40" s="37"/>
      <c r="FEQ40" s="38"/>
      <c r="FER40" s="37"/>
      <c r="FES40" s="37"/>
      <c r="FET40" s="44"/>
      <c r="FEU40" s="42"/>
      <c r="FEV40" s="36"/>
      <c r="FEW40" s="36"/>
      <c r="FEX40" s="36"/>
      <c r="FEY40" s="36"/>
      <c r="FEZ40" s="36"/>
      <c r="FFA40" s="36"/>
      <c r="FFB40" s="36"/>
      <c r="FFC40" s="36"/>
      <c r="FFD40" s="36"/>
      <c r="FFE40" s="36"/>
      <c r="FFF40" s="37"/>
      <c r="FFG40" s="38"/>
      <c r="FFH40" s="37"/>
      <c r="FFI40" s="37"/>
      <c r="FFJ40" s="44"/>
      <c r="FFK40" s="42"/>
      <c r="FFL40" s="36"/>
      <c r="FFM40" s="36"/>
      <c r="FFN40" s="36"/>
      <c r="FFO40" s="36"/>
      <c r="FFP40" s="36"/>
      <c r="FFQ40" s="36"/>
      <c r="FFR40" s="36"/>
      <c r="FFS40" s="36"/>
      <c r="FFT40" s="36"/>
      <c r="FFU40" s="36"/>
      <c r="FFV40" s="37"/>
      <c r="FFW40" s="38"/>
      <c r="FFX40" s="37"/>
      <c r="FFY40" s="37"/>
      <c r="FFZ40" s="44"/>
      <c r="FGA40" s="42"/>
      <c r="FGB40" s="36"/>
      <c r="FGC40" s="36"/>
      <c r="FGD40" s="36"/>
      <c r="FGE40" s="36"/>
      <c r="FGF40" s="36"/>
      <c r="FGG40" s="36"/>
      <c r="FGH40" s="36"/>
      <c r="FGI40" s="36"/>
      <c r="FGJ40" s="36"/>
      <c r="FGK40" s="36"/>
      <c r="FGL40" s="37"/>
      <c r="FGM40" s="38"/>
      <c r="FGN40" s="37"/>
      <c r="FGO40" s="37"/>
      <c r="FGP40" s="44"/>
      <c r="FGQ40" s="42"/>
      <c r="FGR40" s="36"/>
      <c r="FGS40" s="36"/>
      <c r="FGT40" s="36"/>
      <c r="FGU40" s="36"/>
      <c r="FGV40" s="36"/>
      <c r="FGW40" s="36"/>
      <c r="FGX40" s="36"/>
      <c r="FGY40" s="36"/>
      <c r="FGZ40" s="36"/>
      <c r="FHA40" s="36"/>
      <c r="FHB40" s="37"/>
      <c r="FHC40" s="38"/>
      <c r="FHD40" s="37"/>
      <c r="FHE40" s="37"/>
      <c r="FHF40" s="44"/>
      <c r="FHG40" s="42"/>
      <c r="FHH40" s="36"/>
      <c r="FHI40" s="36"/>
      <c r="FHJ40" s="36"/>
      <c r="FHK40" s="36"/>
      <c r="FHL40" s="36"/>
      <c r="FHM40" s="36"/>
      <c r="FHN40" s="36"/>
      <c r="FHO40" s="36"/>
      <c r="FHP40" s="36"/>
      <c r="FHQ40" s="36"/>
      <c r="FHR40" s="37"/>
      <c r="FHS40" s="38"/>
      <c r="FHT40" s="37"/>
      <c r="FHU40" s="37"/>
      <c r="FHV40" s="44"/>
      <c r="FHW40" s="42"/>
      <c r="FHX40" s="36"/>
      <c r="FHY40" s="36"/>
      <c r="FHZ40" s="36"/>
      <c r="FIA40" s="36"/>
      <c r="FIB40" s="36"/>
      <c r="FIC40" s="36"/>
      <c r="FID40" s="36"/>
      <c r="FIE40" s="36"/>
      <c r="FIF40" s="36"/>
      <c r="FIG40" s="36"/>
      <c r="FIH40" s="37"/>
      <c r="FII40" s="38"/>
      <c r="FIJ40" s="37"/>
      <c r="FIK40" s="37"/>
      <c r="FIL40" s="44"/>
      <c r="FIM40" s="42"/>
      <c r="FIN40" s="36"/>
      <c r="FIO40" s="36"/>
      <c r="FIP40" s="36"/>
      <c r="FIQ40" s="36"/>
      <c r="FIR40" s="36"/>
      <c r="FIS40" s="36"/>
      <c r="FIT40" s="36"/>
      <c r="FIU40" s="36"/>
      <c r="FIV40" s="36"/>
      <c r="FIW40" s="36"/>
      <c r="FIX40" s="37"/>
      <c r="FIY40" s="38"/>
      <c r="FIZ40" s="37"/>
      <c r="FJA40" s="37"/>
      <c r="FJB40" s="44"/>
      <c r="FJC40" s="42"/>
      <c r="FJD40" s="36"/>
      <c r="FJE40" s="36"/>
      <c r="FJF40" s="36"/>
      <c r="FJG40" s="36"/>
      <c r="FJH40" s="36"/>
      <c r="FJI40" s="36"/>
      <c r="FJJ40" s="36"/>
      <c r="FJK40" s="36"/>
      <c r="FJL40" s="36"/>
      <c r="FJM40" s="36"/>
      <c r="FJN40" s="37"/>
      <c r="FJO40" s="38"/>
      <c r="FJP40" s="37"/>
      <c r="FJQ40" s="37"/>
      <c r="FJR40" s="44"/>
      <c r="FJS40" s="42"/>
      <c r="FJT40" s="36"/>
      <c r="FJU40" s="36"/>
      <c r="FJV40" s="36"/>
      <c r="FJW40" s="36"/>
      <c r="FJX40" s="36"/>
      <c r="FJY40" s="36"/>
      <c r="FJZ40" s="36"/>
      <c r="FKA40" s="36"/>
      <c r="FKB40" s="36"/>
      <c r="FKC40" s="36"/>
      <c r="FKD40" s="37"/>
      <c r="FKE40" s="38"/>
      <c r="FKF40" s="37"/>
      <c r="FKG40" s="37"/>
      <c r="FKH40" s="44"/>
      <c r="FKI40" s="42"/>
      <c r="FKJ40" s="36"/>
      <c r="FKK40" s="36"/>
      <c r="FKL40" s="36"/>
      <c r="FKM40" s="36"/>
      <c r="FKN40" s="36"/>
      <c r="FKO40" s="36"/>
      <c r="FKP40" s="36"/>
      <c r="FKQ40" s="36"/>
      <c r="FKR40" s="36"/>
      <c r="FKS40" s="36"/>
      <c r="FKT40" s="37"/>
      <c r="FKU40" s="38"/>
      <c r="FKV40" s="37"/>
      <c r="FKW40" s="37"/>
      <c r="FKX40" s="44"/>
      <c r="FKY40" s="42"/>
      <c r="FKZ40" s="36"/>
      <c r="FLA40" s="36"/>
      <c r="FLB40" s="36"/>
      <c r="FLC40" s="36"/>
      <c r="FLD40" s="36"/>
      <c r="FLE40" s="36"/>
      <c r="FLF40" s="36"/>
      <c r="FLG40" s="36"/>
      <c r="FLH40" s="36"/>
      <c r="FLI40" s="36"/>
      <c r="FLJ40" s="37"/>
      <c r="FLK40" s="38"/>
      <c r="FLL40" s="37"/>
      <c r="FLM40" s="37"/>
      <c r="FLN40" s="44"/>
      <c r="FLO40" s="42"/>
      <c r="FLP40" s="36"/>
      <c r="FLQ40" s="36"/>
      <c r="FLR40" s="36"/>
      <c r="FLS40" s="36"/>
      <c r="FLT40" s="36"/>
      <c r="FLU40" s="36"/>
      <c r="FLV40" s="36"/>
      <c r="FLW40" s="36"/>
      <c r="FLX40" s="36"/>
      <c r="FLY40" s="36"/>
      <c r="FLZ40" s="37"/>
      <c r="FMA40" s="38"/>
      <c r="FMB40" s="37"/>
      <c r="FMC40" s="37"/>
      <c r="FMD40" s="44"/>
      <c r="FME40" s="42"/>
      <c r="FMF40" s="36"/>
      <c r="FMG40" s="36"/>
      <c r="FMH40" s="36"/>
      <c r="FMI40" s="36"/>
      <c r="FMJ40" s="36"/>
      <c r="FMK40" s="36"/>
      <c r="FML40" s="36"/>
      <c r="FMM40" s="36"/>
      <c r="FMN40" s="36"/>
      <c r="FMO40" s="36"/>
      <c r="FMP40" s="37"/>
      <c r="FMQ40" s="38"/>
      <c r="FMR40" s="37"/>
      <c r="FMS40" s="37"/>
      <c r="FMT40" s="44"/>
      <c r="FMU40" s="42"/>
      <c r="FMV40" s="36"/>
      <c r="FMW40" s="36"/>
      <c r="FMX40" s="36"/>
      <c r="FMY40" s="36"/>
      <c r="FMZ40" s="36"/>
      <c r="FNA40" s="36"/>
      <c r="FNB40" s="36"/>
      <c r="FNC40" s="36"/>
      <c r="FND40" s="36"/>
      <c r="FNE40" s="36"/>
      <c r="FNF40" s="37"/>
      <c r="FNG40" s="38"/>
      <c r="FNH40" s="37"/>
      <c r="FNI40" s="37"/>
      <c r="FNJ40" s="44"/>
      <c r="FNK40" s="42"/>
      <c r="FNL40" s="36"/>
      <c r="FNM40" s="36"/>
      <c r="FNN40" s="36"/>
      <c r="FNO40" s="36"/>
      <c r="FNP40" s="36"/>
      <c r="FNQ40" s="36"/>
      <c r="FNR40" s="36"/>
      <c r="FNS40" s="36"/>
      <c r="FNT40" s="36"/>
      <c r="FNU40" s="36"/>
      <c r="FNV40" s="37"/>
      <c r="FNW40" s="38"/>
      <c r="FNX40" s="37"/>
      <c r="FNY40" s="37"/>
      <c r="FNZ40" s="44"/>
      <c r="FOA40" s="42"/>
      <c r="FOB40" s="36"/>
      <c r="FOC40" s="36"/>
      <c r="FOD40" s="36"/>
      <c r="FOE40" s="36"/>
      <c r="FOF40" s="36"/>
      <c r="FOG40" s="36"/>
      <c r="FOH40" s="36"/>
      <c r="FOI40" s="36"/>
      <c r="FOJ40" s="36"/>
      <c r="FOK40" s="36"/>
      <c r="FOL40" s="37"/>
      <c r="FOM40" s="38"/>
      <c r="FON40" s="37"/>
      <c r="FOO40" s="37"/>
      <c r="FOP40" s="44"/>
      <c r="FOQ40" s="42"/>
      <c r="FOR40" s="36"/>
      <c r="FOS40" s="36"/>
      <c r="FOT40" s="36"/>
      <c r="FOU40" s="36"/>
      <c r="FOV40" s="36"/>
      <c r="FOW40" s="36"/>
      <c r="FOX40" s="36"/>
      <c r="FOY40" s="36"/>
      <c r="FOZ40" s="36"/>
      <c r="FPA40" s="36"/>
      <c r="FPB40" s="37"/>
      <c r="FPC40" s="38"/>
      <c r="FPD40" s="37"/>
      <c r="FPE40" s="37"/>
      <c r="FPF40" s="44"/>
      <c r="FPG40" s="42"/>
      <c r="FPH40" s="36"/>
      <c r="FPI40" s="36"/>
      <c r="FPJ40" s="36"/>
      <c r="FPK40" s="36"/>
      <c r="FPL40" s="36"/>
      <c r="FPM40" s="36"/>
      <c r="FPN40" s="36"/>
      <c r="FPO40" s="36"/>
      <c r="FPP40" s="36"/>
      <c r="FPQ40" s="36"/>
      <c r="FPR40" s="37"/>
      <c r="FPS40" s="38"/>
      <c r="FPT40" s="37"/>
      <c r="FPU40" s="37"/>
      <c r="FPV40" s="44"/>
      <c r="FPW40" s="42"/>
      <c r="FPX40" s="36"/>
      <c r="FPY40" s="36"/>
      <c r="FPZ40" s="36"/>
      <c r="FQA40" s="36"/>
      <c r="FQB40" s="36"/>
      <c r="FQC40" s="36"/>
      <c r="FQD40" s="36"/>
      <c r="FQE40" s="36"/>
      <c r="FQF40" s="36"/>
      <c r="FQG40" s="36"/>
      <c r="FQH40" s="37"/>
      <c r="FQI40" s="38"/>
      <c r="FQJ40" s="37"/>
      <c r="FQK40" s="37"/>
      <c r="FQL40" s="44"/>
      <c r="FQM40" s="42"/>
      <c r="FQN40" s="36"/>
      <c r="FQO40" s="36"/>
      <c r="FQP40" s="36"/>
      <c r="FQQ40" s="36"/>
      <c r="FQR40" s="36"/>
      <c r="FQS40" s="36"/>
      <c r="FQT40" s="36"/>
      <c r="FQU40" s="36"/>
      <c r="FQV40" s="36"/>
      <c r="FQW40" s="36"/>
      <c r="FQX40" s="37"/>
      <c r="FQY40" s="38"/>
      <c r="FQZ40" s="37"/>
      <c r="FRA40" s="37"/>
      <c r="FRB40" s="44"/>
      <c r="FRC40" s="42"/>
      <c r="FRD40" s="36"/>
      <c r="FRE40" s="36"/>
      <c r="FRF40" s="36"/>
      <c r="FRG40" s="36"/>
      <c r="FRH40" s="36"/>
      <c r="FRI40" s="36"/>
      <c r="FRJ40" s="36"/>
      <c r="FRK40" s="36"/>
      <c r="FRL40" s="36"/>
      <c r="FRM40" s="36"/>
      <c r="FRN40" s="37"/>
      <c r="FRO40" s="38"/>
      <c r="FRP40" s="37"/>
      <c r="FRQ40" s="37"/>
      <c r="FRR40" s="44"/>
      <c r="FRS40" s="42"/>
      <c r="FRT40" s="36"/>
      <c r="FRU40" s="36"/>
      <c r="FRV40" s="36"/>
      <c r="FRW40" s="36"/>
      <c r="FRX40" s="36"/>
      <c r="FRY40" s="36"/>
      <c r="FRZ40" s="36"/>
      <c r="FSA40" s="36"/>
      <c r="FSB40" s="36"/>
      <c r="FSC40" s="36"/>
      <c r="FSD40" s="37"/>
      <c r="FSE40" s="38"/>
      <c r="FSF40" s="37"/>
      <c r="FSG40" s="37"/>
      <c r="FSH40" s="44"/>
      <c r="FSI40" s="42"/>
      <c r="FSJ40" s="36"/>
      <c r="FSK40" s="36"/>
      <c r="FSL40" s="36"/>
      <c r="FSM40" s="36"/>
      <c r="FSN40" s="36"/>
      <c r="FSO40" s="36"/>
      <c r="FSP40" s="36"/>
      <c r="FSQ40" s="36"/>
      <c r="FSR40" s="36"/>
      <c r="FSS40" s="36"/>
      <c r="FST40" s="37"/>
      <c r="FSU40" s="38"/>
      <c r="FSV40" s="37"/>
      <c r="FSW40" s="37"/>
      <c r="FSX40" s="44"/>
      <c r="FSY40" s="42"/>
      <c r="FSZ40" s="36"/>
      <c r="FTA40" s="36"/>
      <c r="FTB40" s="36"/>
      <c r="FTC40" s="36"/>
      <c r="FTD40" s="36"/>
      <c r="FTE40" s="36"/>
      <c r="FTF40" s="36"/>
      <c r="FTG40" s="36"/>
      <c r="FTH40" s="36"/>
      <c r="FTI40" s="36"/>
      <c r="FTJ40" s="37"/>
      <c r="FTK40" s="38"/>
      <c r="FTL40" s="37"/>
      <c r="FTM40" s="37"/>
      <c r="FTN40" s="44"/>
      <c r="FTO40" s="42"/>
      <c r="FTP40" s="36"/>
      <c r="FTQ40" s="36"/>
      <c r="FTR40" s="36"/>
      <c r="FTS40" s="36"/>
      <c r="FTT40" s="36"/>
      <c r="FTU40" s="36"/>
      <c r="FTV40" s="36"/>
      <c r="FTW40" s="36"/>
      <c r="FTX40" s="36"/>
      <c r="FTY40" s="36"/>
      <c r="FTZ40" s="37"/>
      <c r="FUA40" s="38"/>
      <c r="FUB40" s="37"/>
      <c r="FUC40" s="37"/>
      <c r="FUD40" s="44"/>
      <c r="FUE40" s="42"/>
      <c r="FUF40" s="36"/>
      <c r="FUG40" s="36"/>
      <c r="FUH40" s="36"/>
      <c r="FUI40" s="36"/>
      <c r="FUJ40" s="36"/>
      <c r="FUK40" s="36"/>
      <c r="FUL40" s="36"/>
      <c r="FUM40" s="36"/>
      <c r="FUN40" s="36"/>
      <c r="FUO40" s="36"/>
      <c r="FUP40" s="37"/>
      <c r="FUQ40" s="38"/>
      <c r="FUR40" s="37"/>
      <c r="FUS40" s="37"/>
      <c r="FUT40" s="44"/>
      <c r="FUU40" s="42"/>
      <c r="FUV40" s="36"/>
      <c r="FUW40" s="36"/>
      <c r="FUX40" s="36"/>
      <c r="FUY40" s="36"/>
      <c r="FUZ40" s="36"/>
      <c r="FVA40" s="36"/>
      <c r="FVB40" s="36"/>
      <c r="FVC40" s="36"/>
      <c r="FVD40" s="36"/>
      <c r="FVE40" s="36"/>
      <c r="FVF40" s="37"/>
      <c r="FVG40" s="38"/>
      <c r="FVH40" s="37"/>
      <c r="FVI40" s="37"/>
      <c r="FVJ40" s="44"/>
      <c r="FVK40" s="42"/>
      <c r="FVL40" s="36"/>
      <c r="FVM40" s="36"/>
      <c r="FVN40" s="36"/>
      <c r="FVO40" s="36"/>
      <c r="FVP40" s="36"/>
      <c r="FVQ40" s="36"/>
      <c r="FVR40" s="36"/>
      <c r="FVS40" s="36"/>
      <c r="FVT40" s="36"/>
      <c r="FVU40" s="36"/>
      <c r="FVV40" s="37"/>
      <c r="FVW40" s="38"/>
      <c r="FVX40" s="37"/>
      <c r="FVY40" s="37"/>
      <c r="FVZ40" s="44"/>
      <c r="FWA40" s="42"/>
      <c r="FWB40" s="36"/>
      <c r="FWC40" s="36"/>
      <c r="FWD40" s="36"/>
      <c r="FWE40" s="36"/>
      <c r="FWF40" s="36"/>
      <c r="FWG40" s="36"/>
      <c r="FWH40" s="36"/>
      <c r="FWI40" s="36"/>
      <c r="FWJ40" s="36"/>
      <c r="FWK40" s="36"/>
      <c r="FWL40" s="37"/>
      <c r="FWM40" s="38"/>
      <c r="FWN40" s="37"/>
      <c r="FWO40" s="37"/>
      <c r="FWP40" s="44"/>
      <c r="FWQ40" s="42"/>
      <c r="FWR40" s="36"/>
      <c r="FWS40" s="36"/>
      <c r="FWT40" s="36"/>
      <c r="FWU40" s="36"/>
      <c r="FWV40" s="36"/>
      <c r="FWW40" s="36"/>
      <c r="FWX40" s="36"/>
      <c r="FWY40" s="36"/>
      <c r="FWZ40" s="36"/>
      <c r="FXA40" s="36"/>
      <c r="FXB40" s="37"/>
      <c r="FXC40" s="38"/>
      <c r="FXD40" s="37"/>
      <c r="FXE40" s="37"/>
      <c r="FXF40" s="44"/>
      <c r="FXG40" s="42"/>
      <c r="FXH40" s="36"/>
      <c r="FXI40" s="36"/>
      <c r="FXJ40" s="36"/>
      <c r="FXK40" s="36"/>
      <c r="FXL40" s="36"/>
      <c r="FXM40" s="36"/>
      <c r="FXN40" s="36"/>
      <c r="FXO40" s="36"/>
      <c r="FXP40" s="36"/>
      <c r="FXQ40" s="36"/>
      <c r="FXR40" s="37"/>
      <c r="FXS40" s="38"/>
      <c r="FXT40" s="37"/>
      <c r="FXU40" s="37"/>
      <c r="FXV40" s="44"/>
      <c r="FXW40" s="42"/>
      <c r="FXX40" s="36"/>
      <c r="FXY40" s="36"/>
      <c r="FXZ40" s="36"/>
      <c r="FYA40" s="36"/>
      <c r="FYB40" s="36"/>
      <c r="FYC40" s="36"/>
      <c r="FYD40" s="36"/>
      <c r="FYE40" s="36"/>
      <c r="FYF40" s="36"/>
      <c r="FYG40" s="36"/>
      <c r="FYH40" s="37"/>
      <c r="FYI40" s="38"/>
      <c r="FYJ40" s="37"/>
      <c r="FYK40" s="37"/>
      <c r="FYL40" s="44"/>
      <c r="FYM40" s="42"/>
      <c r="FYN40" s="36"/>
      <c r="FYO40" s="36"/>
      <c r="FYP40" s="36"/>
      <c r="FYQ40" s="36"/>
      <c r="FYR40" s="36"/>
      <c r="FYS40" s="36"/>
      <c r="FYT40" s="36"/>
      <c r="FYU40" s="36"/>
      <c r="FYV40" s="36"/>
      <c r="FYW40" s="36"/>
      <c r="FYX40" s="37"/>
      <c r="FYY40" s="38"/>
      <c r="FYZ40" s="37"/>
      <c r="FZA40" s="37"/>
      <c r="FZB40" s="44"/>
      <c r="FZC40" s="42"/>
      <c r="FZD40" s="36"/>
      <c r="FZE40" s="36"/>
      <c r="FZF40" s="36"/>
      <c r="FZG40" s="36"/>
      <c r="FZH40" s="36"/>
      <c r="FZI40" s="36"/>
      <c r="FZJ40" s="36"/>
      <c r="FZK40" s="36"/>
      <c r="FZL40" s="36"/>
      <c r="FZM40" s="36"/>
      <c r="FZN40" s="37"/>
      <c r="FZO40" s="38"/>
      <c r="FZP40" s="37"/>
      <c r="FZQ40" s="37"/>
      <c r="FZR40" s="44"/>
      <c r="FZS40" s="42"/>
      <c r="FZT40" s="36"/>
      <c r="FZU40" s="36"/>
      <c r="FZV40" s="36"/>
      <c r="FZW40" s="36"/>
      <c r="FZX40" s="36"/>
      <c r="FZY40" s="36"/>
      <c r="FZZ40" s="36"/>
      <c r="GAA40" s="36"/>
      <c r="GAB40" s="36"/>
      <c r="GAC40" s="36"/>
      <c r="GAD40" s="37"/>
      <c r="GAE40" s="38"/>
      <c r="GAF40" s="37"/>
      <c r="GAG40" s="37"/>
      <c r="GAH40" s="44"/>
      <c r="GAI40" s="42"/>
      <c r="GAJ40" s="36"/>
      <c r="GAK40" s="36"/>
      <c r="GAL40" s="36"/>
      <c r="GAM40" s="36"/>
      <c r="GAN40" s="36"/>
      <c r="GAO40" s="36"/>
      <c r="GAP40" s="36"/>
      <c r="GAQ40" s="36"/>
      <c r="GAR40" s="36"/>
      <c r="GAS40" s="36"/>
      <c r="GAT40" s="37"/>
      <c r="GAU40" s="38"/>
      <c r="GAV40" s="37"/>
      <c r="GAW40" s="37"/>
      <c r="GAX40" s="44"/>
      <c r="GAY40" s="42"/>
      <c r="GAZ40" s="36"/>
      <c r="GBA40" s="36"/>
      <c r="GBB40" s="36"/>
      <c r="GBC40" s="36"/>
      <c r="GBD40" s="36"/>
      <c r="GBE40" s="36"/>
      <c r="GBF40" s="36"/>
      <c r="GBG40" s="36"/>
      <c r="GBH40" s="36"/>
      <c r="GBI40" s="36"/>
      <c r="GBJ40" s="37"/>
      <c r="GBK40" s="38"/>
      <c r="GBL40" s="37"/>
      <c r="GBM40" s="37"/>
      <c r="GBN40" s="44"/>
      <c r="GBO40" s="42"/>
      <c r="GBP40" s="36"/>
      <c r="GBQ40" s="36"/>
      <c r="GBR40" s="36"/>
      <c r="GBS40" s="36"/>
      <c r="GBT40" s="36"/>
      <c r="GBU40" s="36"/>
      <c r="GBV40" s="36"/>
      <c r="GBW40" s="36"/>
      <c r="GBX40" s="36"/>
      <c r="GBY40" s="36"/>
      <c r="GBZ40" s="37"/>
      <c r="GCA40" s="38"/>
      <c r="GCB40" s="37"/>
      <c r="GCC40" s="37"/>
      <c r="GCD40" s="44"/>
      <c r="GCE40" s="42"/>
      <c r="GCF40" s="36"/>
      <c r="GCG40" s="36"/>
      <c r="GCH40" s="36"/>
      <c r="GCI40" s="36"/>
      <c r="GCJ40" s="36"/>
      <c r="GCK40" s="36"/>
      <c r="GCL40" s="36"/>
      <c r="GCM40" s="36"/>
      <c r="GCN40" s="36"/>
      <c r="GCO40" s="36"/>
      <c r="GCP40" s="37"/>
      <c r="GCQ40" s="38"/>
      <c r="GCR40" s="37"/>
      <c r="GCS40" s="37"/>
      <c r="GCT40" s="44"/>
      <c r="GCU40" s="42"/>
      <c r="GCV40" s="36"/>
      <c r="GCW40" s="36"/>
      <c r="GCX40" s="36"/>
      <c r="GCY40" s="36"/>
      <c r="GCZ40" s="36"/>
      <c r="GDA40" s="36"/>
      <c r="GDB40" s="36"/>
      <c r="GDC40" s="36"/>
      <c r="GDD40" s="36"/>
      <c r="GDE40" s="36"/>
      <c r="GDF40" s="37"/>
      <c r="GDG40" s="38"/>
      <c r="GDH40" s="37"/>
      <c r="GDI40" s="37"/>
      <c r="GDJ40" s="44"/>
      <c r="GDK40" s="42"/>
      <c r="GDL40" s="36"/>
      <c r="GDM40" s="36"/>
      <c r="GDN40" s="36"/>
      <c r="GDO40" s="36"/>
      <c r="GDP40" s="36"/>
      <c r="GDQ40" s="36"/>
      <c r="GDR40" s="36"/>
      <c r="GDS40" s="36"/>
      <c r="GDT40" s="36"/>
      <c r="GDU40" s="36"/>
      <c r="GDV40" s="37"/>
      <c r="GDW40" s="38"/>
      <c r="GDX40" s="37"/>
      <c r="GDY40" s="37"/>
      <c r="GDZ40" s="44"/>
      <c r="GEA40" s="42"/>
      <c r="GEB40" s="36"/>
      <c r="GEC40" s="36"/>
      <c r="GED40" s="36"/>
      <c r="GEE40" s="36"/>
      <c r="GEF40" s="36"/>
      <c r="GEG40" s="36"/>
      <c r="GEH40" s="36"/>
      <c r="GEI40" s="36"/>
      <c r="GEJ40" s="36"/>
      <c r="GEK40" s="36"/>
      <c r="GEL40" s="37"/>
      <c r="GEM40" s="38"/>
      <c r="GEN40" s="37"/>
      <c r="GEO40" s="37"/>
      <c r="GEP40" s="44"/>
      <c r="GEQ40" s="42"/>
      <c r="GER40" s="36"/>
      <c r="GES40" s="36"/>
      <c r="GET40" s="36"/>
      <c r="GEU40" s="36"/>
      <c r="GEV40" s="36"/>
      <c r="GEW40" s="36"/>
      <c r="GEX40" s="36"/>
      <c r="GEY40" s="36"/>
      <c r="GEZ40" s="36"/>
      <c r="GFA40" s="36"/>
      <c r="GFB40" s="37"/>
      <c r="GFC40" s="38"/>
      <c r="GFD40" s="37"/>
      <c r="GFE40" s="37"/>
      <c r="GFF40" s="44"/>
      <c r="GFG40" s="42"/>
      <c r="GFH40" s="36"/>
      <c r="GFI40" s="36"/>
      <c r="GFJ40" s="36"/>
      <c r="GFK40" s="36"/>
      <c r="GFL40" s="36"/>
      <c r="GFM40" s="36"/>
      <c r="GFN40" s="36"/>
      <c r="GFO40" s="36"/>
      <c r="GFP40" s="36"/>
      <c r="GFQ40" s="36"/>
      <c r="GFR40" s="37"/>
      <c r="GFS40" s="38"/>
      <c r="GFT40" s="37"/>
      <c r="GFU40" s="37"/>
      <c r="GFV40" s="44"/>
      <c r="GFW40" s="42"/>
      <c r="GFX40" s="36"/>
      <c r="GFY40" s="36"/>
      <c r="GFZ40" s="36"/>
      <c r="GGA40" s="36"/>
      <c r="GGB40" s="36"/>
      <c r="GGC40" s="36"/>
      <c r="GGD40" s="36"/>
      <c r="GGE40" s="36"/>
      <c r="GGF40" s="36"/>
      <c r="GGG40" s="36"/>
      <c r="GGH40" s="37"/>
      <c r="GGI40" s="38"/>
      <c r="GGJ40" s="37"/>
      <c r="GGK40" s="37"/>
      <c r="GGL40" s="44"/>
      <c r="GGM40" s="42"/>
      <c r="GGN40" s="36"/>
      <c r="GGO40" s="36"/>
      <c r="GGP40" s="36"/>
      <c r="GGQ40" s="36"/>
      <c r="GGR40" s="36"/>
      <c r="GGS40" s="36"/>
      <c r="GGT40" s="36"/>
      <c r="GGU40" s="36"/>
      <c r="GGV40" s="36"/>
      <c r="GGW40" s="36"/>
      <c r="GGX40" s="37"/>
      <c r="GGY40" s="38"/>
      <c r="GGZ40" s="37"/>
      <c r="GHA40" s="37"/>
      <c r="GHB40" s="44"/>
      <c r="GHC40" s="42"/>
      <c r="GHD40" s="36"/>
      <c r="GHE40" s="36"/>
      <c r="GHF40" s="36"/>
      <c r="GHG40" s="36"/>
      <c r="GHH40" s="36"/>
      <c r="GHI40" s="36"/>
      <c r="GHJ40" s="36"/>
      <c r="GHK40" s="36"/>
      <c r="GHL40" s="36"/>
      <c r="GHM40" s="36"/>
      <c r="GHN40" s="37"/>
      <c r="GHO40" s="38"/>
      <c r="GHP40" s="37"/>
      <c r="GHQ40" s="37"/>
      <c r="GHR40" s="44"/>
      <c r="GHS40" s="42"/>
      <c r="GHT40" s="36"/>
      <c r="GHU40" s="36"/>
      <c r="GHV40" s="36"/>
      <c r="GHW40" s="36"/>
      <c r="GHX40" s="36"/>
      <c r="GHY40" s="36"/>
      <c r="GHZ40" s="36"/>
      <c r="GIA40" s="36"/>
      <c r="GIB40" s="36"/>
      <c r="GIC40" s="36"/>
      <c r="GID40" s="37"/>
      <c r="GIE40" s="38"/>
      <c r="GIF40" s="37"/>
      <c r="GIG40" s="37"/>
      <c r="GIH40" s="44"/>
      <c r="GII40" s="42"/>
      <c r="GIJ40" s="36"/>
      <c r="GIK40" s="36"/>
      <c r="GIL40" s="36"/>
      <c r="GIM40" s="36"/>
      <c r="GIN40" s="36"/>
      <c r="GIO40" s="36"/>
      <c r="GIP40" s="36"/>
      <c r="GIQ40" s="36"/>
      <c r="GIR40" s="36"/>
      <c r="GIS40" s="36"/>
      <c r="GIT40" s="37"/>
      <c r="GIU40" s="38"/>
      <c r="GIV40" s="37"/>
      <c r="GIW40" s="37"/>
      <c r="GIX40" s="44"/>
      <c r="GIY40" s="42"/>
      <c r="GIZ40" s="36"/>
      <c r="GJA40" s="36"/>
      <c r="GJB40" s="36"/>
      <c r="GJC40" s="36"/>
      <c r="GJD40" s="36"/>
      <c r="GJE40" s="36"/>
      <c r="GJF40" s="36"/>
      <c r="GJG40" s="36"/>
      <c r="GJH40" s="36"/>
      <c r="GJI40" s="36"/>
      <c r="GJJ40" s="37"/>
      <c r="GJK40" s="38"/>
      <c r="GJL40" s="37"/>
      <c r="GJM40" s="37"/>
      <c r="GJN40" s="44"/>
      <c r="GJO40" s="42"/>
      <c r="GJP40" s="36"/>
      <c r="GJQ40" s="36"/>
      <c r="GJR40" s="36"/>
      <c r="GJS40" s="36"/>
      <c r="GJT40" s="36"/>
      <c r="GJU40" s="36"/>
      <c r="GJV40" s="36"/>
      <c r="GJW40" s="36"/>
      <c r="GJX40" s="36"/>
      <c r="GJY40" s="36"/>
      <c r="GJZ40" s="37"/>
      <c r="GKA40" s="38"/>
      <c r="GKB40" s="37"/>
      <c r="GKC40" s="37"/>
      <c r="GKD40" s="44"/>
      <c r="GKE40" s="42"/>
      <c r="GKF40" s="36"/>
      <c r="GKG40" s="36"/>
      <c r="GKH40" s="36"/>
      <c r="GKI40" s="36"/>
      <c r="GKJ40" s="36"/>
      <c r="GKK40" s="36"/>
      <c r="GKL40" s="36"/>
      <c r="GKM40" s="36"/>
      <c r="GKN40" s="36"/>
      <c r="GKO40" s="36"/>
      <c r="GKP40" s="37"/>
      <c r="GKQ40" s="38"/>
      <c r="GKR40" s="37"/>
      <c r="GKS40" s="37"/>
      <c r="GKT40" s="44"/>
      <c r="GKU40" s="42"/>
      <c r="GKV40" s="36"/>
      <c r="GKW40" s="36"/>
      <c r="GKX40" s="36"/>
      <c r="GKY40" s="36"/>
      <c r="GKZ40" s="36"/>
      <c r="GLA40" s="36"/>
      <c r="GLB40" s="36"/>
      <c r="GLC40" s="36"/>
      <c r="GLD40" s="36"/>
      <c r="GLE40" s="36"/>
      <c r="GLF40" s="37"/>
      <c r="GLG40" s="38"/>
      <c r="GLH40" s="37"/>
      <c r="GLI40" s="37"/>
      <c r="GLJ40" s="44"/>
      <c r="GLK40" s="42"/>
      <c r="GLL40" s="36"/>
      <c r="GLM40" s="36"/>
      <c r="GLN40" s="36"/>
      <c r="GLO40" s="36"/>
      <c r="GLP40" s="36"/>
      <c r="GLQ40" s="36"/>
      <c r="GLR40" s="36"/>
      <c r="GLS40" s="36"/>
      <c r="GLT40" s="36"/>
      <c r="GLU40" s="36"/>
      <c r="GLV40" s="37"/>
      <c r="GLW40" s="38"/>
      <c r="GLX40" s="37"/>
      <c r="GLY40" s="37"/>
      <c r="GLZ40" s="44"/>
      <c r="GMA40" s="42"/>
      <c r="GMB40" s="36"/>
      <c r="GMC40" s="36"/>
      <c r="GMD40" s="36"/>
      <c r="GME40" s="36"/>
      <c r="GMF40" s="36"/>
      <c r="GMG40" s="36"/>
      <c r="GMH40" s="36"/>
      <c r="GMI40" s="36"/>
      <c r="GMJ40" s="36"/>
      <c r="GMK40" s="36"/>
      <c r="GML40" s="37"/>
      <c r="GMM40" s="38"/>
      <c r="GMN40" s="37"/>
      <c r="GMO40" s="37"/>
      <c r="GMP40" s="44"/>
      <c r="GMQ40" s="42"/>
      <c r="GMR40" s="36"/>
      <c r="GMS40" s="36"/>
      <c r="GMT40" s="36"/>
      <c r="GMU40" s="36"/>
      <c r="GMV40" s="36"/>
      <c r="GMW40" s="36"/>
      <c r="GMX40" s="36"/>
      <c r="GMY40" s="36"/>
      <c r="GMZ40" s="36"/>
      <c r="GNA40" s="36"/>
      <c r="GNB40" s="37"/>
      <c r="GNC40" s="38"/>
      <c r="GND40" s="37"/>
      <c r="GNE40" s="37"/>
      <c r="GNF40" s="44"/>
      <c r="GNG40" s="42"/>
      <c r="GNH40" s="36"/>
      <c r="GNI40" s="36"/>
      <c r="GNJ40" s="36"/>
      <c r="GNK40" s="36"/>
      <c r="GNL40" s="36"/>
      <c r="GNM40" s="36"/>
      <c r="GNN40" s="36"/>
      <c r="GNO40" s="36"/>
      <c r="GNP40" s="36"/>
      <c r="GNQ40" s="36"/>
      <c r="GNR40" s="37"/>
      <c r="GNS40" s="38"/>
      <c r="GNT40" s="37"/>
      <c r="GNU40" s="37"/>
      <c r="GNV40" s="44"/>
      <c r="GNW40" s="42"/>
      <c r="GNX40" s="36"/>
      <c r="GNY40" s="36"/>
      <c r="GNZ40" s="36"/>
      <c r="GOA40" s="36"/>
      <c r="GOB40" s="36"/>
      <c r="GOC40" s="36"/>
      <c r="GOD40" s="36"/>
      <c r="GOE40" s="36"/>
      <c r="GOF40" s="36"/>
      <c r="GOG40" s="36"/>
      <c r="GOH40" s="37"/>
      <c r="GOI40" s="38"/>
      <c r="GOJ40" s="37"/>
      <c r="GOK40" s="37"/>
      <c r="GOL40" s="44"/>
      <c r="GOM40" s="42"/>
      <c r="GON40" s="36"/>
      <c r="GOO40" s="36"/>
      <c r="GOP40" s="36"/>
      <c r="GOQ40" s="36"/>
      <c r="GOR40" s="36"/>
      <c r="GOS40" s="36"/>
      <c r="GOT40" s="36"/>
      <c r="GOU40" s="36"/>
      <c r="GOV40" s="36"/>
      <c r="GOW40" s="36"/>
      <c r="GOX40" s="37"/>
      <c r="GOY40" s="38"/>
      <c r="GOZ40" s="37"/>
      <c r="GPA40" s="37"/>
      <c r="GPB40" s="44"/>
      <c r="GPC40" s="42"/>
      <c r="GPD40" s="36"/>
      <c r="GPE40" s="36"/>
      <c r="GPF40" s="36"/>
      <c r="GPG40" s="36"/>
      <c r="GPH40" s="36"/>
      <c r="GPI40" s="36"/>
      <c r="GPJ40" s="36"/>
      <c r="GPK40" s="36"/>
      <c r="GPL40" s="36"/>
      <c r="GPM40" s="36"/>
      <c r="GPN40" s="37"/>
      <c r="GPO40" s="38"/>
      <c r="GPP40" s="37"/>
      <c r="GPQ40" s="37"/>
      <c r="GPR40" s="44"/>
      <c r="GPS40" s="42"/>
      <c r="GPT40" s="36"/>
      <c r="GPU40" s="36"/>
      <c r="GPV40" s="36"/>
      <c r="GPW40" s="36"/>
      <c r="GPX40" s="36"/>
      <c r="GPY40" s="36"/>
      <c r="GPZ40" s="36"/>
      <c r="GQA40" s="36"/>
      <c r="GQB40" s="36"/>
      <c r="GQC40" s="36"/>
      <c r="GQD40" s="37"/>
      <c r="GQE40" s="38"/>
      <c r="GQF40" s="37"/>
      <c r="GQG40" s="37"/>
      <c r="GQH40" s="44"/>
      <c r="GQI40" s="42"/>
      <c r="GQJ40" s="36"/>
      <c r="GQK40" s="36"/>
      <c r="GQL40" s="36"/>
      <c r="GQM40" s="36"/>
      <c r="GQN40" s="36"/>
      <c r="GQO40" s="36"/>
      <c r="GQP40" s="36"/>
      <c r="GQQ40" s="36"/>
      <c r="GQR40" s="36"/>
      <c r="GQS40" s="36"/>
      <c r="GQT40" s="37"/>
      <c r="GQU40" s="38"/>
      <c r="GQV40" s="37"/>
      <c r="GQW40" s="37"/>
      <c r="GQX40" s="44"/>
      <c r="GQY40" s="42"/>
      <c r="GQZ40" s="36"/>
      <c r="GRA40" s="36"/>
      <c r="GRB40" s="36"/>
      <c r="GRC40" s="36"/>
      <c r="GRD40" s="36"/>
      <c r="GRE40" s="36"/>
      <c r="GRF40" s="36"/>
      <c r="GRG40" s="36"/>
      <c r="GRH40" s="36"/>
      <c r="GRI40" s="36"/>
      <c r="GRJ40" s="37"/>
      <c r="GRK40" s="38"/>
      <c r="GRL40" s="37"/>
      <c r="GRM40" s="37"/>
      <c r="GRN40" s="44"/>
      <c r="GRO40" s="42"/>
      <c r="GRP40" s="36"/>
      <c r="GRQ40" s="36"/>
      <c r="GRR40" s="36"/>
      <c r="GRS40" s="36"/>
      <c r="GRT40" s="36"/>
      <c r="GRU40" s="36"/>
      <c r="GRV40" s="36"/>
      <c r="GRW40" s="36"/>
      <c r="GRX40" s="36"/>
      <c r="GRY40" s="36"/>
      <c r="GRZ40" s="37"/>
      <c r="GSA40" s="38"/>
      <c r="GSB40" s="37"/>
      <c r="GSC40" s="37"/>
      <c r="GSD40" s="44"/>
      <c r="GSE40" s="42"/>
      <c r="GSF40" s="36"/>
      <c r="GSG40" s="36"/>
      <c r="GSH40" s="36"/>
      <c r="GSI40" s="36"/>
      <c r="GSJ40" s="36"/>
      <c r="GSK40" s="36"/>
      <c r="GSL40" s="36"/>
      <c r="GSM40" s="36"/>
      <c r="GSN40" s="36"/>
      <c r="GSO40" s="36"/>
      <c r="GSP40" s="37"/>
      <c r="GSQ40" s="38"/>
      <c r="GSR40" s="37"/>
      <c r="GSS40" s="37"/>
      <c r="GST40" s="44"/>
      <c r="GSU40" s="42"/>
      <c r="GSV40" s="36"/>
      <c r="GSW40" s="36"/>
      <c r="GSX40" s="36"/>
      <c r="GSY40" s="36"/>
      <c r="GSZ40" s="36"/>
      <c r="GTA40" s="36"/>
      <c r="GTB40" s="36"/>
      <c r="GTC40" s="36"/>
      <c r="GTD40" s="36"/>
      <c r="GTE40" s="36"/>
      <c r="GTF40" s="37"/>
      <c r="GTG40" s="38"/>
      <c r="GTH40" s="37"/>
      <c r="GTI40" s="37"/>
      <c r="GTJ40" s="44"/>
      <c r="GTK40" s="42"/>
      <c r="GTL40" s="36"/>
      <c r="GTM40" s="36"/>
      <c r="GTN40" s="36"/>
      <c r="GTO40" s="36"/>
      <c r="GTP40" s="36"/>
      <c r="GTQ40" s="36"/>
      <c r="GTR40" s="36"/>
      <c r="GTS40" s="36"/>
      <c r="GTT40" s="36"/>
      <c r="GTU40" s="36"/>
      <c r="GTV40" s="37"/>
      <c r="GTW40" s="38"/>
      <c r="GTX40" s="37"/>
      <c r="GTY40" s="37"/>
      <c r="GTZ40" s="44"/>
      <c r="GUA40" s="42"/>
      <c r="GUB40" s="36"/>
      <c r="GUC40" s="36"/>
      <c r="GUD40" s="36"/>
      <c r="GUE40" s="36"/>
      <c r="GUF40" s="36"/>
      <c r="GUG40" s="36"/>
      <c r="GUH40" s="36"/>
      <c r="GUI40" s="36"/>
      <c r="GUJ40" s="36"/>
      <c r="GUK40" s="36"/>
      <c r="GUL40" s="37"/>
      <c r="GUM40" s="38"/>
      <c r="GUN40" s="37"/>
      <c r="GUO40" s="37"/>
      <c r="GUP40" s="44"/>
      <c r="GUQ40" s="42"/>
      <c r="GUR40" s="36"/>
      <c r="GUS40" s="36"/>
      <c r="GUT40" s="36"/>
      <c r="GUU40" s="36"/>
      <c r="GUV40" s="36"/>
      <c r="GUW40" s="36"/>
      <c r="GUX40" s="36"/>
      <c r="GUY40" s="36"/>
      <c r="GUZ40" s="36"/>
      <c r="GVA40" s="36"/>
      <c r="GVB40" s="37"/>
      <c r="GVC40" s="38"/>
      <c r="GVD40" s="37"/>
      <c r="GVE40" s="37"/>
      <c r="GVF40" s="44"/>
      <c r="GVG40" s="42"/>
      <c r="GVH40" s="36"/>
      <c r="GVI40" s="36"/>
      <c r="GVJ40" s="36"/>
      <c r="GVK40" s="36"/>
      <c r="GVL40" s="36"/>
      <c r="GVM40" s="36"/>
      <c r="GVN40" s="36"/>
      <c r="GVO40" s="36"/>
      <c r="GVP40" s="36"/>
      <c r="GVQ40" s="36"/>
      <c r="GVR40" s="37"/>
      <c r="GVS40" s="38"/>
      <c r="GVT40" s="37"/>
      <c r="GVU40" s="37"/>
      <c r="GVV40" s="44"/>
      <c r="GVW40" s="42"/>
      <c r="GVX40" s="36"/>
      <c r="GVY40" s="36"/>
      <c r="GVZ40" s="36"/>
      <c r="GWA40" s="36"/>
      <c r="GWB40" s="36"/>
      <c r="GWC40" s="36"/>
      <c r="GWD40" s="36"/>
      <c r="GWE40" s="36"/>
      <c r="GWF40" s="36"/>
      <c r="GWG40" s="36"/>
      <c r="GWH40" s="37"/>
      <c r="GWI40" s="38"/>
      <c r="GWJ40" s="37"/>
      <c r="GWK40" s="37"/>
      <c r="GWL40" s="44"/>
      <c r="GWM40" s="42"/>
      <c r="GWN40" s="36"/>
      <c r="GWO40" s="36"/>
      <c r="GWP40" s="36"/>
      <c r="GWQ40" s="36"/>
      <c r="GWR40" s="36"/>
      <c r="GWS40" s="36"/>
      <c r="GWT40" s="36"/>
      <c r="GWU40" s="36"/>
      <c r="GWV40" s="36"/>
      <c r="GWW40" s="36"/>
      <c r="GWX40" s="37"/>
      <c r="GWY40" s="38"/>
      <c r="GWZ40" s="37"/>
      <c r="GXA40" s="37"/>
      <c r="GXB40" s="44"/>
      <c r="GXC40" s="42"/>
      <c r="GXD40" s="36"/>
      <c r="GXE40" s="36"/>
      <c r="GXF40" s="36"/>
      <c r="GXG40" s="36"/>
      <c r="GXH40" s="36"/>
      <c r="GXI40" s="36"/>
      <c r="GXJ40" s="36"/>
      <c r="GXK40" s="36"/>
      <c r="GXL40" s="36"/>
      <c r="GXM40" s="36"/>
      <c r="GXN40" s="37"/>
      <c r="GXO40" s="38"/>
      <c r="GXP40" s="37"/>
      <c r="GXQ40" s="37"/>
      <c r="GXR40" s="44"/>
      <c r="GXS40" s="42"/>
      <c r="GXT40" s="36"/>
      <c r="GXU40" s="36"/>
      <c r="GXV40" s="36"/>
      <c r="GXW40" s="36"/>
      <c r="GXX40" s="36"/>
      <c r="GXY40" s="36"/>
      <c r="GXZ40" s="36"/>
      <c r="GYA40" s="36"/>
      <c r="GYB40" s="36"/>
      <c r="GYC40" s="36"/>
      <c r="GYD40" s="37"/>
      <c r="GYE40" s="38"/>
      <c r="GYF40" s="37"/>
      <c r="GYG40" s="37"/>
      <c r="GYH40" s="44"/>
      <c r="GYI40" s="42"/>
      <c r="GYJ40" s="36"/>
      <c r="GYK40" s="36"/>
      <c r="GYL40" s="36"/>
      <c r="GYM40" s="36"/>
      <c r="GYN40" s="36"/>
      <c r="GYO40" s="36"/>
      <c r="GYP40" s="36"/>
      <c r="GYQ40" s="36"/>
      <c r="GYR40" s="36"/>
      <c r="GYS40" s="36"/>
      <c r="GYT40" s="37"/>
      <c r="GYU40" s="38"/>
      <c r="GYV40" s="37"/>
      <c r="GYW40" s="37"/>
      <c r="GYX40" s="44"/>
      <c r="GYY40" s="42"/>
      <c r="GYZ40" s="36"/>
      <c r="GZA40" s="36"/>
      <c r="GZB40" s="36"/>
      <c r="GZC40" s="36"/>
      <c r="GZD40" s="36"/>
      <c r="GZE40" s="36"/>
      <c r="GZF40" s="36"/>
      <c r="GZG40" s="36"/>
      <c r="GZH40" s="36"/>
      <c r="GZI40" s="36"/>
      <c r="GZJ40" s="37"/>
      <c r="GZK40" s="38"/>
      <c r="GZL40" s="37"/>
      <c r="GZM40" s="37"/>
      <c r="GZN40" s="44"/>
      <c r="GZO40" s="42"/>
      <c r="GZP40" s="36"/>
      <c r="GZQ40" s="36"/>
      <c r="GZR40" s="36"/>
      <c r="GZS40" s="36"/>
      <c r="GZT40" s="36"/>
      <c r="GZU40" s="36"/>
      <c r="GZV40" s="36"/>
      <c r="GZW40" s="36"/>
      <c r="GZX40" s="36"/>
      <c r="GZY40" s="36"/>
      <c r="GZZ40" s="37"/>
      <c r="HAA40" s="38"/>
      <c r="HAB40" s="37"/>
      <c r="HAC40" s="37"/>
      <c r="HAD40" s="44"/>
      <c r="HAE40" s="42"/>
      <c r="HAF40" s="36"/>
      <c r="HAG40" s="36"/>
      <c r="HAH40" s="36"/>
      <c r="HAI40" s="36"/>
      <c r="HAJ40" s="36"/>
      <c r="HAK40" s="36"/>
      <c r="HAL40" s="36"/>
      <c r="HAM40" s="36"/>
      <c r="HAN40" s="36"/>
      <c r="HAO40" s="36"/>
      <c r="HAP40" s="37"/>
      <c r="HAQ40" s="38"/>
      <c r="HAR40" s="37"/>
      <c r="HAS40" s="37"/>
      <c r="HAT40" s="44"/>
      <c r="HAU40" s="42"/>
      <c r="HAV40" s="36"/>
      <c r="HAW40" s="36"/>
      <c r="HAX40" s="36"/>
      <c r="HAY40" s="36"/>
      <c r="HAZ40" s="36"/>
      <c r="HBA40" s="36"/>
      <c r="HBB40" s="36"/>
      <c r="HBC40" s="36"/>
      <c r="HBD40" s="36"/>
      <c r="HBE40" s="36"/>
      <c r="HBF40" s="37"/>
      <c r="HBG40" s="38"/>
      <c r="HBH40" s="37"/>
      <c r="HBI40" s="37"/>
      <c r="HBJ40" s="44"/>
      <c r="HBK40" s="42"/>
      <c r="HBL40" s="36"/>
      <c r="HBM40" s="36"/>
      <c r="HBN40" s="36"/>
      <c r="HBO40" s="36"/>
      <c r="HBP40" s="36"/>
      <c r="HBQ40" s="36"/>
      <c r="HBR40" s="36"/>
      <c r="HBS40" s="36"/>
      <c r="HBT40" s="36"/>
      <c r="HBU40" s="36"/>
      <c r="HBV40" s="37"/>
      <c r="HBW40" s="38"/>
      <c r="HBX40" s="37"/>
      <c r="HBY40" s="37"/>
      <c r="HBZ40" s="44"/>
      <c r="HCA40" s="42"/>
      <c r="HCB40" s="36"/>
      <c r="HCC40" s="36"/>
      <c r="HCD40" s="36"/>
      <c r="HCE40" s="36"/>
      <c r="HCF40" s="36"/>
      <c r="HCG40" s="36"/>
      <c r="HCH40" s="36"/>
      <c r="HCI40" s="36"/>
      <c r="HCJ40" s="36"/>
      <c r="HCK40" s="36"/>
      <c r="HCL40" s="37"/>
      <c r="HCM40" s="38"/>
      <c r="HCN40" s="37"/>
      <c r="HCO40" s="37"/>
      <c r="HCP40" s="44"/>
      <c r="HCQ40" s="42"/>
      <c r="HCR40" s="36"/>
      <c r="HCS40" s="36"/>
      <c r="HCT40" s="36"/>
      <c r="HCU40" s="36"/>
      <c r="HCV40" s="36"/>
      <c r="HCW40" s="36"/>
      <c r="HCX40" s="36"/>
      <c r="HCY40" s="36"/>
      <c r="HCZ40" s="36"/>
      <c r="HDA40" s="36"/>
      <c r="HDB40" s="37"/>
      <c r="HDC40" s="38"/>
      <c r="HDD40" s="37"/>
      <c r="HDE40" s="37"/>
      <c r="HDF40" s="44"/>
      <c r="HDG40" s="42"/>
      <c r="HDH40" s="36"/>
      <c r="HDI40" s="36"/>
      <c r="HDJ40" s="36"/>
      <c r="HDK40" s="36"/>
      <c r="HDL40" s="36"/>
      <c r="HDM40" s="36"/>
      <c r="HDN40" s="36"/>
      <c r="HDO40" s="36"/>
      <c r="HDP40" s="36"/>
      <c r="HDQ40" s="36"/>
      <c r="HDR40" s="37"/>
      <c r="HDS40" s="38"/>
      <c r="HDT40" s="37"/>
      <c r="HDU40" s="37"/>
      <c r="HDV40" s="44"/>
      <c r="HDW40" s="42"/>
      <c r="HDX40" s="36"/>
      <c r="HDY40" s="36"/>
      <c r="HDZ40" s="36"/>
      <c r="HEA40" s="36"/>
      <c r="HEB40" s="36"/>
      <c r="HEC40" s="36"/>
      <c r="HED40" s="36"/>
      <c r="HEE40" s="36"/>
      <c r="HEF40" s="36"/>
      <c r="HEG40" s="36"/>
      <c r="HEH40" s="37"/>
      <c r="HEI40" s="38"/>
      <c r="HEJ40" s="37"/>
      <c r="HEK40" s="37"/>
      <c r="HEL40" s="44"/>
      <c r="HEM40" s="42"/>
      <c r="HEN40" s="36"/>
      <c r="HEO40" s="36"/>
      <c r="HEP40" s="36"/>
      <c r="HEQ40" s="36"/>
      <c r="HER40" s="36"/>
      <c r="HES40" s="36"/>
      <c r="HET40" s="36"/>
      <c r="HEU40" s="36"/>
      <c r="HEV40" s="36"/>
      <c r="HEW40" s="36"/>
      <c r="HEX40" s="37"/>
      <c r="HEY40" s="38"/>
      <c r="HEZ40" s="37"/>
      <c r="HFA40" s="37"/>
      <c r="HFB40" s="44"/>
      <c r="HFC40" s="42"/>
      <c r="HFD40" s="36"/>
      <c r="HFE40" s="36"/>
      <c r="HFF40" s="36"/>
      <c r="HFG40" s="36"/>
      <c r="HFH40" s="36"/>
      <c r="HFI40" s="36"/>
      <c r="HFJ40" s="36"/>
      <c r="HFK40" s="36"/>
      <c r="HFL40" s="36"/>
      <c r="HFM40" s="36"/>
      <c r="HFN40" s="37"/>
      <c r="HFO40" s="38"/>
      <c r="HFP40" s="37"/>
      <c r="HFQ40" s="37"/>
      <c r="HFR40" s="44"/>
      <c r="HFS40" s="42"/>
      <c r="HFT40" s="36"/>
      <c r="HFU40" s="36"/>
      <c r="HFV40" s="36"/>
      <c r="HFW40" s="36"/>
      <c r="HFX40" s="36"/>
      <c r="HFY40" s="36"/>
      <c r="HFZ40" s="36"/>
      <c r="HGA40" s="36"/>
      <c r="HGB40" s="36"/>
      <c r="HGC40" s="36"/>
      <c r="HGD40" s="37"/>
      <c r="HGE40" s="38"/>
      <c r="HGF40" s="37"/>
      <c r="HGG40" s="37"/>
      <c r="HGH40" s="44"/>
      <c r="HGI40" s="42"/>
      <c r="HGJ40" s="36"/>
      <c r="HGK40" s="36"/>
      <c r="HGL40" s="36"/>
      <c r="HGM40" s="36"/>
      <c r="HGN40" s="36"/>
      <c r="HGO40" s="36"/>
      <c r="HGP40" s="36"/>
      <c r="HGQ40" s="36"/>
      <c r="HGR40" s="36"/>
      <c r="HGS40" s="36"/>
      <c r="HGT40" s="37"/>
      <c r="HGU40" s="38"/>
      <c r="HGV40" s="37"/>
      <c r="HGW40" s="37"/>
      <c r="HGX40" s="44"/>
      <c r="HGY40" s="42"/>
      <c r="HGZ40" s="36"/>
      <c r="HHA40" s="36"/>
      <c r="HHB40" s="36"/>
      <c r="HHC40" s="36"/>
      <c r="HHD40" s="36"/>
      <c r="HHE40" s="36"/>
      <c r="HHF40" s="36"/>
      <c r="HHG40" s="36"/>
      <c r="HHH40" s="36"/>
      <c r="HHI40" s="36"/>
      <c r="HHJ40" s="37"/>
      <c r="HHK40" s="38"/>
      <c r="HHL40" s="37"/>
      <c r="HHM40" s="37"/>
      <c r="HHN40" s="44"/>
      <c r="HHO40" s="42"/>
      <c r="HHP40" s="36"/>
      <c r="HHQ40" s="36"/>
      <c r="HHR40" s="36"/>
      <c r="HHS40" s="36"/>
      <c r="HHT40" s="36"/>
      <c r="HHU40" s="36"/>
      <c r="HHV40" s="36"/>
      <c r="HHW40" s="36"/>
      <c r="HHX40" s="36"/>
      <c r="HHY40" s="36"/>
      <c r="HHZ40" s="37"/>
      <c r="HIA40" s="38"/>
      <c r="HIB40" s="37"/>
      <c r="HIC40" s="37"/>
      <c r="HID40" s="44"/>
      <c r="HIE40" s="42"/>
      <c r="HIF40" s="36"/>
      <c r="HIG40" s="36"/>
      <c r="HIH40" s="36"/>
      <c r="HII40" s="36"/>
      <c r="HIJ40" s="36"/>
      <c r="HIK40" s="36"/>
      <c r="HIL40" s="36"/>
      <c r="HIM40" s="36"/>
      <c r="HIN40" s="36"/>
      <c r="HIO40" s="36"/>
      <c r="HIP40" s="37"/>
      <c r="HIQ40" s="38"/>
      <c r="HIR40" s="37"/>
      <c r="HIS40" s="37"/>
      <c r="HIT40" s="44"/>
      <c r="HIU40" s="42"/>
      <c r="HIV40" s="36"/>
      <c r="HIW40" s="36"/>
      <c r="HIX40" s="36"/>
      <c r="HIY40" s="36"/>
      <c r="HIZ40" s="36"/>
      <c r="HJA40" s="36"/>
      <c r="HJB40" s="36"/>
      <c r="HJC40" s="36"/>
      <c r="HJD40" s="36"/>
      <c r="HJE40" s="36"/>
      <c r="HJF40" s="37"/>
      <c r="HJG40" s="38"/>
      <c r="HJH40" s="37"/>
      <c r="HJI40" s="37"/>
      <c r="HJJ40" s="44"/>
      <c r="HJK40" s="42"/>
      <c r="HJL40" s="36"/>
      <c r="HJM40" s="36"/>
      <c r="HJN40" s="36"/>
      <c r="HJO40" s="36"/>
      <c r="HJP40" s="36"/>
      <c r="HJQ40" s="36"/>
      <c r="HJR40" s="36"/>
      <c r="HJS40" s="36"/>
      <c r="HJT40" s="36"/>
      <c r="HJU40" s="36"/>
      <c r="HJV40" s="37"/>
      <c r="HJW40" s="38"/>
      <c r="HJX40" s="37"/>
      <c r="HJY40" s="37"/>
      <c r="HJZ40" s="44"/>
      <c r="HKA40" s="42"/>
      <c r="HKB40" s="36"/>
      <c r="HKC40" s="36"/>
      <c r="HKD40" s="36"/>
      <c r="HKE40" s="36"/>
      <c r="HKF40" s="36"/>
      <c r="HKG40" s="36"/>
      <c r="HKH40" s="36"/>
      <c r="HKI40" s="36"/>
      <c r="HKJ40" s="36"/>
      <c r="HKK40" s="36"/>
      <c r="HKL40" s="37"/>
      <c r="HKM40" s="38"/>
      <c r="HKN40" s="37"/>
      <c r="HKO40" s="37"/>
      <c r="HKP40" s="44"/>
      <c r="HKQ40" s="42"/>
      <c r="HKR40" s="36"/>
      <c r="HKS40" s="36"/>
      <c r="HKT40" s="36"/>
      <c r="HKU40" s="36"/>
      <c r="HKV40" s="36"/>
      <c r="HKW40" s="36"/>
      <c r="HKX40" s="36"/>
      <c r="HKY40" s="36"/>
      <c r="HKZ40" s="36"/>
      <c r="HLA40" s="36"/>
      <c r="HLB40" s="37"/>
      <c r="HLC40" s="38"/>
      <c r="HLD40" s="37"/>
      <c r="HLE40" s="37"/>
      <c r="HLF40" s="44"/>
      <c r="HLG40" s="42"/>
      <c r="HLH40" s="36"/>
      <c r="HLI40" s="36"/>
      <c r="HLJ40" s="36"/>
      <c r="HLK40" s="36"/>
      <c r="HLL40" s="36"/>
      <c r="HLM40" s="36"/>
      <c r="HLN40" s="36"/>
      <c r="HLO40" s="36"/>
      <c r="HLP40" s="36"/>
      <c r="HLQ40" s="36"/>
      <c r="HLR40" s="37"/>
      <c r="HLS40" s="38"/>
      <c r="HLT40" s="37"/>
      <c r="HLU40" s="37"/>
      <c r="HLV40" s="44"/>
      <c r="HLW40" s="42"/>
      <c r="HLX40" s="36"/>
      <c r="HLY40" s="36"/>
      <c r="HLZ40" s="36"/>
      <c r="HMA40" s="36"/>
      <c r="HMB40" s="36"/>
      <c r="HMC40" s="36"/>
      <c r="HMD40" s="36"/>
      <c r="HME40" s="36"/>
      <c r="HMF40" s="36"/>
      <c r="HMG40" s="36"/>
      <c r="HMH40" s="37"/>
      <c r="HMI40" s="38"/>
      <c r="HMJ40" s="37"/>
      <c r="HMK40" s="37"/>
      <c r="HML40" s="44"/>
      <c r="HMM40" s="42"/>
      <c r="HMN40" s="36"/>
      <c r="HMO40" s="36"/>
      <c r="HMP40" s="36"/>
      <c r="HMQ40" s="36"/>
      <c r="HMR40" s="36"/>
      <c r="HMS40" s="36"/>
      <c r="HMT40" s="36"/>
      <c r="HMU40" s="36"/>
      <c r="HMV40" s="36"/>
      <c r="HMW40" s="36"/>
      <c r="HMX40" s="37"/>
      <c r="HMY40" s="38"/>
      <c r="HMZ40" s="37"/>
      <c r="HNA40" s="37"/>
      <c r="HNB40" s="44"/>
      <c r="HNC40" s="42"/>
      <c r="HND40" s="36"/>
      <c r="HNE40" s="36"/>
      <c r="HNF40" s="36"/>
      <c r="HNG40" s="36"/>
      <c r="HNH40" s="36"/>
      <c r="HNI40" s="36"/>
      <c r="HNJ40" s="36"/>
      <c r="HNK40" s="36"/>
      <c r="HNL40" s="36"/>
      <c r="HNM40" s="36"/>
      <c r="HNN40" s="37"/>
      <c r="HNO40" s="38"/>
      <c r="HNP40" s="37"/>
      <c r="HNQ40" s="37"/>
      <c r="HNR40" s="44"/>
      <c r="HNS40" s="42"/>
      <c r="HNT40" s="36"/>
      <c r="HNU40" s="36"/>
      <c r="HNV40" s="36"/>
      <c r="HNW40" s="36"/>
      <c r="HNX40" s="36"/>
      <c r="HNY40" s="36"/>
      <c r="HNZ40" s="36"/>
      <c r="HOA40" s="36"/>
      <c r="HOB40" s="36"/>
      <c r="HOC40" s="36"/>
      <c r="HOD40" s="37"/>
      <c r="HOE40" s="38"/>
      <c r="HOF40" s="37"/>
      <c r="HOG40" s="37"/>
      <c r="HOH40" s="44"/>
      <c r="HOI40" s="42"/>
      <c r="HOJ40" s="36"/>
      <c r="HOK40" s="36"/>
      <c r="HOL40" s="36"/>
      <c r="HOM40" s="36"/>
      <c r="HON40" s="36"/>
      <c r="HOO40" s="36"/>
      <c r="HOP40" s="36"/>
      <c r="HOQ40" s="36"/>
      <c r="HOR40" s="36"/>
      <c r="HOS40" s="36"/>
      <c r="HOT40" s="37"/>
      <c r="HOU40" s="38"/>
      <c r="HOV40" s="37"/>
      <c r="HOW40" s="37"/>
      <c r="HOX40" s="44"/>
      <c r="HOY40" s="42"/>
      <c r="HOZ40" s="36"/>
      <c r="HPA40" s="36"/>
      <c r="HPB40" s="36"/>
      <c r="HPC40" s="36"/>
      <c r="HPD40" s="36"/>
      <c r="HPE40" s="36"/>
      <c r="HPF40" s="36"/>
      <c r="HPG40" s="36"/>
      <c r="HPH40" s="36"/>
      <c r="HPI40" s="36"/>
      <c r="HPJ40" s="37"/>
      <c r="HPK40" s="38"/>
      <c r="HPL40" s="37"/>
      <c r="HPM40" s="37"/>
      <c r="HPN40" s="44"/>
      <c r="HPO40" s="42"/>
      <c r="HPP40" s="36"/>
      <c r="HPQ40" s="36"/>
      <c r="HPR40" s="36"/>
      <c r="HPS40" s="36"/>
      <c r="HPT40" s="36"/>
      <c r="HPU40" s="36"/>
      <c r="HPV40" s="36"/>
      <c r="HPW40" s="36"/>
      <c r="HPX40" s="36"/>
      <c r="HPY40" s="36"/>
      <c r="HPZ40" s="37"/>
      <c r="HQA40" s="38"/>
      <c r="HQB40" s="37"/>
      <c r="HQC40" s="37"/>
      <c r="HQD40" s="44"/>
      <c r="HQE40" s="42"/>
      <c r="HQF40" s="36"/>
      <c r="HQG40" s="36"/>
      <c r="HQH40" s="36"/>
      <c r="HQI40" s="36"/>
      <c r="HQJ40" s="36"/>
      <c r="HQK40" s="36"/>
      <c r="HQL40" s="36"/>
      <c r="HQM40" s="36"/>
      <c r="HQN40" s="36"/>
      <c r="HQO40" s="36"/>
      <c r="HQP40" s="37"/>
      <c r="HQQ40" s="38"/>
      <c r="HQR40" s="37"/>
      <c r="HQS40" s="37"/>
      <c r="HQT40" s="44"/>
      <c r="HQU40" s="42"/>
      <c r="HQV40" s="36"/>
      <c r="HQW40" s="36"/>
      <c r="HQX40" s="36"/>
      <c r="HQY40" s="36"/>
      <c r="HQZ40" s="36"/>
      <c r="HRA40" s="36"/>
      <c r="HRB40" s="36"/>
      <c r="HRC40" s="36"/>
      <c r="HRD40" s="36"/>
      <c r="HRE40" s="36"/>
      <c r="HRF40" s="37"/>
      <c r="HRG40" s="38"/>
      <c r="HRH40" s="37"/>
      <c r="HRI40" s="37"/>
      <c r="HRJ40" s="44"/>
      <c r="HRK40" s="42"/>
      <c r="HRL40" s="36"/>
      <c r="HRM40" s="36"/>
      <c r="HRN40" s="36"/>
      <c r="HRO40" s="36"/>
      <c r="HRP40" s="36"/>
      <c r="HRQ40" s="36"/>
      <c r="HRR40" s="36"/>
      <c r="HRS40" s="36"/>
      <c r="HRT40" s="36"/>
      <c r="HRU40" s="36"/>
      <c r="HRV40" s="37"/>
      <c r="HRW40" s="38"/>
      <c r="HRX40" s="37"/>
      <c r="HRY40" s="37"/>
      <c r="HRZ40" s="44"/>
      <c r="HSA40" s="42"/>
      <c r="HSB40" s="36"/>
      <c r="HSC40" s="36"/>
      <c r="HSD40" s="36"/>
      <c r="HSE40" s="36"/>
      <c r="HSF40" s="36"/>
      <c r="HSG40" s="36"/>
      <c r="HSH40" s="36"/>
      <c r="HSI40" s="36"/>
      <c r="HSJ40" s="36"/>
      <c r="HSK40" s="36"/>
      <c r="HSL40" s="37"/>
      <c r="HSM40" s="38"/>
      <c r="HSN40" s="37"/>
      <c r="HSO40" s="37"/>
      <c r="HSP40" s="44"/>
      <c r="HSQ40" s="42"/>
      <c r="HSR40" s="36"/>
      <c r="HSS40" s="36"/>
      <c r="HST40" s="36"/>
      <c r="HSU40" s="36"/>
      <c r="HSV40" s="36"/>
      <c r="HSW40" s="36"/>
      <c r="HSX40" s="36"/>
      <c r="HSY40" s="36"/>
      <c r="HSZ40" s="36"/>
      <c r="HTA40" s="36"/>
      <c r="HTB40" s="37"/>
      <c r="HTC40" s="38"/>
      <c r="HTD40" s="37"/>
      <c r="HTE40" s="37"/>
      <c r="HTF40" s="44"/>
      <c r="HTG40" s="42"/>
      <c r="HTH40" s="36"/>
      <c r="HTI40" s="36"/>
      <c r="HTJ40" s="36"/>
      <c r="HTK40" s="36"/>
      <c r="HTL40" s="36"/>
      <c r="HTM40" s="36"/>
      <c r="HTN40" s="36"/>
      <c r="HTO40" s="36"/>
      <c r="HTP40" s="36"/>
      <c r="HTQ40" s="36"/>
      <c r="HTR40" s="37"/>
      <c r="HTS40" s="38"/>
      <c r="HTT40" s="37"/>
      <c r="HTU40" s="37"/>
      <c r="HTV40" s="44"/>
      <c r="HTW40" s="42"/>
      <c r="HTX40" s="36"/>
      <c r="HTY40" s="36"/>
      <c r="HTZ40" s="36"/>
      <c r="HUA40" s="36"/>
      <c r="HUB40" s="36"/>
      <c r="HUC40" s="36"/>
      <c r="HUD40" s="36"/>
      <c r="HUE40" s="36"/>
      <c r="HUF40" s="36"/>
      <c r="HUG40" s="36"/>
      <c r="HUH40" s="37"/>
      <c r="HUI40" s="38"/>
      <c r="HUJ40" s="37"/>
      <c r="HUK40" s="37"/>
      <c r="HUL40" s="44"/>
      <c r="HUM40" s="42"/>
      <c r="HUN40" s="36"/>
      <c r="HUO40" s="36"/>
      <c r="HUP40" s="36"/>
      <c r="HUQ40" s="36"/>
      <c r="HUR40" s="36"/>
      <c r="HUS40" s="36"/>
      <c r="HUT40" s="36"/>
      <c r="HUU40" s="36"/>
      <c r="HUV40" s="36"/>
      <c r="HUW40" s="36"/>
      <c r="HUX40" s="37"/>
      <c r="HUY40" s="38"/>
      <c r="HUZ40" s="37"/>
      <c r="HVA40" s="37"/>
      <c r="HVB40" s="44"/>
      <c r="HVC40" s="42"/>
      <c r="HVD40" s="36"/>
      <c r="HVE40" s="36"/>
      <c r="HVF40" s="36"/>
      <c r="HVG40" s="36"/>
      <c r="HVH40" s="36"/>
      <c r="HVI40" s="36"/>
      <c r="HVJ40" s="36"/>
      <c r="HVK40" s="36"/>
      <c r="HVL40" s="36"/>
      <c r="HVM40" s="36"/>
      <c r="HVN40" s="37"/>
      <c r="HVO40" s="38"/>
      <c r="HVP40" s="37"/>
      <c r="HVQ40" s="37"/>
      <c r="HVR40" s="44"/>
      <c r="HVS40" s="42"/>
      <c r="HVT40" s="36"/>
      <c r="HVU40" s="36"/>
      <c r="HVV40" s="36"/>
      <c r="HVW40" s="36"/>
      <c r="HVX40" s="36"/>
      <c r="HVY40" s="36"/>
      <c r="HVZ40" s="36"/>
      <c r="HWA40" s="36"/>
      <c r="HWB40" s="36"/>
      <c r="HWC40" s="36"/>
      <c r="HWD40" s="37"/>
      <c r="HWE40" s="38"/>
      <c r="HWF40" s="37"/>
      <c r="HWG40" s="37"/>
      <c r="HWH40" s="44"/>
      <c r="HWI40" s="42"/>
      <c r="HWJ40" s="36"/>
      <c r="HWK40" s="36"/>
      <c r="HWL40" s="36"/>
      <c r="HWM40" s="36"/>
      <c r="HWN40" s="36"/>
      <c r="HWO40" s="36"/>
      <c r="HWP40" s="36"/>
      <c r="HWQ40" s="36"/>
      <c r="HWR40" s="36"/>
      <c r="HWS40" s="36"/>
      <c r="HWT40" s="37"/>
      <c r="HWU40" s="38"/>
      <c r="HWV40" s="37"/>
      <c r="HWW40" s="37"/>
      <c r="HWX40" s="44"/>
      <c r="HWY40" s="42"/>
      <c r="HWZ40" s="36"/>
      <c r="HXA40" s="36"/>
      <c r="HXB40" s="36"/>
      <c r="HXC40" s="36"/>
      <c r="HXD40" s="36"/>
      <c r="HXE40" s="36"/>
      <c r="HXF40" s="36"/>
      <c r="HXG40" s="36"/>
      <c r="HXH40" s="36"/>
      <c r="HXI40" s="36"/>
      <c r="HXJ40" s="37"/>
      <c r="HXK40" s="38"/>
      <c r="HXL40" s="37"/>
      <c r="HXM40" s="37"/>
      <c r="HXN40" s="44"/>
      <c r="HXO40" s="42"/>
      <c r="HXP40" s="36"/>
      <c r="HXQ40" s="36"/>
      <c r="HXR40" s="36"/>
      <c r="HXS40" s="36"/>
      <c r="HXT40" s="36"/>
      <c r="HXU40" s="36"/>
      <c r="HXV40" s="36"/>
      <c r="HXW40" s="36"/>
      <c r="HXX40" s="36"/>
      <c r="HXY40" s="36"/>
      <c r="HXZ40" s="37"/>
      <c r="HYA40" s="38"/>
      <c r="HYB40" s="37"/>
      <c r="HYC40" s="37"/>
      <c r="HYD40" s="44"/>
      <c r="HYE40" s="42"/>
      <c r="HYF40" s="36"/>
      <c r="HYG40" s="36"/>
      <c r="HYH40" s="36"/>
      <c r="HYI40" s="36"/>
      <c r="HYJ40" s="36"/>
      <c r="HYK40" s="36"/>
      <c r="HYL40" s="36"/>
      <c r="HYM40" s="36"/>
      <c r="HYN40" s="36"/>
      <c r="HYO40" s="36"/>
      <c r="HYP40" s="37"/>
      <c r="HYQ40" s="38"/>
      <c r="HYR40" s="37"/>
      <c r="HYS40" s="37"/>
      <c r="HYT40" s="44"/>
      <c r="HYU40" s="42"/>
      <c r="HYV40" s="36"/>
      <c r="HYW40" s="36"/>
      <c r="HYX40" s="36"/>
      <c r="HYY40" s="36"/>
      <c r="HYZ40" s="36"/>
      <c r="HZA40" s="36"/>
      <c r="HZB40" s="36"/>
      <c r="HZC40" s="36"/>
      <c r="HZD40" s="36"/>
      <c r="HZE40" s="36"/>
      <c r="HZF40" s="37"/>
      <c r="HZG40" s="38"/>
      <c r="HZH40" s="37"/>
      <c r="HZI40" s="37"/>
      <c r="HZJ40" s="44"/>
      <c r="HZK40" s="42"/>
      <c r="HZL40" s="36"/>
      <c r="HZM40" s="36"/>
      <c r="HZN40" s="36"/>
      <c r="HZO40" s="36"/>
      <c r="HZP40" s="36"/>
      <c r="HZQ40" s="36"/>
      <c r="HZR40" s="36"/>
      <c r="HZS40" s="36"/>
      <c r="HZT40" s="36"/>
      <c r="HZU40" s="36"/>
      <c r="HZV40" s="37"/>
      <c r="HZW40" s="38"/>
      <c r="HZX40" s="37"/>
      <c r="HZY40" s="37"/>
      <c r="HZZ40" s="44"/>
      <c r="IAA40" s="42"/>
      <c r="IAB40" s="36"/>
      <c r="IAC40" s="36"/>
      <c r="IAD40" s="36"/>
      <c r="IAE40" s="36"/>
      <c r="IAF40" s="36"/>
      <c r="IAG40" s="36"/>
      <c r="IAH40" s="36"/>
      <c r="IAI40" s="36"/>
      <c r="IAJ40" s="36"/>
      <c r="IAK40" s="36"/>
      <c r="IAL40" s="37"/>
      <c r="IAM40" s="38"/>
      <c r="IAN40" s="37"/>
      <c r="IAO40" s="37"/>
      <c r="IAP40" s="44"/>
      <c r="IAQ40" s="42"/>
      <c r="IAR40" s="36"/>
      <c r="IAS40" s="36"/>
      <c r="IAT40" s="36"/>
      <c r="IAU40" s="36"/>
      <c r="IAV40" s="36"/>
      <c r="IAW40" s="36"/>
      <c r="IAX40" s="36"/>
      <c r="IAY40" s="36"/>
      <c r="IAZ40" s="36"/>
      <c r="IBA40" s="36"/>
      <c r="IBB40" s="37"/>
      <c r="IBC40" s="38"/>
      <c r="IBD40" s="37"/>
      <c r="IBE40" s="37"/>
      <c r="IBF40" s="44"/>
      <c r="IBG40" s="42"/>
      <c r="IBH40" s="36"/>
      <c r="IBI40" s="36"/>
      <c r="IBJ40" s="36"/>
      <c r="IBK40" s="36"/>
      <c r="IBL40" s="36"/>
      <c r="IBM40" s="36"/>
      <c r="IBN40" s="36"/>
      <c r="IBO40" s="36"/>
      <c r="IBP40" s="36"/>
      <c r="IBQ40" s="36"/>
      <c r="IBR40" s="37"/>
      <c r="IBS40" s="38"/>
      <c r="IBT40" s="37"/>
      <c r="IBU40" s="37"/>
      <c r="IBV40" s="44"/>
      <c r="IBW40" s="42"/>
      <c r="IBX40" s="36"/>
      <c r="IBY40" s="36"/>
      <c r="IBZ40" s="36"/>
      <c r="ICA40" s="36"/>
      <c r="ICB40" s="36"/>
      <c r="ICC40" s="36"/>
      <c r="ICD40" s="36"/>
      <c r="ICE40" s="36"/>
      <c r="ICF40" s="36"/>
      <c r="ICG40" s="36"/>
      <c r="ICH40" s="37"/>
      <c r="ICI40" s="38"/>
      <c r="ICJ40" s="37"/>
      <c r="ICK40" s="37"/>
      <c r="ICL40" s="44"/>
      <c r="ICM40" s="42"/>
      <c r="ICN40" s="36"/>
      <c r="ICO40" s="36"/>
      <c r="ICP40" s="36"/>
      <c r="ICQ40" s="36"/>
      <c r="ICR40" s="36"/>
      <c r="ICS40" s="36"/>
      <c r="ICT40" s="36"/>
      <c r="ICU40" s="36"/>
      <c r="ICV40" s="36"/>
      <c r="ICW40" s="36"/>
      <c r="ICX40" s="37"/>
      <c r="ICY40" s="38"/>
      <c r="ICZ40" s="37"/>
      <c r="IDA40" s="37"/>
      <c r="IDB40" s="44"/>
      <c r="IDC40" s="42"/>
      <c r="IDD40" s="36"/>
      <c r="IDE40" s="36"/>
      <c r="IDF40" s="36"/>
      <c r="IDG40" s="36"/>
      <c r="IDH40" s="36"/>
      <c r="IDI40" s="36"/>
      <c r="IDJ40" s="36"/>
      <c r="IDK40" s="36"/>
      <c r="IDL40" s="36"/>
      <c r="IDM40" s="36"/>
      <c r="IDN40" s="37"/>
      <c r="IDO40" s="38"/>
      <c r="IDP40" s="37"/>
      <c r="IDQ40" s="37"/>
      <c r="IDR40" s="44"/>
      <c r="IDS40" s="42"/>
      <c r="IDT40" s="36"/>
      <c r="IDU40" s="36"/>
      <c r="IDV40" s="36"/>
      <c r="IDW40" s="36"/>
      <c r="IDX40" s="36"/>
      <c r="IDY40" s="36"/>
      <c r="IDZ40" s="36"/>
      <c r="IEA40" s="36"/>
      <c r="IEB40" s="36"/>
      <c r="IEC40" s="36"/>
      <c r="IED40" s="37"/>
      <c r="IEE40" s="38"/>
      <c r="IEF40" s="37"/>
      <c r="IEG40" s="37"/>
      <c r="IEH40" s="44"/>
      <c r="IEI40" s="42"/>
      <c r="IEJ40" s="36"/>
      <c r="IEK40" s="36"/>
      <c r="IEL40" s="36"/>
      <c r="IEM40" s="36"/>
      <c r="IEN40" s="36"/>
      <c r="IEO40" s="36"/>
      <c r="IEP40" s="36"/>
      <c r="IEQ40" s="36"/>
      <c r="IER40" s="36"/>
      <c r="IES40" s="36"/>
      <c r="IET40" s="37"/>
      <c r="IEU40" s="38"/>
      <c r="IEV40" s="37"/>
      <c r="IEW40" s="37"/>
      <c r="IEX40" s="44"/>
      <c r="IEY40" s="42"/>
      <c r="IEZ40" s="36"/>
      <c r="IFA40" s="36"/>
      <c r="IFB40" s="36"/>
      <c r="IFC40" s="36"/>
      <c r="IFD40" s="36"/>
      <c r="IFE40" s="36"/>
      <c r="IFF40" s="36"/>
      <c r="IFG40" s="36"/>
      <c r="IFH40" s="36"/>
      <c r="IFI40" s="36"/>
      <c r="IFJ40" s="37"/>
      <c r="IFK40" s="38"/>
      <c r="IFL40" s="37"/>
      <c r="IFM40" s="37"/>
      <c r="IFN40" s="44"/>
      <c r="IFO40" s="42"/>
      <c r="IFP40" s="36"/>
      <c r="IFQ40" s="36"/>
      <c r="IFR40" s="36"/>
      <c r="IFS40" s="36"/>
      <c r="IFT40" s="36"/>
      <c r="IFU40" s="36"/>
      <c r="IFV40" s="36"/>
      <c r="IFW40" s="36"/>
      <c r="IFX40" s="36"/>
      <c r="IFY40" s="36"/>
      <c r="IFZ40" s="37"/>
      <c r="IGA40" s="38"/>
      <c r="IGB40" s="37"/>
      <c r="IGC40" s="37"/>
      <c r="IGD40" s="44"/>
      <c r="IGE40" s="42"/>
      <c r="IGF40" s="36"/>
      <c r="IGG40" s="36"/>
      <c r="IGH40" s="36"/>
      <c r="IGI40" s="36"/>
      <c r="IGJ40" s="36"/>
      <c r="IGK40" s="36"/>
      <c r="IGL40" s="36"/>
      <c r="IGM40" s="36"/>
      <c r="IGN40" s="36"/>
      <c r="IGO40" s="36"/>
      <c r="IGP40" s="37"/>
      <c r="IGQ40" s="38"/>
      <c r="IGR40" s="37"/>
      <c r="IGS40" s="37"/>
      <c r="IGT40" s="44"/>
      <c r="IGU40" s="42"/>
      <c r="IGV40" s="36"/>
      <c r="IGW40" s="36"/>
      <c r="IGX40" s="36"/>
      <c r="IGY40" s="36"/>
      <c r="IGZ40" s="36"/>
      <c r="IHA40" s="36"/>
      <c r="IHB40" s="36"/>
      <c r="IHC40" s="36"/>
      <c r="IHD40" s="36"/>
      <c r="IHE40" s="36"/>
      <c r="IHF40" s="37"/>
      <c r="IHG40" s="38"/>
      <c r="IHH40" s="37"/>
      <c r="IHI40" s="37"/>
      <c r="IHJ40" s="44"/>
      <c r="IHK40" s="42"/>
      <c r="IHL40" s="36"/>
      <c r="IHM40" s="36"/>
      <c r="IHN40" s="36"/>
      <c r="IHO40" s="36"/>
      <c r="IHP40" s="36"/>
      <c r="IHQ40" s="36"/>
      <c r="IHR40" s="36"/>
      <c r="IHS40" s="36"/>
      <c r="IHT40" s="36"/>
      <c r="IHU40" s="36"/>
      <c r="IHV40" s="37"/>
      <c r="IHW40" s="38"/>
      <c r="IHX40" s="37"/>
      <c r="IHY40" s="37"/>
      <c r="IHZ40" s="44"/>
      <c r="IIA40" s="42"/>
      <c r="IIB40" s="36"/>
      <c r="IIC40" s="36"/>
      <c r="IID40" s="36"/>
      <c r="IIE40" s="36"/>
      <c r="IIF40" s="36"/>
      <c r="IIG40" s="36"/>
      <c r="IIH40" s="36"/>
      <c r="III40" s="36"/>
      <c r="IIJ40" s="36"/>
      <c r="IIK40" s="36"/>
      <c r="IIL40" s="37"/>
      <c r="IIM40" s="38"/>
      <c r="IIN40" s="37"/>
      <c r="IIO40" s="37"/>
      <c r="IIP40" s="44"/>
      <c r="IIQ40" s="42"/>
      <c r="IIR40" s="36"/>
      <c r="IIS40" s="36"/>
      <c r="IIT40" s="36"/>
      <c r="IIU40" s="36"/>
      <c r="IIV40" s="36"/>
      <c r="IIW40" s="36"/>
      <c r="IIX40" s="36"/>
      <c r="IIY40" s="36"/>
      <c r="IIZ40" s="36"/>
      <c r="IJA40" s="36"/>
      <c r="IJB40" s="37"/>
      <c r="IJC40" s="38"/>
      <c r="IJD40" s="37"/>
      <c r="IJE40" s="37"/>
      <c r="IJF40" s="44"/>
      <c r="IJG40" s="42"/>
      <c r="IJH40" s="36"/>
      <c r="IJI40" s="36"/>
      <c r="IJJ40" s="36"/>
      <c r="IJK40" s="36"/>
      <c r="IJL40" s="36"/>
      <c r="IJM40" s="36"/>
      <c r="IJN40" s="36"/>
      <c r="IJO40" s="36"/>
      <c r="IJP40" s="36"/>
      <c r="IJQ40" s="36"/>
      <c r="IJR40" s="37"/>
      <c r="IJS40" s="38"/>
      <c r="IJT40" s="37"/>
      <c r="IJU40" s="37"/>
      <c r="IJV40" s="44"/>
      <c r="IJW40" s="42"/>
      <c r="IJX40" s="36"/>
      <c r="IJY40" s="36"/>
      <c r="IJZ40" s="36"/>
      <c r="IKA40" s="36"/>
      <c r="IKB40" s="36"/>
      <c r="IKC40" s="36"/>
      <c r="IKD40" s="36"/>
      <c r="IKE40" s="36"/>
      <c r="IKF40" s="36"/>
      <c r="IKG40" s="36"/>
      <c r="IKH40" s="37"/>
      <c r="IKI40" s="38"/>
      <c r="IKJ40" s="37"/>
      <c r="IKK40" s="37"/>
      <c r="IKL40" s="44"/>
      <c r="IKM40" s="42"/>
      <c r="IKN40" s="36"/>
      <c r="IKO40" s="36"/>
      <c r="IKP40" s="36"/>
      <c r="IKQ40" s="36"/>
      <c r="IKR40" s="36"/>
      <c r="IKS40" s="36"/>
      <c r="IKT40" s="36"/>
      <c r="IKU40" s="36"/>
      <c r="IKV40" s="36"/>
      <c r="IKW40" s="36"/>
      <c r="IKX40" s="37"/>
      <c r="IKY40" s="38"/>
      <c r="IKZ40" s="37"/>
      <c r="ILA40" s="37"/>
      <c r="ILB40" s="44"/>
      <c r="ILC40" s="42"/>
      <c r="ILD40" s="36"/>
      <c r="ILE40" s="36"/>
      <c r="ILF40" s="36"/>
      <c r="ILG40" s="36"/>
      <c r="ILH40" s="36"/>
      <c r="ILI40" s="36"/>
      <c r="ILJ40" s="36"/>
      <c r="ILK40" s="36"/>
      <c r="ILL40" s="36"/>
      <c r="ILM40" s="36"/>
      <c r="ILN40" s="37"/>
      <c r="ILO40" s="38"/>
      <c r="ILP40" s="37"/>
      <c r="ILQ40" s="37"/>
      <c r="ILR40" s="44"/>
      <c r="ILS40" s="42"/>
      <c r="ILT40" s="36"/>
      <c r="ILU40" s="36"/>
      <c r="ILV40" s="36"/>
      <c r="ILW40" s="36"/>
      <c r="ILX40" s="36"/>
      <c r="ILY40" s="36"/>
      <c r="ILZ40" s="36"/>
      <c r="IMA40" s="36"/>
      <c r="IMB40" s="36"/>
      <c r="IMC40" s="36"/>
      <c r="IMD40" s="37"/>
      <c r="IME40" s="38"/>
      <c r="IMF40" s="37"/>
      <c r="IMG40" s="37"/>
      <c r="IMH40" s="44"/>
      <c r="IMI40" s="42"/>
      <c r="IMJ40" s="36"/>
      <c r="IMK40" s="36"/>
      <c r="IML40" s="36"/>
      <c r="IMM40" s="36"/>
      <c r="IMN40" s="36"/>
      <c r="IMO40" s="36"/>
      <c r="IMP40" s="36"/>
      <c r="IMQ40" s="36"/>
      <c r="IMR40" s="36"/>
      <c r="IMS40" s="36"/>
      <c r="IMT40" s="37"/>
      <c r="IMU40" s="38"/>
      <c r="IMV40" s="37"/>
      <c r="IMW40" s="37"/>
      <c r="IMX40" s="44"/>
      <c r="IMY40" s="42"/>
      <c r="IMZ40" s="36"/>
      <c r="INA40" s="36"/>
      <c r="INB40" s="36"/>
      <c r="INC40" s="36"/>
      <c r="IND40" s="36"/>
      <c r="INE40" s="36"/>
      <c r="INF40" s="36"/>
      <c r="ING40" s="36"/>
      <c r="INH40" s="36"/>
      <c r="INI40" s="36"/>
      <c r="INJ40" s="37"/>
      <c r="INK40" s="38"/>
      <c r="INL40" s="37"/>
      <c r="INM40" s="37"/>
      <c r="INN40" s="44"/>
      <c r="INO40" s="42"/>
      <c r="INP40" s="36"/>
      <c r="INQ40" s="36"/>
      <c r="INR40" s="36"/>
      <c r="INS40" s="36"/>
      <c r="INT40" s="36"/>
      <c r="INU40" s="36"/>
      <c r="INV40" s="36"/>
      <c r="INW40" s="36"/>
      <c r="INX40" s="36"/>
      <c r="INY40" s="36"/>
      <c r="INZ40" s="37"/>
      <c r="IOA40" s="38"/>
      <c r="IOB40" s="37"/>
      <c r="IOC40" s="37"/>
      <c r="IOD40" s="44"/>
      <c r="IOE40" s="42"/>
      <c r="IOF40" s="36"/>
      <c r="IOG40" s="36"/>
      <c r="IOH40" s="36"/>
      <c r="IOI40" s="36"/>
      <c r="IOJ40" s="36"/>
      <c r="IOK40" s="36"/>
      <c r="IOL40" s="36"/>
      <c r="IOM40" s="36"/>
      <c r="ION40" s="36"/>
      <c r="IOO40" s="36"/>
      <c r="IOP40" s="37"/>
      <c r="IOQ40" s="38"/>
      <c r="IOR40" s="37"/>
      <c r="IOS40" s="37"/>
      <c r="IOT40" s="44"/>
      <c r="IOU40" s="42"/>
      <c r="IOV40" s="36"/>
      <c r="IOW40" s="36"/>
      <c r="IOX40" s="36"/>
      <c r="IOY40" s="36"/>
      <c r="IOZ40" s="36"/>
      <c r="IPA40" s="36"/>
      <c r="IPB40" s="36"/>
      <c r="IPC40" s="36"/>
      <c r="IPD40" s="36"/>
      <c r="IPE40" s="36"/>
      <c r="IPF40" s="37"/>
      <c r="IPG40" s="38"/>
      <c r="IPH40" s="37"/>
      <c r="IPI40" s="37"/>
      <c r="IPJ40" s="44"/>
      <c r="IPK40" s="42"/>
      <c r="IPL40" s="36"/>
      <c r="IPM40" s="36"/>
      <c r="IPN40" s="36"/>
      <c r="IPO40" s="36"/>
      <c r="IPP40" s="36"/>
      <c r="IPQ40" s="36"/>
      <c r="IPR40" s="36"/>
      <c r="IPS40" s="36"/>
      <c r="IPT40" s="36"/>
      <c r="IPU40" s="36"/>
      <c r="IPV40" s="37"/>
      <c r="IPW40" s="38"/>
      <c r="IPX40" s="37"/>
      <c r="IPY40" s="37"/>
      <c r="IPZ40" s="44"/>
      <c r="IQA40" s="42"/>
      <c r="IQB40" s="36"/>
      <c r="IQC40" s="36"/>
      <c r="IQD40" s="36"/>
      <c r="IQE40" s="36"/>
      <c r="IQF40" s="36"/>
      <c r="IQG40" s="36"/>
      <c r="IQH40" s="36"/>
      <c r="IQI40" s="36"/>
      <c r="IQJ40" s="36"/>
      <c r="IQK40" s="36"/>
      <c r="IQL40" s="37"/>
      <c r="IQM40" s="38"/>
      <c r="IQN40" s="37"/>
      <c r="IQO40" s="37"/>
      <c r="IQP40" s="44"/>
      <c r="IQQ40" s="42"/>
      <c r="IQR40" s="36"/>
      <c r="IQS40" s="36"/>
      <c r="IQT40" s="36"/>
      <c r="IQU40" s="36"/>
      <c r="IQV40" s="36"/>
      <c r="IQW40" s="36"/>
      <c r="IQX40" s="36"/>
      <c r="IQY40" s="36"/>
      <c r="IQZ40" s="36"/>
      <c r="IRA40" s="36"/>
      <c r="IRB40" s="37"/>
      <c r="IRC40" s="38"/>
      <c r="IRD40" s="37"/>
      <c r="IRE40" s="37"/>
      <c r="IRF40" s="44"/>
      <c r="IRG40" s="42"/>
      <c r="IRH40" s="36"/>
      <c r="IRI40" s="36"/>
      <c r="IRJ40" s="36"/>
      <c r="IRK40" s="36"/>
      <c r="IRL40" s="36"/>
      <c r="IRM40" s="36"/>
      <c r="IRN40" s="36"/>
      <c r="IRO40" s="36"/>
      <c r="IRP40" s="36"/>
      <c r="IRQ40" s="36"/>
      <c r="IRR40" s="37"/>
      <c r="IRS40" s="38"/>
      <c r="IRT40" s="37"/>
      <c r="IRU40" s="37"/>
      <c r="IRV40" s="44"/>
      <c r="IRW40" s="42"/>
      <c r="IRX40" s="36"/>
      <c r="IRY40" s="36"/>
      <c r="IRZ40" s="36"/>
      <c r="ISA40" s="36"/>
      <c r="ISB40" s="36"/>
      <c r="ISC40" s="36"/>
      <c r="ISD40" s="36"/>
      <c r="ISE40" s="36"/>
      <c r="ISF40" s="36"/>
      <c r="ISG40" s="36"/>
      <c r="ISH40" s="37"/>
      <c r="ISI40" s="38"/>
      <c r="ISJ40" s="37"/>
      <c r="ISK40" s="37"/>
      <c r="ISL40" s="44"/>
      <c r="ISM40" s="42"/>
      <c r="ISN40" s="36"/>
      <c r="ISO40" s="36"/>
      <c r="ISP40" s="36"/>
      <c r="ISQ40" s="36"/>
      <c r="ISR40" s="36"/>
      <c r="ISS40" s="36"/>
      <c r="IST40" s="36"/>
      <c r="ISU40" s="36"/>
      <c r="ISV40" s="36"/>
      <c r="ISW40" s="36"/>
      <c r="ISX40" s="37"/>
      <c r="ISY40" s="38"/>
      <c r="ISZ40" s="37"/>
      <c r="ITA40" s="37"/>
      <c r="ITB40" s="44"/>
      <c r="ITC40" s="42"/>
      <c r="ITD40" s="36"/>
      <c r="ITE40" s="36"/>
      <c r="ITF40" s="36"/>
      <c r="ITG40" s="36"/>
      <c r="ITH40" s="36"/>
      <c r="ITI40" s="36"/>
      <c r="ITJ40" s="36"/>
      <c r="ITK40" s="36"/>
      <c r="ITL40" s="36"/>
      <c r="ITM40" s="36"/>
      <c r="ITN40" s="37"/>
      <c r="ITO40" s="38"/>
      <c r="ITP40" s="37"/>
      <c r="ITQ40" s="37"/>
      <c r="ITR40" s="44"/>
      <c r="ITS40" s="42"/>
      <c r="ITT40" s="36"/>
      <c r="ITU40" s="36"/>
      <c r="ITV40" s="36"/>
      <c r="ITW40" s="36"/>
      <c r="ITX40" s="36"/>
      <c r="ITY40" s="36"/>
      <c r="ITZ40" s="36"/>
      <c r="IUA40" s="36"/>
      <c r="IUB40" s="36"/>
      <c r="IUC40" s="36"/>
      <c r="IUD40" s="37"/>
      <c r="IUE40" s="38"/>
      <c r="IUF40" s="37"/>
      <c r="IUG40" s="37"/>
      <c r="IUH40" s="44"/>
      <c r="IUI40" s="42"/>
      <c r="IUJ40" s="36"/>
      <c r="IUK40" s="36"/>
      <c r="IUL40" s="36"/>
      <c r="IUM40" s="36"/>
      <c r="IUN40" s="36"/>
      <c r="IUO40" s="36"/>
      <c r="IUP40" s="36"/>
      <c r="IUQ40" s="36"/>
      <c r="IUR40" s="36"/>
      <c r="IUS40" s="36"/>
      <c r="IUT40" s="37"/>
      <c r="IUU40" s="38"/>
      <c r="IUV40" s="37"/>
      <c r="IUW40" s="37"/>
      <c r="IUX40" s="44"/>
      <c r="IUY40" s="42"/>
      <c r="IUZ40" s="36"/>
      <c r="IVA40" s="36"/>
      <c r="IVB40" s="36"/>
      <c r="IVC40" s="36"/>
      <c r="IVD40" s="36"/>
      <c r="IVE40" s="36"/>
      <c r="IVF40" s="36"/>
      <c r="IVG40" s="36"/>
      <c r="IVH40" s="36"/>
      <c r="IVI40" s="36"/>
      <c r="IVJ40" s="37"/>
      <c r="IVK40" s="38"/>
      <c r="IVL40" s="37"/>
      <c r="IVM40" s="37"/>
      <c r="IVN40" s="44"/>
      <c r="IVO40" s="42"/>
      <c r="IVP40" s="36"/>
      <c r="IVQ40" s="36"/>
      <c r="IVR40" s="36"/>
      <c r="IVS40" s="36"/>
      <c r="IVT40" s="36"/>
      <c r="IVU40" s="36"/>
      <c r="IVV40" s="36"/>
      <c r="IVW40" s="36"/>
      <c r="IVX40" s="36"/>
      <c r="IVY40" s="36"/>
      <c r="IVZ40" s="37"/>
      <c r="IWA40" s="38"/>
      <c r="IWB40" s="37"/>
      <c r="IWC40" s="37"/>
      <c r="IWD40" s="44"/>
      <c r="IWE40" s="42"/>
      <c r="IWF40" s="36"/>
      <c r="IWG40" s="36"/>
      <c r="IWH40" s="36"/>
      <c r="IWI40" s="36"/>
      <c r="IWJ40" s="36"/>
      <c r="IWK40" s="36"/>
      <c r="IWL40" s="36"/>
      <c r="IWM40" s="36"/>
      <c r="IWN40" s="36"/>
      <c r="IWO40" s="36"/>
      <c r="IWP40" s="37"/>
      <c r="IWQ40" s="38"/>
      <c r="IWR40" s="37"/>
      <c r="IWS40" s="37"/>
      <c r="IWT40" s="44"/>
      <c r="IWU40" s="42"/>
      <c r="IWV40" s="36"/>
      <c r="IWW40" s="36"/>
      <c r="IWX40" s="36"/>
      <c r="IWY40" s="36"/>
      <c r="IWZ40" s="36"/>
      <c r="IXA40" s="36"/>
      <c r="IXB40" s="36"/>
      <c r="IXC40" s="36"/>
      <c r="IXD40" s="36"/>
      <c r="IXE40" s="36"/>
      <c r="IXF40" s="37"/>
      <c r="IXG40" s="38"/>
      <c r="IXH40" s="37"/>
      <c r="IXI40" s="37"/>
      <c r="IXJ40" s="44"/>
      <c r="IXK40" s="42"/>
      <c r="IXL40" s="36"/>
      <c r="IXM40" s="36"/>
      <c r="IXN40" s="36"/>
      <c r="IXO40" s="36"/>
      <c r="IXP40" s="36"/>
      <c r="IXQ40" s="36"/>
      <c r="IXR40" s="36"/>
      <c r="IXS40" s="36"/>
      <c r="IXT40" s="36"/>
      <c r="IXU40" s="36"/>
      <c r="IXV40" s="37"/>
      <c r="IXW40" s="38"/>
      <c r="IXX40" s="37"/>
      <c r="IXY40" s="37"/>
      <c r="IXZ40" s="44"/>
      <c r="IYA40" s="42"/>
      <c r="IYB40" s="36"/>
      <c r="IYC40" s="36"/>
      <c r="IYD40" s="36"/>
      <c r="IYE40" s="36"/>
      <c r="IYF40" s="36"/>
      <c r="IYG40" s="36"/>
      <c r="IYH40" s="36"/>
      <c r="IYI40" s="36"/>
      <c r="IYJ40" s="36"/>
      <c r="IYK40" s="36"/>
      <c r="IYL40" s="37"/>
      <c r="IYM40" s="38"/>
      <c r="IYN40" s="37"/>
      <c r="IYO40" s="37"/>
      <c r="IYP40" s="44"/>
      <c r="IYQ40" s="42"/>
      <c r="IYR40" s="36"/>
      <c r="IYS40" s="36"/>
      <c r="IYT40" s="36"/>
      <c r="IYU40" s="36"/>
      <c r="IYV40" s="36"/>
      <c r="IYW40" s="36"/>
      <c r="IYX40" s="36"/>
      <c r="IYY40" s="36"/>
      <c r="IYZ40" s="36"/>
      <c r="IZA40" s="36"/>
      <c r="IZB40" s="37"/>
      <c r="IZC40" s="38"/>
      <c r="IZD40" s="37"/>
      <c r="IZE40" s="37"/>
      <c r="IZF40" s="44"/>
      <c r="IZG40" s="42"/>
      <c r="IZH40" s="36"/>
      <c r="IZI40" s="36"/>
      <c r="IZJ40" s="36"/>
      <c r="IZK40" s="36"/>
      <c r="IZL40" s="36"/>
      <c r="IZM40" s="36"/>
      <c r="IZN40" s="36"/>
      <c r="IZO40" s="36"/>
      <c r="IZP40" s="36"/>
      <c r="IZQ40" s="36"/>
      <c r="IZR40" s="37"/>
      <c r="IZS40" s="38"/>
      <c r="IZT40" s="37"/>
      <c r="IZU40" s="37"/>
      <c r="IZV40" s="44"/>
      <c r="IZW40" s="42"/>
      <c r="IZX40" s="36"/>
      <c r="IZY40" s="36"/>
      <c r="IZZ40" s="36"/>
      <c r="JAA40" s="36"/>
      <c r="JAB40" s="36"/>
      <c r="JAC40" s="36"/>
      <c r="JAD40" s="36"/>
      <c r="JAE40" s="36"/>
      <c r="JAF40" s="36"/>
      <c r="JAG40" s="36"/>
      <c r="JAH40" s="37"/>
      <c r="JAI40" s="38"/>
      <c r="JAJ40" s="37"/>
      <c r="JAK40" s="37"/>
      <c r="JAL40" s="44"/>
      <c r="JAM40" s="42"/>
      <c r="JAN40" s="36"/>
      <c r="JAO40" s="36"/>
      <c r="JAP40" s="36"/>
      <c r="JAQ40" s="36"/>
      <c r="JAR40" s="36"/>
      <c r="JAS40" s="36"/>
      <c r="JAT40" s="36"/>
      <c r="JAU40" s="36"/>
      <c r="JAV40" s="36"/>
      <c r="JAW40" s="36"/>
      <c r="JAX40" s="37"/>
      <c r="JAY40" s="38"/>
      <c r="JAZ40" s="37"/>
      <c r="JBA40" s="37"/>
      <c r="JBB40" s="44"/>
      <c r="JBC40" s="42"/>
      <c r="JBD40" s="36"/>
      <c r="JBE40" s="36"/>
      <c r="JBF40" s="36"/>
      <c r="JBG40" s="36"/>
      <c r="JBH40" s="36"/>
      <c r="JBI40" s="36"/>
      <c r="JBJ40" s="36"/>
      <c r="JBK40" s="36"/>
      <c r="JBL40" s="36"/>
      <c r="JBM40" s="36"/>
      <c r="JBN40" s="37"/>
      <c r="JBO40" s="38"/>
      <c r="JBP40" s="37"/>
      <c r="JBQ40" s="37"/>
      <c r="JBR40" s="44"/>
      <c r="JBS40" s="42"/>
      <c r="JBT40" s="36"/>
      <c r="JBU40" s="36"/>
      <c r="JBV40" s="36"/>
      <c r="JBW40" s="36"/>
      <c r="JBX40" s="36"/>
      <c r="JBY40" s="36"/>
      <c r="JBZ40" s="36"/>
      <c r="JCA40" s="36"/>
      <c r="JCB40" s="36"/>
      <c r="JCC40" s="36"/>
      <c r="JCD40" s="37"/>
      <c r="JCE40" s="38"/>
      <c r="JCF40" s="37"/>
      <c r="JCG40" s="37"/>
      <c r="JCH40" s="44"/>
      <c r="JCI40" s="42"/>
      <c r="JCJ40" s="36"/>
      <c r="JCK40" s="36"/>
      <c r="JCL40" s="36"/>
      <c r="JCM40" s="36"/>
      <c r="JCN40" s="36"/>
      <c r="JCO40" s="36"/>
      <c r="JCP40" s="36"/>
      <c r="JCQ40" s="36"/>
      <c r="JCR40" s="36"/>
      <c r="JCS40" s="36"/>
      <c r="JCT40" s="37"/>
      <c r="JCU40" s="38"/>
      <c r="JCV40" s="37"/>
      <c r="JCW40" s="37"/>
      <c r="JCX40" s="44"/>
      <c r="JCY40" s="42"/>
      <c r="JCZ40" s="36"/>
      <c r="JDA40" s="36"/>
      <c r="JDB40" s="36"/>
      <c r="JDC40" s="36"/>
      <c r="JDD40" s="36"/>
      <c r="JDE40" s="36"/>
      <c r="JDF40" s="36"/>
      <c r="JDG40" s="36"/>
      <c r="JDH40" s="36"/>
      <c r="JDI40" s="36"/>
      <c r="JDJ40" s="37"/>
      <c r="JDK40" s="38"/>
      <c r="JDL40" s="37"/>
      <c r="JDM40" s="37"/>
      <c r="JDN40" s="44"/>
      <c r="JDO40" s="42"/>
      <c r="JDP40" s="36"/>
      <c r="JDQ40" s="36"/>
      <c r="JDR40" s="36"/>
      <c r="JDS40" s="36"/>
      <c r="JDT40" s="36"/>
      <c r="JDU40" s="36"/>
      <c r="JDV40" s="36"/>
      <c r="JDW40" s="36"/>
      <c r="JDX40" s="36"/>
      <c r="JDY40" s="36"/>
      <c r="JDZ40" s="37"/>
      <c r="JEA40" s="38"/>
      <c r="JEB40" s="37"/>
      <c r="JEC40" s="37"/>
      <c r="JED40" s="44"/>
      <c r="JEE40" s="42"/>
      <c r="JEF40" s="36"/>
      <c r="JEG40" s="36"/>
      <c r="JEH40" s="36"/>
      <c r="JEI40" s="36"/>
      <c r="JEJ40" s="36"/>
      <c r="JEK40" s="36"/>
      <c r="JEL40" s="36"/>
      <c r="JEM40" s="36"/>
      <c r="JEN40" s="36"/>
      <c r="JEO40" s="36"/>
      <c r="JEP40" s="37"/>
      <c r="JEQ40" s="38"/>
      <c r="JER40" s="37"/>
      <c r="JES40" s="37"/>
      <c r="JET40" s="44"/>
      <c r="JEU40" s="42"/>
      <c r="JEV40" s="36"/>
      <c r="JEW40" s="36"/>
      <c r="JEX40" s="36"/>
      <c r="JEY40" s="36"/>
      <c r="JEZ40" s="36"/>
      <c r="JFA40" s="36"/>
      <c r="JFB40" s="36"/>
      <c r="JFC40" s="36"/>
      <c r="JFD40" s="36"/>
      <c r="JFE40" s="36"/>
      <c r="JFF40" s="37"/>
      <c r="JFG40" s="38"/>
      <c r="JFH40" s="37"/>
      <c r="JFI40" s="37"/>
      <c r="JFJ40" s="44"/>
      <c r="JFK40" s="42"/>
      <c r="JFL40" s="36"/>
      <c r="JFM40" s="36"/>
      <c r="JFN40" s="36"/>
      <c r="JFO40" s="36"/>
      <c r="JFP40" s="36"/>
      <c r="JFQ40" s="36"/>
      <c r="JFR40" s="36"/>
      <c r="JFS40" s="36"/>
      <c r="JFT40" s="36"/>
      <c r="JFU40" s="36"/>
      <c r="JFV40" s="37"/>
      <c r="JFW40" s="38"/>
      <c r="JFX40" s="37"/>
      <c r="JFY40" s="37"/>
      <c r="JFZ40" s="44"/>
      <c r="JGA40" s="42"/>
      <c r="JGB40" s="36"/>
      <c r="JGC40" s="36"/>
      <c r="JGD40" s="36"/>
      <c r="JGE40" s="36"/>
      <c r="JGF40" s="36"/>
      <c r="JGG40" s="36"/>
      <c r="JGH40" s="36"/>
      <c r="JGI40" s="36"/>
      <c r="JGJ40" s="36"/>
      <c r="JGK40" s="36"/>
      <c r="JGL40" s="37"/>
      <c r="JGM40" s="38"/>
      <c r="JGN40" s="37"/>
      <c r="JGO40" s="37"/>
      <c r="JGP40" s="44"/>
      <c r="JGQ40" s="42"/>
      <c r="JGR40" s="36"/>
      <c r="JGS40" s="36"/>
      <c r="JGT40" s="36"/>
      <c r="JGU40" s="36"/>
      <c r="JGV40" s="36"/>
      <c r="JGW40" s="36"/>
      <c r="JGX40" s="36"/>
      <c r="JGY40" s="36"/>
      <c r="JGZ40" s="36"/>
      <c r="JHA40" s="36"/>
      <c r="JHB40" s="37"/>
      <c r="JHC40" s="38"/>
      <c r="JHD40" s="37"/>
      <c r="JHE40" s="37"/>
      <c r="JHF40" s="44"/>
      <c r="JHG40" s="42"/>
      <c r="JHH40" s="36"/>
      <c r="JHI40" s="36"/>
      <c r="JHJ40" s="36"/>
      <c r="JHK40" s="36"/>
      <c r="JHL40" s="36"/>
      <c r="JHM40" s="36"/>
      <c r="JHN40" s="36"/>
      <c r="JHO40" s="36"/>
      <c r="JHP40" s="36"/>
      <c r="JHQ40" s="36"/>
      <c r="JHR40" s="37"/>
      <c r="JHS40" s="38"/>
      <c r="JHT40" s="37"/>
      <c r="JHU40" s="37"/>
      <c r="JHV40" s="44"/>
      <c r="JHW40" s="42"/>
      <c r="JHX40" s="36"/>
      <c r="JHY40" s="36"/>
      <c r="JHZ40" s="36"/>
      <c r="JIA40" s="36"/>
      <c r="JIB40" s="36"/>
      <c r="JIC40" s="36"/>
      <c r="JID40" s="36"/>
      <c r="JIE40" s="36"/>
      <c r="JIF40" s="36"/>
      <c r="JIG40" s="36"/>
      <c r="JIH40" s="37"/>
      <c r="JII40" s="38"/>
      <c r="JIJ40" s="37"/>
      <c r="JIK40" s="37"/>
      <c r="JIL40" s="44"/>
      <c r="JIM40" s="42"/>
      <c r="JIN40" s="36"/>
      <c r="JIO40" s="36"/>
      <c r="JIP40" s="36"/>
      <c r="JIQ40" s="36"/>
      <c r="JIR40" s="36"/>
      <c r="JIS40" s="36"/>
      <c r="JIT40" s="36"/>
      <c r="JIU40" s="36"/>
      <c r="JIV40" s="36"/>
      <c r="JIW40" s="36"/>
      <c r="JIX40" s="37"/>
      <c r="JIY40" s="38"/>
      <c r="JIZ40" s="37"/>
      <c r="JJA40" s="37"/>
      <c r="JJB40" s="44"/>
      <c r="JJC40" s="42"/>
      <c r="JJD40" s="36"/>
      <c r="JJE40" s="36"/>
      <c r="JJF40" s="36"/>
      <c r="JJG40" s="36"/>
      <c r="JJH40" s="36"/>
      <c r="JJI40" s="36"/>
      <c r="JJJ40" s="36"/>
      <c r="JJK40" s="36"/>
      <c r="JJL40" s="36"/>
      <c r="JJM40" s="36"/>
      <c r="JJN40" s="37"/>
      <c r="JJO40" s="38"/>
      <c r="JJP40" s="37"/>
      <c r="JJQ40" s="37"/>
      <c r="JJR40" s="44"/>
      <c r="JJS40" s="42"/>
      <c r="JJT40" s="36"/>
      <c r="JJU40" s="36"/>
      <c r="JJV40" s="36"/>
      <c r="JJW40" s="36"/>
      <c r="JJX40" s="36"/>
      <c r="JJY40" s="36"/>
      <c r="JJZ40" s="36"/>
      <c r="JKA40" s="36"/>
      <c r="JKB40" s="36"/>
      <c r="JKC40" s="36"/>
      <c r="JKD40" s="37"/>
      <c r="JKE40" s="38"/>
      <c r="JKF40" s="37"/>
      <c r="JKG40" s="37"/>
      <c r="JKH40" s="44"/>
      <c r="JKI40" s="42"/>
      <c r="JKJ40" s="36"/>
      <c r="JKK40" s="36"/>
      <c r="JKL40" s="36"/>
      <c r="JKM40" s="36"/>
      <c r="JKN40" s="36"/>
      <c r="JKO40" s="36"/>
      <c r="JKP40" s="36"/>
      <c r="JKQ40" s="36"/>
      <c r="JKR40" s="36"/>
      <c r="JKS40" s="36"/>
      <c r="JKT40" s="37"/>
      <c r="JKU40" s="38"/>
      <c r="JKV40" s="37"/>
      <c r="JKW40" s="37"/>
      <c r="JKX40" s="44"/>
      <c r="JKY40" s="42"/>
      <c r="JKZ40" s="36"/>
      <c r="JLA40" s="36"/>
      <c r="JLB40" s="36"/>
      <c r="JLC40" s="36"/>
      <c r="JLD40" s="36"/>
      <c r="JLE40" s="36"/>
      <c r="JLF40" s="36"/>
      <c r="JLG40" s="36"/>
      <c r="JLH40" s="36"/>
      <c r="JLI40" s="36"/>
      <c r="JLJ40" s="37"/>
      <c r="JLK40" s="38"/>
      <c r="JLL40" s="37"/>
      <c r="JLM40" s="37"/>
      <c r="JLN40" s="44"/>
      <c r="JLO40" s="42"/>
      <c r="JLP40" s="36"/>
      <c r="JLQ40" s="36"/>
      <c r="JLR40" s="36"/>
      <c r="JLS40" s="36"/>
      <c r="JLT40" s="36"/>
      <c r="JLU40" s="36"/>
      <c r="JLV40" s="36"/>
      <c r="JLW40" s="36"/>
      <c r="JLX40" s="36"/>
      <c r="JLY40" s="36"/>
      <c r="JLZ40" s="37"/>
      <c r="JMA40" s="38"/>
      <c r="JMB40" s="37"/>
      <c r="JMC40" s="37"/>
      <c r="JMD40" s="44"/>
      <c r="JME40" s="42"/>
      <c r="JMF40" s="36"/>
      <c r="JMG40" s="36"/>
      <c r="JMH40" s="36"/>
      <c r="JMI40" s="36"/>
      <c r="JMJ40" s="36"/>
      <c r="JMK40" s="36"/>
      <c r="JML40" s="36"/>
      <c r="JMM40" s="36"/>
      <c r="JMN40" s="36"/>
      <c r="JMO40" s="36"/>
      <c r="JMP40" s="37"/>
      <c r="JMQ40" s="38"/>
      <c r="JMR40" s="37"/>
      <c r="JMS40" s="37"/>
      <c r="JMT40" s="44"/>
      <c r="JMU40" s="42"/>
      <c r="JMV40" s="36"/>
      <c r="JMW40" s="36"/>
      <c r="JMX40" s="36"/>
      <c r="JMY40" s="36"/>
      <c r="JMZ40" s="36"/>
      <c r="JNA40" s="36"/>
      <c r="JNB40" s="36"/>
      <c r="JNC40" s="36"/>
      <c r="JND40" s="36"/>
      <c r="JNE40" s="36"/>
      <c r="JNF40" s="37"/>
      <c r="JNG40" s="38"/>
      <c r="JNH40" s="37"/>
      <c r="JNI40" s="37"/>
      <c r="JNJ40" s="44"/>
      <c r="JNK40" s="42"/>
      <c r="JNL40" s="36"/>
      <c r="JNM40" s="36"/>
      <c r="JNN40" s="36"/>
      <c r="JNO40" s="36"/>
      <c r="JNP40" s="36"/>
      <c r="JNQ40" s="36"/>
      <c r="JNR40" s="36"/>
      <c r="JNS40" s="36"/>
      <c r="JNT40" s="36"/>
      <c r="JNU40" s="36"/>
      <c r="JNV40" s="37"/>
      <c r="JNW40" s="38"/>
      <c r="JNX40" s="37"/>
      <c r="JNY40" s="37"/>
      <c r="JNZ40" s="44"/>
      <c r="JOA40" s="42"/>
      <c r="JOB40" s="36"/>
      <c r="JOC40" s="36"/>
      <c r="JOD40" s="36"/>
      <c r="JOE40" s="36"/>
      <c r="JOF40" s="36"/>
      <c r="JOG40" s="36"/>
      <c r="JOH40" s="36"/>
      <c r="JOI40" s="36"/>
      <c r="JOJ40" s="36"/>
      <c r="JOK40" s="36"/>
      <c r="JOL40" s="37"/>
      <c r="JOM40" s="38"/>
      <c r="JON40" s="37"/>
      <c r="JOO40" s="37"/>
      <c r="JOP40" s="44"/>
      <c r="JOQ40" s="42"/>
      <c r="JOR40" s="36"/>
      <c r="JOS40" s="36"/>
      <c r="JOT40" s="36"/>
      <c r="JOU40" s="36"/>
      <c r="JOV40" s="36"/>
      <c r="JOW40" s="36"/>
      <c r="JOX40" s="36"/>
      <c r="JOY40" s="36"/>
      <c r="JOZ40" s="36"/>
      <c r="JPA40" s="36"/>
      <c r="JPB40" s="37"/>
      <c r="JPC40" s="38"/>
      <c r="JPD40" s="37"/>
      <c r="JPE40" s="37"/>
      <c r="JPF40" s="44"/>
      <c r="JPG40" s="42"/>
      <c r="JPH40" s="36"/>
      <c r="JPI40" s="36"/>
      <c r="JPJ40" s="36"/>
      <c r="JPK40" s="36"/>
      <c r="JPL40" s="36"/>
      <c r="JPM40" s="36"/>
      <c r="JPN40" s="36"/>
      <c r="JPO40" s="36"/>
      <c r="JPP40" s="36"/>
      <c r="JPQ40" s="36"/>
      <c r="JPR40" s="37"/>
      <c r="JPS40" s="38"/>
      <c r="JPT40" s="37"/>
      <c r="JPU40" s="37"/>
      <c r="JPV40" s="44"/>
      <c r="JPW40" s="42"/>
      <c r="JPX40" s="36"/>
      <c r="JPY40" s="36"/>
      <c r="JPZ40" s="36"/>
      <c r="JQA40" s="36"/>
      <c r="JQB40" s="36"/>
      <c r="JQC40" s="36"/>
      <c r="JQD40" s="36"/>
      <c r="JQE40" s="36"/>
      <c r="JQF40" s="36"/>
      <c r="JQG40" s="36"/>
      <c r="JQH40" s="37"/>
      <c r="JQI40" s="38"/>
      <c r="JQJ40" s="37"/>
      <c r="JQK40" s="37"/>
      <c r="JQL40" s="44"/>
      <c r="JQM40" s="42"/>
      <c r="JQN40" s="36"/>
      <c r="JQO40" s="36"/>
      <c r="JQP40" s="36"/>
      <c r="JQQ40" s="36"/>
      <c r="JQR40" s="36"/>
      <c r="JQS40" s="36"/>
      <c r="JQT40" s="36"/>
      <c r="JQU40" s="36"/>
      <c r="JQV40" s="36"/>
      <c r="JQW40" s="36"/>
      <c r="JQX40" s="37"/>
      <c r="JQY40" s="38"/>
      <c r="JQZ40" s="37"/>
      <c r="JRA40" s="37"/>
      <c r="JRB40" s="44"/>
      <c r="JRC40" s="42"/>
      <c r="JRD40" s="36"/>
      <c r="JRE40" s="36"/>
      <c r="JRF40" s="36"/>
      <c r="JRG40" s="36"/>
      <c r="JRH40" s="36"/>
      <c r="JRI40" s="36"/>
      <c r="JRJ40" s="36"/>
      <c r="JRK40" s="36"/>
      <c r="JRL40" s="36"/>
      <c r="JRM40" s="36"/>
      <c r="JRN40" s="37"/>
      <c r="JRO40" s="38"/>
      <c r="JRP40" s="37"/>
      <c r="JRQ40" s="37"/>
      <c r="JRR40" s="44"/>
      <c r="JRS40" s="42"/>
      <c r="JRT40" s="36"/>
      <c r="JRU40" s="36"/>
      <c r="JRV40" s="36"/>
      <c r="JRW40" s="36"/>
      <c r="JRX40" s="36"/>
      <c r="JRY40" s="36"/>
      <c r="JRZ40" s="36"/>
      <c r="JSA40" s="36"/>
      <c r="JSB40" s="36"/>
      <c r="JSC40" s="36"/>
      <c r="JSD40" s="37"/>
      <c r="JSE40" s="38"/>
      <c r="JSF40" s="37"/>
      <c r="JSG40" s="37"/>
      <c r="JSH40" s="44"/>
      <c r="JSI40" s="42"/>
      <c r="JSJ40" s="36"/>
      <c r="JSK40" s="36"/>
      <c r="JSL40" s="36"/>
      <c r="JSM40" s="36"/>
      <c r="JSN40" s="36"/>
      <c r="JSO40" s="36"/>
      <c r="JSP40" s="36"/>
      <c r="JSQ40" s="36"/>
      <c r="JSR40" s="36"/>
      <c r="JSS40" s="36"/>
      <c r="JST40" s="37"/>
      <c r="JSU40" s="38"/>
      <c r="JSV40" s="37"/>
      <c r="JSW40" s="37"/>
      <c r="JSX40" s="44"/>
      <c r="JSY40" s="42"/>
      <c r="JSZ40" s="36"/>
      <c r="JTA40" s="36"/>
      <c r="JTB40" s="36"/>
      <c r="JTC40" s="36"/>
      <c r="JTD40" s="36"/>
      <c r="JTE40" s="36"/>
      <c r="JTF40" s="36"/>
      <c r="JTG40" s="36"/>
      <c r="JTH40" s="36"/>
      <c r="JTI40" s="36"/>
      <c r="JTJ40" s="37"/>
      <c r="JTK40" s="38"/>
      <c r="JTL40" s="37"/>
      <c r="JTM40" s="37"/>
      <c r="JTN40" s="44"/>
      <c r="JTO40" s="42"/>
      <c r="JTP40" s="36"/>
      <c r="JTQ40" s="36"/>
      <c r="JTR40" s="36"/>
      <c r="JTS40" s="36"/>
      <c r="JTT40" s="36"/>
      <c r="JTU40" s="36"/>
      <c r="JTV40" s="36"/>
      <c r="JTW40" s="36"/>
      <c r="JTX40" s="36"/>
      <c r="JTY40" s="36"/>
      <c r="JTZ40" s="37"/>
      <c r="JUA40" s="38"/>
      <c r="JUB40" s="37"/>
      <c r="JUC40" s="37"/>
      <c r="JUD40" s="44"/>
      <c r="JUE40" s="42"/>
      <c r="JUF40" s="36"/>
      <c r="JUG40" s="36"/>
      <c r="JUH40" s="36"/>
      <c r="JUI40" s="36"/>
      <c r="JUJ40" s="36"/>
      <c r="JUK40" s="36"/>
      <c r="JUL40" s="36"/>
      <c r="JUM40" s="36"/>
      <c r="JUN40" s="36"/>
      <c r="JUO40" s="36"/>
      <c r="JUP40" s="37"/>
      <c r="JUQ40" s="38"/>
      <c r="JUR40" s="37"/>
      <c r="JUS40" s="37"/>
      <c r="JUT40" s="44"/>
      <c r="JUU40" s="42"/>
      <c r="JUV40" s="36"/>
      <c r="JUW40" s="36"/>
      <c r="JUX40" s="36"/>
      <c r="JUY40" s="36"/>
      <c r="JUZ40" s="36"/>
      <c r="JVA40" s="36"/>
      <c r="JVB40" s="36"/>
      <c r="JVC40" s="36"/>
      <c r="JVD40" s="36"/>
      <c r="JVE40" s="36"/>
      <c r="JVF40" s="37"/>
      <c r="JVG40" s="38"/>
      <c r="JVH40" s="37"/>
      <c r="JVI40" s="37"/>
      <c r="JVJ40" s="44"/>
      <c r="JVK40" s="42"/>
      <c r="JVL40" s="36"/>
      <c r="JVM40" s="36"/>
      <c r="JVN40" s="36"/>
      <c r="JVO40" s="36"/>
      <c r="JVP40" s="36"/>
      <c r="JVQ40" s="36"/>
      <c r="JVR40" s="36"/>
      <c r="JVS40" s="36"/>
      <c r="JVT40" s="36"/>
      <c r="JVU40" s="36"/>
      <c r="JVV40" s="37"/>
      <c r="JVW40" s="38"/>
      <c r="JVX40" s="37"/>
      <c r="JVY40" s="37"/>
      <c r="JVZ40" s="44"/>
      <c r="JWA40" s="42"/>
      <c r="JWB40" s="36"/>
      <c r="JWC40" s="36"/>
      <c r="JWD40" s="36"/>
      <c r="JWE40" s="36"/>
      <c r="JWF40" s="36"/>
      <c r="JWG40" s="36"/>
      <c r="JWH40" s="36"/>
      <c r="JWI40" s="36"/>
      <c r="JWJ40" s="36"/>
      <c r="JWK40" s="36"/>
      <c r="JWL40" s="37"/>
      <c r="JWM40" s="38"/>
      <c r="JWN40" s="37"/>
      <c r="JWO40" s="37"/>
      <c r="JWP40" s="44"/>
      <c r="JWQ40" s="42"/>
      <c r="JWR40" s="36"/>
      <c r="JWS40" s="36"/>
      <c r="JWT40" s="36"/>
      <c r="JWU40" s="36"/>
      <c r="JWV40" s="36"/>
      <c r="JWW40" s="36"/>
      <c r="JWX40" s="36"/>
      <c r="JWY40" s="36"/>
      <c r="JWZ40" s="36"/>
      <c r="JXA40" s="36"/>
      <c r="JXB40" s="37"/>
      <c r="JXC40" s="38"/>
      <c r="JXD40" s="37"/>
      <c r="JXE40" s="37"/>
      <c r="JXF40" s="44"/>
      <c r="JXG40" s="42"/>
      <c r="JXH40" s="36"/>
      <c r="JXI40" s="36"/>
      <c r="JXJ40" s="36"/>
      <c r="JXK40" s="36"/>
      <c r="JXL40" s="36"/>
      <c r="JXM40" s="36"/>
      <c r="JXN40" s="36"/>
      <c r="JXO40" s="36"/>
      <c r="JXP40" s="36"/>
      <c r="JXQ40" s="36"/>
      <c r="JXR40" s="37"/>
      <c r="JXS40" s="38"/>
      <c r="JXT40" s="37"/>
      <c r="JXU40" s="37"/>
      <c r="JXV40" s="44"/>
      <c r="JXW40" s="42"/>
      <c r="JXX40" s="36"/>
      <c r="JXY40" s="36"/>
      <c r="JXZ40" s="36"/>
      <c r="JYA40" s="36"/>
      <c r="JYB40" s="36"/>
      <c r="JYC40" s="36"/>
      <c r="JYD40" s="36"/>
      <c r="JYE40" s="36"/>
      <c r="JYF40" s="36"/>
      <c r="JYG40" s="36"/>
      <c r="JYH40" s="37"/>
      <c r="JYI40" s="38"/>
      <c r="JYJ40" s="37"/>
      <c r="JYK40" s="37"/>
      <c r="JYL40" s="44"/>
      <c r="JYM40" s="42"/>
      <c r="JYN40" s="36"/>
      <c r="JYO40" s="36"/>
      <c r="JYP40" s="36"/>
      <c r="JYQ40" s="36"/>
      <c r="JYR40" s="36"/>
      <c r="JYS40" s="36"/>
      <c r="JYT40" s="36"/>
      <c r="JYU40" s="36"/>
      <c r="JYV40" s="36"/>
      <c r="JYW40" s="36"/>
      <c r="JYX40" s="37"/>
      <c r="JYY40" s="38"/>
      <c r="JYZ40" s="37"/>
      <c r="JZA40" s="37"/>
      <c r="JZB40" s="44"/>
      <c r="JZC40" s="42"/>
      <c r="JZD40" s="36"/>
      <c r="JZE40" s="36"/>
      <c r="JZF40" s="36"/>
      <c r="JZG40" s="36"/>
      <c r="JZH40" s="36"/>
      <c r="JZI40" s="36"/>
      <c r="JZJ40" s="36"/>
      <c r="JZK40" s="36"/>
      <c r="JZL40" s="36"/>
      <c r="JZM40" s="36"/>
      <c r="JZN40" s="37"/>
      <c r="JZO40" s="38"/>
      <c r="JZP40" s="37"/>
      <c r="JZQ40" s="37"/>
      <c r="JZR40" s="44"/>
      <c r="JZS40" s="42"/>
      <c r="JZT40" s="36"/>
      <c r="JZU40" s="36"/>
      <c r="JZV40" s="36"/>
      <c r="JZW40" s="36"/>
      <c r="JZX40" s="36"/>
      <c r="JZY40" s="36"/>
      <c r="JZZ40" s="36"/>
      <c r="KAA40" s="36"/>
      <c r="KAB40" s="36"/>
      <c r="KAC40" s="36"/>
      <c r="KAD40" s="37"/>
      <c r="KAE40" s="38"/>
      <c r="KAF40" s="37"/>
      <c r="KAG40" s="37"/>
      <c r="KAH40" s="44"/>
      <c r="KAI40" s="42"/>
      <c r="KAJ40" s="36"/>
      <c r="KAK40" s="36"/>
      <c r="KAL40" s="36"/>
      <c r="KAM40" s="36"/>
      <c r="KAN40" s="36"/>
      <c r="KAO40" s="36"/>
      <c r="KAP40" s="36"/>
      <c r="KAQ40" s="36"/>
      <c r="KAR40" s="36"/>
      <c r="KAS40" s="36"/>
      <c r="KAT40" s="37"/>
      <c r="KAU40" s="38"/>
      <c r="KAV40" s="37"/>
      <c r="KAW40" s="37"/>
      <c r="KAX40" s="44"/>
      <c r="KAY40" s="42"/>
      <c r="KAZ40" s="36"/>
      <c r="KBA40" s="36"/>
      <c r="KBB40" s="36"/>
      <c r="KBC40" s="36"/>
      <c r="KBD40" s="36"/>
      <c r="KBE40" s="36"/>
      <c r="KBF40" s="36"/>
      <c r="KBG40" s="36"/>
      <c r="KBH40" s="36"/>
      <c r="KBI40" s="36"/>
      <c r="KBJ40" s="37"/>
      <c r="KBK40" s="38"/>
      <c r="KBL40" s="37"/>
      <c r="KBM40" s="37"/>
      <c r="KBN40" s="44"/>
      <c r="KBO40" s="42"/>
      <c r="KBP40" s="36"/>
      <c r="KBQ40" s="36"/>
      <c r="KBR40" s="36"/>
      <c r="KBS40" s="36"/>
      <c r="KBT40" s="36"/>
      <c r="KBU40" s="36"/>
      <c r="KBV40" s="36"/>
      <c r="KBW40" s="36"/>
      <c r="KBX40" s="36"/>
      <c r="KBY40" s="36"/>
      <c r="KBZ40" s="37"/>
      <c r="KCA40" s="38"/>
      <c r="KCB40" s="37"/>
      <c r="KCC40" s="37"/>
      <c r="KCD40" s="44"/>
      <c r="KCE40" s="42"/>
      <c r="KCF40" s="36"/>
      <c r="KCG40" s="36"/>
      <c r="KCH40" s="36"/>
      <c r="KCI40" s="36"/>
      <c r="KCJ40" s="36"/>
      <c r="KCK40" s="36"/>
      <c r="KCL40" s="36"/>
      <c r="KCM40" s="36"/>
      <c r="KCN40" s="36"/>
      <c r="KCO40" s="36"/>
      <c r="KCP40" s="37"/>
      <c r="KCQ40" s="38"/>
      <c r="KCR40" s="37"/>
      <c r="KCS40" s="37"/>
      <c r="KCT40" s="44"/>
      <c r="KCU40" s="42"/>
      <c r="KCV40" s="36"/>
      <c r="KCW40" s="36"/>
      <c r="KCX40" s="36"/>
      <c r="KCY40" s="36"/>
      <c r="KCZ40" s="36"/>
      <c r="KDA40" s="36"/>
      <c r="KDB40" s="36"/>
      <c r="KDC40" s="36"/>
      <c r="KDD40" s="36"/>
      <c r="KDE40" s="36"/>
      <c r="KDF40" s="37"/>
      <c r="KDG40" s="38"/>
      <c r="KDH40" s="37"/>
      <c r="KDI40" s="37"/>
      <c r="KDJ40" s="44"/>
      <c r="KDK40" s="42"/>
      <c r="KDL40" s="36"/>
      <c r="KDM40" s="36"/>
      <c r="KDN40" s="36"/>
      <c r="KDO40" s="36"/>
      <c r="KDP40" s="36"/>
      <c r="KDQ40" s="36"/>
      <c r="KDR40" s="36"/>
      <c r="KDS40" s="36"/>
      <c r="KDT40" s="36"/>
      <c r="KDU40" s="36"/>
      <c r="KDV40" s="37"/>
      <c r="KDW40" s="38"/>
      <c r="KDX40" s="37"/>
      <c r="KDY40" s="37"/>
      <c r="KDZ40" s="44"/>
      <c r="KEA40" s="42"/>
      <c r="KEB40" s="36"/>
      <c r="KEC40" s="36"/>
      <c r="KED40" s="36"/>
      <c r="KEE40" s="36"/>
      <c r="KEF40" s="36"/>
      <c r="KEG40" s="36"/>
      <c r="KEH40" s="36"/>
      <c r="KEI40" s="36"/>
      <c r="KEJ40" s="36"/>
      <c r="KEK40" s="36"/>
      <c r="KEL40" s="37"/>
      <c r="KEM40" s="38"/>
      <c r="KEN40" s="37"/>
      <c r="KEO40" s="37"/>
      <c r="KEP40" s="44"/>
      <c r="KEQ40" s="42"/>
      <c r="KER40" s="36"/>
      <c r="KES40" s="36"/>
      <c r="KET40" s="36"/>
      <c r="KEU40" s="36"/>
      <c r="KEV40" s="36"/>
      <c r="KEW40" s="36"/>
      <c r="KEX40" s="36"/>
      <c r="KEY40" s="36"/>
      <c r="KEZ40" s="36"/>
      <c r="KFA40" s="36"/>
      <c r="KFB40" s="37"/>
      <c r="KFC40" s="38"/>
      <c r="KFD40" s="37"/>
      <c r="KFE40" s="37"/>
      <c r="KFF40" s="44"/>
      <c r="KFG40" s="42"/>
      <c r="KFH40" s="36"/>
      <c r="KFI40" s="36"/>
      <c r="KFJ40" s="36"/>
      <c r="KFK40" s="36"/>
      <c r="KFL40" s="36"/>
      <c r="KFM40" s="36"/>
      <c r="KFN40" s="36"/>
      <c r="KFO40" s="36"/>
      <c r="KFP40" s="36"/>
      <c r="KFQ40" s="36"/>
      <c r="KFR40" s="37"/>
      <c r="KFS40" s="38"/>
      <c r="KFT40" s="37"/>
      <c r="KFU40" s="37"/>
      <c r="KFV40" s="44"/>
      <c r="KFW40" s="42"/>
      <c r="KFX40" s="36"/>
      <c r="KFY40" s="36"/>
      <c r="KFZ40" s="36"/>
      <c r="KGA40" s="36"/>
      <c r="KGB40" s="36"/>
      <c r="KGC40" s="36"/>
      <c r="KGD40" s="36"/>
      <c r="KGE40" s="36"/>
      <c r="KGF40" s="36"/>
      <c r="KGG40" s="36"/>
      <c r="KGH40" s="37"/>
      <c r="KGI40" s="38"/>
      <c r="KGJ40" s="37"/>
      <c r="KGK40" s="37"/>
      <c r="KGL40" s="44"/>
      <c r="KGM40" s="42"/>
      <c r="KGN40" s="36"/>
      <c r="KGO40" s="36"/>
      <c r="KGP40" s="36"/>
      <c r="KGQ40" s="36"/>
      <c r="KGR40" s="36"/>
      <c r="KGS40" s="36"/>
      <c r="KGT40" s="36"/>
      <c r="KGU40" s="36"/>
      <c r="KGV40" s="36"/>
      <c r="KGW40" s="36"/>
      <c r="KGX40" s="37"/>
      <c r="KGY40" s="38"/>
      <c r="KGZ40" s="37"/>
      <c r="KHA40" s="37"/>
      <c r="KHB40" s="44"/>
      <c r="KHC40" s="42"/>
      <c r="KHD40" s="36"/>
      <c r="KHE40" s="36"/>
      <c r="KHF40" s="36"/>
      <c r="KHG40" s="36"/>
      <c r="KHH40" s="36"/>
      <c r="KHI40" s="36"/>
      <c r="KHJ40" s="36"/>
      <c r="KHK40" s="36"/>
      <c r="KHL40" s="36"/>
      <c r="KHM40" s="36"/>
      <c r="KHN40" s="37"/>
      <c r="KHO40" s="38"/>
      <c r="KHP40" s="37"/>
      <c r="KHQ40" s="37"/>
      <c r="KHR40" s="44"/>
      <c r="KHS40" s="42"/>
      <c r="KHT40" s="36"/>
      <c r="KHU40" s="36"/>
      <c r="KHV40" s="36"/>
      <c r="KHW40" s="36"/>
      <c r="KHX40" s="36"/>
      <c r="KHY40" s="36"/>
      <c r="KHZ40" s="36"/>
      <c r="KIA40" s="36"/>
      <c r="KIB40" s="36"/>
      <c r="KIC40" s="36"/>
      <c r="KID40" s="37"/>
      <c r="KIE40" s="38"/>
      <c r="KIF40" s="37"/>
      <c r="KIG40" s="37"/>
      <c r="KIH40" s="44"/>
      <c r="KII40" s="42"/>
      <c r="KIJ40" s="36"/>
      <c r="KIK40" s="36"/>
      <c r="KIL40" s="36"/>
      <c r="KIM40" s="36"/>
      <c r="KIN40" s="36"/>
      <c r="KIO40" s="36"/>
      <c r="KIP40" s="36"/>
      <c r="KIQ40" s="36"/>
      <c r="KIR40" s="36"/>
      <c r="KIS40" s="36"/>
      <c r="KIT40" s="37"/>
      <c r="KIU40" s="38"/>
      <c r="KIV40" s="37"/>
      <c r="KIW40" s="37"/>
      <c r="KIX40" s="44"/>
      <c r="KIY40" s="42"/>
      <c r="KIZ40" s="36"/>
      <c r="KJA40" s="36"/>
      <c r="KJB40" s="36"/>
      <c r="KJC40" s="36"/>
      <c r="KJD40" s="36"/>
      <c r="KJE40" s="36"/>
      <c r="KJF40" s="36"/>
      <c r="KJG40" s="36"/>
      <c r="KJH40" s="36"/>
      <c r="KJI40" s="36"/>
      <c r="KJJ40" s="37"/>
      <c r="KJK40" s="38"/>
      <c r="KJL40" s="37"/>
      <c r="KJM40" s="37"/>
      <c r="KJN40" s="44"/>
      <c r="KJO40" s="42"/>
      <c r="KJP40" s="36"/>
      <c r="KJQ40" s="36"/>
      <c r="KJR40" s="36"/>
      <c r="KJS40" s="36"/>
      <c r="KJT40" s="36"/>
      <c r="KJU40" s="36"/>
      <c r="KJV40" s="36"/>
      <c r="KJW40" s="36"/>
      <c r="KJX40" s="36"/>
      <c r="KJY40" s="36"/>
      <c r="KJZ40" s="37"/>
      <c r="KKA40" s="38"/>
      <c r="KKB40" s="37"/>
      <c r="KKC40" s="37"/>
      <c r="KKD40" s="44"/>
      <c r="KKE40" s="42"/>
      <c r="KKF40" s="36"/>
      <c r="KKG40" s="36"/>
      <c r="KKH40" s="36"/>
      <c r="KKI40" s="36"/>
      <c r="KKJ40" s="36"/>
      <c r="KKK40" s="36"/>
      <c r="KKL40" s="36"/>
      <c r="KKM40" s="36"/>
      <c r="KKN40" s="36"/>
      <c r="KKO40" s="36"/>
      <c r="KKP40" s="37"/>
      <c r="KKQ40" s="38"/>
      <c r="KKR40" s="37"/>
      <c r="KKS40" s="37"/>
      <c r="KKT40" s="44"/>
      <c r="KKU40" s="42"/>
      <c r="KKV40" s="36"/>
      <c r="KKW40" s="36"/>
      <c r="KKX40" s="36"/>
      <c r="KKY40" s="36"/>
      <c r="KKZ40" s="36"/>
      <c r="KLA40" s="36"/>
      <c r="KLB40" s="36"/>
      <c r="KLC40" s="36"/>
      <c r="KLD40" s="36"/>
      <c r="KLE40" s="36"/>
      <c r="KLF40" s="37"/>
      <c r="KLG40" s="38"/>
      <c r="KLH40" s="37"/>
      <c r="KLI40" s="37"/>
      <c r="KLJ40" s="44"/>
      <c r="KLK40" s="42"/>
      <c r="KLL40" s="36"/>
      <c r="KLM40" s="36"/>
      <c r="KLN40" s="36"/>
      <c r="KLO40" s="36"/>
      <c r="KLP40" s="36"/>
      <c r="KLQ40" s="36"/>
      <c r="KLR40" s="36"/>
      <c r="KLS40" s="36"/>
      <c r="KLT40" s="36"/>
      <c r="KLU40" s="36"/>
      <c r="KLV40" s="37"/>
      <c r="KLW40" s="38"/>
      <c r="KLX40" s="37"/>
      <c r="KLY40" s="37"/>
      <c r="KLZ40" s="44"/>
      <c r="KMA40" s="42"/>
      <c r="KMB40" s="36"/>
      <c r="KMC40" s="36"/>
      <c r="KMD40" s="36"/>
      <c r="KME40" s="36"/>
      <c r="KMF40" s="36"/>
      <c r="KMG40" s="36"/>
      <c r="KMH40" s="36"/>
      <c r="KMI40" s="36"/>
      <c r="KMJ40" s="36"/>
      <c r="KMK40" s="36"/>
      <c r="KML40" s="37"/>
      <c r="KMM40" s="38"/>
      <c r="KMN40" s="37"/>
      <c r="KMO40" s="37"/>
      <c r="KMP40" s="44"/>
      <c r="KMQ40" s="42"/>
      <c r="KMR40" s="36"/>
      <c r="KMS40" s="36"/>
      <c r="KMT40" s="36"/>
      <c r="KMU40" s="36"/>
      <c r="KMV40" s="36"/>
      <c r="KMW40" s="36"/>
      <c r="KMX40" s="36"/>
      <c r="KMY40" s="36"/>
      <c r="KMZ40" s="36"/>
      <c r="KNA40" s="36"/>
      <c r="KNB40" s="37"/>
      <c r="KNC40" s="38"/>
      <c r="KND40" s="37"/>
      <c r="KNE40" s="37"/>
      <c r="KNF40" s="44"/>
      <c r="KNG40" s="42"/>
      <c r="KNH40" s="36"/>
      <c r="KNI40" s="36"/>
      <c r="KNJ40" s="36"/>
      <c r="KNK40" s="36"/>
      <c r="KNL40" s="36"/>
      <c r="KNM40" s="36"/>
      <c r="KNN40" s="36"/>
      <c r="KNO40" s="36"/>
      <c r="KNP40" s="36"/>
      <c r="KNQ40" s="36"/>
      <c r="KNR40" s="37"/>
      <c r="KNS40" s="38"/>
      <c r="KNT40" s="37"/>
      <c r="KNU40" s="37"/>
      <c r="KNV40" s="44"/>
      <c r="KNW40" s="42"/>
      <c r="KNX40" s="36"/>
      <c r="KNY40" s="36"/>
      <c r="KNZ40" s="36"/>
      <c r="KOA40" s="36"/>
      <c r="KOB40" s="36"/>
      <c r="KOC40" s="36"/>
      <c r="KOD40" s="36"/>
      <c r="KOE40" s="36"/>
      <c r="KOF40" s="36"/>
      <c r="KOG40" s="36"/>
      <c r="KOH40" s="37"/>
      <c r="KOI40" s="38"/>
      <c r="KOJ40" s="37"/>
      <c r="KOK40" s="37"/>
      <c r="KOL40" s="44"/>
      <c r="KOM40" s="42"/>
      <c r="KON40" s="36"/>
      <c r="KOO40" s="36"/>
      <c r="KOP40" s="36"/>
      <c r="KOQ40" s="36"/>
      <c r="KOR40" s="36"/>
      <c r="KOS40" s="36"/>
      <c r="KOT40" s="36"/>
      <c r="KOU40" s="36"/>
      <c r="KOV40" s="36"/>
      <c r="KOW40" s="36"/>
      <c r="KOX40" s="37"/>
      <c r="KOY40" s="38"/>
      <c r="KOZ40" s="37"/>
      <c r="KPA40" s="37"/>
      <c r="KPB40" s="44"/>
      <c r="KPC40" s="42"/>
      <c r="KPD40" s="36"/>
      <c r="KPE40" s="36"/>
      <c r="KPF40" s="36"/>
      <c r="KPG40" s="36"/>
      <c r="KPH40" s="36"/>
      <c r="KPI40" s="36"/>
      <c r="KPJ40" s="36"/>
      <c r="KPK40" s="36"/>
      <c r="KPL40" s="36"/>
      <c r="KPM40" s="36"/>
      <c r="KPN40" s="37"/>
      <c r="KPO40" s="38"/>
      <c r="KPP40" s="37"/>
      <c r="KPQ40" s="37"/>
      <c r="KPR40" s="44"/>
      <c r="KPS40" s="42"/>
      <c r="KPT40" s="36"/>
      <c r="KPU40" s="36"/>
      <c r="KPV40" s="36"/>
      <c r="KPW40" s="36"/>
      <c r="KPX40" s="36"/>
      <c r="KPY40" s="36"/>
      <c r="KPZ40" s="36"/>
      <c r="KQA40" s="36"/>
      <c r="KQB40" s="36"/>
      <c r="KQC40" s="36"/>
      <c r="KQD40" s="37"/>
      <c r="KQE40" s="38"/>
      <c r="KQF40" s="37"/>
      <c r="KQG40" s="37"/>
      <c r="KQH40" s="44"/>
      <c r="KQI40" s="42"/>
      <c r="KQJ40" s="36"/>
      <c r="KQK40" s="36"/>
      <c r="KQL40" s="36"/>
      <c r="KQM40" s="36"/>
      <c r="KQN40" s="36"/>
      <c r="KQO40" s="36"/>
      <c r="KQP40" s="36"/>
      <c r="KQQ40" s="36"/>
      <c r="KQR40" s="36"/>
      <c r="KQS40" s="36"/>
      <c r="KQT40" s="37"/>
      <c r="KQU40" s="38"/>
      <c r="KQV40" s="37"/>
      <c r="KQW40" s="37"/>
      <c r="KQX40" s="44"/>
      <c r="KQY40" s="42"/>
      <c r="KQZ40" s="36"/>
      <c r="KRA40" s="36"/>
      <c r="KRB40" s="36"/>
      <c r="KRC40" s="36"/>
      <c r="KRD40" s="36"/>
      <c r="KRE40" s="36"/>
      <c r="KRF40" s="36"/>
      <c r="KRG40" s="36"/>
      <c r="KRH40" s="36"/>
      <c r="KRI40" s="36"/>
      <c r="KRJ40" s="37"/>
      <c r="KRK40" s="38"/>
      <c r="KRL40" s="37"/>
      <c r="KRM40" s="37"/>
      <c r="KRN40" s="44"/>
      <c r="KRO40" s="42"/>
      <c r="KRP40" s="36"/>
      <c r="KRQ40" s="36"/>
      <c r="KRR40" s="36"/>
      <c r="KRS40" s="36"/>
      <c r="KRT40" s="36"/>
      <c r="KRU40" s="36"/>
      <c r="KRV40" s="36"/>
      <c r="KRW40" s="36"/>
      <c r="KRX40" s="36"/>
      <c r="KRY40" s="36"/>
      <c r="KRZ40" s="37"/>
      <c r="KSA40" s="38"/>
      <c r="KSB40" s="37"/>
      <c r="KSC40" s="37"/>
      <c r="KSD40" s="44"/>
      <c r="KSE40" s="42"/>
      <c r="KSF40" s="36"/>
      <c r="KSG40" s="36"/>
      <c r="KSH40" s="36"/>
      <c r="KSI40" s="36"/>
      <c r="KSJ40" s="36"/>
      <c r="KSK40" s="36"/>
      <c r="KSL40" s="36"/>
      <c r="KSM40" s="36"/>
      <c r="KSN40" s="36"/>
      <c r="KSO40" s="36"/>
      <c r="KSP40" s="37"/>
      <c r="KSQ40" s="38"/>
      <c r="KSR40" s="37"/>
      <c r="KSS40" s="37"/>
      <c r="KST40" s="44"/>
      <c r="KSU40" s="42"/>
      <c r="KSV40" s="36"/>
      <c r="KSW40" s="36"/>
      <c r="KSX40" s="36"/>
      <c r="KSY40" s="36"/>
      <c r="KSZ40" s="36"/>
      <c r="KTA40" s="36"/>
      <c r="KTB40" s="36"/>
      <c r="KTC40" s="36"/>
      <c r="KTD40" s="36"/>
      <c r="KTE40" s="36"/>
      <c r="KTF40" s="37"/>
      <c r="KTG40" s="38"/>
      <c r="KTH40" s="37"/>
      <c r="KTI40" s="37"/>
      <c r="KTJ40" s="44"/>
      <c r="KTK40" s="42"/>
      <c r="KTL40" s="36"/>
      <c r="KTM40" s="36"/>
      <c r="KTN40" s="36"/>
      <c r="KTO40" s="36"/>
      <c r="KTP40" s="36"/>
      <c r="KTQ40" s="36"/>
      <c r="KTR40" s="36"/>
      <c r="KTS40" s="36"/>
      <c r="KTT40" s="36"/>
      <c r="KTU40" s="36"/>
      <c r="KTV40" s="37"/>
      <c r="KTW40" s="38"/>
      <c r="KTX40" s="37"/>
      <c r="KTY40" s="37"/>
      <c r="KTZ40" s="44"/>
      <c r="KUA40" s="42"/>
      <c r="KUB40" s="36"/>
      <c r="KUC40" s="36"/>
      <c r="KUD40" s="36"/>
      <c r="KUE40" s="36"/>
      <c r="KUF40" s="36"/>
      <c r="KUG40" s="36"/>
      <c r="KUH40" s="36"/>
      <c r="KUI40" s="36"/>
      <c r="KUJ40" s="36"/>
      <c r="KUK40" s="36"/>
      <c r="KUL40" s="37"/>
      <c r="KUM40" s="38"/>
      <c r="KUN40" s="37"/>
      <c r="KUO40" s="37"/>
      <c r="KUP40" s="44"/>
      <c r="KUQ40" s="42"/>
      <c r="KUR40" s="36"/>
      <c r="KUS40" s="36"/>
      <c r="KUT40" s="36"/>
      <c r="KUU40" s="36"/>
      <c r="KUV40" s="36"/>
      <c r="KUW40" s="36"/>
      <c r="KUX40" s="36"/>
      <c r="KUY40" s="36"/>
      <c r="KUZ40" s="36"/>
      <c r="KVA40" s="36"/>
      <c r="KVB40" s="37"/>
      <c r="KVC40" s="38"/>
      <c r="KVD40" s="37"/>
      <c r="KVE40" s="37"/>
      <c r="KVF40" s="44"/>
      <c r="KVG40" s="42"/>
      <c r="KVH40" s="36"/>
      <c r="KVI40" s="36"/>
      <c r="KVJ40" s="36"/>
      <c r="KVK40" s="36"/>
      <c r="KVL40" s="36"/>
      <c r="KVM40" s="36"/>
      <c r="KVN40" s="36"/>
      <c r="KVO40" s="36"/>
      <c r="KVP40" s="36"/>
      <c r="KVQ40" s="36"/>
      <c r="KVR40" s="37"/>
      <c r="KVS40" s="38"/>
      <c r="KVT40" s="37"/>
      <c r="KVU40" s="37"/>
      <c r="KVV40" s="44"/>
      <c r="KVW40" s="42"/>
      <c r="KVX40" s="36"/>
      <c r="KVY40" s="36"/>
      <c r="KVZ40" s="36"/>
      <c r="KWA40" s="36"/>
      <c r="KWB40" s="36"/>
      <c r="KWC40" s="36"/>
      <c r="KWD40" s="36"/>
      <c r="KWE40" s="36"/>
      <c r="KWF40" s="36"/>
      <c r="KWG40" s="36"/>
      <c r="KWH40" s="37"/>
      <c r="KWI40" s="38"/>
      <c r="KWJ40" s="37"/>
      <c r="KWK40" s="37"/>
      <c r="KWL40" s="44"/>
      <c r="KWM40" s="42"/>
      <c r="KWN40" s="36"/>
      <c r="KWO40" s="36"/>
      <c r="KWP40" s="36"/>
      <c r="KWQ40" s="36"/>
      <c r="KWR40" s="36"/>
      <c r="KWS40" s="36"/>
      <c r="KWT40" s="36"/>
      <c r="KWU40" s="36"/>
      <c r="KWV40" s="36"/>
      <c r="KWW40" s="36"/>
      <c r="KWX40" s="37"/>
      <c r="KWY40" s="38"/>
      <c r="KWZ40" s="37"/>
      <c r="KXA40" s="37"/>
      <c r="KXB40" s="44"/>
      <c r="KXC40" s="42"/>
      <c r="KXD40" s="36"/>
      <c r="KXE40" s="36"/>
      <c r="KXF40" s="36"/>
      <c r="KXG40" s="36"/>
      <c r="KXH40" s="36"/>
      <c r="KXI40" s="36"/>
      <c r="KXJ40" s="36"/>
      <c r="KXK40" s="36"/>
      <c r="KXL40" s="36"/>
      <c r="KXM40" s="36"/>
      <c r="KXN40" s="37"/>
      <c r="KXO40" s="38"/>
      <c r="KXP40" s="37"/>
      <c r="KXQ40" s="37"/>
      <c r="KXR40" s="44"/>
      <c r="KXS40" s="42"/>
      <c r="KXT40" s="36"/>
      <c r="KXU40" s="36"/>
      <c r="KXV40" s="36"/>
      <c r="KXW40" s="36"/>
      <c r="KXX40" s="36"/>
      <c r="KXY40" s="36"/>
      <c r="KXZ40" s="36"/>
      <c r="KYA40" s="36"/>
      <c r="KYB40" s="36"/>
      <c r="KYC40" s="36"/>
      <c r="KYD40" s="37"/>
      <c r="KYE40" s="38"/>
      <c r="KYF40" s="37"/>
      <c r="KYG40" s="37"/>
      <c r="KYH40" s="44"/>
      <c r="KYI40" s="42"/>
      <c r="KYJ40" s="36"/>
      <c r="KYK40" s="36"/>
      <c r="KYL40" s="36"/>
      <c r="KYM40" s="36"/>
      <c r="KYN40" s="36"/>
      <c r="KYO40" s="36"/>
      <c r="KYP40" s="36"/>
      <c r="KYQ40" s="36"/>
      <c r="KYR40" s="36"/>
      <c r="KYS40" s="36"/>
      <c r="KYT40" s="37"/>
      <c r="KYU40" s="38"/>
      <c r="KYV40" s="37"/>
      <c r="KYW40" s="37"/>
      <c r="KYX40" s="44"/>
      <c r="KYY40" s="42"/>
      <c r="KYZ40" s="36"/>
      <c r="KZA40" s="36"/>
      <c r="KZB40" s="36"/>
      <c r="KZC40" s="36"/>
      <c r="KZD40" s="36"/>
      <c r="KZE40" s="36"/>
      <c r="KZF40" s="36"/>
      <c r="KZG40" s="36"/>
      <c r="KZH40" s="36"/>
      <c r="KZI40" s="36"/>
      <c r="KZJ40" s="37"/>
      <c r="KZK40" s="38"/>
      <c r="KZL40" s="37"/>
      <c r="KZM40" s="37"/>
      <c r="KZN40" s="44"/>
      <c r="KZO40" s="42"/>
      <c r="KZP40" s="36"/>
      <c r="KZQ40" s="36"/>
      <c r="KZR40" s="36"/>
      <c r="KZS40" s="36"/>
      <c r="KZT40" s="36"/>
      <c r="KZU40" s="36"/>
      <c r="KZV40" s="36"/>
      <c r="KZW40" s="36"/>
      <c r="KZX40" s="36"/>
      <c r="KZY40" s="36"/>
      <c r="KZZ40" s="37"/>
      <c r="LAA40" s="38"/>
      <c r="LAB40" s="37"/>
      <c r="LAC40" s="37"/>
      <c r="LAD40" s="44"/>
      <c r="LAE40" s="42"/>
      <c r="LAF40" s="36"/>
      <c r="LAG40" s="36"/>
      <c r="LAH40" s="36"/>
      <c r="LAI40" s="36"/>
      <c r="LAJ40" s="36"/>
      <c r="LAK40" s="36"/>
      <c r="LAL40" s="36"/>
      <c r="LAM40" s="36"/>
      <c r="LAN40" s="36"/>
      <c r="LAO40" s="36"/>
      <c r="LAP40" s="37"/>
      <c r="LAQ40" s="38"/>
      <c r="LAR40" s="37"/>
      <c r="LAS40" s="37"/>
      <c r="LAT40" s="44"/>
      <c r="LAU40" s="42"/>
      <c r="LAV40" s="36"/>
      <c r="LAW40" s="36"/>
      <c r="LAX40" s="36"/>
      <c r="LAY40" s="36"/>
      <c r="LAZ40" s="36"/>
      <c r="LBA40" s="36"/>
      <c r="LBB40" s="36"/>
      <c r="LBC40" s="36"/>
      <c r="LBD40" s="36"/>
      <c r="LBE40" s="36"/>
      <c r="LBF40" s="37"/>
      <c r="LBG40" s="38"/>
      <c r="LBH40" s="37"/>
      <c r="LBI40" s="37"/>
      <c r="LBJ40" s="44"/>
      <c r="LBK40" s="42"/>
      <c r="LBL40" s="36"/>
      <c r="LBM40" s="36"/>
      <c r="LBN40" s="36"/>
      <c r="LBO40" s="36"/>
      <c r="LBP40" s="36"/>
      <c r="LBQ40" s="36"/>
      <c r="LBR40" s="36"/>
      <c r="LBS40" s="36"/>
      <c r="LBT40" s="36"/>
      <c r="LBU40" s="36"/>
      <c r="LBV40" s="37"/>
      <c r="LBW40" s="38"/>
      <c r="LBX40" s="37"/>
      <c r="LBY40" s="37"/>
      <c r="LBZ40" s="44"/>
      <c r="LCA40" s="42"/>
      <c r="LCB40" s="36"/>
      <c r="LCC40" s="36"/>
      <c r="LCD40" s="36"/>
      <c r="LCE40" s="36"/>
      <c r="LCF40" s="36"/>
      <c r="LCG40" s="36"/>
      <c r="LCH40" s="36"/>
      <c r="LCI40" s="36"/>
      <c r="LCJ40" s="36"/>
      <c r="LCK40" s="36"/>
      <c r="LCL40" s="37"/>
      <c r="LCM40" s="38"/>
      <c r="LCN40" s="37"/>
      <c r="LCO40" s="37"/>
      <c r="LCP40" s="44"/>
      <c r="LCQ40" s="42"/>
      <c r="LCR40" s="36"/>
      <c r="LCS40" s="36"/>
      <c r="LCT40" s="36"/>
      <c r="LCU40" s="36"/>
      <c r="LCV40" s="36"/>
      <c r="LCW40" s="36"/>
      <c r="LCX40" s="36"/>
      <c r="LCY40" s="36"/>
      <c r="LCZ40" s="36"/>
      <c r="LDA40" s="36"/>
      <c r="LDB40" s="37"/>
      <c r="LDC40" s="38"/>
      <c r="LDD40" s="37"/>
      <c r="LDE40" s="37"/>
      <c r="LDF40" s="44"/>
      <c r="LDG40" s="42"/>
      <c r="LDH40" s="36"/>
      <c r="LDI40" s="36"/>
      <c r="LDJ40" s="36"/>
      <c r="LDK40" s="36"/>
      <c r="LDL40" s="36"/>
      <c r="LDM40" s="36"/>
      <c r="LDN40" s="36"/>
      <c r="LDO40" s="36"/>
      <c r="LDP40" s="36"/>
      <c r="LDQ40" s="36"/>
      <c r="LDR40" s="37"/>
      <c r="LDS40" s="38"/>
      <c r="LDT40" s="37"/>
      <c r="LDU40" s="37"/>
      <c r="LDV40" s="44"/>
      <c r="LDW40" s="42"/>
      <c r="LDX40" s="36"/>
      <c r="LDY40" s="36"/>
      <c r="LDZ40" s="36"/>
      <c r="LEA40" s="36"/>
      <c r="LEB40" s="36"/>
      <c r="LEC40" s="36"/>
      <c r="LED40" s="36"/>
      <c r="LEE40" s="36"/>
      <c r="LEF40" s="36"/>
      <c r="LEG40" s="36"/>
      <c r="LEH40" s="37"/>
      <c r="LEI40" s="38"/>
      <c r="LEJ40" s="37"/>
      <c r="LEK40" s="37"/>
      <c r="LEL40" s="44"/>
      <c r="LEM40" s="42"/>
      <c r="LEN40" s="36"/>
      <c r="LEO40" s="36"/>
      <c r="LEP40" s="36"/>
      <c r="LEQ40" s="36"/>
      <c r="LER40" s="36"/>
      <c r="LES40" s="36"/>
      <c r="LET40" s="36"/>
      <c r="LEU40" s="36"/>
      <c r="LEV40" s="36"/>
      <c r="LEW40" s="36"/>
      <c r="LEX40" s="37"/>
      <c r="LEY40" s="38"/>
      <c r="LEZ40" s="37"/>
      <c r="LFA40" s="37"/>
      <c r="LFB40" s="44"/>
      <c r="LFC40" s="42"/>
      <c r="LFD40" s="36"/>
      <c r="LFE40" s="36"/>
      <c r="LFF40" s="36"/>
      <c r="LFG40" s="36"/>
      <c r="LFH40" s="36"/>
      <c r="LFI40" s="36"/>
      <c r="LFJ40" s="36"/>
      <c r="LFK40" s="36"/>
      <c r="LFL40" s="36"/>
      <c r="LFM40" s="36"/>
      <c r="LFN40" s="37"/>
      <c r="LFO40" s="38"/>
      <c r="LFP40" s="37"/>
      <c r="LFQ40" s="37"/>
      <c r="LFR40" s="44"/>
      <c r="LFS40" s="42"/>
      <c r="LFT40" s="36"/>
      <c r="LFU40" s="36"/>
      <c r="LFV40" s="36"/>
      <c r="LFW40" s="36"/>
      <c r="LFX40" s="36"/>
      <c r="LFY40" s="36"/>
      <c r="LFZ40" s="36"/>
      <c r="LGA40" s="36"/>
      <c r="LGB40" s="36"/>
      <c r="LGC40" s="36"/>
      <c r="LGD40" s="37"/>
      <c r="LGE40" s="38"/>
      <c r="LGF40" s="37"/>
      <c r="LGG40" s="37"/>
      <c r="LGH40" s="44"/>
      <c r="LGI40" s="42"/>
      <c r="LGJ40" s="36"/>
      <c r="LGK40" s="36"/>
      <c r="LGL40" s="36"/>
      <c r="LGM40" s="36"/>
      <c r="LGN40" s="36"/>
      <c r="LGO40" s="36"/>
      <c r="LGP40" s="36"/>
      <c r="LGQ40" s="36"/>
      <c r="LGR40" s="36"/>
      <c r="LGS40" s="36"/>
      <c r="LGT40" s="37"/>
      <c r="LGU40" s="38"/>
      <c r="LGV40" s="37"/>
      <c r="LGW40" s="37"/>
      <c r="LGX40" s="44"/>
      <c r="LGY40" s="42"/>
      <c r="LGZ40" s="36"/>
      <c r="LHA40" s="36"/>
      <c r="LHB40" s="36"/>
      <c r="LHC40" s="36"/>
      <c r="LHD40" s="36"/>
      <c r="LHE40" s="36"/>
      <c r="LHF40" s="36"/>
      <c r="LHG40" s="36"/>
      <c r="LHH40" s="36"/>
      <c r="LHI40" s="36"/>
      <c r="LHJ40" s="37"/>
      <c r="LHK40" s="38"/>
      <c r="LHL40" s="37"/>
      <c r="LHM40" s="37"/>
      <c r="LHN40" s="44"/>
      <c r="LHO40" s="42"/>
      <c r="LHP40" s="36"/>
      <c r="LHQ40" s="36"/>
      <c r="LHR40" s="36"/>
      <c r="LHS40" s="36"/>
      <c r="LHT40" s="36"/>
      <c r="LHU40" s="36"/>
      <c r="LHV40" s="36"/>
      <c r="LHW40" s="36"/>
      <c r="LHX40" s="36"/>
      <c r="LHY40" s="36"/>
      <c r="LHZ40" s="37"/>
      <c r="LIA40" s="38"/>
      <c r="LIB40" s="37"/>
      <c r="LIC40" s="37"/>
      <c r="LID40" s="44"/>
      <c r="LIE40" s="42"/>
      <c r="LIF40" s="36"/>
      <c r="LIG40" s="36"/>
      <c r="LIH40" s="36"/>
      <c r="LII40" s="36"/>
      <c r="LIJ40" s="36"/>
      <c r="LIK40" s="36"/>
      <c r="LIL40" s="36"/>
      <c r="LIM40" s="36"/>
      <c r="LIN40" s="36"/>
      <c r="LIO40" s="36"/>
      <c r="LIP40" s="37"/>
      <c r="LIQ40" s="38"/>
      <c r="LIR40" s="37"/>
      <c r="LIS40" s="37"/>
      <c r="LIT40" s="44"/>
      <c r="LIU40" s="42"/>
      <c r="LIV40" s="36"/>
      <c r="LIW40" s="36"/>
      <c r="LIX40" s="36"/>
      <c r="LIY40" s="36"/>
      <c r="LIZ40" s="36"/>
      <c r="LJA40" s="36"/>
      <c r="LJB40" s="36"/>
      <c r="LJC40" s="36"/>
      <c r="LJD40" s="36"/>
      <c r="LJE40" s="36"/>
      <c r="LJF40" s="37"/>
      <c r="LJG40" s="38"/>
      <c r="LJH40" s="37"/>
      <c r="LJI40" s="37"/>
      <c r="LJJ40" s="44"/>
      <c r="LJK40" s="42"/>
      <c r="LJL40" s="36"/>
      <c r="LJM40" s="36"/>
      <c r="LJN40" s="36"/>
      <c r="LJO40" s="36"/>
      <c r="LJP40" s="36"/>
      <c r="LJQ40" s="36"/>
      <c r="LJR40" s="36"/>
      <c r="LJS40" s="36"/>
      <c r="LJT40" s="36"/>
      <c r="LJU40" s="36"/>
      <c r="LJV40" s="37"/>
      <c r="LJW40" s="38"/>
      <c r="LJX40" s="37"/>
      <c r="LJY40" s="37"/>
      <c r="LJZ40" s="44"/>
      <c r="LKA40" s="42"/>
      <c r="LKB40" s="36"/>
      <c r="LKC40" s="36"/>
      <c r="LKD40" s="36"/>
      <c r="LKE40" s="36"/>
      <c r="LKF40" s="36"/>
      <c r="LKG40" s="36"/>
      <c r="LKH40" s="36"/>
      <c r="LKI40" s="36"/>
      <c r="LKJ40" s="36"/>
      <c r="LKK40" s="36"/>
      <c r="LKL40" s="37"/>
      <c r="LKM40" s="38"/>
      <c r="LKN40" s="37"/>
      <c r="LKO40" s="37"/>
      <c r="LKP40" s="44"/>
      <c r="LKQ40" s="42"/>
      <c r="LKR40" s="36"/>
      <c r="LKS40" s="36"/>
      <c r="LKT40" s="36"/>
      <c r="LKU40" s="36"/>
      <c r="LKV40" s="36"/>
      <c r="LKW40" s="36"/>
      <c r="LKX40" s="36"/>
      <c r="LKY40" s="36"/>
      <c r="LKZ40" s="36"/>
      <c r="LLA40" s="36"/>
      <c r="LLB40" s="37"/>
      <c r="LLC40" s="38"/>
      <c r="LLD40" s="37"/>
      <c r="LLE40" s="37"/>
      <c r="LLF40" s="44"/>
      <c r="LLG40" s="42"/>
      <c r="LLH40" s="36"/>
      <c r="LLI40" s="36"/>
      <c r="LLJ40" s="36"/>
      <c r="LLK40" s="36"/>
      <c r="LLL40" s="36"/>
      <c r="LLM40" s="36"/>
      <c r="LLN40" s="36"/>
      <c r="LLO40" s="36"/>
      <c r="LLP40" s="36"/>
      <c r="LLQ40" s="36"/>
      <c r="LLR40" s="37"/>
      <c r="LLS40" s="38"/>
      <c r="LLT40" s="37"/>
      <c r="LLU40" s="37"/>
      <c r="LLV40" s="44"/>
      <c r="LLW40" s="42"/>
      <c r="LLX40" s="36"/>
      <c r="LLY40" s="36"/>
      <c r="LLZ40" s="36"/>
      <c r="LMA40" s="36"/>
      <c r="LMB40" s="36"/>
      <c r="LMC40" s="36"/>
      <c r="LMD40" s="36"/>
      <c r="LME40" s="36"/>
      <c r="LMF40" s="36"/>
      <c r="LMG40" s="36"/>
      <c r="LMH40" s="37"/>
      <c r="LMI40" s="38"/>
      <c r="LMJ40" s="37"/>
      <c r="LMK40" s="37"/>
      <c r="LML40" s="44"/>
      <c r="LMM40" s="42"/>
      <c r="LMN40" s="36"/>
      <c r="LMO40" s="36"/>
      <c r="LMP40" s="36"/>
      <c r="LMQ40" s="36"/>
      <c r="LMR40" s="36"/>
      <c r="LMS40" s="36"/>
      <c r="LMT40" s="36"/>
      <c r="LMU40" s="36"/>
      <c r="LMV40" s="36"/>
      <c r="LMW40" s="36"/>
      <c r="LMX40" s="37"/>
      <c r="LMY40" s="38"/>
      <c r="LMZ40" s="37"/>
      <c r="LNA40" s="37"/>
      <c r="LNB40" s="44"/>
      <c r="LNC40" s="42"/>
      <c r="LND40" s="36"/>
      <c r="LNE40" s="36"/>
      <c r="LNF40" s="36"/>
      <c r="LNG40" s="36"/>
      <c r="LNH40" s="36"/>
      <c r="LNI40" s="36"/>
      <c r="LNJ40" s="36"/>
      <c r="LNK40" s="36"/>
      <c r="LNL40" s="36"/>
      <c r="LNM40" s="36"/>
      <c r="LNN40" s="37"/>
      <c r="LNO40" s="38"/>
      <c r="LNP40" s="37"/>
      <c r="LNQ40" s="37"/>
      <c r="LNR40" s="44"/>
      <c r="LNS40" s="42"/>
      <c r="LNT40" s="36"/>
      <c r="LNU40" s="36"/>
      <c r="LNV40" s="36"/>
      <c r="LNW40" s="36"/>
      <c r="LNX40" s="36"/>
      <c r="LNY40" s="36"/>
      <c r="LNZ40" s="36"/>
      <c r="LOA40" s="36"/>
      <c r="LOB40" s="36"/>
      <c r="LOC40" s="36"/>
      <c r="LOD40" s="37"/>
      <c r="LOE40" s="38"/>
      <c r="LOF40" s="37"/>
      <c r="LOG40" s="37"/>
      <c r="LOH40" s="44"/>
      <c r="LOI40" s="42"/>
      <c r="LOJ40" s="36"/>
      <c r="LOK40" s="36"/>
      <c r="LOL40" s="36"/>
      <c r="LOM40" s="36"/>
      <c r="LON40" s="36"/>
      <c r="LOO40" s="36"/>
      <c r="LOP40" s="36"/>
      <c r="LOQ40" s="36"/>
      <c r="LOR40" s="36"/>
      <c r="LOS40" s="36"/>
      <c r="LOT40" s="37"/>
      <c r="LOU40" s="38"/>
      <c r="LOV40" s="37"/>
      <c r="LOW40" s="37"/>
      <c r="LOX40" s="44"/>
      <c r="LOY40" s="42"/>
      <c r="LOZ40" s="36"/>
      <c r="LPA40" s="36"/>
      <c r="LPB40" s="36"/>
      <c r="LPC40" s="36"/>
      <c r="LPD40" s="36"/>
      <c r="LPE40" s="36"/>
      <c r="LPF40" s="36"/>
      <c r="LPG40" s="36"/>
      <c r="LPH40" s="36"/>
      <c r="LPI40" s="36"/>
      <c r="LPJ40" s="37"/>
      <c r="LPK40" s="38"/>
      <c r="LPL40" s="37"/>
      <c r="LPM40" s="37"/>
      <c r="LPN40" s="44"/>
      <c r="LPO40" s="42"/>
      <c r="LPP40" s="36"/>
      <c r="LPQ40" s="36"/>
      <c r="LPR40" s="36"/>
      <c r="LPS40" s="36"/>
      <c r="LPT40" s="36"/>
      <c r="LPU40" s="36"/>
      <c r="LPV40" s="36"/>
      <c r="LPW40" s="36"/>
      <c r="LPX40" s="36"/>
      <c r="LPY40" s="36"/>
      <c r="LPZ40" s="37"/>
      <c r="LQA40" s="38"/>
      <c r="LQB40" s="37"/>
      <c r="LQC40" s="37"/>
      <c r="LQD40" s="44"/>
      <c r="LQE40" s="42"/>
      <c r="LQF40" s="36"/>
      <c r="LQG40" s="36"/>
      <c r="LQH40" s="36"/>
      <c r="LQI40" s="36"/>
      <c r="LQJ40" s="36"/>
      <c r="LQK40" s="36"/>
      <c r="LQL40" s="36"/>
      <c r="LQM40" s="36"/>
      <c r="LQN40" s="36"/>
      <c r="LQO40" s="36"/>
      <c r="LQP40" s="37"/>
      <c r="LQQ40" s="38"/>
      <c r="LQR40" s="37"/>
      <c r="LQS40" s="37"/>
      <c r="LQT40" s="44"/>
      <c r="LQU40" s="42"/>
      <c r="LQV40" s="36"/>
      <c r="LQW40" s="36"/>
      <c r="LQX40" s="36"/>
      <c r="LQY40" s="36"/>
      <c r="LQZ40" s="36"/>
      <c r="LRA40" s="36"/>
      <c r="LRB40" s="36"/>
      <c r="LRC40" s="36"/>
      <c r="LRD40" s="36"/>
      <c r="LRE40" s="36"/>
      <c r="LRF40" s="37"/>
      <c r="LRG40" s="38"/>
      <c r="LRH40" s="37"/>
      <c r="LRI40" s="37"/>
      <c r="LRJ40" s="44"/>
      <c r="LRK40" s="42"/>
      <c r="LRL40" s="36"/>
      <c r="LRM40" s="36"/>
      <c r="LRN40" s="36"/>
      <c r="LRO40" s="36"/>
      <c r="LRP40" s="36"/>
      <c r="LRQ40" s="36"/>
      <c r="LRR40" s="36"/>
      <c r="LRS40" s="36"/>
      <c r="LRT40" s="36"/>
      <c r="LRU40" s="36"/>
      <c r="LRV40" s="37"/>
      <c r="LRW40" s="38"/>
      <c r="LRX40" s="37"/>
      <c r="LRY40" s="37"/>
      <c r="LRZ40" s="44"/>
      <c r="LSA40" s="42"/>
      <c r="LSB40" s="36"/>
      <c r="LSC40" s="36"/>
      <c r="LSD40" s="36"/>
      <c r="LSE40" s="36"/>
      <c r="LSF40" s="36"/>
      <c r="LSG40" s="36"/>
      <c r="LSH40" s="36"/>
      <c r="LSI40" s="36"/>
      <c r="LSJ40" s="36"/>
      <c r="LSK40" s="36"/>
      <c r="LSL40" s="37"/>
      <c r="LSM40" s="38"/>
      <c r="LSN40" s="37"/>
      <c r="LSO40" s="37"/>
      <c r="LSP40" s="44"/>
      <c r="LSQ40" s="42"/>
      <c r="LSR40" s="36"/>
      <c r="LSS40" s="36"/>
      <c r="LST40" s="36"/>
      <c r="LSU40" s="36"/>
      <c r="LSV40" s="36"/>
      <c r="LSW40" s="36"/>
      <c r="LSX40" s="36"/>
      <c r="LSY40" s="36"/>
      <c r="LSZ40" s="36"/>
      <c r="LTA40" s="36"/>
      <c r="LTB40" s="37"/>
      <c r="LTC40" s="38"/>
      <c r="LTD40" s="37"/>
      <c r="LTE40" s="37"/>
      <c r="LTF40" s="44"/>
      <c r="LTG40" s="42"/>
      <c r="LTH40" s="36"/>
      <c r="LTI40" s="36"/>
      <c r="LTJ40" s="36"/>
      <c r="LTK40" s="36"/>
      <c r="LTL40" s="36"/>
      <c r="LTM40" s="36"/>
      <c r="LTN40" s="36"/>
      <c r="LTO40" s="36"/>
      <c r="LTP40" s="36"/>
      <c r="LTQ40" s="36"/>
      <c r="LTR40" s="37"/>
      <c r="LTS40" s="38"/>
      <c r="LTT40" s="37"/>
      <c r="LTU40" s="37"/>
      <c r="LTV40" s="44"/>
      <c r="LTW40" s="42"/>
      <c r="LTX40" s="36"/>
      <c r="LTY40" s="36"/>
      <c r="LTZ40" s="36"/>
      <c r="LUA40" s="36"/>
      <c r="LUB40" s="36"/>
      <c r="LUC40" s="36"/>
      <c r="LUD40" s="36"/>
      <c r="LUE40" s="36"/>
      <c r="LUF40" s="36"/>
      <c r="LUG40" s="36"/>
      <c r="LUH40" s="37"/>
      <c r="LUI40" s="38"/>
      <c r="LUJ40" s="37"/>
      <c r="LUK40" s="37"/>
      <c r="LUL40" s="44"/>
      <c r="LUM40" s="42"/>
      <c r="LUN40" s="36"/>
      <c r="LUO40" s="36"/>
      <c r="LUP40" s="36"/>
      <c r="LUQ40" s="36"/>
      <c r="LUR40" s="36"/>
      <c r="LUS40" s="36"/>
      <c r="LUT40" s="36"/>
      <c r="LUU40" s="36"/>
      <c r="LUV40" s="36"/>
      <c r="LUW40" s="36"/>
      <c r="LUX40" s="37"/>
      <c r="LUY40" s="38"/>
      <c r="LUZ40" s="37"/>
      <c r="LVA40" s="37"/>
      <c r="LVB40" s="44"/>
      <c r="LVC40" s="42"/>
      <c r="LVD40" s="36"/>
      <c r="LVE40" s="36"/>
      <c r="LVF40" s="36"/>
      <c r="LVG40" s="36"/>
      <c r="LVH40" s="36"/>
      <c r="LVI40" s="36"/>
      <c r="LVJ40" s="36"/>
      <c r="LVK40" s="36"/>
      <c r="LVL40" s="36"/>
      <c r="LVM40" s="36"/>
      <c r="LVN40" s="37"/>
      <c r="LVO40" s="38"/>
      <c r="LVP40" s="37"/>
      <c r="LVQ40" s="37"/>
      <c r="LVR40" s="44"/>
      <c r="LVS40" s="42"/>
      <c r="LVT40" s="36"/>
      <c r="LVU40" s="36"/>
      <c r="LVV40" s="36"/>
      <c r="LVW40" s="36"/>
      <c r="LVX40" s="36"/>
      <c r="LVY40" s="36"/>
      <c r="LVZ40" s="36"/>
      <c r="LWA40" s="36"/>
      <c r="LWB40" s="36"/>
      <c r="LWC40" s="36"/>
      <c r="LWD40" s="37"/>
      <c r="LWE40" s="38"/>
      <c r="LWF40" s="37"/>
      <c r="LWG40" s="37"/>
      <c r="LWH40" s="44"/>
      <c r="LWI40" s="42"/>
      <c r="LWJ40" s="36"/>
      <c r="LWK40" s="36"/>
      <c r="LWL40" s="36"/>
      <c r="LWM40" s="36"/>
      <c r="LWN40" s="36"/>
      <c r="LWO40" s="36"/>
      <c r="LWP40" s="36"/>
      <c r="LWQ40" s="36"/>
      <c r="LWR40" s="36"/>
      <c r="LWS40" s="36"/>
      <c r="LWT40" s="37"/>
      <c r="LWU40" s="38"/>
      <c r="LWV40" s="37"/>
      <c r="LWW40" s="37"/>
      <c r="LWX40" s="44"/>
      <c r="LWY40" s="42"/>
      <c r="LWZ40" s="36"/>
      <c r="LXA40" s="36"/>
      <c r="LXB40" s="36"/>
      <c r="LXC40" s="36"/>
      <c r="LXD40" s="36"/>
      <c r="LXE40" s="36"/>
      <c r="LXF40" s="36"/>
      <c r="LXG40" s="36"/>
      <c r="LXH40" s="36"/>
      <c r="LXI40" s="36"/>
      <c r="LXJ40" s="37"/>
      <c r="LXK40" s="38"/>
      <c r="LXL40" s="37"/>
      <c r="LXM40" s="37"/>
      <c r="LXN40" s="44"/>
      <c r="LXO40" s="42"/>
      <c r="LXP40" s="36"/>
      <c r="LXQ40" s="36"/>
      <c r="LXR40" s="36"/>
      <c r="LXS40" s="36"/>
      <c r="LXT40" s="36"/>
      <c r="LXU40" s="36"/>
      <c r="LXV40" s="36"/>
      <c r="LXW40" s="36"/>
      <c r="LXX40" s="36"/>
      <c r="LXY40" s="36"/>
      <c r="LXZ40" s="37"/>
      <c r="LYA40" s="38"/>
      <c r="LYB40" s="37"/>
      <c r="LYC40" s="37"/>
      <c r="LYD40" s="44"/>
      <c r="LYE40" s="42"/>
      <c r="LYF40" s="36"/>
      <c r="LYG40" s="36"/>
      <c r="LYH40" s="36"/>
      <c r="LYI40" s="36"/>
      <c r="LYJ40" s="36"/>
      <c r="LYK40" s="36"/>
      <c r="LYL40" s="36"/>
      <c r="LYM40" s="36"/>
      <c r="LYN40" s="36"/>
      <c r="LYO40" s="36"/>
      <c r="LYP40" s="37"/>
      <c r="LYQ40" s="38"/>
      <c r="LYR40" s="37"/>
      <c r="LYS40" s="37"/>
      <c r="LYT40" s="44"/>
      <c r="LYU40" s="42"/>
      <c r="LYV40" s="36"/>
      <c r="LYW40" s="36"/>
      <c r="LYX40" s="36"/>
      <c r="LYY40" s="36"/>
      <c r="LYZ40" s="36"/>
      <c r="LZA40" s="36"/>
      <c r="LZB40" s="36"/>
      <c r="LZC40" s="36"/>
      <c r="LZD40" s="36"/>
      <c r="LZE40" s="36"/>
      <c r="LZF40" s="37"/>
      <c r="LZG40" s="38"/>
      <c r="LZH40" s="37"/>
      <c r="LZI40" s="37"/>
      <c r="LZJ40" s="44"/>
      <c r="LZK40" s="42"/>
      <c r="LZL40" s="36"/>
      <c r="LZM40" s="36"/>
      <c r="LZN40" s="36"/>
      <c r="LZO40" s="36"/>
      <c r="LZP40" s="36"/>
      <c r="LZQ40" s="36"/>
      <c r="LZR40" s="36"/>
      <c r="LZS40" s="36"/>
      <c r="LZT40" s="36"/>
      <c r="LZU40" s="36"/>
      <c r="LZV40" s="37"/>
      <c r="LZW40" s="38"/>
      <c r="LZX40" s="37"/>
      <c r="LZY40" s="37"/>
      <c r="LZZ40" s="44"/>
      <c r="MAA40" s="42"/>
      <c r="MAB40" s="36"/>
      <c r="MAC40" s="36"/>
      <c r="MAD40" s="36"/>
      <c r="MAE40" s="36"/>
      <c r="MAF40" s="36"/>
      <c r="MAG40" s="36"/>
      <c r="MAH40" s="36"/>
      <c r="MAI40" s="36"/>
      <c r="MAJ40" s="36"/>
      <c r="MAK40" s="36"/>
      <c r="MAL40" s="37"/>
      <c r="MAM40" s="38"/>
      <c r="MAN40" s="37"/>
      <c r="MAO40" s="37"/>
      <c r="MAP40" s="44"/>
      <c r="MAQ40" s="42"/>
      <c r="MAR40" s="36"/>
      <c r="MAS40" s="36"/>
      <c r="MAT40" s="36"/>
      <c r="MAU40" s="36"/>
      <c r="MAV40" s="36"/>
      <c r="MAW40" s="36"/>
      <c r="MAX40" s="36"/>
      <c r="MAY40" s="36"/>
      <c r="MAZ40" s="36"/>
      <c r="MBA40" s="36"/>
      <c r="MBB40" s="37"/>
      <c r="MBC40" s="38"/>
      <c r="MBD40" s="37"/>
      <c r="MBE40" s="37"/>
      <c r="MBF40" s="44"/>
      <c r="MBG40" s="42"/>
      <c r="MBH40" s="36"/>
      <c r="MBI40" s="36"/>
      <c r="MBJ40" s="36"/>
      <c r="MBK40" s="36"/>
      <c r="MBL40" s="36"/>
      <c r="MBM40" s="36"/>
      <c r="MBN40" s="36"/>
      <c r="MBO40" s="36"/>
      <c r="MBP40" s="36"/>
      <c r="MBQ40" s="36"/>
      <c r="MBR40" s="37"/>
      <c r="MBS40" s="38"/>
      <c r="MBT40" s="37"/>
      <c r="MBU40" s="37"/>
      <c r="MBV40" s="44"/>
      <c r="MBW40" s="42"/>
      <c r="MBX40" s="36"/>
      <c r="MBY40" s="36"/>
      <c r="MBZ40" s="36"/>
      <c r="MCA40" s="36"/>
      <c r="MCB40" s="36"/>
      <c r="MCC40" s="36"/>
      <c r="MCD40" s="36"/>
      <c r="MCE40" s="36"/>
      <c r="MCF40" s="36"/>
      <c r="MCG40" s="36"/>
      <c r="MCH40" s="37"/>
      <c r="MCI40" s="38"/>
      <c r="MCJ40" s="37"/>
      <c r="MCK40" s="37"/>
      <c r="MCL40" s="44"/>
      <c r="MCM40" s="42"/>
      <c r="MCN40" s="36"/>
      <c r="MCO40" s="36"/>
      <c r="MCP40" s="36"/>
      <c r="MCQ40" s="36"/>
      <c r="MCR40" s="36"/>
      <c r="MCS40" s="36"/>
      <c r="MCT40" s="36"/>
      <c r="MCU40" s="36"/>
      <c r="MCV40" s="36"/>
      <c r="MCW40" s="36"/>
      <c r="MCX40" s="37"/>
      <c r="MCY40" s="38"/>
      <c r="MCZ40" s="37"/>
      <c r="MDA40" s="37"/>
      <c r="MDB40" s="44"/>
      <c r="MDC40" s="42"/>
      <c r="MDD40" s="36"/>
      <c r="MDE40" s="36"/>
      <c r="MDF40" s="36"/>
      <c r="MDG40" s="36"/>
      <c r="MDH40" s="36"/>
      <c r="MDI40" s="36"/>
      <c r="MDJ40" s="36"/>
      <c r="MDK40" s="36"/>
      <c r="MDL40" s="36"/>
      <c r="MDM40" s="36"/>
      <c r="MDN40" s="37"/>
      <c r="MDO40" s="38"/>
      <c r="MDP40" s="37"/>
      <c r="MDQ40" s="37"/>
      <c r="MDR40" s="44"/>
      <c r="MDS40" s="42"/>
      <c r="MDT40" s="36"/>
      <c r="MDU40" s="36"/>
      <c r="MDV40" s="36"/>
      <c r="MDW40" s="36"/>
      <c r="MDX40" s="36"/>
      <c r="MDY40" s="36"/>
      <c r="MDZ40" s="36"/>
      <c r="MEA40" s="36"/>
      <c r="MEB40" s="36"/>
      <c r="MEC40" s="36"/>
      <c r="MED40" s="37"/>
      <c r="MEE40" s="38"/>
      <c r="MEF40" s="37"/>
      <c r="MEG40" s="37"/>
      <c r="MEH40" s="44"/>
      <c r="MEI40" s="42"/>
      <c r="MEJ40" s="36"/>
      <c r="MEK40" s="36"/>
      <c r="MEL40" s="36"/>
      <c r="MEM40" s="36"/>
      <c r="MEN40" s="36"/>
      <c r="MEO40" s="36"/>
      <c r="MEP40" s="36"/>
      <c r="MEQ40" s="36"/>
      <c r="MER40" s="36"/>
      <c r="MES40" s="36"/>
      <c r="MET40" s="37"/>
      <c r="MEU40" s="38"/>
      <c r="MEV40" s="37"/>
      <c r="MEW40" s="37"/>
      <c r="MEX40" s="44"/>
      <c r="MEY40" s="42"/>
      <c r="MEZ40" s="36"/>
      <c r="MFA40" s="36"/>
      <c r="MFB40" s="36"/>
      <c r="MFC40" s="36"/>
      <c r="MFD40" s="36"/>
      <c r="MFE40" s="36"/>
      <c r="MFF40" s="36"/>
      <c r="MFG40" s="36"/>
      <c r="MFH40" s="36"/>
      <c r="MFI40" s="36"/>
      <c r="MFJ40" s="37"/>
      <c r="MFK40" s="38"/>
      <c r="MFL40" s="37"/>
      <c r="MFM40" s="37"/>
      <c r="MFN40" s="44"/>
      <c r="MFO40" s="42"/>
      <c r="MFP40" s="36"/>
      <c r="MFQ40" s="36"/>
      <c r="MFR40" s="36"/>
      <c r="MFS40" s="36"/>
      <c r="MFT40" s="36"/>
      <c r="MFU40" s="36"/>
      <c r="MFV40" s="36"/>
      <c r="MFW40" s="36"/>
      <c r="MFX40" s="36"/>
      <c r="MFY40" s="36"/>
      <c r="MFZ40" s="37"/>
      <c r="MGA40" s="38"/>
      <c r="MGB40" s="37"/>
      <c r="MGC40" s="37"/>
      <c r="MGD40" s="44"/>
      <c r="MGE40" s="42"/>
      <c r="MGF40" s="36"/>
      <c r="MGG40" s="36"/>
      <c r="MGH40" s="36"/>
      <c r="MGI40" s="36"/>
      <c r="MGJ40" s="36"/>
      <c r="MGK40" s="36"/>
      <c r="MGL40" s="36"/>
      <c r="MGM40" s="36"/>
      <c r="MGN40" s="36"/>
      <c r="MGO40" s="36"/>
      <c r="MGP40" s="37"/>
      <c r="MGQ40" s="38"/>
      <c r="MGR40" s="37"/>
      <c r="MGS40" s="37"/>
      <c r="MGT40" s="44"/>
      <c r="MGU40" s="42"/>
      <c r="MGV40" s="36"/>
      <c r="MGW40" s="36"/>
      <c r="MGX40" s="36"/>
      <c r="MGY40" s="36"/>
      <c r="MGZ40" s="36"/>
      <c r="MHA40" s="36"/>
      <c r="MHB40" s="36"/>
      <c r="MHC40" s="36"/>
      <c r="MHD40" s="36"/>
      <c r="MHE40" s="36"/>
      <c r="MHF40" s="37"/>
      <c r="MHG40" s="38"/>
      <c r="MHH40" s="37"/>
      <c r="MHI40" s="37"/>
      <c r="MHJ40" s="44"/>
      <c r="MHK40" s="42"/>
      <c r="MHL40" s="36"/>
      <c r="MHM40" s="36"/>
      <c r="MHN40" s="36"/>
      <c r="MHO40" s="36"/>
      <c r="MHP40" s="36"/>
      <c r="MHQ40" s="36"/>
      <c r="MHR40" s="36"/>
      <c r="MHS40" s="36"/>
      <c r="MHT40" s="36"/>
      <c r="MHU40" s="36"/>
      <c r="MHV40" s="37"/>
      <c r="MHW40" s="38"/>
      <c r="MHX40" s="37"/>
      <c r="MHY40" s="37"/>
      <c r="MHZ40" s="44"/>
      <c r="MIA40" s="42"/>
      <c r="MIB40" s="36"/>
      <c r="MIC40" s="36"/>
      <c r="MID40" s="36"/>
      <c r="MIE40" s="36"/>
      <c r="MIF40" s="36"/>
      <c r="MIG40" s="36"/>
      <c r="MIH40" s="36"/>
      <c r="MII40" s="36"/>
      <c r="MIJ40" s="36"/>
      <c r="MIK40" s="36"/>
      <c r="MIL40" s="37"/>
      <c r="MIM40" s="38"/>
      <c r="MIN40" s="37"/>
      <c r="MIO40" s="37"/>
      <c r="MIP40" s="44"/>
      <c r="MIQ40" s="42"/>
      <c r="MIR40" s="36"/>
      <c r="MIS40" s="36"/>
      <c r="MIT40" s="36"/>
      <c r="MIU40" s="36"/>
      <c r="MIV40" s="36"/>
      <c r="MIW40" s="36"/>
      <c r="MIX40" s="36"/>
      <c r="MIY40" s="36"/>
      <c r="MIZ40" s="36"/>
      <c r="MJA40" s="36"/>
      <c r="MJB40" s="37"/>
      <c r="MJC40" s="38"/>
      <c r="MJD40" s="37"/>
      <c r="MJE40" s="37"/>
      <c r="MJF40" s="44"/>
      <c r="MJG40" s="42"/>
      <c r="MJH40" s="36"/>
      <c r="MJI40" s="36"/>
      <c r="MJJ40" s="36"/>
      <c r="MJK40" s="36"/>
      <c r="MJL40" s="36"/>
      <c r="MJM40" s="36"/>
      <c r="MJN40" s="36"/>
      <c r="MJO40" s="36"/>
      <c r="MJP40" s="36"/>
      <c r="MJQ40" s="36"/>
      <c r="MJR40" s="37"/>
      <c r="MJS40" s="38"/>
      <c r="MJT40" s="37"/>
      <c r="MJU40" s="37"/>
      <c r="MJV40" s="44"/>
      <c r="MJW40" s="42"/>
      <c r="MJX40" s="36"/>
      <c r="MJY40" s="36"/>
      <c r="MJZ40" s="36"/>
      <c r="MKA40" s="36"/>
      <c r="MKB40" s="36"/>
      <c r="MKC40" s="36"/>
      <c r="MKD40" s="36"/>
      <c r="MKE40" s="36"/>
      <c r="MKF40" s="36"/>
      <c r="MKG40" s="36"/>
      <c r="MKH40" s="37"/>
      <c r="MKI40" s="38"/>
      <c r="MKJ40" s="37"/>
      <c r="MKK40" s="37"/>
      <c r="MKL40" s="44"/>
      <c r="MKM40" s="42"/>
      <c r="MKN40" s="36"/>
      <c r="MKO40" s="36"/>
      <c r="MKP40" s="36"/>
      <c r="MKQ40" s="36"/>
      <c r="MKR40" s="36"/>
      <c r="MKS40" s="36"/>
      <c r="MKT40" s="36"/>
      <c r="MKU40" s="36"/>
      <c r="MKV40" s="36"/>
      <c r="MKW40" s="36"/>
      <c r="MKX40" s="37"/>
      <c r="MKY40" s="38"/>
      <c r="MKZ40" s="37"/>
      <c r="MLA40" s="37"/>
      <c r="MLB40" s="44"/>
      <c r="MLC40" s="42"/>
      <c r="MLD40" s="36"/>
      <c r="MLE40" s="36"/>
      <c r="MLF40" s="36"/>
      <c r="MLG40" s="36"/>
      <c r="MLH40" s="36"/>
      <c r="MLI40" s="36"/>
      <c r="MLJ40" s="36"/>
      <c r="MLK40" s="36"/>
      <c r="MLL40" s="36"/>
      <c r="MLM40" s="36"/>
      <c r="MLN40" s="37"/>
      <c r="MLO40" s="38"/>
      <c r="MLP40" s="37"/>
      <c r="MLQ40" s="37"/>
      <c r="MLR40" s="44"/>
      <c r="MLS40" s="42"/>
      <c r="MLT40" s="36"/>
      <c r="MLU40" s="36"/>
      <c r="MLV40" s="36"/>
      <c r="MLW40" s="36"/>
      <c r="MLX40" s="36"/>
      <c r="MLY40" s="36"/>
      <c r="MLZ40" s="36"/>
      <c r="MMA40" s="36"/>
      <c r="MMB40" s="36"/>
      <c r="MMC40" s="36"/>
      <c r="MMD40" s="37"/>
      <c r="MME40" s="38"/>
      <c r="MMF40" s="37"/>
      <c r="MMG40" s="37"/>
      <c r="MMH40" s="44"/>
      <c r="MMI40" s="42"/>
      <c r="MMJ40" s="36"/>
      <c r="MMK40" s="36"/>
      <c r="MML40" s="36"/>
      <c r="MMM40" s="36"/>
      <c r="MMN40" s="36"/>
      <c r="MMO40" s="36"/>
      <c r="MMP40" s="36"/>
      <c r="MMQ40" s="36"/>
      <c r="MMR40" s="36"/>
      <c r="MMS40" s="36"/>
      <c r="MMT40" s="37"/>
      <c r="MMU40" s="38"/>
      <c r="MMV40" s="37"/>
      <c r="MMW40" s="37"/>
      <c r="MMX40" s="44"/>
      <c r="MMY40" s="42"/>
      <c r="MMZ40" s="36"/>
      <c r="MNA40" s="36"/>
      <c r="MNB40" s="36"/>
      <c r="MNC40" s="36"/>
      <c r="MND40" s="36"/>
      <c r="MNE40" s="36"/>
      <c r="MNF40" s="36"/>
      <c r="MNG40" s="36"/>
      <c r="MNH40" s="36"/>
      <c r="MNI40" s="36"/>
      <c r="MNJ40" s="37"/>
      <c r="MNK40" s="38"/>
      <c r="MNL40" s="37"/>
      <c r="MNM40" s="37"/>
      <c r="MNN40" s="44"/>
      <c r="MNO40" s="42"/>
      <c r="MNP40" s="36"/>
      <c r="MNQ40" s="36"/>
      <c r="MNR40" s="36"/>
      <c r="MNS40" s="36"/>
      <c r="MNT40" s="36"/>
      <c r="MNU40" s="36"/>
      <c r="MNV40" s="36"/>
      <c r="MNW40" s="36"/>
      <c r="MNX40" s="36"/>
      <c r="MNY40" s="36"/>
      <c r="MNZ40" s="37"/>
      <c r="MOA40" s="38"/>
      <c r="MOB40" s="37"/>
      <c r="MOC40" s="37"/>
      <c r="MOD40" s="44"/>
      <c r="MOE40" s="42"/>
      <c r="MOF40" s="36"/>
      <c r="MOG40" s="36"/>
      <c r="MOH40" s="36"/>
      <c r="MOI40" s="36"/>
      <c r="MOJ40" s="36"/>
      <c r="MOK40" s="36"/>
      <c r="MOL40" s="36"/>
      <c r="MOM40" s="36"/>
      <c r="MON40" s="36"/>
      <c r="MOO40" s="36"/>
      <c r="MOP40" s="37"/>
      <c r="MOQ40" s="38"/>
      <c r="MOR40" s="37"/>
      <c r="MOS40" s="37"/>
      <c r="MOT40" s="44"/>
      <c r="MOU40" s="42"/>
      <c r="MOV40" s="36"/>
      <c r="MOW40" s="36"/>
      <c r="MOX40" s="36"/>
      <c r="MOY40" s="36"/>
      <c r="MOZ40" s="36"/>
      <c r="MPA40" s="36"/>
      <c r="MPB40" s="36"/>
      <c r="MPC40" s="36"/>
      <c r="MPD40" s="36"/>
      <c r="MPE40" s="36"/>
      <c r="MPF40" s="37"/>
      <c r="MPG40" s="38"/>
      <c r="MPH40" s="37"/>
      <c r="MPI40" s="37"/>
      <c r="MPJ40" s="44"/>
      <c r="MPK40" s="42"/>
      <c r="MPL40" s="36"/>
      <c r="MPM40" s="36"/>
      <c r="MPN40" s="36"/>
      <c r="MPO40" s="36"/>
      <c r="MPP40" s="36"/>
      <c r="MPQ40" s="36"/>
      <c r="MPR40" s="36"/>
      <c r="MPS40" s="36"/>
      <c r="MPT40" s="36"/>
      <c r="MPU40" s="36"/>
      <c r="MPV40" s="37"/>
      <c r="MPW40" s="38"/>
      <c r="MPX40" s="37"/>
      <c r="MPY40" s="37"/>
      <c r="MPZ40" s="44"/>
      <c r="MQA40" s="42"/>
      <c r="MQB40" s="36"/>
      <c r="MQC40" s="36"/>
      <c r="MQD40" s="36"/>
      <c r="MQE40" s="36"/>
      <c r="MQF40" s="36"/>
      <c r="MQG40" s="36"/>
      <c r="MQH40" s="36"/>
      <c r="MQI40" s="36"/>
      <c r="MQJ40" s="36"/>
      <c r="MQK40" s="36"/>
      <c r="MQL40" s="37"/>
      <c r="MQM40" s="38"/>
      <c r="MQN40" s="37"/>
      <c r="MQO40" s="37"/>
      <c r="MQP40" s="44"/>
      <c r="MQQ40" s="42"/>
      <c r="MQR40" s="36"/>
      <c r="MQS40" s="36"/>
      <c r="MQT40" s="36"/>
      <c r="MQU40" s="36"/>
      <c r="MQV40" s="36"/>
      <c r="MQW40" s="36"/>
      <c r="MQX40" s="36"/>
      <c r="MQY40" s="36"/>
      <c r="MQZ40" s="36"/>
      <c r="MRA40" s="36"/>
      <c r="MRB40" s="37"/>
      <c r="MRC40" s="38"/>
      <c r="MRD40" s="37"/>
      <c r="MRE40" s="37"/>
      <c r="MRF40" s="44"/>
      <c r="MRG40" s="42"/>
      <c r="MRH40" s="36"/>
      <c r="MRI40" s="36"/>
      <c r="MRJ40" s="36"/>
      <c r="MRK40" s="36"/>
      <c r="MRL40" s="36"/>
      <c r="MRM40" s="36"/>
      <c r="MRN40" s="36"/>
      <c r="MRO40" s="36"/>
      <c r="MRP40" s="36"/>
      <c r="MRQ40" s="36"/>
      <c r="MRR40" s="37"/>
      <c r="MRS40" s="38"/>
      <c r="MRT40" s="37"/>
      <c r="MRU40" s="37"/>
      <c r="MRV40" s="44"/>
      <c r="MRW40" s="42"/>
      <c r="MRX40" s="36"/>
      <c r="MRY40" s="36"/>
      <c r="MRZ40" s="36"/>
      <c r="MSA40" s="36"/>
      <c r="MSB40" s="36"/>
      <c r="MSC40" s="36"/>
      <c r="MSD40" s="36"/>
      <c r="MSE40" s="36"/>
      <c r="MSF40" s="36"/>
      <c r="MSG40" s="36"/>
      <c r="MSH40" s="37"/>
      <c r="MSI40" s="38"/>
      <c r="MSJ40" s="37"/>
      <c r="MSK40" s="37"/>
      <c r="MSL40" s="44"/>
      <c r="MSM40" s="42"/>
      <c r="MSN40" s="36"/>
      <c r="MSO40" s="36"/>
      <c r="MSP40" s="36"/>
      <c r="MSQ40" s="36"/>
      <c r="MSR40" s="36"/>
      <c r="MSS40" s="36"/>
      <c r="MST40" s="36"/>
      <c r="MSU40" s="36"/>
      <c r="MSV40" s="36"/>
      <c r="MSW40" s="36"/>
      <c r="MSX40" s="37"/>
      <c r="MSY40" s="38"/>
      <c r="MSZ40" s="37"/>
      <c r="MTA40" s="37"/>
      <c r="MTB40" s="44"/>
      <c r="MTC40" s="42"/>
      <c r="MTD40" s="36"/>
      <c r="MTE40" s="36"/>
      <c r="MTF40" s="36"/>
      <c r="MTG40" s="36"/>
      <c r="MTH40" s="36"/>
      <c r="MTI40" s="36"/>
      <c r="MTJ40" s="36"/>
      <c r="MTK40" s="36"/>
      <c r="MTL40" s="36"/>
      <c r="MTM40" s="36"/>
      <c r="MTN40" s="37"/>
      <c r="MTO40" s="38"/>
      <c r="MTP40" s="37"/>
      <c r="MTQ40" s="37"/>
      <c r="MTR40" s="44"/>
      <c r="MTS40" s="42"/>
      <c r="MTT40" s="36"/>
      <c r="MTU40" s="36"/>
      <c r="MTV40" s="36"/>
      <c r="MTW40" s="36"/>
      <c r="MTX40" s="36"/>
      <c r="MTY40" s="36"/>
      <c r="MTZ40" s="36"/>
      <c r="MUA40" s="36"/>
      <c r="MUB40" s="36"/>
      <c r="MUC40" s="36"/>
      <c r="MUD40" s="37"/>
      <c r="MUE40" s="38"/>
      <c r="MUF40" s="37"/>
      <c r="MUG40" s="37"/>
      <c r="MUH40" s="44"/>
      <c r="MUI40" s="42"/>
      <c r="MUJ40" s="36"/>
      <c r="MUK40" s="36"/>
      <c r="MUL40" s="36"/>
      <c r="MUM40" s="36"/>
      <c r="MUN40" s="36"/>
      <c r="MUO40" s="36"/>
      <c r="MUP40" s="36"/>
      <c r="MUQ40" s="36"/>
      <c r="MUR40" s="36"/>
      <c r="MUS40" s="36"/>
      <c r="MUT40" s="37"/>
      <c r="MUU40" s="38"/>
      <c r="MUV40" s="37"/>
      <c r="MUW40" s="37"/>
      <c r="MUX40" s="44"/>
      <c r="MUY40" s="42"/>
      <c r="MUZ40" s="36"/>
      <c r="MVA40" s="36"/>
      <c r="MVB40" s="36"/>
      <c r="MVC40" s="36"/>
      <c r="MVD40" s="36"/>
      <c r="MVE40" s="36"/>
      <c r="MVF40" s="36"/>
      <c r="MVG40" s="36"/>
      <c r="MVH40" s="36"/>
      <c r="MVI40" s="36"/>
      <c r="MVJ40" s="37"/>
      <c r="MVK40" s="38"/>
      <c r="MVL40" s="37"/>
      <c r="MVM40" s="37"/>
      <c r="MVN40" s="44"/>
      <c r="MVO40" s="42"/>
      <c r="MVP40" s="36"/>
      <c r="MVQ40" s="36"/>
      <c r="MVR40" s="36"/>
      <c r="MVS40" s="36"/>
      <c r="MVT40" s="36"/>
      <c r="MVU40" s="36"/>
      <c r="MVV40" s="36"/>
      <c r="MVW40" s="36"/>
      <c r="MVX40" s="36"/>
      <c r="MVY40" s="36"/>
      <c r="MVZ40" s="37"/>
      <c r="MWA40" s="38"/>
      <c r="MWB40" s="37"/>
      <c r="MWC40" s="37"/>
      <c r="MWD40" s="44"/>
      <c r="MWE40" s="42"/>
      <c r="MWF40" s="36"/>
      <c r="MWG40" s="36"/>
      <c r="MWH40" s="36"/>
      <c r="MWI40" s="36"/>
      <c r="MWJ40" s="36"/>
      <c r="MWK40" s="36"/>
      <c r="MWL40" s="36"/>
      <c r="MWM40" s="36"/>
      <c r="MWN40" s="36"/>
      <c r="MWO40" s="36"/>
      <c r="MWP40" s="37"/>
      <c r="MWQ40" s="38"/>
      <c r="MWR40" s="37"/>
      <c r="MWS40" s="37"/>
      <c r="MWT40" s="44"/>
      <c r="MWU40" s="42"/>
      <c r="MWV40" s="36"/>
      <c r="MWW40" s="36"/>
      <c r="MWX40" s="36"/>
      <c r="MWY40" s="36"/>
      <c r="MWZ40" s="36"/>
      <c r="MXA40" s="36"/>
      <c r="MXB40" s="36"/>
      <c r="MXC40" s="36"/>
      <c r="MXD40" s="36"/>
      <c r="MXE40" s="36"/>
      <c r="MXF40" s="37"/>
      <c r="MXG40" s="38"/>
      <c r="MXH40" s="37"/>
      <c r="MXI40" s="37"/>
      <c r="MXJ40" s="44"/>
      <c r="MXK40" s="42"/>
      <c r="MXL40" s="36"/>
      <c r="MXM40" s="36"/>
      <c r="MXN40" s="36"/>
      <c r="MXO40" s="36"/>
      <c r="MXP40" s="36"/>
      <c r="MXQ40" s="36"/>
      <c r="MXR40" s="36"/>
      <c r="MXS40" s="36"/>
      <c r="MXT40" s="36"/>
      <c r="MXU40" s="36"/>
      <c r="MXV40" s="37"/>
      <c r="MXW40" s="38"/>
      <c r="MXX40" s="37"/>
      <c r="MXY40" s="37"/>
      <c r="MXZ40" s="44"/>
      <c r="MYA40" s="42"/>
      <c r="MYB40" s="36"/>
      <c r="MYC40" s="36"/>
      <c r="MYD40" s="36"/>
      <c r="MYE40" s="36"/>
      <c r="MYF40" s="36"/>
      <c r="MYG40" s="36"/>
      <c r="MYH40" s="36"/>
      <c r="MYI40" s="36"/>
      <c r="MYJ40" s="36"/>
      <c r="MYK40" s="36"/>
      <c r="MYL40" s="37"/>
      <c r="MYM40" s="38"/>
      <c r="MYN40" s="37"/>
      <c r="MYO40" s="37"/>
      <c r="MYP40" s="44"/>
      <c r="MYQ40" s="42"/>
      <c r="MYR40" s="36"/>
      <c r="MYS40" s="36"/>
      <c r="MYT40" s="36"/>
      <c r="MYU40" s="36"/>
      <c r="MYV40" s="36"/>
      <c r="MYW40" s="36"/>
      <c r="MYX40" s="36"/>
      <c r="MYY40" s="36"/>
      <c r="MYZ40" s="36"/>
      <c r="MZA40" s="36"/>
      <c r="MZB40" s="37"/>
      <c r="MZC40" s="38"/>
      <c r="MZD40" s="37"/>
      <c r="MZE40" s="37"/>
      <c r="MZF40" s="44"/>
      <c r="MZG40" s="42"/>
      <c r="MZH40" s="36"/>
      <c r="MZI40" s="36"/>
      <c r="MZJ40" s="36"/>
      <c r="MZK40" s="36"/>
      <c r="MZL40" s="36"/>
      <c r="MZM40" s="36"/>
      <c r="MZN40" s="36"/>
      <c r="MZO40" s="36"/>
      <c r="MZP40" s="36"/>
      <c r="MZQ40" s="36"/>
      <c r="MZR40" s="37"/>
      <c r="MZS40" s="38"/>
      <c r="MZT40" s="37"/>
      <c r="MZU40" s="37"/>
      <c r="MZV40" s="44"/>
      <c r="MZW40" s="42"/>
      <c r="MZX40" s="36"/>
      <c r="MZY40" s="36"/>
      <c r="MZZ40" s="36"/>
      <c r="NAA40" s="36"/>
      <c r="NAB40" s="36"/>
      <c r="NAC40" s="36"/>
      <c r="NAD40" s="36"/>
      <c r="NAE40" s="36"/>
      <c r="NAF40" s="36"/>
      <c r="NAG40" s="36"/>
      <c r="NAH40" s="37"/>
      <c r="NAI40" s="38"/>
      <c r="NAJ40" s="37"/>
      <c r="NAK40" s="37"/>
      <c r="NAL40" s="44"/>
      <c r="NAM40" s="42"/>
      <c r="NAN40" s="36"/>
      <c r="NAO40" s="36"/>
      <c r="NAP40" s="36"/>
      <c r="NAQ40" s="36"/>
      <c r="NAR40" s="36"/>
      <c r="NAS40" s="36"/>
      <c r="NAT40" s="36"/>
      <c r="NAU40" s="36"/>
      <c r="NAV40" s="36"/>
      <c r="NAW40" s="36"/>
      <c r="NAX40" s="37"/>
      <c r="NAY40" s="38"/>
      <c r="NAZ40" s="37"/>
      <c r="NBA40" s="37"/>
      <c r="NBB40" s="44"/>
      <c r="NBC40" s="42"/>
      <c r="NBD40" s="36"/>
      <c r="NBE40" s="36"/>
      <c r="NBF40" s="36"/>
      <c r="NBG40" s="36"/>
      <c r="NBH40" s="36"/>
      <c r="NBI40" s="36"/>
      <c r="NBJ40" s="36"/>
      <c r="NBK40" s="36"/>
      <c r="NBL40" s="36"/>
      <c r="NBM40" s="36"/>
      <c r="NBN40" s="37"/>
      <c r="NBO40" s="38"/>
      <c r="NBP40" s="37"/>
      <c r="NBQ40" s="37"/>
      <c r="NBR40" s="44"/>
      <c r="NBS40" s="42"/>
      <c r="NBT40" s="36"/>
      <c r="NBU40" s="36"/>
      <c r="NBV40" s="36"/>
      <c r="NBW40" s="36"/>
      <c r="NBX40" s="36"/>
      <c r="NBY40" s="36"/>
      <c r="NBZ40" s="36"/>
      <c r="NCA40" s="36"/>
      <c r="NCB40" s="36"/>
      <c r="NCC40" s="36"/>
      <c r="NCD40" s="37"/>
      <c r="NCE40" s="38"/>
      <c r="NCF40" s="37"/>
      <c r="NCG40" s="37"/>
      <c r="NCH40" s="44"/>
      <c r="NCI40" s="42"/>
      <c r="NCJ40" s="36"/>
      <c r="NCK40" s="36"/>
      <c r="NCL40" s="36"/>
      <c r="NCM40" s="36"/>
      <c r="NCN40" s="36"/>
      <c r="NCO40" s="36"/>
      <c r="NCP40" s="36"/>
      <c r="NCQ40" s="36"/>
      <c r="NCR40" s="36"/>
      <c r="NCS40" s="36"/>
      <c r="NCT40" s="37"/>
      <c r="NCU40" s="38"/>
      <c r="NCV40" s="37"/>
      <c r="NCW40" s="37"/>
      <c r="NCX40" s="44"/>
      <c r="NCY40" s="42"/>
      <c r="NCZ40" s="36"/>
      <c r="NDA40" s="36"/>
      <c r="NDB40" s="36"/>
      <c r="NDC40" s="36"/>
      <c r="NDD40" s="36"/>
      <c r="NDE40" s="36"/>
      <c r="NDF40" s="36"/>
      <c r="NDG40" s="36"/>
      <c r="NDH40" s="36"/>
      <c r="NDI40" s="36"/>
      <c r="NDJ40" s="37"/>
      <c r="NDK40" s="38"/>
      <c r="NDL40" s="37"/>
      <c r="NDM40" s="37"/>
      <c r="NDN40" s="44"/>
      <c r="NDO40" s="42"/>
      <c r="NDP40" s="36"/>
      <c r="NDQ40" s="36"/>
      <c r="NDR40" s="36"/>
      <c r="NDS40" s="36"/>
      <c r="NDT40" s="36"/>
      <c r="NDU40" s="36"/>
      <c r="NDV40" s="36"/>
      <c r="NDW40" s="36"/>
      <c r="NDX40" s="36"/>
      <c r="NDY40" s="36"/>
      <c r="NDZ40" s="37"/>
      <c r="NEA40" s="38"/>
      <c r="NEB40" s="37"/>
      <c r="NEC40" s="37"/>
      <c r="NED40" s="44"/>
      <c r="NEE40" s="42"/>
      <c r="NEF40" s="36"/>
      <c r="NEG40" s="36"/>
      <c r="NEH40" s="36"/>
      <c r="NEI40" s="36"/>
      <c r="NEJ40" s="36"/>
      <c r="NEK40" s="36"/>
      <c r="NEL40" s="36"/>
      <c r="NEM40" s="36"/>
      <c r="NEN40" s="36"/>
      <c r="NEO40" s="36"/>
      <c r="NEP40" s="37"/>
      <c r="NEQ40" s="38"/>
      <c r="NER40" s="37"/>
      <c r="NES40" s="37"/>
      <c r="NET40" s="44"/>
      <c r="NEU40" s="42"/>
      <c r="NEV40" s="36"/>
      <c r="NEW40" s="36"/>
      <c r="NEX40" s="36"/>
      <c r="NEY40" s="36"/>
      <c r="NEZ40" s="36"/>
      <c r="NFA40" s="36"/>
      <c r="NFB40" s="36"/>
      <c r="NFC40" s="36"/>
      <c r="NFD40" s="36"/>
      <c r="NFE40" s="36"/>
      <c r="NFF40" s="37"/>
      <c r="NFG40" s="38"/>
      <c r="NFH40" s="37"/>
      <c r="NFI40" s="37"/>
      <c r="NFJ40" s="44"/>
      <c r="NFK40" s="42"/>
      <c r="NFL40" s="36"/>
      <c r="NFM40" s="36"/>
      <c r="NFN40" s="36"/>
      <c r="NFO40" s="36"/>
      <c r="NFP40" s="36"/>
      <c r="NFQ40" s="36"/>
      <c r="NFR40" s="36"/>
      <c r="NFS40" s="36"/>
      <c r="NFT40" s="36"/>
      <c r="NFU40" s="36"/>
      <c r="NFV40" s="37"/>
      <c r="NFW40" s="38"/>
      <c r="NFX40" s="37"/>
      <c r="NFY40" s="37"/>
      <c r="NFZ40" s="44"/>
      <c r="NGA40" s="42"/>
      <c r="NGB40" s="36"/>
      <c r="NGC40" s="36"/>
      <c r="NGD40" s="36"/>
      <c r="NGE40" s="36"/>
      <c r="NGF40" s="36"/>
      <c r="NGG40" s="36"/>
      <c r="NGH40" s="36"/>
      <c r="NGI40" s="36"/>
      <c r="NGJ40" s="36"/>
      <c r="NGK40" s="36"/>
      <c r="NGL40" s="37"/>
      <c r="NGM40" s="38"/>
      <c r="NGN40" s="37"/>
      <c r="NGO40" s="37"/>
      <c r="NGP40" s="44"/>
      <c r="NGQ40" s="42"/>
      <c r="NGR40" s="36"/>
      <c r="NGS40" s="36"/>
      <c r="NGT40" s="36"/>
      <c r="NGU40" s="36"/>
      <c r="NGV40" s="36"/>
      <c r="NGW40" s="36"/>
      <c r="NGX40" s="36"/>
      <c r="NGY40" s="36"/>
      <c r="NGZ40" s="36"/>
      <c r="NHA40" s="36"/>
      <c r="NHB40" s="37"/>
      <c r="NHC40" s="38"/>
      <c r="NHD40" s="37"/>
      <c r="NHE40" s="37"/>
      <c r="NHF40" s="44"/>
      <c r="NHG40" s="42"/>
      <c r="NHH40" s="36"/>
      <c r="NHI40" s="36"/>
      <c r="NHJ40" s="36"/>
      <c r="NHK40" s="36"/>
      <c r="NHL40" s="36"/>
      <c r="NHM40" s="36"/>
      <c r="NHN40" s="36"/>
      <c r="NHO40" s="36"/>
      <c r="NHP40" s="36"/>
      <c r="NHQ40" s="36"/>
      <c r="NHR40" s="37"/>
      <c r="NHS40" s="38"/>
      <c r="NHT40" s="37"/>
      <c r="NHU40" s="37"/>
      <c r="NHV40" s="44"/>
      <c r="NHW40" s="42"/>
      <c r="NHX40" s="36"/>
      <c r="NHY40" s="36"/>
      <c r="NHZ40" s="36"/>
      <c r="NIA40" s="36"/>
      <c r="NIB40" s="36"/>
      <c r="NIC40" s="36"/>
      <c r="NID40" s="36"/>
      <c r="NIE40" s="36"/>
      <c r="NIF40" s="36"/>
      <c r="NIG40" s="36"/>
      <c r="NIH40" s="37"/>
      <c r="NII40" s="38"/>
      <c r="NIJ40" s="37"/>
      <c r="NIK40" s="37"/>
      <c r="NIL40" s="44"/>
      <c r="NIM40" s="42"/>
      <c r="NIN40" s="36"/>
      <c r="NIO40" s="36"/>
      <c r="NIP40" s="36"/>
      <c r="NIQ40" s="36"/>
      <c r="NIR40" s="36"/>
      <c r="NIS40" s="36"/>
      <c r="NIT40" s="36"/>
      <c r="NIU40" s="36"/>
      <c r="NIV40" s="36"/>
      <c r="NIW40" s="36"/>
      <c r="NIX40" s="37"/>
      <c r="NIY40" s="38"/>
      <c r="NIZ40" s="37"/>
      <c r="NJA40" s="37"/>
      <c r="NJB40" s="44"/>
      <c r="NJC40" s="42"/>
      <c r="NJD40" s="36"/>
      <c r="NJE40" s="36"/>
      <c r="NJF40" s="36"/>
      <c r="NJG40" s="36"/>
      <c r="NJH40" s="36"/>
      <c r="NJI40" s="36"/>
      <c r="NJJ40" s="36"/>
      <c r="NJK40" s="36"/>
      <c r="NJL40" s="36"/>
      <c r="NJM40" s="36"/>
      <c r="NJN40" s="37"/>
      <c r="NJO40" s="38"/>
      <c r="NJP40" s="37"/>
      <c r="NJQ40" s="37"/>
      <c r="NJR40" s="44"/>
      <c r="NJS40" s="42"/>
      <c r="NJT40" s="36"/>
      <c r="NJU40" s="36"/>
      <c r="NJV40" s="36"/>
      <c r="NJW40" s="36"/>
      <c r="NJX40" s="36"/>
      <c r="NJY40" s="36"/>
      <c r="NJZ40" s="36"/>
      <c r="NKA40" s="36"/>
      <c r="NKB40" s="36"/>
      <c r="NKC40" s="36"/>
      <c r="NKD40" s="37"/>
      <c r="NKE40" s="38"/>
      <c r="NKF40" s="37"/>
      <c r="NKG40" s="37"/>
      <c r="NKH40" s="44"/>
      <c r="NKI40" s="42"/>
      <c r="NKJ40" s="36"/>
      <c r="NKK40" s="36"/>
      <c r="NKL40" s="36"/>
      <c r="NKM40" s="36"/>
      <c r="NKN40" s="36"/>
      <c r="NKO40" s="36"/>
      <c r="NKP40" s="36"/>
      <c r="NKQ40" s="36"/>
      <c r="NKR40" s="36"/>
      <c r="NKS40" s="36"/>
      <c r="NKT40" s="37"/>
      <c r="NKU40" s="38"/>
      <c r="NKV40" s="37"/>
      <c r="NKW40" s="37"/>
      <c r="NKX40" s="44"/>
      <c r="NKY40" s="42"/>
      <c r="NKZ40" s="36"/>
      <c r="NLA40" s="36"/>
      <c r="NLB40" s="36"/>
      <c r="NLC40" s="36"/>
      <c r="NLD40" s="36"/>
      <c r="NLE40" s="36"/>
      <c r="NLF40" s="36"/>
      <c r="NLG40" s="36"/>
      <c r="NLH40" s="36"/>
      <c r="NLI40" s="36"/>
      <c r="NLJ40" s="37"/>
      <c r="NLK40" s="38"/>
      <c r="NLL40" s="37"/>
      <c r="NLM40" s="37"/>
      <c r="NLN40" s="44"/>
      <c r="NLO40" s="42"/>
      <c r="NLP40" s="36"/>
      <c r="NLQ40" s="36"/>
      <c r="NLR40" s="36"/>
      <c r="NLS40" s="36"/>
      <c r="NLT40" s="36"/>
      <c r="NLU40" s="36"/>
      <c r="NLV40" s="36"/>
      <c r="NLW40" s="36"/>
      <c r="NLX40" s="36"/>
      <c r="NLY40" s="36"/>
      <c r="NLZ40" s="37"/>
      <c r="NMA40" s="38"/>
      <c r="NMB40" s="37"/>
      <c r="NMC40" s="37"/>
      <c r="NMD40" s="44"/>
      <c r="NME40" s="42"/>
      <c r="NMF40" s="36"/>
      <c r="NMG40" s="36"/>
      <c r="NMH40" s="36"/>
      <c r="NMI40" s="36"/>
      <c r="NMJ40" s="36"/>
      <c r="NMK40" s="36"/>
      <c r="NML40" s="36"/>
      <c r="NMM40" s="36"/>
      <c r="NMN40" s="36"/>
      <c r="NMO40" s="36"/>
      <c r="NMP40" s="37"/>
      <c r="NMQ40" s="38"/>
      <c r="NMR40" s="37"/>
      <c r="NMS40" s="37"/>
      <c r="NMT40" s="44"/>
      <c r="NMU40" s="42"/>
      <c r="NMV40" s="36"/>
      <c r="NMW40" s="36"/>
      <c r="NMX40" s="36"/>
      <c r="NMY40" s="36"/>
      <c r="NMZ40" s="36"/>
      <c r="NNA40" s="36"/>
      <c r="NNB40" s="36"/>
      <c r="NNC40" s="36"/>
      <c r="NND40" s="36"/>
      <c r="NNE40" s="36"/>
      <c r="NNF40" s="37"/>
      <c r="NNG40" s="38"/>
      <c r="NNH40" s="37"/>
      <c r="NNI40" s="37"/>
      <c r="NNJ40" s="44"/>
      <c r="NNK40" s="42"/>
      <c r="NNL40" s="36"/>
      <c r="NNM40" s="36"/>
      <c r="NNN40" s="36"/>
      <c r="NNO40" s="36"/>
      <c r="NNP40" s="36"/>
      <c r="NNQ40" s="36"/>
      <c r="NNR40" s="36"/>
      <c r="NNS40" s="36"/>
      <c r="NNT40" s="36"/>
      <c r="NNU40" s="36"/>
      <c r="NNV40" s="37"/>
      <c r="NNW40" s="38"/>
      <c r="NNX40" s="37"/>
      <c r="NNY40" s="37"/>
      <c r="NNZ40" s="44"/>
      <c r="NOA40" s="42"/>
      <c r="NOB40" s="36"/>
      <c r="NOC40" s="36"/>
      <c r="NOD40" s="36"/>
      <c r="NOE40" s="36"/>
      <c r="NOF40" s="36"/>
      <c r="NOG40" s="36"/>
      <c r="NOH40" s="36"/>
      <c r="NOI40" s="36"/>
      <c r="NOJ40" s="36"/>
      <c r="NOK40" s="36"/>
      <c r="NOL40" s="37"/>
      <c r="NOM40" s="38"/>
      <c r="NON40" s="37"/>
      <c r="NOO40" s="37"/>
      <c r="NOP40" s="44"/>
      <c r="NOQ40" s="42"/>
      <c r="NOR40" s="36"/>
      <c r="NOS40" s="36"/>
      <c r="NOT40" s="36"/>
      <c r="NOU40" s="36"/>
      <c r="NOV40" s="36"/>
      <c r="NOW40" s="36"/>
      <c r="NOX40" s="36"/>
      <c r="NOY40" s="36"/>
      <c r="NOZ40" s="36"/>
      <c r="NPA40" s="36"/>
      <c r="NPB40" s="37"/>
      <c r="NPC40" s="38"/>
      <c r="NPD40" s="37"/>
      <c r="NPE40" s="37"/>
      <c r="NPF40" s="44"/>
      <c r="NPG40" s="42"/>
      <c r="NPH40" s="36"/>
      <c r="NPI40" s="36"/>
      <c r="NPJ40" s="36"/>
      <c r="NPK40" s="36"/>
      <c r="NPL40" s="36"/>
      <c r="NPM40" s="36"/>
      <c r="NPN40" s="36"/>
      <c r="NPO40" s="36"/>
      <c r="NPP40" s="36"/>
      <c r="NPQ40" s="36"/>
      <c r="NPR40" s="37"/>
      <c r="NPS40" s="38"/>
      <c r="NPT40" s="37"/>
      <c r="NPU40" s="37"/>
      <c r="NPV40" s="44"/>
      <c r="NPW40" s="42"/>
      <c r="NPX40" s="36"/>
      <c r="NPY40" s="36"/>
      <c r="NPZ40" s="36"/>
      <c r="NQA40" s="36"/>
      <c r="NQB40" s="36"/>
      <c r="NQC40" s="36"/>
      <c r="NQD40" s="36"/>
      <c r="NQE40" s="36"/>
      <c r="NQF40" s="36"/>
      <c r="NQG40" s="36"/>
      <c r="NQH40" s="37"/>
      <c r="NQI40" s="38"/>
      <c r="NQJ40" s="37"/>
      <c r="NQK40" s="37"/>
      <c r="NQL40" s="44"/>
      <c r="NQM40" s="42"/>
      <c r="NQN40" s="36"/>
      <c r="NQO40" s="36"/>
      <c r="NQP40" s="36"/>
      <c r="NQQ40" s="36"/>
      <c r="NQR40" s="36"/>
      <c r="NQS40" s="36"/>
      <c r="NQT40" s="36"/>
      <c r="NQU40" s="36"/>
      <c r="NQV40" s="36"/>
      <c r="NQW40" s="36"/>
      <c r="NQX40" s="37"/>
      <c r="NQY40" s="38"/>
      <c r="NQZ40" s="37"/>
      <c r="NRA40" s="37"/>
      <c r="NRB40" s="44"/>
      <c r="NRC40" s="42"/>
      <c r="NRD40" s="36"/>
      <c r="NRE40" s="36"/>
      <c r="NRF40" s="36"/>
      <c r="NRG40" s="36"/>
      <c r="NRH40" s="36"/>
      <c r="NRI40" s="36"/>
      <c r="NRJ40" s="36"/>
      <c r="NRK40" s="36"/>
      <c r="NRL40" s="36"/>
      <c r="NRM40" s="36"/>
      <c r="NRN40" s="37"/>
      <c r="NRO40" s="38"/>
      <c r="NRP40" s="37"/>
      <c r="NRQ40" s="37"/>
      <c r="NRR40" s="44"/>
      <c r="NRS40" s="42"/>
      <c r="NRT40" s="36"/>
      <c r="NRU40" s="36"/>
      <c r="NRV40" s="36"/>
      <c r="NRW40" s="36"/>
      <c r="NRX40" s="36"/>
      <c r="NRY40" s="36"/>
      <c r="NRZ40" s="36"/>
      <c r="NSA40" s="36"/>
      <c r="NSB40" s="36"/>
      <c r="NSC40" s="36"/>
      <c r="NSD40" s="37"/>
      <c r="NSE40" s="38"/>
      <c r="NSF40" s="37"/>
      <c r="NSG40" s="37"/>
      <c r="NSH40" s="44"/>
      <c r="NSI40" s="42"/>
      <c r="NSJ40" s="36"/>
      <c r="NSK40" s="36"/>
      <c r="NSL40" s="36"/>
      <c r="NSM40" s="36"/>
      <c r="NSN40" s="36"/>
      <c r="NSO40" s="36"/>
      <c r="NSP40" s="36"/>
      <c r="NSQ40" s="36"/>
      <c r="NSR40" s="36"/>
      <c r="NSS40" s="36"/>
      <c r="NST40" s="37"/>
      <c r="NSU40" s="38"/>
      <c r="NSV40" s="37"/>
      <c r="NSW40" s="37"/>
      <c r="NSX40" s="44"/>
      <c r="NSY40" s="42"/>
      <c r="NSZ40" s="36"/>
      <c r="NTA40" s="36"/>
      <c r="NTB40" s="36"/>
      <c r="NTC40" s="36"/>
      <c r="NTD40" s="36"/>
      <c r="NTE40" s="36"/>
      <c r="NTF40" s="36"/>
      <c r="NTG40" s="36"/>
      <c r="NTH40" s="36"/>
      <c r="NTI40" s="36"/>
      <c r="NTJ40" s="37"/>
      <c r="NTK40" s="38"/>
      <c r="NTL40" s="37"/>
      <c r="NTM40" s="37"/>
      <c r="NTN40" s="44"/>
      <c r="NTO40" s="42"/>
      <c r="NTP40" s="36"/>
      <c r="NTQ40" s="36"/>
      <c r="NTR40" s="36"/>
      <c r="NTS40" s="36"/>
      <c r="NTT40" s="36"/>
      <c r="NTU40" s="36"/>
      <c r="NTV40" s="36"/>
      <c r="NTW40" s="36"/>
      <c r="NTX40" s="36"/>
      <c r="NTY40" s="36"/>
      <c r="NTZ40" s="37"/>
      <c r="NUA40" s="38"/>
      <c r="NUB40" s="37"/>
      <c r="NUC40" s="37"/>
      <c r="NUD40" s="44"/>
      <c r="NUE40" s="42"/>
      <c r="NUF40" s="36"/>
      <c r="NUG40" s="36"/>
      <c r="NUH40" s="36"/>
      <c r="NUI40" s="36"/>
      <c r="NUJ40" s="36"/>
      <c r="NUK40" s="36"/>
      <c r="NUL40" s="36"/>
      <c r="NUM40" s="36"/>
      <c r="NUN40" s="36"/>
      <c r="NUO40" s="36"/>
      <c r="NUP40" s="37"/>
      <c r="NUQ40" s="38"/>
      <c r="NUR40" s="37"/>
      <c r="NUS40" s="37"/>
      <c r="NUT40" s="44"/>
      <c r="NUU40" s="42"/>
      <c r="NUV40" s="36"/>
      <c r="NUW40" s="36"/>
      <c r="NUX40" s="36"/>
      <c r="NUY40" s="36"/>
      <c r="NUZ40" s="36"/>
      <c r="NVA40" s="36"/>
      <c r="NVB40" s="36"/>
      <c r="NVC40" s="36"/>
      <c r="NVD40" s="36"/>
      <c r="NVE40" s="36"/>
      <c r="NVF40" s="37"/>
      <c r="NVG40" s="38"/>
      <c r="NVH40" s="37"/>
      <c r="NVI40" s="37"/>
      <c r="NVJ40" s="44"/>
      <c r="NVK40" s="42"/>
      <c r="NVL40" s="36"/>
      <c r="NVM40" s="36"/>
      <c r="NVN40" s="36"/>
      <c r="NVO40" s="36"/>
      <c r="NVP40" s="36"/>
      <c r="NVQ40" s="36"/>
      <c r="NVR40" s="36"/>
      <c r="NVS40" s="36"/>
      <c r="NVT40" s="36"/>
      <c r="NVU40" s="36"/>
      <c r="NVV40" s="37"/>
      <c r="NVW40" s="38"/>
      <c r="NVX40" s="37"/>
      <c r="NVY40" s="37"/>
      <c r="NVZ40" s="44"/>
      <c r="NWA40" s="42"/>
      <c r="NWB40" s="36"/>
      <c r="NWC40" s="36"/>
      <c r="NWD40" s="36"/>
      <c r="NWE40" s="36"/>
      <c r="NWF40" s="36"/>
      <c r="NWG40" s="36"/>
      <c r="NWH40" s="36"/>
      <c r="NWI40" s="36"/>
      <c r="NWJ40" s="36"/>
      <c r="NWK40" s="36"/>
      <c r="NWL40" s="37"/>
      <c r="NWM40" s="38"/>
      <c r="NWN40" s="37"/>
      <c r="NWO40" s="37"/>
      <c r="NWP40" s="44"/>
      <c r="NWQ40" s="42"/>
      <c r="NWR40" s="36"/>
      <c r="NWS40" s="36"/>
      <c r="NWT40" s="36"/>
      <c r="NWU40" s="36"/>
      <c r="NWV40" s="36"/>
      <c r="NWW40" s="36"/>
      <c r="NWX40" s="36"/>
      <c r="NWY40" s="36"/>
      <c r="NWZ40" s="36"/>
      <c r="NXA40" s="36"/>
      <c r="NXB40" s="37"/>
      <c r="NXC40" s="38"/>
      <c r="NXD40" s="37"/>
      <c r="NXE40" s="37"/>
      <c r="NXF40" s="44"/>
      <c r="NXG40" s="42"/>
      <c r="NXH40" s="36"/>
      <c r="NXI40" s="36"/>
      <c r="NXJ40" s="36"/>
      <c r="NXK40" s="36"/>
      <c r="NXL40" s="36"/>
      <c r="NXM40" s="36"/>
      <c r="NXN40" s="36"/>
      <c r="NXO40" s="36"/>
      <c r="NXP40" s="36"/>
      <c r="NXQ40" s="36"/>
      <c r="NXR40" s="37"/>
      <c r="NXS40" s="38"/>
      <c r="NXT40" s="37"/>
      <c r="NXU40" s="37"/>
      <c r="NXV40" s="44"/>
      <c r="NXW40" s="42"/>
      <c r="NXX40" s="36"/>
      <c r="NXY40" s="36"/>
      <c r="NXZ40" s="36"/>
      <c r="NYA40" s="36"/>
      <c r="NYB40" s="36"/>
      <c r="NYC40" s="36"/>
      <c r="NYD40" s="36"/>
      <c r="NYE40" s="36"/>
      <c r="NYF40" s="36"/>
      <c r="NYG40" s="36"/>
      <c r="NYH40" s="37"/>
      <c r="NYI40" s="38"/>
      <c r="NYJ40" s="37"/>
      <c r="NYK40" s="37"/>
      <c r="NYL40" s="44"/>
      <c r="NYM40" s="42"/>
      <c r="NYN40" s="36"/>
      <c r="NYO40" s="36"/>
      <c r="NYP40" s="36"/>
      <c r="NYQ40" s="36"/>
      <c r="NYR40" s="36"/>
      <c r="NYS40" s="36"/>
      <c r="NYT40" s="36"/>
      <c r="NYU40" s="36"/>
      <c r="NYV40" s="36"/>
      <c r="NYW40" s="36"/>
      <c r="NYX40" s="37"/>
      <c r="NYY40" s="38"/>
      <c r="NYZ40" s="37"/>
      <c r="NZA40" s="37"/>
      <c r="NZB40" s="44"/>
      <c r="NZC40" s="42"/>
      <c r="NZD40" s="36"/>
      <c r="NZE40" s="36"/>
      <c r="NZF40" s="36"/>
      <c r="NZG40" s="36"/>
      <c r="NZH40" s="36"/>
      <c r="NZI40" s="36"/>
      <c r="NZJ40" s="36"/>
      <c r="NZK40" s="36"/>
      <c r="NZL40" s="36"/>
      <c r="NZM40" s="36"/>
      <c r="NZN40" s="37"/>
      <c r="NZO40" s="38"/>
      <c r="NZP40" s="37"/>
      <c r="NZQ40" s="37"/>
      <c r="NZR40" s="44"/>
      <c r="NZS40" s="42"/>
      <c r="NZT40" s="36"/>
      <c r="NZU40" s="36"/>
      <c r="NZV40" s="36"/>
      <c r="NZW40" s="36"/>
      <c r="NZX40" s="36"/>
      <c r="NZY40" s="36"/>
      <c r="NZZ40" s="36"/>
      <c r="OAA40" s="36"/>
      <c r="OAB40" s="36"/>
      <c r="OAC40" s="36"/>
      <c r="OAD40" s="37"/>
      <c r="OAE40" s="38"/>
      <c r="OAF40" s="37"/>
      <c r="OAG40" s="37"/>
      <c r="OAH40" s="44"/>
      <c r="OAI40" s="42"/>
      <c r="OAJ40" s="36"/>
      <c r="OAK40" s="36"/>
      <c r="OAL40" s="36"/>
      <c r="OAM40" s="36"/>
      <c r="OAN40" s="36"/>
      <c r="OAO40" s="36"/>
      <c r="OAP40" s="36"/>
      <c r="OAQ40" s="36"/>
      <c r="OAR40" s="36"/>
      <c r="OAS40" s="36"/>
      <c r="OAT40" s="37"/>
      <c r="OAU40" s="38"/>
      <c r="OAV40" s="37"/>
      <c r="OAW40" s="37"/>
      <c r="OAX40" s="44"/>
      <c r="OAY40" s="42"/>
      <c r="OAZ40" s="36"/>
      <c r="OBA40" s="36"/>
      <c r="OBB40" s="36"/>
      <c r="OBC40" s="36"/>
      <c r="OBD40" s="36"/>
      <c r="OBE40" s="36"/>
      <c r="OBF40" s="36"/>
      <c r="OBG40" s="36"/>
      <c r="OBH40" s="36"/>
      <c r="OBI40" s="36"/>
      <c r="OBJ40" s="37"/>
      <c r="OBK40" s="38"/>
      <c r="OBL40" s="37"/>
      <c r="OBM40" s="37"/>
      <c r="OBN40" s="44"/>
      <c r="OBO40" s="42"/>
      <c r="OBP40" s="36"/>
      <c r="OBQ40" s="36"/>
      <c r="OBR40" s="36"/>
      <c r="OBS40" s="36"/>
      <c r="OBT40" s="36"/>
      <c r="OBU40" s="36"/>
      <c r="OBV40" s="36"/>
      <c r="OBW40" s="36"/>
      <c r="OBX40" s="36"/>
      <c r="OBY40" s="36"/>
      <c r="OBZ40" s="37"/>
      <c r="OCA40" s="38"/>
      <c r="OCB40" s="37"/>
      <c r="OCC40" s="37"/>
      <c r="OCD40" s="44"/>
      <c r="OCE40" s="42"/>
      <c r="OCF40" s="36"/>
      <c r="OCG40" s="36"/>
      <c r="OCH40" s="36"/>
      <c r="OCI40" s="36"/>
      <c r="OCJ40" s="36"/>
      <c r="OCK40" s="36"/>
      <c r="OCL40" s="36"/>
      <c r="OCM40" s="36"/>
      <c r="OCN40" s="36"/>
      <c r="OCO40" s="36"/>
      <c r="OCP40" s="37"/>
      <c r="OCQ40" s="38"/>
      <c r="OCR40" s="37"/>
      <c r="OCS40" s="37"/>
      <c r="OCT40" s="44"/>
      <c r="OCU40" s="42"/>
      <c r="OCV40" s="36"/>
      <c r="OCW40" s="36"/>
      <c r="OCX40" s="36"/>
      <c r="OCY40" s="36"/>
      <c r="OCZ40" s="36"/>
      <c r="ODA40" s="36"/>
      <c r="ODB40" s="36"/>
      <c r="ODC40" s="36"/>
      <c r="ODD40" s="36"/>
      <c r="ODE40" s="36"/>
      <c r="ODF40" s="37"/>
      <c r="ODG40" s="38"/>
      <c r="ODH40" s="37"/>
      <c r="ODI40" s="37"/>
      <c r="ODJ40" s="44"/>
      <c r="ODK40" s="42"/>
      <c r="ODL40" s="36"/>
      <c r="ODM40" s="36"/>
      <c r="ODN40" s="36"/>
      <c r="ODO40" s="36"/>
      <c r="ODP40" s="36"/>
      <c r="ODQ40" s="36"/>
      <c r="ODR40" s="36"/>
      <c r="ODS40" s="36"/>
      <c r="ODT40" s="36"/>
      <c r="ODU40" s="36"/>
      <c r="ODV40" s="37"/>
      <c r="ODW40" s="38"/>
      <c r="ODX40" s="37"/>
      <c r="ODY40" s="37"/>
      <c r="ODZ40" s="44"/>
      <c r="OEA40" s="42"/>
      <c r="OEB40" s="36"/>
      <c r="OEC40" s="36"/>
      <c r="OED40" s="36"/>
      <c r="OEE40" s="36"/>
      <c r="OEF40" s="36"/>
      <c r="OEG40" s="36"/>
      <c r="OEH40" s="36"/>
      <c r="OEI40" s="36"/>
      <c r="OEJ40" s="36"/>
      <c r="OEK40" s="36"/>
      <c r="OEL40" s="37"/>
      <c r="OEM40" s="38"/>
      <c r="OEN40" s="37"/>
      <c r="OEO40" s="37"/>
      <c r="OEP40" s="44"/>
      <c r="OEQ40" s="42"/>
      <c r="OER40" s="36"/>
      <c r="OES40" s="36"/>
      <c r="OET40" s="36"/>
      <c r="OEU40" s="36"/>
      <c r="OEV40" s="36"/>
      <c r="OEW40" s="36"/>
      <c r="OEX40" s="36"/>
      <c r="OEY40" s="36"/>
      <c r="OEZ40" s="36"/>
      <c r="OFA40" s="36"/>
      <c r="OFB40" s="37"/>
      <c r="OFC40" s="38"/>
      <c r="OFD40" s="37"/>
      <c r="OFE40" s="37"/>
      <c r="OFF40" s="44"/>
      <c r="OFG40" s="42"/>
      <c r="OFH40" s="36"/>
      <c r="OFI40" s="36"/>
      <c r="OFJ40" s="36"/>
      <c r="OFK40" s="36"/>
      <c r="OFL40" s="36"/>
      <c r="OFM40" s="36"/>
      <c r="OFN40" s="36"/>
      <c r="OFO40" s="36"/>
      <c r="OFP40" s="36"/>
      <c r="OFQ40" s="36"/>
      <c r="OFR40" s="37"/>
      <c r="OFS40" s="38"/>
      <c r="OFT40" s="37"/>
      <c r="OFU40" s="37"/>
      <c r="OFV40" s="44"/>
      <c r="OFW40" s="42"/>
      <c r="OFX40" s="36"/>
      <c r="OFY40" s="36"/>
      <c r="OFZ40" s="36"/>
      <c r="OGA40" s="36"/>
      <c r="OGB40" s="36"/>
      <c r="OGC40" s="36"/>
      <c r="OGD40" s="36"/>
      <c r="OGE40" s="36"/>
      <c r="OGF40" s="36"/>
      <c r="OGG40" s="36"/>
      <c r="OGH40" s="37"/>
      <c r="OGI40" s="38"/>
      <c r="OGJ40" s="37"/>
      <c r="OGK40" s="37"/>
      <c r="OGL40" s="44"/>
      <c r="OGM40" s="42"/>
      <c r="OGN40" s="36"/>
      <c r="OGO40" s="36"/>
      <c r="OGP40" s="36"/>
      <c r="OGQ40" s="36"/>
      <c r="OGR40" s="36"/>
      <c r="OGS40" s="36"/>
      <c r="OGT40" s="36"/>
      <c r="OGU40" s="36"/>
      <c r="OGV40" s="36"/>
      <c r="OGW40" s="36"/>
      <c r="OGX40" s="37"/>
      <c r="OGY40" s="38"/>
      <c r="OGZ40" s="37"/>
      <c r="OHA40" s="37"/>
      <c r="OHB40" s="44"/>
      <c r="OHC40" s="42"/>
      <c r="OHD40" s="36"/>
      <c r="OHE40" s="36"/>
      <c r="OHF40" s="36"/>
      <c r="OHG40" s="36"/>
      <c r="OHH40" s="36"/>
      <c r="OHI40" s="36"/>
      <c r="OHJ40" s="36"/>
      <c r="OHK40" s="36"/>
      <c r="OHL40" s="36"/>
      <c r="OHM40" s="36"/>
      <c r="OHN40" s="37"/>
      <c r="OHO40" s="38"/>
      <c r="OHP40" s="37"/>
      <c r="OHQ40" s="37"/>
      <c r="OHR40" s="44"/>
      <c r="OHS40" s="42"/>
      <c r="OHT40" s="36"/>
      <c r="OHU40" s="36"/>
      <c r="OHV40" s="36"/>
      <c r="OHW40" s="36"/>
      <c r="OHX40" s="36"/>
      <c r="OHY40" s="36"/>
      <c r="OHZ40" s="36"/>
      <c r="OIA40" s="36"/>
      <c r="OIB40" s="36"/>
      <c r="OIC40" s="36"/>
      <c r="OID40" s="37"/>
      <c r="OIE40" s="38"/>
      <c r="OIF40" s="37"/>
      <c r="OIG40" s="37"/>
      <c r="OIH40" s="44"/>
      <c r="OII40" s="42"/>
      <c r="OIJ40" s="36"/>
      <c r="OIK40" s="36"/>
      <c r="OIL40" s="36"/>
      <c r="OIM40" s="36"/>
      <c r="OIN40" s="36"/>
      <c r="OIO40" s="36"/>
      <c r="OIP40" s="36"/>
      <c r="OIQ40" s="36"/>
      <c r="OIR40" s="36"/>
      <c r="OIS40" s="36"/>
      <c r="OIT40" s="37"/>
      <c r="OIU40" s="38"/>
      <c r="OIV40" s="37"/>
      <c r="OIW40" s="37"/>
      <c r="OIX40" s="44"/>
      <c r="OIY40" s="42"/>
      <c r="OIZ40" s="36"/>
      <c r="OJA40" s="36"/>
      <c r="OJB40" s="36"/>
      <c r="OJC40" s="36"/>
      <c r="OJD40" s="36"/>
      <c r="OJE40" s="36"/>
      <c r="OJF40" s="36"/>
      <c r="OJG40" s="36"/>
      <c r="OJH40" s="36"/>
      <c r="OJI40" s="36"/>
      <c r="OJJ40" s="37"/>
      <c r="OJK40" s="38"/>
      <c r="OJL40" s="37"/>
      <c r="OJM40" s="37"/>
      <c r="OJN40" s="44"/>
      <c r="OJO40" s="42"/>
      <c r="OJP40" s="36"/>
      <c r="OJQ40" s="36"/>
      <c r="OJR40" s="36"/>
      <c r="OJS40" s="36"/>
      <c r="OJT40" s="36"/>
      <c r="OJU40" s="36"/>
      <c r="OJV40" s="36"/>
      <c r="OJW40" s="36"/>
      <c r="OJX40" s="36"/>
      <c r="OJY40" s="36"/>
      <c r="OJZ40" s="37"/>
      <c r="OKA40" s="38"/>
      <c r="OKB40" s="37"/>
      <c r="OKC40" s="37"/>
      <c r="OKD40" s="44"/>
      <c r="OKE40" s="42"/>
      <c r="OKF40" s="36"/>
      <c r="OKG40" s="36"/>
      <c r="OKH40" s="36"/>
      <c r="OKI40" s="36"/>
      <c r="OKJ40" s="36"/>
      <c r="OKK40" s="36"/>
      <c r="OKL40" s="36"/>
      <c r="OKM40" s="36"/>
      <c r="OKN40" s="36"/>
      <c r="OKO40" s="36"/>
      <c r="OKP40" s="37"/>
      <c r="OKQ40" s="38"/>
      <c r="OKR40" s="37"/>
      <c r="OKS40" s="37"/>
      <c r="OKT40" s="44"/>
      <c r="OKU40" s="42"/>
      <c r="OKV40" s="36"/>
      <c r="OKW40" s="36"/>
      <c r="OKX40" s="36"/>
      <c r="OKY40" s="36"/>
      <c r="OKZ40" s="36"/>
      <c r="OLA40" s="36"/>
      <c r="OLB40" s="36"/>
      <c r="OLC40" s="36"/>
      <c r="OLD40" s="36"/>
      <c r="OLE40" s="36"/>
      <c r="OLF40" s="37"/>
      <c r="OLG40" s="38"/>
      <c r="OLH40" s="37"/>
      <c r="OLI40" s="37"/>
      <c r="OLJ40" s="44"/>
      <c r="OLK40" s="42"/>
      <c r="OLL40" s="36"/>
      <c r="OLM40" s="36"/>
      <c r="OLN40" s="36"/>
      <c r="OLO40" s="36"/>
      <c r="OLP40" s="36"/>
      <c r="OLQ40" s="36"/>
      <c r="OLR40" s="36"/>
      <c r="OLS40" s="36"/>
      <c r="OLT40" s="36"/>
      <c r="OLU40" s="36"/>
      <c r="OLV40" s="37"/>
      <c r="OLW40" s="38"/>
      <c r="OLX40" s="37"/>
      <c r="OLY40" s="37"/>
      <c r="OLZ40" s="44"/>
      <c r="OMA40" s="42"/>
      <c r="OMB40" s="36"/>
      <c r="OMC40" s="36"/>
      <c r="OMD40" s="36"/>
      <c r="OME40" s="36"/>
      <c r="OMF40" s="36"/>
      <c r="OMG40" s="36"/>
      <c r="OMH40" s="36"/>
      <c r="OMI40" s="36"/>
      <c r="OMJ40" s="36"/>
      <c r="OMK40" s="36"/>
      <c r="OML40" s="37"/>
      <c r="OMM40" s="38"/>
      <c r="OMN40" s="37"/>
      <c r="OMO40" s="37"/>
      <c r="OMP40" s="44"/>
      <c r="OMQ40" s="42"/>
      <c r="OMR40" s="36"/>
      <c r="OMS40" s="36"/>
      <c r="OMT40" s="36"/>
      <c r="OMU40" s="36"/>
      <c r="OMV40" s="36"/>
      <c r="OMW40" s="36"/>
      <c r="OMX40" s="36"/>
      <c r="OMY40" s="36"/>
      <c r="OMZ40" s="36"/>
      <c r="ONA40" s="36"/>
      <c r="ONB40" s="37"/>
      <c r="ONC40" s="38"/>
      <c r="OND40" s="37"/>
      <c r="ONE40" s="37"/>
      <c r="ONF40" s="44"/>
      <c r="ONG40" s="42"/>
      <c r="ONH40" s="36"/>
      <c r="ONI40" s="36"/>
      <c r="ONJ40" s="36"/>
      <c r="ONK40" s="36"/>
      <c r="ONL40" s="36"/>
      <c r="ONM40" s="36"/>
      <c r="ONN40" s="36"/>
      <c r="ONO40" s="36"/>
      <c r="ONP40" s="36"/>
      <c r="ONQ40" s="36"/>
      <c r="ONR40" s="37"/>
      <c r="ONS40" s="38"/>
      <c r="ONT40" s="37"/>
      <c r="ONU40" s="37"/>
      <c r="ONV40" s="44"/>
      <c r="ONW40" s="42"/>
      <c r="ONX40" s="36"/>
      <c r="ONY40" s="36"/>
      <c r="ONZ40" s="36"/>
      <c r="OOA40" s="36"/>
      <c r="OOB40" s="36"/>
      <c r="OOC40" s="36"/>
      <c r="OOD40" s="36"/>
      <c r="OOE40" s="36"/>
      <c r="OOF40" s="36"/>
      <c r="OOG40" s="36"/>
      <c r="OOH40" s="37"/>
      <c r="OOI40" s="38"/>
      <c r="OOJ40" s="37"/>
      <c r="OOK40" s="37"/>
      <c r="OOL40" s="44"/>
      <c r="OOM40" s="42"/>
      <c r="OON40" s="36"/>
      <c r="OOO40" s="36"/>
      <c r="OOP40" s="36"/>
      <c r="OOQ40" s="36"/>
      <c r="OOR40" s="36"/>
      <c r="OOS40" s="36"/>
      <c r="OOT40" s="36"/>
      <c r="OOU40" s="36"/>
      <c r="OOV40" s="36"/>
      <c r="OOW40" s="36"/>
      <c r="OOX40" s="37"/>
      <c r="OOY40" s="38"/>
      <c r="OOZ40" s="37"/>
      <c r="OPA40" s="37"/>
      <c r="OPB40" s="44"/>
      <c r="OPC40" s="42"/>
      <c r="OPD40" s="36"/>
      <c r="OPE40" s="36"/>
      <c r="OPF40" s="36"/>
      <c r="OPG40" s="36"/>
      <c r="OPH40" s="36"/>
      <c r="OPI40" s="36"/>
      <c r="OPJ40" s="36"/>
      <c r="OPK40" s="36"/>
      <c r="OPL40" s="36"/>
      <c r="OPM40" s="36"/>
      <c r="OPN40" s="37"/>
      <c r="OPO40" s="38"/>
      <c r="OPP40" s="37"/>
      <c r="OPQ40" s="37"/>
      <c r="OPR40" s="44"/>
      <c r="OPS40" s="42"/>
      <c r="OPT40" s="36"/>
      <c r="OPU40" s="36"/>
      <c r="OPV40" s="36"/>
      <c r="OPW40" s="36"/>
      <c r="OPX40" s="36"/>
      <c r="OPY40" s="36"/>
      <c r="OPZ40" s="36"/>
      <c r="OQA40" s="36"/>
      <c r="OQB40" s="36"/>
      <c r="OQC40" s="36"/>
      <c r="OQD40" s="37"/>
      <c r="OQE40" s="38"/>
      <c r="OQF40" s="37"/>
      <c r="OQG40" s="37"/>
      <c r="OQH40" s="44"/>
      <c r="OQI40" s="42"/>
      <c r="OQJ40" s="36"/>
      <c r="OQK40" s="36"/>
      <c r="OQL40" s="36"/>
      <c r="OQM40" s="36"/>
      <c r="OQN40" s="36"/>
      <c r="OQO40" s="36"/>
      <c r="OQP40" s="36"/>
      <c r="OQQ40" s="36"/>
      <c r="OQR40" s="36"/>
      <c r="OQS40" s="36"/>
      <c r="OQT40" s="37"/>
      <c r="OQU40" s="38"/>
      <c r="OQV40" s="37"/>
      <c r="OQW40" s="37"/>
      <c r="OQX40" s="44"/>
      <c r="OQY40" s="42"/>
      <c r="OQZ40" s="36"/>
      <c r="ORA40" s="36"/>
      <c r="ORB40" s="36"/>
      <c r="ORC40" s="36"/>
      <c r="ORD40" s="36"/>
      <c r="ORE40" s="36"/>
      <c r="ORF40" s="36"/>
      <c r="ORG40" s="36"/>
      <c r="ORH40" s="36"/>
      <c r="ORI40" s="36"/>
      <c r="ORJ40" s="37"/>
      <c r="ORK40" s="38"/>
      <c r="ORL40" s="37"/>
      <c r="ORM40" s="37"/>
      <c r="ORN40" s="44"/>
      <c r="ORO40" s="42"/>
      <c r="ORP40" s="36"/>
      <c r="ORQ40" s="36"/>
      <c r="ORR40" s="36"/>
      <c r="ORS40" s="36"/>
      <c r="ORT40" s="36"/>
      <c r="ORU40" s="36"/>
      <c r="ORV40" s="36"/>
      <c r="ORW40" s="36"/>
      <c r="ORX40" s="36"/>
      <c r="ORY40" s="36"/>
      <c r="ORZ40" s="37"/>
      <c r="OSA40" s="38"/>
      <c r="OSB40" s="37"/>
      <c r="OSC40" s="37"/>
      <c r="OSD40" s="44"/>
      <c r="OSE40" s="42"/>
      <c r="OSF40" s="36"/>
      <c r="OSG40" s="36"/>
      <c r="OSH40" s="36"/>
      <c r="OSI40" s="36"/>
      <c r="OSJ40" s="36"/>
      <c r="OSK40" s="36"/>
      <c r="OSL40" s="36"/>
      <c r="OSM40" s="36"/>
      <c r="OSN40" s="36"/>
      <c r="OSO40" s="36"/>
      <c r="OSP40" s="37"/>
      <c r="OSQ40" s="38"/>
      <c r="OSR40" s="37"/>
      <c r="OSS40" s="37"/>
      <c r="OST40" s="44"/>
      <c r="OSU40" s="42"/>
      <c r="OSV40" s="36"/>
      <c r="OSW40" s="36"/>
      <c r="OSX40" s="36"/>
      <c r="OSY40" s="36"/>
      <c r="OSZ40" s="36"/>
      <c r="OTA40" s="36"/>
      <c r="OTB40" s="36"/>
      <c r="OTC40" s="36"/>
      <c r="OTD40" s="36"/>
      <c r="OTE40" s="36"/>
      <c r="OTF40" s="37"/>
      <c r="OTG40" s="38"/>
      <c r="OTH40" s="37"/>
      <c r="OTI40" s="37"/>
      <c r="OTJ40" s="44"/>
      <c r="OTK40" s="42"/>
      <c r="OTL40" s="36"/>
      <c r="OTM40" s="36"/>
      <c r="OTN40" s="36"/>
      <c r="OTO40" s="36"/>
      <c r="OTP40" s="36"/>
      <c r="OTQ40" s="36"/>
      <c r="OTR40" s="36"/>
      <c r="OTS40" s="36"/>
      <c r="OTT40" s="36"/>
      <c r="OTU40" s="36"/>
      <c r="OTV40" s="37"/>
      <c r="OTW40" s="38"/>
      <c r="OTX40" s="37"/>
      <c r="OTY40" s="37"/>
      <c r="OTZ40" s="44"/>
      <c r="OUA40" s="42"/>
      <c r="OUB40" s="36"/>
      <c r="OUC40" s="36"/>
      <c r="OUD40" s="36"/>
      <c r="OUE40" s="36"/>
      <c r="OUF40" s="36"/>
      <c r="OUG40" s="36"/>
      <c r="OUH40" s="36"/>
      <c r="OUI40" s="36"/>
      <c r="OUJ40" s="36"/>
      <c r="OUK40" s="36"/>
      <c r="OUL40" s="37"/>
      <c r="OUM40" s="38"/>
      <c r="OUN40" s="37"/>
      <c r="OUO40" s="37"/>
      <c r="OUP40" s="44"/>
      <c r="OUQ40" s="42"/>
      <c r="OUR40" s="36"/>
      <c r="OUS40" s="36"/>
      <c r="OUT40" s="36"/>
      <c r="OUU40" s="36"/>
      <c r="OUV40" s="36"/>
      <c r="OUW40" s="36"/>
      <c r="OUX40" s="36"/>
      <c r="OUY40" s="36"/>
      <c r="OUZ40" s="36"/>
      <c r="OVA40" s="36"/>
      <c r="OVB40" s="37"/>
      <c r="OVC40" s="38"/>
      <c r="OVD40" s="37"/>
      <c r="OVE40" s="37"/>
      <c r="OVF40" s="44"/>
      <c r="OVG40" s="42"/>
      <c r="OVH40" s="36"/>
      <c r="OVI40" s="36"/>
      <c r="OVJ40" s="36"/>
      <c r="OVK40" s="36"/>
      <c r="OVL40" s="36"/>
      <c r="OVM40" s="36"/>
      <c r="OVN40" s="36"/>
      <c r="OVO40" s="36"/>
      <c r="OVP40" s="36"/>
      <c r="OVQ40" s="36"/>
      <c r="OVR40" s="37"/>
      <c r="OVS40" s="38"/>
      <c r="OVT40" s="37"/>
      <c r="OVU40" s="37"/>
      <c r="OVV40" s="44"/>
      <c r="OVW40" s="42"/>
      <c r="OVX40" s="36"/>
      <c r="OVY40" s="36"/>
      <c r="OVZ40" s="36"/>
      <c r="OWA40" s="36"/>
      <c r="OWB40" s="36"/>
      <c r="OWC40" s="36"/>
      <c r="OWD40" s="36"/>
      <c r="OWE40" s="36"/>
      <c r="OWF40" s="36"/>
      <c r="OWG40" s="36"/>
      <c r="OWH40" s="37"/>
      <c r="OWI40" s="38"/>
      <c r="OWJ40" s="37"/>
      <c r="OWK40" s="37"/>
      <c r="OWL40" s="44"/>
      <c r="OWM40" s="42"/>
      <c r="OWN40" s="36"/>
      <c r="OWO40" s="36"/>
      <c r="OWP40" s="36"/>
      <c r="OWQ40" s="36"/>
      <c r="OWR40" s="36"/>
      <c r="OWS40" s="36"/>
      <c r="OWT40" s="36"/>
      <c r="OWU40" s="36"/>
      <c r="OWV40" s="36"/>
      <c r="OWW40" s="36"/>
      <c r="OWX40" s="37"/>
      <c r="OWY40" s="38"/>
      <c r="OWZ40" s="37"/>
      <c r="OXA40" s="37"/>
      <c r="OXB40" s="44"/>
      <c r="OXC40" s="42"/>
      <c r="OXD40" s="36"/>
      <c r="OXE40" s="36"/>
      <c r="OXF40" s="36"/>
      <c r="OXG40" s="36"/>
      <c r="OXH40" s="36"/>
      <c r="OXI40" s="36"/>
      <c r="OXJ40" s="36"/>
      <c r="OXK40" s="36"/>
      <c r="OXL40" s="36"/>
      <c r="OXM40" s="36"/>
      <c r="OXN40" s="37"/>
      <c r="OXO40" s="38"/>
      <c r="OXP40" s="37"/>
      <c r="OXQ40" s="37"/>
      <c r="OXR40" s="44"/>
      <c r="OXS40" s="42"/>
      <c r="OXT40" s="36"/>
      <c r="OXU40" s="36"/>
      <c r="OXV40" s="36"/>
      <c r="OXW40" s="36"/>
      <c r="OXX40" s="36"/>
      <c r="OXY40" s="36"/>
      <c r="OXZ40" s="36"/>
      <c r="OYA40" s="36"/>
      <c r="OYB40" s="36"/>
      <c r="OYC40" s="36"/>
      <c r="OYD40" s="37"/>
      <c r="OYE40" s="38"/>
      <c r="OYF40" s="37"/>
      <c r="OYG40" s="37"/>
      <c r="OYH40" s="44"/>
      <c r="OYI40" s="42"/>
      <c r="OYJ40" s="36"/>
      <c r="OYK40" s="36"/>
      <c r="OYL40" s="36"/>
      <c r="OYM40" s="36"/>
      <c r="OYN40" s="36"/>
      <c r="OYO40" s="36"/>
      <c r="OYP40" s="36"/>
      <c r="OYQ40" s="36"/>
      <c r="OYR40" s="36"/>
      <c r="OYS40" s="36"/>
      <c r="OYT40" s="37"/>
      <c r="OYU40" s="38"/>
      <c r="OYV40" s="37"/>
      <c r="OYW40" s="37"/>
      <c r="OYX40" s="44"/>
      <c r="OYY40" s="42"/>
      <c r="OYZ40" s="36"/>
      <c r="OZA40" s="36"/>
      <c r="OZB40" s="36"/>
      <c r="OZC40" s="36"/>
      <c r="OZD40" s="36"/>
      <c r="OZE40" s="36"/>
      <c r="OZF40" s="36"/>
      <c r="OZG40" s="36"/>
      <c r="OZH40" s="36"/>
      <c r="OZI40" s="36"/>
      <c r="OZJ40" s="37"/>
      <c r="OZK40" s="38"/>
      <c r="OZL40" s="37"/>
      <c r="OZM40" s="37"/>
      <c r="OZN40" s="44"/>
      <c r="OZO40" s="42"/>
      <c r="OZP40" s="36"/>
      <c r="OZQ40" s="36"/>
      <c r="OZR40" s="36"/>
      <c r="OZS40" s="36"/>
      <c r="OZT40" s="36"/>
      <c r="OZU40" s="36"/>
      <c r="OZV40" s="36"/>
      <c r="OZW40" s="36"/>
      <c r="OZX40" s="36"/>
      <c r="OZY40" s="36"/>
      <c r="OZZ40" s="37"/>
      <c r="PAA40" s="38"/>
      <c r="PAB40" s="37"/>
      <c r="PAC40" s="37"/>
      <c r="PAD40" s="44"/>
      <c r="PAE40" s="42"/>
      <c r="PAF40" s="36"/>
      <c r="PAG40" s="36"/>
      <c r="PAH40" s="36"/>
      <c r="PAI40" s="36"/>
      <c r="PAJ40" s="36"/>
      <c r="PAK40" s="36"/>
      <c r="PAL40" s="36"/>
      <c r="PAM40" s="36"/>
      <c r="PAN40" s="36"/>
      <c r="PAO40" s="36"/>
      <c r="PAP40" s="37"/>
      <c r="PAQ40" s="38"/>
      <c r="PAR40" s="37"/>
      <c r="PAS40" s="37"/>
      <c r="PAT40" s="44"/>
      <c r="PAU40" s="42"/>
      <c r="PAV40" s="36"/>
      <c r="PAW40" s="36"/>
      <c r="PAX40" s="36"/>
      <c r="PAY40" s="36"/>
      <c r="PAZ40" s="36"/>
      <c r="PBA40" s="36"/>
      <c r="PBB40" s="36"/>
      <c r="PBC40" s="36"/>
      <c r="PBD40" s="36"/>
      <c r="PBE40" s="36"/>
      <c r="PBF40" s="37"/>
      <c r="PBG40" s="38"/>
      <c r="PBH40" s="37"/>
      <c r="PBI40" s="37"/>
      <c r="PBJ40" s="44"/>
      <c r="PBK40" s="42"/>
      <c r="PBL40" s="36"/>
      <c r="PBM40" s="36"/>
      <c r="PBN40" s="36"/>
      <c r="PBO40" s="36"/>
      <c r="PBP40" s="36"/>
      <c r="PBQ40" s="36"/>
      <c r="PBR40" s="36"/>
      <c r="PBS40" s="36"/>
      <c r="PBT40" s="36"/>
      <c r="PBU40" s="36"/>
      <c r="PBV40" s="37"/>
      <c r="PBW40" s="38"/>
      <c r="PBX40" s="37"/>
      <c r="PBY40" s="37"/>
      <c r="PBZ40" s="44"/>
      <c r="PCA40" s="42"/>
      <c r="PCB40" s="36"/>
      <c r="PCC40" s="36"/>
      <c r="PCD40" s="36"/>
      <c r="PCE40" s="36"/>
      <c r="PCF40" s="36"/>
      <c r="PCG40" s="36"/>
      <c r="PCH40" s="36"/>
      <c r="PCI40" s="36"/>
      <c r="PCJ40" s="36"/>
      <c r="PCK40" s="36"/>
      <c r="PCL40" s="37"/>
      <c r="PCM40" s="38"/>
      <c r="PCN40" s="37"/>
      <c r="PCO40" s="37"/>
      <c r="PCP40" s="44"/>
      <c r="PCQ40" s="42"/>
      <c r="PCR40" s="36"/>
      <c r="PCS40" s="36"/>
      <c r="PCT40" s="36"/>
      <c r="PCU40" s="36"/>
      <c r="PCV40" s="36"/>
      <c r="PCW40" s="36"/>
      <c r="PCX40" s="36"/>
      <c r="PCY40" s="36"/>
      <c r="PCZ40" s="36"/>
      <c r="PDA40" s="36"/>
      <c r="PDB40" s="37"/>
      <c r="PDC40" s="38"/>
      <c r="PDD40" s="37"/>
      <c r="PDE40" s="37"/>
      <c r="PDF40" s="44"/>
      <c r="PDG40" s="42"/>
      <c r="PDH40" s="36"/>
      <c r="PDI40" s="36"/>
      <c r="PDJ40" s="36"/>
      <c r="PDK40" s="36"/>
      <c r="PDL40" s="36"/>
      <c r="PDM40" s="36"/>
      <c r="PDN40" s="36"/>
      <c r="PDO40" s="36"/>
      <c r="PDP40" s="36"/>
      <c r="PDQ40" s="36"/>
      <c r="PDR40" s="37"/>
      <c r="PDS40" s="38"/>
      <c r="PDT40" s="37"/>
      <c r="PDU40" s="37"/>
      <c r="PDV40" s="44"/>
      <c r="PDW40" s="42"/>
      <c r="PDX40" s="36"/>
      <c r="PDY40" s="36"/>
      <c r="PDZ40" s="36"/>
      <c r="PEA40" s="36"/>
      <c r="PEB40" s="36"/>
      <c r="PEC40" s="36"/>
      <c r="PED40" s="36"/>
      <c r="PEE40" s="36"/>
      <c r="PEF40" s="36"/>
      <c r="PEG40" s="36"/>
      <c r="PEH40" s="37"/>
      <c r="PEI40" s="38"/>
      <c r="PEJ40" s="37"/>
      <c r="PEK40" s="37"/>
      <c r="PEL40" s="44"/>
      <c r="PEM40" s="42"/>
      <c r="PEN40" s="36"/>
      <c r="PEO40" s="36"/>
      <c r="PEP40" s="36"/>
      <c r="PEQ40" s="36"/>
      <c r="PER40" s="36"/>
      <c r="PES40" s="36"/>
      <c r="PET40" s="36"/>
      <c r="PEU40" s="36"/>
      <c r="PEV40" s="36"/>
      <c r="PEW40" s="36"/>
      <c r="PEX40" s="37"/>
      <c r="PEY40" s="38"/>
      <c r="PEZ40" s="37"/>
      <c r="PFA40" s="37"/>
      <c r="PFB40" s="44"/>
      <c r="PFC40" s="42"/>
      <c r="PFD40" s="36"/>
      <c r="PFE40" s="36"/>
      <c r="PFF40" s="36"/>
      <c r="PFG40" s="36"/>
      <c r="PFH40" s="36"/>
      <c r="PFI40" s="36"/>
      <c r="PFJ40" s="36"/>
      <c r="PFK40" s="36"/>
      <c r="PFL40" s="36"/>
      <c r="PFM40" s="36"/>
      <c r="PFN40" s="37"/>
      <c r="PFO40" s="38"/>
      <c r="PFP40" s="37"/>
      <c r="PFQ40" s="37"/>
      <c r="PFR40" s="44"/>
      <c r="PFS40" s="42"/>
      <c r="PFT40" s="36"/>
      <c r="PFU40" s="36"/>
      <c r="PFV40" s="36"/>
      <c r="PFW40" s="36"/>
      <c r="PFX40" s="36"/>
      <c r="PFY40" s="36"/>
      <c r="PFZ40" s="36"/>
      <c r="PGA40" s="36"/>
      <c r="PGB40" s="36"/>
      <c r="PGC40" s="36"/>
      <c r="PGD40" s="37"/>
      <c r="PGE40" s="38"/>
      <c r="PGF40" s="37"/>
      <c r="PGG40" s="37"/>
      <c r="PGH40" s="44"/>
      <c r="PGI40" s="42"/>
      <c r="PGJ40" s="36"/>
      <c r="PGK40" s="36"/>
      <c r="PGL40" s="36"/>
      <c r="PGM40" s="36"/>
      <c r="PGN40" s="36"/>
      <c r="PGO40" s="36"/>
      <c r="PGP40" s="36"/>
      <c r="PGQ40" s="36"/>
      <c r="PGR40" s="36"/>
      <c r="PGS40" s="36"/>
      <c r="PGT40" s="37"/>
      <c r="PGU40" s="38"/>
      <c r="PGV40" s="37"/>
      <c r="PGW40" s="37"/>
      <c r="PGX40" s="44"/>
      <c r="PGY40" s="42"/>
      <c r="PGZ40" s="36"/>
      <c r="PHA40" s="36"/>
      <c r="PHB40" s="36"/>
      <c r="PHC40" s="36"/>
      <c r="PHD40" s="36"/>
      <c r="PHE40" s="36"/>
      <c r="PHF40" s="36"/>
      <c r="PHG40" s="36"/>
      <c r="PHH40" s="36"/>
      <c r="PHI40" s="36"/>
      <c r="PHJ40" s="37"/>
      <c r="PHK40" s="38"/>
      <c r="PHL40" s="37"/>
      <c r="PHM40" s="37"/>
      <c r="PHN40" s="44"/>
      <c r="PHO40" s="42"/>
      <c r="PHP40" s="36"/>
      <c r="PHQ40" s="36"/>
      <c r="PHR40" s="36"/>
      <c r="PHS40" s="36"/>
      <c r="PHT40" s="36"/>
      <c r="PHU40" s="36"/>
      <c r="PHV40" s="36"/>
      <c r="PHW40" s="36"/>
      <c r="PHX40" s="36"/>
      <c r="PHY40" s="36"/>
      <c r="PHZ40" s="37"/>
      <c r="PIA40" s="38"/>
      <c r="PIB40" s="37"/>
      <c r="PIC40" s="37"/>
      <c r="PID40" s="44"/>
      <c r="PIE40" s="42"/>
      <c r="PIF40" s="36"/>
      <c r="PIG40" s="36"/>
      <c r="PIH40" s="36"/>
      <c r="PII40" s="36"/>
      <c r="PIJ40" s="36"/>
      <c r="PIK40" s="36"/>
      <c r="PIL40" s="36"/>
      <c r="PIM40" s="36"/>
      <c r="PIN40" s="36"/>
      <c r="PIO40" s="36"/>
      <c r="PIP40" s="37"/>
      <c r="PIQ40" s="38"/>
      <c r="PIR40" s="37"/>
      <c r="PIS40" s="37"/>
      <c r="PIT40" s="44"/>
      <c r="PIU40" s="42"/>
      <c r="PIV40" s="36"/>
      <c r="PIW40" s="36"/>
      <c r="PIX40" s="36"/>
      <c r="PIY40" s="36"/>
      <c r="PIZ40" s="36"/>
      <c r="PJA40" s="36"/>
      <c r="PJB40" s="36"/>
      <c r="PJC40" s="36"/>
      <c r="PJD40" s="36"/>
      <c r="PJE40" s="36"/>
      <c r="PJF40" s="37"/>
      <c r="PJG40" s="38"/>
      <c r="PJH40" s="37"/>
      <c r="PJI40" s="37"/>
      <c r="PJJ40" s="44"/>
      <c r="PJK40" s="42"/>
      <c r="PJL40" s="36"/>
      <c r="PJM40" s="36"/>
      <c r="PJN40" s="36"/>
      <c r="PJO40" s="36"/>
      <c r="PJP40" s="36"/>
      <c r="PJQ40" s="36"/>
      <c r="PJR40" s="36"/>
      <c r="PJS40" s="36"/>
      <c r="PJT40" s="36"/>
      <c r="PJU40" s="36"/>
      <c r="PJV40" s="37"/>
      <c r="PJW40" s="38"/>
      <c r="PJX40" s="37"/>
      <c r="PJY40" s="37"/>
      <c r="PJZ40" s="44"/>
      <c r="PKA40" s="42"/>
      <c r="PKB40" s="36"/>
      <c r="PKC40" s="36"/>
      <c r="PKD40" s="36"/>
      <c r="PKE40" s="36"/>
      <c r="PKF40" s="36"/>
      <c r="PKG40" s="36"/>
      <c r="PKH40" s="36"/>
      <c r="PKI40" s="36"/>
      <c r="PKJ40" s="36"/>
      <c r="PKK40" s="36"/>
      <c r="PKL40" s="37"/>
      <c r="PKM40" s="38"/>
      <c r="PKN40" s="37"/>
      <c r="PKO40" s="37"/>
      <c r="PKP40" s="44"/>
      <c r="PKQ40" s="42"/>
      <c r="PKR40" s="36"/>
      <c r="PKS40" s="36"/>
      <c r="PKT40" s="36"/>
      <c r="PKU40" s="36"/>
      <c r="PKV40" s="36"/>
      <c r="PKW40" s="36"/>
      <c r="PKX40" s="36"/>
      <c r="PKY40" s="36"/>
      <c r="PKZ40" s="36"/>
      <c r="PLA40" s="36"/>
      <c r="PLB40" s="37"/>
      <c r="PLC40" s="38"/>
      <c r="PLD40" s="37"/>
      <c r="PLE40" s="37"/>
      <c r="PLF40" s="44"/>
      <c r="PLG40" s="42"/>
      <c r="PLH40" s="36"/>
      <c r="PLI40" s="36"/>
      <c r="PLJ40" s="36"/>
      <c r="PLK40" s="36"/>
      <c r="PLL40" s="36"/>
      <c r="PLM40" s="36"/>
      <c r="PLN40" s="36"/>
      <c r="PLO40" s="36"/>
      <c r="PLP40" s="36"/>
      <c r="PLQ40" s="36"/>
      <c r="PLR40" s="37"/>
      <c r="PLS40" s="38"/>
      <c r="PLT40" s="37"/>
      <c r="PLU40" s="37"/>
      <c r="PLV40" s="44"/>
      <c r="PLW40" s="42"/>
      <c r="PLX40" s="36"/>
      <c r="PLY40" s="36"/>
      <c r="PLZ40" s="36"/>
      <c r="PMA40" s="36"/>
      <c r="PMB40" s="36"/>
      <c r="PMC40" s="36"/>
      <c r="PMD40" s="36"/>
      <c r="PME40" s="36"/>
      <c r="PMF40" s="36"/>
      <c r="PMG40" s="36"/>
      <c r="PMH40" s="37"/>
      <c r="PMI40" s="38"/>
      <c r="PMJ40" s="37"/>
      <c r="PMK40" s="37"/>
      <c r="PML40" s="44"/>
      <c r="PMM40" s="42"/>
      <c r="PMN40" s="36"/>
      <c r="PMO40" s="36"/>
      <c r="PMP40" s="36"/>
      <c r="PMQ40" s="36"/>
      <c r="PMR40" s="36"/>
      <c r="PMS40" s="36"/>
      <c r="PMT40" s="36"/>
      <c r="PMU40" s="36"/>
      <c r="PMV40" s="36"/>
      <c r="PMW40" s="36"/>
      <c r="PMX40" s="37"/>
      <c r="PMY40" s="38"/>
      <c r="PMZ40" s="37"/>
      <c r="PNA40" s="37"/>
      <c r="PNB40" s="44"/>
      <c r="PNC40" s="42"/>
      <c r="PND40" s="36"/>
      <c r="PNE40" s="36"/>
      <c r="PNF40" s="36"/>
      <c r="PNG40" s="36"/>
      <c r="PNH40" s="36"/>
      <c r="PNI40" s="36"/>
      <c r="PNJ40" s="36"/>
      <c r="PNK40" s="36"/>
      <c r="PNL40" s="36"/>
      <c r="PNM40" s="36"/>
      <c r="PNN40" s="37"/>
      <c r="PNO40" s="38"/>
      <c r="PNP40" s="37"/>
      <c r="PNQ40" s="37"/>
      <c r="PNR40" s="44"/>
      <c r="PNS40" s="42"/>
      <c r="PNT40" s="36"/>
      <c r="PNU40" s="36"/>
      <c r="PNV40" s="36"/>
      <c r="PNW40" s="36"/>
      <c r="PNX40" s="36"/>
      <c r="PNY40" s="36"/>
      <c r="PNZ40" s="36"/>
      <c r="POA40" s="36"/>
      <c r="POB40" s="36"/>
      <c r="POC40" s="36"/>
      <c r="POD40" s="37"/>
      <c r="POE40" s="38"/>
      <c r="POF40" s="37"/>
      <c r="POG40" s="37"/>
      <c r="POH40" s="44"/>
      <c r="POI40" s="42"/>
      <c r="POJ40" s="36"/>
      <c r="POK40" s="36"/>
      <c r="POL40" s="36"/>
      <c r="POM40" s="36"/>
      <c r="PON40" s="36"/>
      <c r="POO40" s="36"/>
      <c r="POP40" s="36"/>
      <c r="POQ40" s="36"/>
      <c r="POR40" s="36"/>
      <c r="POS40" s="36"/>
      <c r="POT40" s="37"/>
      <c r="POU40" s="38"/>
      <c r="POV40" s="37"/>
      <c r="POW40" s="37"/>
      <c r="POX40" s="44"/>
      <c r="POY40" s="42"/>
      <c r="POZ40" s="36"/>
      <c r="PPA40" s="36"/>
      <c r="PPB40" s="36"/>
      <c r="PPC40" s="36"/>
      <c r="PPD40" s="36"/>
      <c r="PPE40" s="36"/>
      <c r="PPF40" s="36"/>
      <c r="PPG40" s="36"/>
      <c r="PPH40" s="36"/>
      <c r="PPI40" s="36"/>
      <c r="PPJ40" s="37"/>
      <c r="PPK40" s="38"/>
      <c r="PPL40" s="37"/>
      <c r="PPM40" s="37"/>
      <c r="PPN40" s="44"/>
      <c r="PPO40" s="42"/>
      <c r="PPP40" s="36"/>
      <c r="PPQ40" s="36"/>
      <c r="PPR40" s="36"/>
      <c r="PPS40" s="36"/>
      <c r="PPT40" s="36"/>
      <c r="PPU40" s="36"/>
      <c r="PPV40" s="36"/>
      <c r="PPW40" s="36"/>
      <c r="PPX40" s="36"/>
      <c r="PPY40" s="36"/>
      <c r="PPZ40" s="37"/>
      <c r="PQA40" s="38"/>
      <c r="PQB40" s="37"/>
      <c r="PQC40" s="37"/>
      <c r="PQD40" s="44"/>
      <c r="PQE40" s="42"/>
      <c r="PQF40" s="36"/>
      <c r="PQG40" s="36"/>
      <c r="PQH40" s="36"/>
      <c r="PQI40" s="36"/>
      <c r="PQJ40" s="36"/>
      <c r="PQK40" s="36"/>
      <c r="PQL40" s="36"/>
      <c r="PQM40" s="36"/>
      <c r="PQN40" s="36"/>
      <c r="PQO40" s="36"/>
      <c r="PQP40" s="37"/>
      <c r="PQQ40" s="38"/>
      <c r="PQR40" s="37"/>
      <c r="PQS40" s="37"/>
      <c r="PQT40" s="44"/>
      <c r="PQU40" s="42"/>
      <c r="PQV40" s="36"/>
      <c r="PQW40" s="36"/>
      <c r="PQX40" s="36"/>
      <c r="PQY40" s="36"/>
      <c r="PQZ40" s="36"/>
      <c r="PRA40" s="36"/>
      <c r="PRB40" s="36"/>
      <c r="PRC40" s="36"/>
      <c r="PRD40" s="36"/>
      <c r="PRE40" s="36"/>
      <c r="PRF40" s="37"/>
      <c r="PRG40" s="38"/>
      <c r="PRH40" s="37"/>
      <c r="PRI40" s="37"/>
      <c r="PRJ40" s="44"/>
      <c r="PRK40" s="42"/>
      <c r="PRL40" s="36"/>
      <c r="PRM40" s="36"/>
      <c r="PRN40" s="36"/>
      <c r="PRO40" s="36"/>
      <c r="PRP40" s="36"/>
      <c r="PRQ40" s="36"/>
      <c r="PRR40" s="36"/>
      <c r="PRS40" s="36"/>
      <c r="PRT40" s="36"/>
      <c r="PRU40" s="36"/>
      <c r="PRV40" s="37"/>
      <c r="PRW40" s="38"/>
      <c r="PRX40" s="37"/>
      <c r="PRY40" s="37"/>
      <c r="PRZ40" s="44"/>
      <c r="PSA40" s="42"/>
      <c r="PSB40" s="36"/>
      <c r="PSC40" s="36"/>
      <c r="PSD40" s="36"/>
      <c r="PSE40" s="36"/>
      <c r="PSF40" s="36"/>
      <c r="PSG40" s="36"/>
      <c r="PSH40" s="36"/>
      <c r="PSI40" s="36"/>
      <c r="PSJ40" s="36"/>
      <c r="PSK40" s="36"/>
      <c r="PSL40" s="37"/>
      <c r="PSM40" s="38"/>
      <c r="PSN40" s="37"/>
      <c r="PSO40" s="37"/>
      <c r="PSP40" s="44"/>
      <c r="PSQ40" s="42"/>
      <c r="PSR40" s="36"/>
      <c r="PSS40" s="36"/>
      <c r="PST40" s="36"/>
      <c r="PSU40" s="36"/>
      <c r="PSV40" s="36"/>
      <c r="PSW40" s="36"/>
      <c r="PSX40" s="36"/>
      <c r="PSY40" s="36"/>
      <c r="PSZ40" s="36"/>
      <c r="PTA40" s="36"/>
      <c r="PTB40" s="37"/>
      <c r="PTC40" s="38"/>
      <c r="PTD40" s="37"/>
      <c r="PTE40" s="37"/>
      <c r="PTF40" s="44"/>
      <c r="PTG40" s="42"/>
      <c r="PTH40" s="36"/>
      <c r="PTI40" s="36"/>
      <c r="PTJ40" s="36"/>
      <c r="PTK40" s="36"/>
      <c r="PTL40" s="36"/>
      <c r="PTM40" s="36"/>
      <c r="PTN40" s="36"/>
      <c r="PTO40" s="36"/>
      <c r="PTP40" s="36"/>
      <c r="PTQ40" s="36"/>
      <c r="PTR40" s="37"/>
      <c r="PTS40" s="38"/>
      <c r="PTT40" s="37"/>
      <c r="PTU40" s="37"/>
      <c r="PTV40" s="44"/>
      <c r="PTW40" s="42"/>
      <c r="PTX40" s="36"/>
      <c r="PTY40" s="36"/>
      <c r="PTZ40" s="36"/>
      <c r="PUA40" s="36"/>
      <c r="PUB40" s="36"/>
      <c r="PUC40" s="36"/>
      <c r="PUD40" s="36"/>
      <c r="PUE40" s="36"/>
      <c r="PUF40" s="36"/>
      <c r="PUG40" s="36"/>
      <c r="PUH40" s="37"/>
      <c r="PUI40" s="38"/>
      <c r="PUJ40" s="37"/>
      <c r="PUK40" s="37"/>
      <c r="PUL40" s="44"/>
      <c r="PUM40" s="42"/>
      <c r="PUN40" s="36"/>
      <c r="PUO40" s="36"/>
      <c r="PUP40" s="36"/>
      <c r="PUQ40" s="36"/>
      <c r="PUR40" s="36"/>
      <c r="PUS40" s="36"/>
      <c r="PUT40" s="36"/>
      <c r="PUU40" s="36"/>
      <c r="PUV40" s="36"/>
      <c r="PUW40" s="36"/>
      <c r="PUX40" s="37"/>
      <c r="PUY40" s="38"/>
      <c r="PUZ40" s="37"/>
      <c r="PVA40" s="37"/>
      <c r="PVB40" s="44"/>
      <c r="PVC40" s="42"/>
      <c r="PVD40" s="36"/>
      <c r="PVE40" s="36"/>
      <c r="PVF40" s="36"/>
      <c r="PVG40" s="36"/>
      <c r="PVH40" s="36"/>
      <c r="PVI40" s="36"/>
      <c r="PVJ40" s="36"/>
      <c r="PVK40" s="36"/>
      <c r="PVL40" s="36"/>
      <c r="PVM40" s="36"/>
      <c r="PVN40" s="37"/>
      <c r="PVO40" s="38"/>
      <c r="PVP40" s="37"/>
      <c r="PVQ40" s="37"/>
      <c r="PVR40" s="44"/>
      <c r="PVS40" s="42"/>
      <c r="PVT40" s="36"/>
      <c r="PVU40" s="36"/>
      <c r="PVV40" s="36"/>
      <c r="PVW40" s="36"/>
      <c r="PVX40" s="36"/>
      <c r="PVY40" s="36"/>
      <c r="PVZ40" s="36"/>
      <c r="PWA40" s="36"/>
      <c r="PWB40" s="36"/>
      <c r="PWC40" s="36"/>
      <c r="PWD40" s="37"/>
      <c r="PWE40" s="38"/>
      <c r="PWF40" s="37"/>
      <c r="PWG40" s="37"/>
      <c r="PWH40" s="44"/>
      <c r="PWI40" s="42"/>
      <c r="PWJ40" s="36"/>
      <c r="PWK40" s="36"/>
      <c r="PWL40" s="36"/>
      <c r="PWM40" s="36"/>
      <c r="PWN40" s="36"/>
      <c r="PWO40" s="36"/>
      <c r="PWP40" s="36"/>
      <c r="PWQ40" s="36"/>
      <c r="PWR40" s="36"/>
      <c r="PWS40" s="36"/>
      <c r="PWT40" s="37"/>
      <c r="PWU40" s="38"/>
      <c r="PWV40" s="37"/>
      <c r="PWW40" s="37"/>
      <c r="PWX40" s="44"/>
      <c r="PWY40" s="42"/>
      <c r="PWZ40" s="36"/>
      <c r="PXA40" s="36"/>
      <c r="PXB40" s="36"/>
      <c r="PXC40" s="36"/>
      <c r="PXD40" s="36"/>
      <c r="PXE40" s="36"/>
      <c r="PXF40" s="36"/>
      <c r="PXG40" s="36"/>
      <c r="PXH40" s="36"/>
      <c r="PXI40" s="36"/>
      <c r="PXJ40" s="37"/>
      <c r="PXK40" s="38"/>
      <c r="PXL40" s="37"/>
      <c r="PXM40" s="37"/>
      <c r="PXN40" s="44"/>
      <c r="PXO40" s="42"/>
      <c r="PXP40" s="36"/>
      <c r="PXQ40" s="36"/>
      <c r="PXR40" s="36"/>
      <c r="PXS40" s="36"/>
      <c r="PXT40" s="36"/>
      <c r="PXU40" s="36"/>
      <c r="PXV40" s="36"/>
      <c r="PXW40" s="36"/>
      <c r="PXX40" s="36"/>
      <c r="PXY40" s="36"/>
      <c r="PXZ40" s="37"/>
      <c r="PYA40" s="38"/>
      <c r="PYB40" s="37"/>
      <c r="PYC40" s="37"/>
      <c r="PYD40" s="44"/>
      <c r="PYE40" s="42"/>
      <c r="PYF40" s="36"/>
      <c r="PYG40" s="36"/>
      <c r="PYH40" s="36"/>
      <c r="PYI40" s="36"/>
      <c r="PYJ40" s="36"/>
      <c r="PYK40" s="36"/>
      <c r="PYL40" s="36"/>
      <c r="PYM40" s="36"/>
      <c r="PYN40" s="36"/>
      <c r="PYO40" s="36"/>
      <c r="PYP40" s="37"/>
      <c r="PYQ40" s="38"/>
      <c r="PYR40" s="37"/>
      <c r="PYS40" s="37"/>
      <c r="PYT40" s="44"/>
      <c r="PYU40" s="42"/>
      <c r="PYV40" s="36"/>
      <c r="PYW40" s="36"/>
      <c r="PYX40" s="36"/>
      <c r="PYY40" s="36"/>
      <c r="PYZ40" s="36"/>
      <c r="PZA40" s="36"/>
      <c r="PZB40" s="36"/>
      <c r="PZC40" s="36"/>
      <c r="PZD40" s="36"/>
      <c r="PZE40" s="36"/>
      <c r="PZF40" s="37"/>
      <c r="PZG40" s="38"/>
      <c r="PZH40" s="37"/>
      <c r="PZI40" s="37"/>
      <c r="PZJ40" s="44"/>
      <c r="PZK40" s="42"/>
      <c r="PZL40" s="36"/>
      <c r="PZM40" s="36"/>
      <c r="PZN40" s="36"/>
      <c r="PZO40" s="36"/>
      <c r="PZP40" s="36"/>
      <c r="PZQ40" s="36"/>
      <c r="PZR40" s="36"/>
      <c r="PZS40" s="36"/>
      <c r="PZT40" s="36"/>
      <c r="PZU40" s="36"/>
      <c r="PZV40" s="37"/>
      <c r="PZW40" s="38"/>
      <c r="PZX40" s="37"/>
      <c r="PZY40" s="37"/>
      <c r="PZZ40" s="44"/>
      <c r="QAA40" s="42"/>
      <c r="QAB40" s="36"/>
      <c r="QAC40" s="36"/>
      <c r="QAD40" s="36"/>
      <c r="QAE40" s="36"/>
      <c r="QAF40" s="36"/>
      <c r="QAG40" s="36"/>
      <c r="QAH40" s="36"/>
      <c r="QAI40" s="36"/>
      <c r="QAJ40" s="36"/>
      <c r="QAK40" s="36"/>
      <c r="QAL40" s="37"/>
      <c r="QAM40" s="38"/>
      <c r="QAN40" s="37"/>
      <c r="QAO40" s="37"/>
      <c r="QAP40" s="44"/>
      <c r="QAQ40" s="42"/>
      <c r="QAR40" s="36"/>
      <c r="QAS40" s="36"/>
      <c r="QAT40" s="36"/>
      <c r="QAU40" s="36"/>
      <c r="QAV40" s="36"/>
      <c r="QAW40" s="36"/>
      <c r="QAX40" s="36"/>
      <c r="QAY40" s="36"/>
      <c r="QAZ40" s="36"/>
      <c r="QBA40" s="36"/>
      <c r="QBB40" s="37"/>
      <c r="QBC40" s="38"/>
      <c r="QBD40" s="37"/>
      <c r="QBE40" s="37"/>
      <c r="QBF40" s="44"/>
      <c r="QBG40" s="42"/>
      <c r="QBH40" s="36"/>
      <c r="QBI40" s="36"/>
      <c r="QBJ40" s="36"/>
      <c r="QBK40" s="36"/>
      <c r="QBL40" s="36"/>
      <c r="QBM40" s="36"/>
      <c r="QBN40" s="36"/>
      <c r="QBO40" s="36"/>
      <c r="QBP40" s="36"/>
      <c r="QBQ40" s="36"/>
      <c r="QBR40" s="37"/>
      <c r="QBS40" s="38"/>
      <c r="QBT40" s="37"/>
      <c r="QBU40" s="37"/>
      <c r="QBV40" s="44"/>
      <c r="QBW40" s="42"/>
      <c r="QBX40" s="36"/>
      <c r="QBY40" s="36"/>
      <c r="QBZ40" s="36"/>
      <c r="QCA40" s="36"/>
      <c r="QCB40" s="36"/>
      <c r="QCC40" s="36"/>
      <c r="QCD40" s="36"/>
      <c r="QCE40" s="36"/>
      <c r="QCF40" s="36"/>
      <c r="QCG40" s="36"/>
      <c r="QCH40" s="37"/>
      <c r="QCI40" s="38"/>
      <c r="QCJ40" s="37"/>
      <c r="QCK40" s="37"/>
      <c r="QCL40" s="44"/>
      <c r="QCM40" s="42"/>
      <c r="QCN40" s="36"/>
      <c r="QCO40" s="36"/>
      <c r="QCP40" s="36"/>
      <c r="QCQ40" s="36"/>
      <c r="QCR40" s="36"/>
      <c r="QCS40" s="36"/>
      <c r="QCT40" s="36"/>
      <c r="QCU40" s="36"/>
      <c r="QCV40" s="36"/>
      <c r="QCW40" s="36"/>
      <c r="QCX40" s="37"/>
      <c r="QCY40" s="38"/>
      <c r="QCZ40" s="37"/>
      <c r="QDA40" s="37"/>
      <c r="QDB40" s="44"/>
      <c r="QDC40" s="42"/>
      <c r="QDD40" s="36"/>
      <c r="QDE40" s="36"/>
      <c r="QDF40" s="36"/>
      <c r="QDG40" s="36"/>
      <c r="QDH40" s="36"/>
      <c r="QDI40" s="36"/>
      <c r="QDJ40" s="36"/>
      <c r="QDK40" s="36"/>
      <c r="QDL40" s="36"/>
      <c r="QDM40" s="36"/>
      <c r="QDN40" s="37"/>
      <c r="QDO40" s="38"/>
      <c r="QDP40" s="37"/>
      <c r="QDQ40" s="37"/>
      <c r="QDR40" s="44"/>
      <c r="QDS40" s="42"/>
      <c r="QDT40" s="36"/>
      <c r="QDU40" s="36"/>
      <c r="QDV40" s="36"/>
      <c r="QDW40" s="36"/>
      <c r="QDX40" s="36"/>
      <c r="QDY40" s="36"/>
      <c r="QDZ40" s="36"/>
      <c r="QEA40" s="36"/>
      <c r="QEB40" s="36"/>
      <c r="QEC40" s="36"/>
      <c r="QED40" s="37"/>
      <c r="QEE40" s="38"/>
      <c r="QEF40" s="37"/>
      <c r="QEG40" s="37"/>
      <c r="QEH40" s="44"/>
      <c r="QEI40" s="42"/>
      <c r="QEJ40" s="36"/>
      <c r="QEK40" s="36"/>
      <c r="QEL40" s="36"/>
      <c r="QEM40" s="36"/>
      <c r="QEN40" s="36"/>
      <c r="QEO40" s="36"/>
      <c r="QEP40" s="36"/>
      <c r="QEQ40" s="36"/>
      <c r="QER40" s="36"/>
      <c r="QES40" s="36"/>
      <c r="QET40" s="37"/>
      <c r="QEU40" s="38"/>
      <c r="QEV40" s="37"/>
      <c r="QEW40" s="37"/>
      <c r="QEX40" s="44"/>
      <c r="QEY40" s="42"/>
      <c r="QEZ40" s="36"/>
      <c r="QFA40" s="36"/>
      <c r="QFB40" s="36"/>
      <c r="QFC40" s="36"/>
      <c r="QFD40" s="36"/>
      <c r="QFE40" s="36"/>
      <c r="QFF40" s="36"/>
      <c r="QFG40" s="36"/>
      <c r="QFH40" s="36"/>
      <c r="QFI40" s="36"/>
      <c r="QFJ40" s="37"/>
      <c r="QFK40" s="38"/>
      <c r="QFL40" s="37"/>
      <c r="QFM40" s="37"/>
      <c r="QFN40" s="44"/>
      <c r="QFO40" s="42"/>
      <c r="QFP40" s="36"/>
      <c r="QFQ40" s="36"/>
      <c r="QFR40" s="36"/>
      <c r="QFS40" s="36"/>
      <c r="QFT40" s="36"/>
      <c r="QFU40" s="36"/>
      <c r="QFV40" s="36"/>
      <c r="QFW40" s="36"/>
      <c r="QFX40" s="36"/>
      <c r="QFY40" s="36"/>
      <c r="QFZ40" s="37"/>
      <c r="QGA40" s="38"/>
      <c r="QGB40" s="37"/>
      <c r="QGC40" s="37"/>
      <c r="QGD40" s="44"/>
      <c r="QGE40" s="42"/>
      <c r="QGF40" s="36"/>
      <c r="QGG40" s="36"/>
      <c r="QGH40" s="36"/>
      <c r="QGI40" s="36"/>
      <c r="QGJ40" s="36"/>
      <c r="QGK40" s="36"/>
      <c r="QGL40" s="36"/>
      <c r="QGM40" s="36"/>
      <c r="QGN40" s="36"/>
      <c r="QGO40" s="36"/>
      <c r="QGP40" s="37"/>
      <c r="QGQ40" s="38"/>
      <c r="QGR40" s="37"/>
      <c r="QGS40" s="37"/>
      <c r="QGT40" s="44"/>
      <c r="QGU40" s="42"/>
      <c r="QGV40" s="36"/>
      <c r="QGW40" s="36"/>
      <c r="QGX40" s="36"/>
      <c r="QGY40" s="36"/>
      <c r="QGZ40" s="36"/>
      <c r="QHA40" s="36"/>
      <c r="QHB40" s="36"/>
      <c r="QHC40" s="36"/>
      <c r="QHD40" s="36"/>
      <c r="QHE40" s="36"/>
      <c r="QHF40" s="37"/>
      <c r="QHG40" s="38"/>
      <c r="QHH40" s="37"/>
      <c r="QHI40" s="37"/>
      <c r="QHJ40" s="44"/>
      <c r="QHK40" s="42"/>
      <c r="QHL40" s="36"/>
      <c r="QHM40" s="36"/>
      <c r="QHN40" s="36"/>
      <c r="QHO40" s="36"/>
      <c r="QHP40" s="36"/>
      <c r="QHQ40" s="36"/>
      <c r="QHR40" s="36"/>
      <c r="QHS40" s="36"/>
      <c r="QHT40" s="36"/>
      <c r="QHU40" s="36"/>
      <c r="QHV40" s="37"/>
      <c r="QHW40" s="38"/>
      <c r="QHX40" s="37"/>
      <c r="QHY40" s="37"/>
      <c r="QHZ40" s="44"/>
      <c r="QIA40" s="42"/>
      <c r="QIB40" s="36"/>
      <c r="QIC40" s="36"/>
      <c r="QID40" s="36"/>
      <c r="QIE40" s="36"/>
      <c r="QIF40" s="36"/>
      <c r="QIG40" s="36"/>
      <c r="QIH40" s="36"/>
      <c r="QII40" s="36"/>
      <c r="QIJ40" s="36"/>
      <c r="QIK40" s="36"/>
      <c r="QIL40" s="37"/>
      <c r="QIM40" s="38"/>
      <c r="QIN40" s="37"/>
      <c r="QIO40" s="37"/>
      <c r="QIP40" s="44"/>
      <c r="QIQ40" s="42"/>
      <c r="QIR40" s="36"/>
      <c r="QIS40" s="36"/>
      <c r="QIT40" s="36"/>
      <c r="QIU40" s="36"/>
      <c r="QIV40" s="36"/>
      <c r="QIW40" s="36"/>
      <c r="QIX40" s="36"/>
      <c r="QIY40" s="36"/>
      <c r="QIZ40" s="36"/>
      <c r="QJA40" s="36"/>
      <c r="QJB40" s="37"/>
      <c r="QJC40" s="38"/>
      <c r="QJD40" s="37"/>
      <c r="QJE40" s="37"/>
      <c r="QJF40" s="44"/>
      <c r="QJG40" s="42"/>
      <c r="QJH40" s="36"/>
      <c r="QJI40" s="36"/>
      <c r="QJJ40" s="36"/>
      <c r="QJK40" s="36"/>
      <c r="QJL40" s="36"/>
      <c r="QJM40" s="36"/>
      <c r="QJN40" s="36"/>
      <c r="QJO40" s="36"/>
      <c r="QJP40" s="36"/>
      <c r="QJQ40" s="36"/>
      <c r="QJR40" s="37"/>
      <c r="QJS40" s="38"/>
      <c r="QJT40" s="37"/>
      <c r="QJU40" s="37"/>
      <c r="QJV40" s="44"/>
      <c r="QJW40" s="42"/>
      <c r="QJX40" s="36"/>
      <c r="QJY40" s="36"/>
      <c r="QJZ40" s="36"/>
      <c r="QKA40" s="36"/>
      <c r="QKB40" s="36"/>
      <c r="QKC40" s="36"/>
      <c r="QKD40" s="36"/>
      <c r="QKE40" s="36"/>
      <c r="QKF40" s="36"/>
      <c r="QKG40" s="36"/>
      <c r="QKH40" s="37"/>
      <c r="QKI40" s="38"/>
      <c r="QKJ40" s="37"/>
      <c r="QKK40" s="37"/>
      <c r="QKL40" s="44"/>
      <c r="QKM40" s="42"/>
      <c r="QKN40" s="36"/>
      <c r="QKO40" s="36"/>
      <c r="QKP40" s="36"/>
      <c r="QKQ40" s="36"/>
      <c r="QKR40" s="36"/>
      <c r="QKS40" s="36"/>
      <c r="QKT40" s="36"/>
      <c r="QKU40" s="36"/>
      <c r="QKV40" s="36"/>
      <c r="QKW40" s="36"/>
      <c r="QKX40" s="37"/>
      <c r="QKY40" s="38"/>
      <c r="QKZ40" s="37"/>
      <c r="QLA40" s="37"/>
      <c r="QLB40" s="44"/>
      <c r="QLC40" s="42"/>
      <c r="QLD40" s="36"/>
      <c r="QLE40" s="36"/>
      <c r="QLF40" s="36"/>
      <c r="QLG40" s="36"/>
      <c r="QLH40" s="36"/>
      <c r="QLI40" s="36"/>
      <c r="QLJ40" s="36"/>
      <c r="QLK40" s="36"/>
      <c r="QLL40" s="36"/>
      <c r="QLM40" s="36"/>
      <c r="QLN40" s="37"/>
      <c r="QLO40" s="38"/>
      <c r="QLP40" s="37"/>
      <c r="QLQ40" s="37"/>
      <c r="QLR40" s="44"/>
      <c r="QLS40" s="42"/>
      <c r="QLT40" s="36"/>
      <c r="QLU40" s="36"/>
      <c r="QLV40" s="36"/>
      <c r="QLW40" s="36"/>
      <c r="QLX40" s="36"/>
      <c r="QLY40" s="36"/>
      <c r="QLZ40" s="36"/>
      <c r="QMA40" s="36"/>
      <c r="QMB40" s="36"/>
      <c r="QMC40" s="36"/>
      <c r="QMD40" s="37"/>
      <c r="QME40" s="38"/>
      <c r="QMF40" s="37"/>
      <c r="QMG40" s="37"/>
      <c r="QMH40" s="44"/>
      <c r="QMI40" s="42"/>
      <c r="QMJ40" s="36"/>
      <c r="QMK40" s="36"/>
      <c r="QML40" s="36"/>
      <c r="QMM40" s="36"/>
      <c r="QMN40" s="36"/>
      <c r="QMO40" s="36"/>
      <c r="QMP40" s="36"/>
      <c r="QMQ40" s="36"/>
      <c r="QMR40" s="36"/>
      <c r="QMS40" s="36"/>
      <c r="QMT40" s="37"/>
      <c r="QMU40" s="38"/>
      <c r="QMV40" s="37"/>
      <c r="QMW40" s="37"/>
      <c r="QMX40" s="44"/>
      <c r="QMY40" s="42"/>
      <c r="QMZ40" s="36"/>
      <c r="QNA40" s="36"/>
      <c r="QNB40" s="36"/>
      <c r="QNC40" s="36"/>
      <c r="QND40" s="36"/>
      <c r="QNE40" s="36"/>
      <c r="QNF40" s="36"/>
      <c r="QNG40" s="36"/>
      <c r="QNH40" s="36"/>
      <c r="QNI40" s="36"/>
      <c r="QNJ40" s="37"/>
      <c r="QNK40" s="38"/>
      <c r="QNL40" s="37"/>
      <c r="QNM40" s="37"/>
      <c r="QNN40" s="44"/>
      <c r="QNO40" s="42"/>
      <c r="QNP40" s="36"/>
      <c r="QNQ40" s="36"/>
      <c r="QNR40" s="36"/>
      <c r="QNS40" s="36"/>
      <c r="QNT40" s="36"/>
      <c r="QNU40" s="36"/>
      <c r="QNV40" s="36"/>
      <c r="QNW40" s="36"/>
      <c r="QNX40" s="36"/>
      <c r="QNY40" s="36"/>
      <c r="QNZ40" s="37"/>
      <c r="QOA40" s="38"/>
      <c r="QOB40" s="37"/>
      <c r="QOC40" s="37"/>
      <c r="QOD40" s="44"/>
      <c r="QOE40" s="42"/>
      <c r="QOF40" s="36"/>
      <c r="QOG40" s="36"/>
      <c r="QOH40" s="36"/>
      <c r="QOI40" s="36"/>
      <c r="QOJ40" s="36"/>
      <c r="QOK40" s="36"/>
      <c r="QOL40" s="36"/>
      <c r="QOM40" s="36"/>
      <c r="QON40" s="36"/>
      <c r="QOO40" s="36"/>
      <c r="QOP40" s="37"/>
      <c r="QOQ40" s="38"/>
      <c r="QOR40" s="37"/>
      <c r="QOS40" s="37"/>
      <c r="QOT40" s="44"/>
      <c r="QOU40" s="42"/>
      <c r="QOV40" s="36"/>
      <c r="QOW40" s="36"/>
      <c r="QOX40" s="36"/>
      <c r="QOY40" s="36"/>
      <c r="QOZ40" s="36"/>
      <c r="QPA40" s="36"/>
      <c r="QPB40" s="36"/>
      <c r="QPC40" s="36"/>
      <c r="QPD40" s="36"/>
      <c r="QPE40" s="36"/>
      <c r="QPF40" s="37"/>
      <c r="QPG40" s="38"/>
      <c r="QPH40" s="37"/>
      <c r="QPI40" s="37"/>
      <c r="QPJ40" s="44"/>
      <c r="QPK40" s="42"/>
      <c r="QPL40" s="36"/>
      <c r="QPM40" s="36"/>
      <c r="QPN40" s="36"/>
      <c r="QPO40" s="36"/>
      <c r="QPP40" s="36"/>
      <c r="QPQ40" s="36"/>
      <c r="QPR40" s="36"/>
      <c r="QPS40" s="36"/>
      <c r="QPT40" s="36"/>
      <c r="QPU40" s="36"/>
      <c r="QPV40" s="37"/>
      <c r="QPW40" s="38"/>
      <c r="QPX40" s="37"/>
      <c r="QPY40" s="37"/>
      <c r="QPZ40" s="44"/>
      <c r="QQA40" s="42"/>
      <c r="QQB40" s="36"/>
      <c r="QQC40" s="36"/>
      <c r="QQD40" s="36"/>
      <c r="QQE40" s="36"/>
      <c r="QQF40" s="36"/>
      <c r="QQG40" s="36"/>
      <c r="QQH40" s="36"/>
      <c r="QQI40" s="36"/>
      <c r="QQJ40" s="36"/>
      <c r="QQK40" s="36"/>
      <c r="QQL40" s="37"/>
      <c r="QQM40" s="38"/>
      <c r="QQN40" s="37"/>
      <c r="QQO40" s="37"/>
      <c r="QQP40" s="44"/>
      <c r="QQQ40" s="42"/>
      <c r="QQR40" s="36"/>
      <c r="QQS40" s="36"/>
      <c r="QQT40" s="36"/>
      <c r="QQU40" s="36"/>
      <c r="QQV40" s="36"/>
      <c r="QQW40" s="36"/>
      <c r="QQX40" s="36"/>
      <c r="QQY40" s="36"/>
      <c r="QQZ40" s="36"/>
      <c r="QRA40" s="36"/>
      <c r="QRB40" s="37"/>
      <c r="QRC40" s="38"/>
      <c r="QRD40" s="37"/>
      <c r="QRE40" s="37"/>
      <c r="QRF40" s="44"/>
      <c r="QRG40" s="42"/>
      <c r="QRH40" s="36"/>
      <c r="QRI40" s="36"/>
      <c r="QRJ40" s="36"/>
      <c r="QRK40" s="36"/>
      <c r="QRL40" s="36"/>
      <c r="QRM40" s="36"/>
      <c r="QRN40" s="36"/>
      <c r="QRO40" s="36"/>
      <c r="QRP40" s="36"/>
      <c r="QRQ40" s="36"/>
      <c r="QRR40" s="37"/>
      <c r="QRS40" s="38"/>
      <c r="QRT40" s="37"/>
      <c r="QRU40" s="37"/>
      <c r="QRV40" s="44"/>
      <c r="QRW40" s="42"/>
      <c r="QRX40" s="36"/>
      <c r="QRY40" s="36"/>
      <c r="QRZ40" s="36"/>
      <c r="QSA40" s="36"/>
      <c r="QSB40" s="36"/>
      <c r="QSC40" s="36"/>
      <c r="QSD40" s="36"/>
      <c r="QSE40" s="36"/>
      <c r="QSF40" s="36"/>
      <c r="QSG40" s="36"/>
      <c r="QSH40" s="37"/>
      <c r="QSI40" s="38"/>
      <c r="QSJ40" s="37"/>
      <c r="QSK40" s="37"/>
      <c r="QSL40" s="44"/>
      <c r="QSM40" s="42"/>
      <c r="QSN40" s="36"/>
      <c r="QSO40" s="36"/>
      <c r="QSP40" s="36"/>
      <c r="QSQ40" s="36"/>
      <c r="QSR40" s="36"/>
      <c r="QSS40" s="36"/>
      <c r="QST40" s="36"/>
      <c r="QSU40" s="36"/>
      <c r="QSV40" s="36"/>
      <c r="QSW40" s="36"/>
      <c r="QSX40" s="37"/>
      <c r="QSY40" s="38"/>
      <c r="QSZ40" s="37"/>
      <c r="QTA40" s="37"/>
      <c r="QTB40" s="44"/>
      <c r="QTC40" s="42"/>
      <c r="QTD40" s="36"/>
      <c r="QTE40" s="36"/>
      <c r="QTF40" s="36"/>
      <c r="QTG40" s="36"/>
      <c r="QTH40" s="36"/>
      <c r="QTI40" s="36"/>
      <c r="QTJ40" s="36"/>
      <c r="QTK40" s="36"/>
      <c r="QTL40" s="36"/>
      <c r="QTM40" s="36"/>
      <c r="QTN40" s="37"/>
      <c r="QTO40" s="38"/>
      <c r="QTP40" s="37"/>
      <c r="QTQ40" s="37"/>
      <c r="QTR40" s="44"/>
      <c r="QTS40" s="42"/>
      <c r="QTT40" s="36"/>
      <c r="QTU40" s="36"/>
      <c r="QTV40" s="36"/>
      <c r="QTW40" s="36"/>
      <c r="QTX40" s="36"/>
      <c r="QTY40" s="36"/>
      <c r="QTZ40" s="36"/>
      <c r="QUA40" s="36"/>
      <c r="QUB40" s="36"/>
      <c r="QUC40" s="36"/>
      <c r="QUD40" s="37"/>
      <c r="QUE40" s="38"/>
      <c r="QUF40" s="37"/>
      <c r="QUG40" s="37"/>
      <c r="QUH40" s="44"/>
      <c r="QUI40" s="42"/>
      <c r="QUJ40" s="36"/>
      <c r="QUK40" s="36"/>
      <c r="QUL40" s="36"/>
      <c r="QUM40" s="36"/>
      <c r="QUN40" s="36"/>
      <c r="QUO40" s="36"/>
      <c r="QUP40" s="36"/>
      <c r="QUQ40" s="36"/>
      <c r="QUR40" s="36"/>
      <c r="QUS40" s="36"/>
      <c r="QUT40" s="37"/>
      <c r="QUU40" s="38"/>
      <c r="QUV40" s="37"/>
      <c r="QUW40" s="37"/>
      <c r="QUX40" s="44"/>
      <c r="QUY40" s="42"/>
      <c r="QUZ40" s="36"/>
      <c r="QVA40" s="36"/>
      <c r="QVB40" s="36"/>
      <c r="QVC40" s="36"/>
      <c r="QVD40" s="36"/>
      <c r="QVE40" s="36"/>
      <c r="QVF40" s="36"/>
      <c r="QVG40" s="36"/>
      <c r="QVH40" s="36"/>
      <c r="QVI40" s="36"/>
      <c r="QVJ40" s="37"/>
      <c r="QVK40" s="38"/>
      <c r="QVL40" s="37"/>
      <c r="QVM40" s="37"/>
      <c r="QVN40" s="44"/>
      <c r="QVO40" s="42"/>
      <c r="QVP40" s="36"/>
      <c r="QVQ40" s="36"/>
      <c r="QVR40" s="36"/>
      <c r="QVS40" s="36"/>
      <c r="QVT40" s="36"/>
      <c r="QVU40" s="36"/>
      <c r="QVV40" s="36"/>
      <c r="QVW40" s="36"/>
      <c r="QVX40" s="36"/>
      <c r="QVY40" s="36"/>
      <c r="QVZ40" s="37"/>
      <c r="QWA40" s="38"/>
      <c r="QWB40" s="37"/>
      <c r="QWC40" s="37"/>
      <c r="QWD40" s="44"/>
      <c r="QWE40" s="42"/>
      <c r="QWF40" s="36"/>
      <c r="QWG40" s="36"/>
      <c r="QWH40" s="36"/>
      <c r="QWI40" s="36"/>
      <c r="QWJ40" s="36"/>
      <c r="QWK40" s="36"/>
      <c r="QWL40" s="36"/>
      <c r="QWM40" s="36"/>
      <c r="QWN40" s="36"/>
      <c r="QWO40" s="36"/>
      <c r="QWP40" s="37"/>
      <c r="QWQ40" s="38"/>
      <c r="QWR40" s="37"/>
      <c r="QWS40" s="37"/>
      <c r="QWT40" s="44"/>
      <c r="QWU40" s="42"/>
      <c r="QWV40" s="36"/>
      <c r="QWW40" s="36"/>
      <c r="QWX40" s="36"/>
      <c r="QWY40" s="36"/>
      <c r="QWZ40" s="36"/>
      <c r="QXA40" s="36"/>
      <c r="QXB40" s="36"/>
      <c r="QXC40" s="36"/>
      <c r="QXD40" s="36"/>
      <c r="QXE40" s="36"/>
      <c r="QXF40" s="37"/>
      <c r="QXG40" s="38"/>
      <c r="QXH40" s="37"/>
      <c r="QXI40" s="37"/>
      <c r="QXJ40" s="44"/>
      <c r="QXK40" s="42"/>
      <c r="QXL40" s="36"/>
      <c r="QXM40" s="36"/>
      <c r="QXN40" s="36"/>
      <c r="QXO40" s="36"/>
      <c r="QXP40" s="36"/>
      <c r="QXQ40" s="36"/>
      <c r="QXR40" s="36"/>
      <c r="QXS40" s="36"/>
      <c r="QXT40" s="36"/>
      <c r="QXU40" s="36"/>
      <c r="QXV40" s="37"/>
      <c r="QXW40" s="38"/>
      <c r="QXX40" s="37"/>
      <c r="QXY40" s="37"/>
      <c r="QXZ40" s="44"/>
      <c r="QYA40" s="42"/>
      <c r="QYB40" s="36"/>
      <c r="QYC40" s="36"/>
      <c r="QYD40" s="36"/>
      <c r="QYE40" s="36"/>
      <c r="QYF40" s="36"/>
      <c r="QYG40" s="36"/>
      <c r="QYH40" s="36"/>
      <c r="QYI40" s="36"/>
      <c r="QYJ40" s="36"/>
      <c r="QYK40" s="36"/>
      <c r="QYL40" s="37"/>
      <c r="QYM40" s="38"/>
      <c r="QYN40" s="37"/>
      <c r="QYO40" s="37"/>
      <c r="QYP40" s="44"/>
      <c r="QYQ40" s="42"/>
      <c r="QYR40" s="36"/>
      <c r="QYS40" s="36"/>
      <c r="QYT40" s="36"/>
      <c r="QYU40" s="36"/>
      <c r="QYV40" s="36"/>
      <c r="QYW40" s="36"/>
      <c r="QYX40" s="36"/>
      <c r="QYY40" s="36"/>
      <c r="QYZ40" s="36"/>
      <c r="QZA40" s="36"/>
      <c r="QZB40" s="37"/>
      <c r="QZC40" s="38"/>
      <c r="QZD40" s="37"/>
      <c r="QZE40" s="37"/>
      <c r="QZF40" s="44"/>
      <c r="QZG40" s="42"/>
      <c r="QZH40" s="36"/>
      <c r="QZI40" s="36"/>
      <c r="QZJ40" s="36"/>
      <c r="QZK40" s="36"/>
      <c r="QZL40" s="36"/>
      <c r="QZM40" s="36"/>
      <c r="QZN40" s="36"/>
      <c r="QZO40" s="36"/>
      <c r="QZP40" s="36"/>
      <c r="QZQ40" s="36"/>
      <c r="QZR40" s="37"/>
      <c r="QZS40" s="38"/>
      <c r="QZT40" s="37"/>
      <c r="QZU40" s="37"/>
      <c r="QZV40" s="44"/>
      <c r="QZW40" s="42"/>
      <c r="QZX40" s="36"/>
      <c r="QZY40" s="36"/>
      <c r="QZZ40" s="36"/>
      <c r="RAA40" s="36"/>
      <c r="RAB40" s="36"/>
      <c r="RAC40" s="36"/>
      <c r="RAD40" s="36"/>
      <c r="RAE40" s="36"/>
      <c r="RAF40" s="36"/>
      <c r="RAG40" s="36"/>
      <c r="RAH40" s="37"/>
      <c r="RAI40" s="38"/>
      <c r="RAJ40" s="37"/>
      <c r="RAK40" s="37"/>
      <c r="RAL40" s="44"/>
      <c r="RAM40" s="42"/>
      <c r="RAN40" s="36"/>
      <c r="RAO40" s="36"/>
      <c r="RAP40" s="36"/>
      <c r="RAQ40" s="36"/>
      <c r="RAR40" s="36"/>
      <c r="RAS40" s="36"/>
      <c r="RAT40" s="36"/>
      <c r="RAU40" s="36"/>
      <c r="RAV40" s="36"/>
      <c r="RAW40" s="36"/>
      <c r="RAX40" s="37"/>
      <c r="RAY40" s="38"/>
      <c r="RAZ40" s="37"/>
      <c r="RBA40" s="37"/>
      <c r="RBB40" s="44"/>
      <c r="RBC40" s="42"/>
      <c r="RBD40" s="36"/>
      <c r="RBE40" s="36"/>
      <c r="RBF40" s="36"/>
      <c r="RBG40" s="36"/>
      <c r="RBH40" s="36"/>
      <c r="RBI40" s="36"/>
      <c r="RBJ40" s="36"/>
      <c r="RBK40" s="36"/>
      <c r="RBL40" s="36"/>
      <c r="RBM40" s="36"/>
      <c r="RBN40" s="37"/>
      <c r="RBO40" s="38"/>
      <c r="RBP40" s="37"/>
      <c r="RBQ40" s="37"/>
      <c r="RBR40" s="44"/>
      <c r="RBS40" s="42"/>
      <c r="RBT40" s="36"/>
      <c r="RBU40" s="36"/>
      <c r="RBV40" s="36"/>
      <c r="RBW40" s="36"/>
      <c r="RBX40" s="36"/>
      <c r="RBY40" s="36"/>
      <c r="RBZ40" s="36"/>
      <c r="RCA40" s="36"/>
      <c r="RCB40" s="36"/>
      <c r="RCC40" s="36"/>
      <c r="RCD40" s="37"/>
      <c r="RCE40" s="38"/>
      <c r="RCF40" s="37"/>
      <c r="RCG40" s="37"/>
      <c r="RCH40" s="44"/>
      <c r="RCI40" s="42"/>
      <c r="RCJ40" s="36"/>
      <c r="RCK40" s="36"/>
      <c r="RCL40" s="36"/>
      <c r="RCM40" s="36"/>
      <c r="RCN40" s="36"/>
      <c r="RCO40" s="36"/>
      <c r="RCP40" s="36"/>
      <c r="RCQ40" s="36"/>
      <c r="RCR40" s="36"/>
      <c r="RCS40" s="36"/>
      <c r="RCT40" s="37"/>
      <c r="RCU40" s="38"/>
      <c r="RCV40" s="37"/>
      <c r="RCW40" s="37"/>
      <c r="RCX40" s="44"/>
      <c r="RCY40" s="42"/>
      <c r="RCZ40" s="36"/>
      <c r="RDA40" s="36"/>
      <c r="RDB40" s="36"/>
      <c r="RDC40" s="36"/>
      <c r="RDD40" s="36"/>
      <c r="RDE40" s="36"/>
      <c r="RDF40" s="36"/>
      <c r="RDG40" s="36"/>
      <c r="RDH40" s="36"/>
      <c r="RDI40" s="36"/>
      <c r="RDJ40" s="37"/>
      <c r="RDK40" s="38"/>
      <c r="RDL40" s="37"/>
      <c r="RDM40" s="37"/>
      <c r="RDN40" s="44"/>
      <c r="RDO40" s="42"/>
      <c r="RDP40" s="36"/>
      <c r="RDQ40" s="36"/>
      <c r="RDR40" s="36"/>
      <c r="RDS40" s="36"/>
      <c r="RDT40" s="36"/>
      <c r="RDU40" s="36"/>
      <c r="RDV40" s="36"/>
      <c r="RDW40" s="36"/>
      <c r="RDX40" s="36"/>
      <c r="RDY40" s="36"/>
      <c r="RDZ40" s="37"/>
      <c r="REA40" s="38"/>
      <c r="REB40" s="37"/>
      <c r="REC40" s="37"/>
      <c r="RED40" s="44"/>
      <c r="REE40" s="42"/>
      <c r="REF40" s="36"/>
      <c r="REG40" s="36"/>
      <c r="REH40" s="36"/>
      <c r="REI40" s="36"/>
      <c r="REJ40" s="36"/>
      <c r="REK40" s="36"/>
      <c r="REL40" s="36"/>
      <c r="REM40" s="36"/>
      <c r="REN40" s="36"/>
      <c r="REO40" s="36"/>
      <c r="REP40" s="37"/>
      <c r="REQ40" s="38"/>
      <c r="RER40" s="37"/>
      <c r="RES40" s="37"/>
      <c r="RET40" s="44"/>
      <c r="REU40" s="42"/>
      <c r="REV40" s="36"/>
      <c r="REW40" s="36"/>
      <c r="REX40" s="36"/>
      <c r="REY40" s="36"/>
      <c r="REZ40" s="36"/>
      <c r="RFA40" s="36"/>
      <c r="RFB40" s="36"/>
      <c r="RFC40" s="36"/>
      <c r="RFD40" s="36"/>
      <c r="RFE40" s="36"/>
      <c r="RFF40" s="37"/>
      <c r="RFG40" s="38"/>
      <c r="RFH40" s="37"/>
      <c r="RFI40" s="37"/>
      <c r="RFJ40" s="44"/>
      <c r="RFK40" s="42"/>
      <c r="RFL40" s="36"/>
      <c r="RFM40" s="36"/>
      <c r="RFN40" s="36"/>
      <c r="RFO40" s="36"/>
      <c r="RFP40" s="36"/>
      <c r="RFQ40" s="36"/>
      <c r="RFR40" s="36"/>
      <c r="RFS40" s="36"/>
      <c r="RFT40" s="36"/>
      <c r="RFU40" s="36"/>
      <c r="RFV40" s="37"/>
      <c r="RFW40" s="38"/>
      <c r="RFX40" s="37"/>
      <c r="RFY40" s="37"/>
      <c r="RFZ40" s="44"/>
      <c r="RGA40" s="42"/>
      <c r="RGB40" s="36"/>
      <c r="RGC40" s="36"/>
      <c r="RGD40" s="36"/>
      <c r="RGE40" s="36"/>
      <c r="RGF40" s="36"/>
      <c r="RGG40" s="36"/>
      <c r="RGH40" s="36"/>
      <c r="RGI40" s="36"/>
      <c r="RGJ40" s="36"/>
      <c r="RGK40" s="36"/>
      <c r="RGL40" s="37"/>
      <c r="RGM40" s="38"/>
      <c r="RGN40" s="37"/>
      <c r="RGO40" s="37"/>
      <c r="RGP40" s="44"/>
      <c r="RGQ40" s="42"/>
      <c r="RGR40" s="36"/>
      <c r="RGS40" s="36"/>
      <c r="RGT40" s="36"/>
      <c r="RGU40" s="36"/>
      <c r="RGV40" s="36"/>
      <c r="RGW40" s="36"/>
      <c r="RGX40" s="36"/>
      <c r="RGY40" s="36"/>
      <c r="RGZ40" s="36"/>
      <c r="RHA40" s="36"/>
      <c r="RHB40" s="37"/>
      <c r="RHC40" s="38"/>
      <c r="RHD40" s="37"/>
      <c r="RHE40" s="37"/>
      <c r="RHF40" s="44"/>
      <c r="RHG40" s="42"/>
      <c r="RHH40" s="36"/>
      <c r="RHI40" s="36"/>
      <c r="RHJ40" s="36"/>
      <c r="RHK40" s="36"/>
      <c r="RHL40" s="36"/>
      <c r="RHM40" s="36"/>
      <c r="RHN40" s="36"/>
      <c r="RHO40" s="36"/>
      <c r="RHP40" s="36"/>
      <c r="RHQ40" s="36"/>
      <c r="RHR40" s="37"/>
      <c r="RHS40" s="38"/>
      <c r="RHT40" s="37"/>
      <c r="RHU40" s="37"/>
      <c r="RHV40" s="44"/>
      <c r="RHW40" s="42"/>
      <c r="RHX40" s="36"/>
      <c r="RHY40" s="36"/>
      <c r="RHZ40" s="36"/>
      <c r="RIA40" s="36"/>
      <c r="RIB40" s="36"/>
      <c r="RIC40" s="36"/>
      <c r="RID40" s="36"/>
      <c r="RIE40" s="36"/>
      <c r="RIF40" s="36"/>
      <c r="RIG40" s="36"/>
      <c r="RIH40" s="37"/>
      <c r="RII40" s="38"/>
      <c r="RIJ40" s="37"/>
      <c r="RIK40" s="37"/>
      <c r="RIL40" s="44"/>
      <c r="RIM40" s="42"/>
      <c r="RIN40" s="36"/>
      <c r="RIO40" s="36"/>
      <c r="RIP40" s="36"/>
      <c r="RIQ40" s="36"/>
      <c r="RIR40" s="36"/>
      <c r="RIS40" s="36"/>
      <c r="RIT40" s="36"/>
      <c r="RIU40" s="36"/>
      <c r="RIV40" s="36"/>
      <c r="RIW40" s="36"/>
      <c r="RIX40" s="37"/>
      <c r="RIY40" s="38"/>
      <c r="RIZ40" s="37"/>
      <c r="RJA40" s="37"/>
      <c r="RJB40" s="44"/>
      <c r="RJC40" s="42"/>
      <c r="RJD40" s="36"/>
      <c r="RJE40" s="36"/>
      <c r="RJF40" s="36"/>
      <c r="RJG40" s="36"/>
      <c r="RJH40" s="36"/>
      <c r="RJI40" s="36"/>
      <c r="RJJ40" s="36"/>
      <c r="RJK40" s="36"/>
      <c r="RJL40" s="36"/>
      <c r="RJM40" s="36"/>
      <c r="RJN40" s="37"/>
      <c r="RJO40" s="38"/>
      <c r="RJP40" s="37"/>
      <c r="RJQ40" s="37"/>
      <c r="RJR40" s="44"/>
      <c r="RJS40" s="42"/>
      <c r="RJT40" s="36"/>
      <c r="RJU40" s="36"/>
      <c r="RJV40" s="36"/>
      <c r="RJW40" s="36"/>
      <c r="RJX40" s="36"/>
      <c r="RJY40" s="36"/>
      <c r="RJZ40" s="36"/>
      <c r="RKA40" s="36"/>
      <c r="RKB40" s="36"/>
      <c r="RKC40" s="36"/>
      <c r="RKD40" s="37"/>
      <c r="RKE40" s="38"/>
      <c r="RKF40" s="37"/>
      <c r="RKG40" s="37"/>
      <c r="RKH40" s="44"/>
      <c r="RKI40" s="42"/>
      <c r="RKJ40" s="36"/>
      <c r="RKK40" s="36"/>
      <c r="RKL40" s="36"/>
      <c r="RKM40" s="36"/>
      <c r="RKN40" s="36"/>
      <c r="RKO40" s="36"/>
      <c r="RKP40" s="36"/>
      <c r="RKQ40" s="36"/>
      <c r="RKR40" s="36"/>
      <c r="RKS40" s="36"/>
      <c r="RKT40" s="37"/>
      <c r="RKU40" s="38"/>
      <c r="RKV40" s="37"/>
      <c r="RKW40" s="37"/>
      <c r="RKX40" s="44"/>
      <c r="RKY40" s="42"/>
      <c r="RKZ40" s="36"/>
      <c r="RLA40" s="36"/>
      <c r="RLB40" s="36"/>
      <c r="RLC40" s="36"/>
      <c r="RLD40" s="36"/>
      <c r="RLE40" s="36"/>
      <c r="RLF40" s="36"/>
      <c r="RLG40" s="36"/>
      <c r="RLH40" s="36"/>
      <c r="RLI40" s="36"/>
      <c r="RLJ40" s="37"/>
      <c r="RLK40" s="38"/>
      <c r="RLL40" s="37"/>
      <c r="RLM40" s="37"/>
      <c r="RLN40" s="44"/>
      <c r="RLO40" s="42"/>
      <c r="RLP40" s="36"/>
      <c r="RLQ40" s="36"/>
      <c r="RLR40" s="36"/>
      <c r="RLS40" s="36"/>
      <c r="RLT40" s="36"/>
      <c r="RLU40" s="36"/>
      <c r="RLV40" s="36"/>
      <c r="RLW40" s="36"/>
      <c r="RLX40" s="36"/>
      <c r="RLY40" s="36"/>
      <c r="RLZ40" s="37"/>
      <c r="RMA40" s="38"/>
      <c r="RMB40" s="37"/>
      <c r="RMC40" s="37"/>
      <c r="RMD40" s="44"/>
      <c r="RME40" s="42"/>
      <c r="RMF40" s="36"/>
      <c r="RMG40" s="36"/>
      <c r="RMH40" s="36"/>
      <c r="RMI40" s="36"/>
      <c r="RMJ40" s="36"/>
      <c r="RMK40" s="36"/>
      <c r="RML40" s="36"/>
      <c r="RMM40" s="36"/>
      <c r="RMN40" s="36"/>
      <c r="RMO40" s="36"/>
      <c r="RMP40" s="37"/>
      <c r="RMQ40" s="38"/>
      <c r="RMR40" s="37"/>
      <c r="RMS40" s="37"/>
      <c r="RMT40" s="44"/>
      <c r="RMU40" s="42"/>
      <c r="RMV40" s="36"/>
      <c r="RMW40" s="36"/>
      <c r="RMX40" s="36"/>
      <c r="RMY40" s="36"/>
      <c r="RMZ40" s="36"/>
      <c r="RNA40" s="36"/>
      <c r="RNB40" s="36"/>
      <c r="RNC40" s="36"/>
      <c r="RND40" s="36"/>
      <c r="RNE40" s="36"/>
      <c r="RNF40" s="37"/>
      <c r="RNG40" s="38"/>
      <c r="RNH40" s="37"/>
      <c r="RNI40" s="37"/>
      <c r="RNJ40" s="44"/>
      <c r="RNK40" s="42"/>
      <c r="RNL40" s="36"/>
      <c r="RNM40" s="36"/>
      <c r="RNN40" s="36"/>
      <c r="RNO40" s="36"/>
      <c r="RNP40" s="36"/>
      <c r="RNQ40" s="36"/>
      <c r="RNR40" s="36"/>
      <c r="RNS40" s="36"/>
      <c r="RNT40" s="36"/>
      <c r="RNU40" s="36"/>
      <c r="RNV40" s="37"/>
      <c r="RNW40" s="38"/>
      <c r="RNX40" s="37"/>
      <c r="RNY40" s="37"/>
      <c r="RNZ40" s="44"/>
      <c r="ROA40" s="42"/>
      <c r="ROB40" s="36"/>
      <c r="ROC40" s="36"/>
      <c r="ROD40" s="36"/>
      <c r="ROE40" s="36"/>
      <c r="ROF40" s="36"/>
      <c r="ROG40" s="36"/>
      <c r="ROH40" s="36"/>
      <c r="ROI40" s="36"/>
      <c r="ROJ40" s="36"/>
      <c r="ROK40" s="36"/>
      <c r="ROL40" s="37"/>
      <c r="ROM40" s="38"/>
      <c r="RON40" s="37"/>
      <c r="ROO40" s="37"/>
      <c r="ROP40" s="44"/>
      <c r="ROQ40" s="42"/>
      <c r="ROR40" s="36"/>
      <c r="ROS40" s="36"/>
      <c r="ROT40" s="36"/>
      <c r="ROU40" s="36"/>
      <c r="ROV40" s="36"/>
      <c r="ROW40" s="36"/>
      <c r="ROX40" s="36"/>
      <c r="ROY40" s="36"/>
      <c r="ROZ40" s="36"/>
      <c r="RPA40" s="36"/>
      <c r="RPB40" s="37"/>
      <c r="RPC40" s="38"/>
      <c r="RPD40" s="37"/>
      <c r="RPE40" s="37"/>
      <c r="RPF40" s="44"/>
      <c r="RPG40" s="42"/>
      <c r="RPH40" s="36"/>
      <c r="RPI40" s="36"/>
      <c r="RPJ40" s="36"/>
      <c r="RPK40" s="36"/>
      <c r="RPL40" s="36"/>
      <c r="RPM40" s="36"/>
      <c r="RPN40" s="36"/>
      <c r="RPO40" s="36"/>
      <c r="RPP40" s="36"/>
      <c r="RPQ40" s="36"/>
      <c r="RPR40" s="37"/>
      <c r="RPS40" s="38"/>
      <c r="RPT40" s="37"/>
      <c r="RPU40" s="37"/>
      <c r="RPV40" s="44"/>
      <c r="RPW40" s="42"/>
      <c r="RPX40" s="36"/>
      <c r="RPY40" s="36"/>
      <c r="RPZ40" s="36"/>
      <c r="RQA40" s="36"/>
      <c r="RQB40" s="36"/>
      <c r="RQC40" s="36"/>
      <c r="RQD40" s="36"/>
      <c r="RQE40" s="36"/>
      <c r="RQF40" s="36"/>
      <c r="RQG40" s="36"/>
      <c r="RQH40" s="37"/>
      <c r="RQI40" s="38"/>
      <c r="RQJ40" s="37"/>
      <c r="RQK40" s="37"/>
      <c r="RQL40" s="44"/>
      <c r="RQM40" s="42"/>
      <c r="RQN40" s="36"/>
      <c r="RQO40" s="36"/>
      <c r="RQP40" s="36"/>
      <c r="RQQ40" s="36"/>
      <c r="RQR40" s="36"/>
      <c r="RQS40" s="36"/>
      <c r="RQT40" s="36"/>
      <c r="RQU40" s="36"/>
      <c r="RQV40" s="36"/>
      <c r="RQW40" s="36"/>
      <c r="RQX40" s="37"/>
      <c r="RQY40" s="38"/>
      <c r="RQZ40" s="37"/>
      <c r="RRA40" s="37"/>
      <c r="RRB40" s="44"/>
      <c r="RRC40" s="42"/>
      <c r="RRD40" s="36"/>
      <c r="RRE40" s="36"/>
      <c r="RRF40" s="36"/>
      <c r="RRG40" s="36"/>
      <c r="RRH40" s="36"/>
      <c r="RRI40" s="36"/>
      <c r="RRJ40" s="36"/>
      <c r="RRK40" s="36"/>
      <c r="RRL40" s="36"/>
      <c r="RRM40" s="36"/>
      <c r="RRN40" s="37"/>
      <c r="RRO40" s="38"/>
      <c r="RRP40" s="37"/>
      <c r="RRQ40" s="37"/>
      <c r="RRR40" s="44"/>
      <c r="RRS40" s="42"/>
      <c r="RRT40" s="36"/>
      <c r="RRU40" s="36"/>
      <c r="RRV40" s="36"/>
      <c r="RRW40" s="36"/>
      <c r="RRX40" s="36"/>
      <c r="RRY40" s="36"/>
      <c r="RRZ40" s="36"/>
      <c r="RSA40" s="36"/>
      <c r="RSB40" s="36"/>
      <c r="RSC40" s="36"/>
      <c r="RSD40" s="37"/>
      <c r="RSE40" s="38"/>
      <c r="RSF40" s="37"/>
      <c r="RSG40" s="37"/>
      <c r="RSH40" s="44"/>
      <c r="RSI40" s="42"/>
      <c r="RSJ40" s="36"/>
      <c r="RSK40" s="36"/>
      <c r="RSL40" s="36"/>
      <c r="RSM40" s="36"/>
      <c r="RSN40" s="36"/>
      <c r="RSO40" s="36"/>
      <c r="RSP40" s="36"/>
      <c r="RSQ40" s="36"/>
      <c r="RSR40" s="36"/>
      <c r="RSS40" s="36"/>
      <c r="RST40" s="37"/>
      <c r="RSU40" s="38"/>
      <c r="RSV40" s="37"/>
      <c r="RSW40" s="37"/>
      <c r="RSX40" s="44"/>
      <c r="RSY40" s="42"/>
      <c r="RSZ40" s="36"/>
      <c r="RTA40" s="36"/>
      <c r="RTB40" s="36"/>
      <c r="RTC40" s="36"/>
      <c r="RTD40" s="36"/>
      <c r="RTE40" s="36"/>
      <c r="RTF40" s="36"/>
      <c r="RTG40" s="36"/>
      <c r="RTH40" s="36"/>
      <c r="RTI40" s="36"/>
      <c r="RTJ40" s="37"/>
      <c r="RTK40" s="38"/>
      <c r="RTL40" s="37"/>
      <c r="RTM40" s="37"/>
      <c r="RTN40" s="44"/>
      <c r="RTO40" s="42"/>
      <c r="RTP40" s="36"/>
      <c r="RTQ40" s="36"/>
      <c r="RTR40" s="36"/>
      <c r="RTS40" s="36"/>
      <c r="RTT40" s="36"/>
      <c r="RTU40" s="36"/>
      <c r="RTV40" s="36"/>
      <c r="RTW40" s="36"/>
      <c r="RTX40" s="36"/>
      <c r="RTY40" s="36"/>
      <c r="RTZ40" s="37"/>
      <c r="RUA40" s="38"/>
      <c r="RUB40" s="37"/>
      <c r="RUC40" s="37"/>
      <c r="RUD40" s="44"/>
      <c r="RUE40" s="42"/>
      <c r="RUF40" s="36"/>
      <c r="RUG40" s="36"/>
      <c r="RUH40" s="36"/>
      <c r="RUI40" s="36"/>
      <c r="RUJ40" s="36"/>
      <c r="RUK40" s="36"/>
      <c r="RUL40" s="36"/>
      <c r="RUM40" s="36"/>
      <c r="RUN40" s="36"/>
      <c r="RUO40" s="36"/>
      <c r="RUP40" s="37"/>
      <c r="RUQ40" s="38"/>
      <c r="RUR40" s="37"/>
      <c r="RUS40" s="37"/>
      <c r="RUT40" s="44"/>
      <c r="RUU40" s="42"/>
      <c r="RUV40" s="36"/>
      <c r="RUW40" s="36"/>
      <c r="RUX40" s="36"/>
      <c r="RUY40" s="36"/>
      <c r="RUZ40" s="36"/>
      <c r="RVA40" s="36"/>
      <c r="RVB40" s="36"/>
      <c r="RVC40" s="36"/>
      <c r="RVD40" s="36"/>
      <c r="RVE40" s="36"/>
      <c r="RVF40" s="37"/>
      <c r="RVG40" s="38"/>
      <c r="RVH40" s="37"/>
      <c r="RVI40" s="37"/>
      <c r="RVJ40" s="44"/>
      <c r="RVK40" s="42"/>
      <c r="RVL40" s="36"/>
      <c r="RVM40" s="36"/>
      <c r="RVN40" s="36"/>
      <c r="RVO40" s="36"/>
      <c r="RVP40" s="36"/>
      <c r="RVQ40" s="36"/>
      <c r="RVR40" s="36"/>
      <c r="RVS40" s="36"/>
      <c r="RVT40" s="36"/>
      <c r="RVU40" s="36"/>
      <c r="RVV40" s="37"/>
      <c r="RVW40" s="38"/>
      <c r="RVX40" s="37"/>
      <c r="RVY40" s="37"/>
      <c r="RVZ40" s="44"/>
      <c r="RWA40" s="42"/>
      <c r="RWB40" s="36"/>
      <c r="RWC40" s="36"/>
      <c r="RWD40" s="36"/>
      <c r="RWE40" s="36"/>
      <c r="RWF40" s="36"/>
      <c r="RWG40" s="36"/>
      <c r="RWH40" s="36"/>
      <c r="RWI40" s="36"/>
      <c r="RWJ40" s="36"/>
      <c r="RWK40" s="36"/>
      <c r="RWL40" s="37"/>
      <c r="RWM40" s="38"/>
      <c r="RWN40" s="37"/>
      <c r="RWO40" s="37"/>
      <c r="RWP40" s="44"/>
      <c r="RWQ40" s="42"/>
      <c r="RWR40" s="36"/>
      <c r="RWS40" s="36"/>
      <c r="RWT40" s="36"/>
      <c r="RWU40" s="36"/>
      <c r="RWV40" s="36"/>
      <c r="RWW40" s="36"/>
      <c r="RWX40" s="36"/>
      <c r="RWY40" s="36"/>
      <c r="RWZ40" s="36"/>
      <c r="RXA40" s="36"/>
      <c r="RXB40" s="37"/>
      <c r="RXC40" s="38"/>
      <c r="RXD40" s="37"/>
      <c r="RXE40" s="37"/>
      <c r="RXF40" s="44"/>
      <c r="RXG40" s="42"/>
      <c r="RXH40" s="36"/>
      <c r="RXI40" s="36"/>
      <c r="RXJ40" s="36"/>
      <c r="RXK40" s="36"/>
      <c r="RXL40" s="36"/>
      <c r="RXM40" s="36"/>
      <c r="RXN40" s="36"/>
      <c r="RXO40" s="36"/>
      <c r="RXP40" s="36"/>
      <c r="RXQ40" s="36"/>
      <c r="RXR40" s="37"/>
      <c r="RXS40" s="38"/>
      <c r="RXT40" s="37"/>
      <c r="RXU40" s="37"/>
      <c r="RXV40" s="44"/>
      <c r="RXW40" s="42"/>
      <c r="RXX40" s="36"/>
      <c r="RXY40" s="36"/>
      <c r="RXZ40" s="36"/>
      <c r="RYA40" s="36"/>
      <c r="RYB40" s="36"/>
      <c r="RYC40" s="36"/>
      <c r="RYD40" s="36"/>
      <c r="RYE40" s="36"/>
      <c r="RYF40" s="36"/>
      <c r="RYG40" s="36"/>
      <c r="RYH40" s="37"/>
      <c r="RYI40" s="38"/>
      <c r="RYJ40" s="37"/>
      <c r="RYK40" s="37"/>
      <c r="RYL40" s="44"/>
      <c r="RYM40" s="42"/>
      <c r="RYN40" s="36"/>
      <c r="RYO40" s="36"/>
      <c r="RYP40" s="36"/>
      <c r="RYQ40" s="36"/>
      <c r="RYR40" s="36"/>
      <c r="RYS40" s="36"/>
      <c r="RYT40" s="36"/>
      <c r="RYU40" s="36"/>
      <c r="RYV40" s="36"/>
      <c r="RYW40" s="36"/>
      <c r="RYX40" s="37"/>
      <c r="RYY40" s="38"/>
      <c r="RYZ40" s="37"/>
      <c r="RZA40" s="37"/>
      <c r="RZB40" s="44"/>
      <c r="RZC40" s="42"/>
      <c r="RZD40" s="36"/>
      <c r="RZE40" s="36"/>
      <c r="RZF40" s="36"/>
      <c r="RZG40" s="36"/>
      <c r="RZH40" s="36"/>
      <c r="RZI40" s="36"/>
      <c r="RZJ40" s="36"/>
      <c r="RZK40" s="36"/>
      <c r="RZL40" s="36"/>
      <c r="RZM40" s="36"/>
      <c r="RZN40" s="37"/>
      <c r="RZO40" s="38"/>
      <c r="RZP40" s="37"/>
      <c r="RZQ40" s="37"/>
      <c r="RZR40" s="44"/>
      <c r="RZS40" s="42"/>
      <c r="RZT40" s="36"/>
      <c r="RZU40" s="36"/>
      <c r="RZV40" s="36"/>
      <c r="RZW40" s="36"/>
      <c r="RZX40" s="36"/>
      <c r="RZY40" s="36"/>
      <c r="RZZ40" s="36"/>
      <c r="SAA40" s="36"/>
      <c r="SAB40" s="36"/>
      <c r="SAC40" s="36"/>
      <c r="SAD40" s="37"/>
      <c r="SAE40" s="38"/>
      <c r="SAF40" s="37"/>
      <c r="SAG40" s="37"/>
      <c r="SAH40" s="44"/>
      <c r="SAI40" s="42"/>
      <c r="SAJ40" s="36"/>
      <c r="SAK40" s="36"/>
      <c r="SAL40" s="36"/>
      <c r="SAM40" s="36"/>
      <c r="SAN40" s="36"/>
      <c r="SAO40" s="36"/>
      <c r="SAP40" s="36"/>
      <c r="SAQ40" s="36"/>
      <c r="SAR40" s="36"/>
      <c r="SAS40" s="36"/>
      <c r="SAT40" s="37"/>
      <c r="SAU40" s="38"/>
      <c r="SAV40" s="37"/>
      <c r="SAW40" s="37"/>
      <c r="SAX40" s="44"/>
      <c r="SAY40" s="42"/>
      <c r="SAZ40" s="36"/>
      <c r="SBA40" s="36"/>
      <c r="SBB40" s="36"/>
      <c r="SBC40" s="36"/>
      <c r="SBD40" s="36"/>
      <c r="SBE40" s="36"/>
      <c r="SBF40" s="36"/>
      <c r="SBG40" s="36"/>
      <c r="SBH40" s="36"/>
      <c r="SBI40" s="36"/>
      <c r="SBJ40" s="37"/>
      <c r="SBK40" s="38"/>
      <c r="SBL40" s="37"/>
      <c r="SBM40" s="37"/>
      <c r="SBN40" s="44"/>
      <c r="SBO40" s="42"/>
      <c r="SBP40" s="36"/>
      <c r="SBQ40" s="36"/>
      <c r="SBR40" s="36"/>
      <c r="SBS40" s="36"/>
      <c r="SBT40" s="36"/>
      <c r="SBU40" s="36"/>
      <c r="SBV40" s="36"/>
      <c r="SBW40" s="36"/>
      <c r="SBX40" s="36"/>
      <c r="SBY40" s="36"/>
      <c r="SBZ40" s="37"/>
      <c r="SCA40" s="38"/>
      <c r="SCB40" s="37"/>
      <c r="SCC40" s="37"/>
      <c r="SCD40" s="44"/>
      <c r="SCE40" s="42"/>
      <c r="SCF40" s="36"/>
      <c r="SCG40" s="36"/>
      <c r="SCH40" s="36"/>
      <c r="SCI40" s="36"/>
      <c r="SCJ40" s="36"/>
      <c r="SCK40" s="36"/>
      <c r="SCL40" s="36"/>
      <c r="SCM40" s="36"/>
      <c r="SCN40" s="36"/>
      <c r="SCO40" s="36"/>
      <c r="SCP40" s="37"/>
      <c r="SCQ40" s="38"/>
      <c r="SCR40" s="37"/>
      <c r="SCS40" s="37"/>
      <c r="SCT40" s="44"/>
      <c r="SCU40" s="42"/>
      <c r="SCV40" s="36"/>
      <c r="SCW40" s="36"/>
      <c r="SCX40" s="36"/>
      <c r="SCY40" s="36"/>
      <c r="SCZ40" s="36"/>
      <c r="SDA40" s="36"/>
      <c r="SDB40" s="36"/>
      <c r="SDC40" s="36"/>
      <c r="SDD40" s="36"/>
      <c r="SDE40" s="36"/>
      <c r="SDF40" s="37"/>
      <c r="SDG40" s="38"/>
      <c r="SDH40" s="37"/>
      <c r="SDI40" s="37"/>
      <c r="SDJ40" s="44"/>
      <c r="SDK40" s="42"/>
      <c r="SDL40" s="36"/>
      <c r="SDM40" s="36"/>
      <c r="SDN40" s="36"/>
      <c r="SDO40" s="36"/>
      <c r="SDP40" s="36"/>
      <c r="SDQ40" s="36"/>
      <c r="SDR40" s="36"/>
      <c r="SDS40" s="36"/>
      <c r="SDT40" s="36"/>
      <c r="SDU40" s="36"/>
      <c r="SDV40" s="37"/>
      <c r="SDW40" s="38"/>
      <c r="SDX40" s="37"/>
      <c r="SDY40" s="37"/>
      <c r="SDZ40" s="44"/>
      <c r="SEA40" s="42"/>
      <c r="SEB40" s="36"/>
      <c r="SEC40" s="36"/>
      <c r="SED40" s="36"/>
      <c r="SEE40" s="36"/>
      <c r="SEF40" s="36"/>
      <c r="SEG40" s="36"/>
      <c r="SEH40" s="36"/>
      <c r="SEI40" s="36"/>
      <c r="SEJ40" s="36"/>
      <c r="SEK40" s="36"/>
      <c r="SEL40" s="37"/>
      <c r="SEM40" s="38"/>
      <c r="SEN40" s="37"/>
      <c r="SEO40" s="37"/>
      <c r="SEP40" s="44"/>
      <c r="SEQ40" s="42"/>
      <c r="SER40" s="36"/>
      <c r="SES40" s="36"/>
      <c r="SET40" s="36"/>
      <c r="SEU40" s="36"/>
      <c r="SEV40" s="36"/>
      <c r="SEW40" s="36"/>
      <c r="SEX40" s="36"/>
      <c r="SEY40" s="36"/>
      <c r="SEZ40" s="36"/>
      <c r="SFA40" s="36"/>
      <c r="SFB40" s="37"/>
      <c r="SFC40" s="38"/>
      <c r="SFD40" s="37"/>
      <c r="SFE40" s="37"/>
      <c r="SFF40" s="44"/>
      <c r="SFG40" s="42"/>
      <c r="SFH40" s="36"/>
      <c r="SFI40" s="36"/>
      <c r="SFJ40" s="36"/>
      <c r="SFK40" s="36"/>
      <c r="SFL40" s="36"/>
      <c r="SFM40" s="36"/>
      <c r="SFN40" s="36"/>
      <c r="SFO40" s="36"/>
      <c r="SFP40" s="36"/>
      <c r="SFQ40" s="36"/>
      <c r="SFR40" s="37"/>
      <c r="SFS40" s="38"/>
      <c r="SFT40" s="37"/>
      <c r="SFU40" s="37"/>
      <c r="SFV40" s="44"/>
      <c r="SFW40" s="42"/>
      <c r="SFX40" s="36"/>
      <c r="SFY40" s="36"/>
      <c r="SFZ40" s="36"/>
      <c r="SGA40" s="36"/>
      <c r="SGB40" s="36"/>
      <c r="SGC40" s="36"/>
      <c r="SGD40" s="36"/>
      <c r="SGE40" s="36"/>
      <c r="SGF40" s="36"/>
      <c r="SGG40" s="36"/>
      <c r="SGH40" s="37"/>
      <c r="SGI40" s="38"/>
      <c r="SGJ40" s="37"/>
      <c r="SGK40" s="37"/>
      <c r="SGL40" s="44"/>
      <c r="SGM40" s="42"/>
      <c r="SGN40" s="36"/>
      <c r="SGO40" s="36"/>
      <c r="SGP40" s="36"/>
      <c r="SGQ40" s="36"/>
      <c r="SGR40" s="36"/>
      <c r="SGS40" s="36"/>
      <c r="SGT40" s="36"/>
      <c r="SGU40" s="36"/>
      <c r="SGV40" s="36"/>
      <c r="SGW40" s="36"/>
      <c r="SGX40" s="37"/>
      <c r="SGY40" s="38"/>
      <c r="SGZ40" s="37"/>
      <c r="SHA40" s="37"/>
      <c r="SHB40" s="44"/>
      <c r="SHC40" s="42"/>
      <c r="SHD40" s="36"/>
      <c r="SHE40" s="36"/>
      <c r="SHF40" s="36"/>
      <c r="SHG40" s="36"/>
      <c r="SHH40" s="36"/>
      <c r="SHI40" s="36"/>
      <c r="SHJ40" s="36"/>
      <c r="SHK40" s="36"/>
      <c r="SHL40" s="36"/>
      <c r="SHM40" s="36"/>
      <c r="SHN40" s="37"/>
      <c r="SHO40" s="38"/>
      <c r="SHP40" s="37"/>
      <c r="SHQ40" s="37"/>
      <c r="SHR40" s="44"/>
      <c r="SHS40" s="42"/>
      <c r="SHT40" s="36"/>
      <c r="SHU40" s="36"/>
      <c r="SHV40" s="36"/>
      <c r="SHW40" s="36"/>
      <c r="SHX40" s="36"/>
      <c r="SHY40" s="36"/>
      <c r="SHZ40" s="36"/>
      <c r="SIA40" s="36"/>
      <c r="SIB40" s="36"/>
      <c r="SIC40" s="36"/>
      <c r="SID40" s="37"/>
      <c r="SIE40" s="38"/>
      <c r="SIF40" s="37"/>
      <c r="SIG40" s="37"/>
      <c r="SIH40" s="44"/>
      <c r="SII40" s="42"/>
      <c r="SIJ40" s="36"/>
      <c r="SIK40" s="36"/>
      <c r="SIL40" s="36"/>
      <c r="SIM40" s="36"/>
      <c r="SIN40" s="36"/>
      <c r="SIO40" s="36"/>
      <c r="SIP40" s="36"/>
      <c r="SIQ40" s="36"/>
      <c r="SIR40" s="36"/>
      <c r="SIS40" s="36"/>
      <c r="SIT40" s="37"/>
      <c r="SIU40" s="38"/>
      <c r="SIV40" s="37"/>
      <c r="SIW40" s="37"/>
      <c r="SIX40" s="44"/>
      <c r="SIY40" s="42"/>
      <c r="SIZ40" s="36"/>
      <c r="SJA40" s="36"/>
      <c r="SJB40" s="36"/>
      <c r="SJC40" s="36"/>
      <c r="SJD40" s="36"/>
      <c r="SJE40" s="36"/>
      <c r="SJF40" s="36"/>
      <c r="SJG40" s="36"/>
      <c r="SJH40" s="36"/>
      <c r="SJI40" s="36"/>
      <c r="SJJ40" s="37"/>
      <c r="SJK40" s="38"/>
      <c r="SJL40" s="37"/>
      <c r="SJM40" s="37"/>
      <c r="SJN40" s="44"/>
      <c r="SJO40" s="42"/>
      <c r="SJP40" s="36"/>
      <c r="SJQ40" s="36"/>
      <c r="SJR40" s="36"/>
      <c r="SJS40" s="36"/>
      <c r="SJT40" s="36"/>
      <c r="SJU40" s="36"/>
      <c r="SJV40" s="36"/>
      <c r="SJW40" s="36"/>
      <c r="SJX40" s="36"/>
      <c r="SJY40" s="36"/>
      <c r="SJZ40" s="37"/>
      <c r="SKA40" s="38"/>
      <c r="SKB40" s="37"/>
      <c r="SKC40" s="37"/>
      <c r="SKD40" s="44"/>
      <c r="SKE40" s="42"/>
      <c r="SKF40" s="36"/>
      <c r="SKG40" s="36"/>
      <c r="SKH40" s="36"/>
      <c r="SKI40" s="36"/>
      <c r="SKJ40" s="36"/>
      <c r="SKK40" s="36"/>
      <c r="SKL40" s="36"/>
      <c r="SKM40" s="36"/>
      <c r="SKN40" s="36"/>
      <c r="SKO40" s="36"/>
      <c r="SKP40" s="37"/>
      <c r="SKQ40" s="38"/>
      <c r="SKR40" s="37"/>
      <c r="SKS40" s="37"/>
      <c r="SKT40" s="44"/>
      <c r="SKU40" s="42"/>
      <c r="SKV40" s="36"/>
      <c r="SKW40" s="36"/>
      <c r="SKX40" s="36"/>
      <c r="SKY40" s="36"/>
      <c r="SKZ40" s="36"/>
      <c r="SLA40" s="36"/>
      <c r="SLB40" s="36"/>
      <c r="SLC40" s="36"/>
      <c r="SLD40" s="36"/>
      <c r="SLE40" s="36"/>
      <c r="SLF40" s="37"/>
      <c r="SLG40" s="38"/>
      <c r="SLH40" s="37"/>
      <c r="SLI40" s="37"/>
      <c r="SLJ40" s="44"/>
      <c r="SLK40" s="42"/>
      <c r="SLL40" s="36"/>
      <c r="SLM40" s="36"/>
      <c r="SLN40" s="36"/>
      <c r="SLO40" s="36"/>
      <c r="SLP40" s="36"/>
      <c r="SLQ40" s="36"/>
      <c r="SLR40" s="36"/>
      <c r="SLS40" s="36"/>
      <c r="SLT40" s="36"/>
      <c r="SLU40" s="36"/>
      <c r="SLV40" s="37"/>
      <c r="SLW40" s="38"/>
      <c r="SLX40" s="37"/>
      <c r="SLY40" s="37"/>
      <c r="SLZ40" s="44"/>
      <c r="SMA40" s="42"/>
      <c r="SMB40" s="36"/>
      <c r="SMC40" s="36"/>
      <c r="SMD40" s="36"/>
      <c r="SME40" s="36"/>
      <c r="SMF40" s="36"/>
      <c r="SMG40" s="36"/>
      <c r="SMH40" s="36"/>
      <c r="SMI40" s="36"/>
      <c r="SMJ40" s="36"/>
      <c r="SMK40" s="36"/>
      <c r="SML40" s="37"/>
      <c r="SMM40" s="38"/>
      <c r="SMN40" s="37"/>
      <c r="SMO40" s="37"/>
      <c r="SMP40" s="44"/>
      <c r="SMQ40" s="42"/>
      <c r="SMR40" s="36"/>
      <c r="SMS40" s="36"/>
      <c r="SMT40" s="36"/>
      <c r="SMU40" s="36"/>
      <c r="SMV40" s="36"/>
      <c r="SMW40" s="36"/>
      <c r="SMX40" s="36"/>
      <c r="SMY40" s="36"/>
      <c r="SMZ40" s="36"/>
      <c r="SNA40" s="36"/>
      <c r="SNB40" s="37"/>
      <c r="SNC40" s="38"/>
      <c r="SND40" s="37"/>
      <c r="SNE40" s="37"/>
      <c r="SNF40" s="44"/>
      <c r="SNG40" s="42"/>
      <c r="SNH40" s="36"/>
      <c r="SNI40" s="36"/>
      <c r="SNJ40" s="36"/>
      <c r="SNK40" s="36"/>
      <c r="SNL40" s="36"/>
      <c r="SNM40" s="36"/>
      <c r="SNN40" s="36"/>
      <c r="SNO40" s="36"/>
      <c r="SNP40" s="36"/>
      <c r="SNQ40" s="36"/>
      <c r="SNR40" s="37"/>
      <c r="SNS40" s="38"/>
      <c r="SNT40" s="37"/>
      <c r="SNU40" s="37"/>
      <c r="SNV40" s="44"/>
      <c r="SNW40" s="42"/>
      <c r="SNX40" s="36"/>
      <c r="SNY40" s="36"/>
      <c r="SNZ40" s="36"/>
      <c r="SOA40" s="36"/>
      <c r="SOB40" s="36"/>
      <c r="SOC40" s="36"/>
      <c r="SOD40" s="36"/>
      <c r="SOE40" s="36"/>
      <c r="SOF40" s="36"/>
      <c r="SOG40" s="36"/>
      <c r="SOH40" s="37"/>
      <c r="SOI40" s="38"/>
      <c r="SOJ40" s="37"/>
      <c r="SOK40" s="37"/>
      <c r="SOL40" s="44"/>
      <c r="SOM40" s="42"/>
      <c r="SON40" s="36"/>
      <c r="SOO40" s="36"/>
      <c r="SOP40" s="36"/>
      <c r="SOQ40" s="36"/>
      <c r="SOR40" s="36"/>
      <c r="SOS40" s="36"/>
      <c r="SOT40" s="36"/>
      <c r="SOU40" s="36"/>
      <c r="SOV40" s="36"/>
      <c r="SOW40" s="36"/>
      <c r="SOX40" s="37"/>
      <c r="SOY40" s="38"/>
      <c r="SOZ40" s="37"/>
      <c r="SPA40" s="37"/>
      <c r="SPB40" s="44"/>
      <c r="SPC40" s="42"/>
      <c r="SPD40" s="36"/>
      <c r="SPE40" s="36"/>
      <c r="SPF40" s="36"/>
      <c r="SPG40" s="36"/>
      <c r="SPH40" s="36"/>
      <c r="SPI40" s="36"/>
      <c r="SPJ40" s="36"/>
      <c r="SPK40" s="36"/>
      <c r="SPL40" s="36"/>
      <c r="SPM40" s="36"/>
      <c r="SPN40" s="37"/>
      <c r="SPO40" s="38"/>
      <c r="SPP40" s="37"/>
      <c r="SPQ40" s="37"/>
      <c r="SPR40" s="44"/>
      <c r="SPS40" s="42"/>
      <c r="SPT40" s="36"/>
      <c r="SPU40" s="36"/>
      <c r="SPV40" s="36"/>
      <c r="SPW40" s="36"/>
      <c r="SPX40" s="36"/>
      <c r="SPY40" s="36"/>
      <c r="SPZ40" s="36"/>
      <c r="SQA40" s="36"/>
      <c r="SQB40" s="36"/>
      <c r="SQC40" s="36"/>
      <c r="SQD40" s="37"/>
      <c r="SQE40" s="38"/>
      <c r="SQF40" s="37"/>
      <c r="SQG40" s="37"/>
      <c r="SQH40" s="44"/>
      <c r="SQI40" s="42"/>
      <c r="SQJ40" s="36"/>
      <c r="SQK40" s="36"/>
      <c r="SQL40" s="36"/>
      <c r="SQM40" s="36"/>
      <c r="SQN40" s="36"/>
      <c r="SQO40" s="36"/>
      <c r="SQP40" s="36"/>
      <c r="SQQ40" s="36"/>
      <c r="SQR40" s="36"/>
      <c r="SQS40" s="36"/>
      <c r="SQT40" s="37"/>
      <c r="SQU40" s="38"/>
      <c r="SQV40" s="37"/>
      <c r="SQW40" s="37"/>
      <c r="SQX40" s="44"/>
      <c r="SQY40" s="42"/>
      <c r="SQZ40" s="36"/>
      <c r="SRA40" s="36"/>
      <c r="SRB40" s="36"/>
      <c r="SRC40" s="36"/>
      <c r="SRD40" s="36"/>
      <c r="SRE40" s="36"/>
      <c r="SRF40" s="36"/>
      <c r="SRG40" s="36"/>
      <c r="SRH40" s="36"/>
      <c r="SRI40" s="36"/>
      <c r="SRJ40" s="37"/>
      <c r="SRK40" s="38"/>
      <c r="SRL40" s="37"/>
      <c r="SRM40" s="37"/>
      <c r="SRN40" s="44"/>
      <c r="SRO40" s="42"/>
      <c r="SRP40" s="36"/>
      <c r="SRQ40" s="36"/>
      <c r="SRR40" s="36"/>
      <c r="SRS40" s="36"/>
      <c r="SRT40" s="36"/>
      <c r="SRU40" s="36"/>
      <c r="SRV40" s="36"/>
      <c r="SRW40" s="36"/>
      <c r="SRX40" s="36"/>
      <c r="SRY40" s="36"/>
      <c r="SRZ40" s="37"/>
      <c r="SSA40" s="38"/>
      <c r="SSB40" s="37"/>
      <c r="SSC40" s="37"/>
      <c r="SSD40" s="44"/>
      <c r="SSE40" s="42"/>
      <c r="SSF40" s="36"/>
      <c r="SSG40" s="36"/>
      <c r="SSH40" s="36"/>
      <c r="SSI40" s="36"/>
      <c r="SSJ40" s="36"/>
      <c r="SSK40" s="36"/>
      <c r="SSL40" s="36"/>
      <c r="SSM40" s="36"/>
      <c r="SSN40" s="36"/>
      <c r="SSO40" s="36"/>
      <c r="SSP40" s="37"/>
      <c r="SSQ40" s="38"/>
      <c r="SSR40" s="37"/>
      <c r="SSS40" s="37"/>
      <c r="SST40" s="44"/>
      <c r="SSU40" s="42"/>
      <c r="SSV40" s="36"/>
      <c r="SSW40" s="36"/>
      <c r="SSX40" s="36"/>
      <c r="SSY40" s="36"/>
      <c r="SSZ40" s="36"/>
      <c r="STA40" s="36"/>
      <c r="STB40" s="36"/>
      <c r="STC40" s="36"/>
      <c r="STD40" s="36"/>
      <c r="STE40" s="36"/>
      <c r="STF40" s="37"/>
      <c r="STG40" s="38"/>
      <c r="STH40" s="37"/>
      <c r="STI40" s="37"/>
      <c r="STJ40" s="44"/>
      <c r="STK40" s="42"/>
      <c r="STL40" s="36"/>
      <c r="STM40" s="36"/>
      <c r="STN40" s="36"/>
      <c r="STO40" s="36"/>
      <c r="STP40" s="36"/>
      <c r="STQ40" s="36"/>
      <c r="STR40" s="36"/>
      <c r="STS40" s="36"/>
      <c r="STT40" s="36"/>
      <c r="STU40" s="36"/>
      <c r="STV40" s="37"/>
      <c r="STW40" s="38"/>
      <c r="STX40" s="37"/>
      <c r="STY40" s="37"/>
      <c r="STZ40" s="44"/>
      <c r="SUA40" s="42"/>
      <c r="SUB40" s="36"/>
      <c r="SUC40" s="36"/>
      <c r="SUD40" s="36"/>
      <c r="SUE40" s="36"/>
      <c r="SUF40" s="36"/>
      <c r="SUG40" s="36"/>
      <c r="SUH40" s="36"/>
      <c r="SUI40" s="36"/>
      <c r="SUJ40" s="36"/>
      <c r="SUK40" s="36"/>
      <c r="SUL40" s="37"/>
      <c r="SUM40" s="38"/>
      <c r="SUN40" s="37"/>
      <c r="SUO40" s="37"/>
      <c r="SUP40" s="44"/>
      <c r="SUQ40" s="42"/>
      <c r="SUR40" s="36"/>
      <c r="SUS40" s="36"/>
      <c r="SUT40" s="36"/>
      <c r="SUU40" s="36"/>
      <c r="SUV40" s="36"/>
      <c r="SUW40" s="36"/>
      <c r="SUX40" s="36"/>
      <c r="SUY40" s="36"/>
      <c r="SUZ40" s="36"/>
      <c r="SVA40" s="36"/>
      <c r="SVB40" s="37"/>
      <c r="SVC40" s="38"/>
      <c r="SVD40" s="37"/>
      <c r="SVE40" s="37"/>
      <c r="SVF40" s="44"/>
      <c r="SVG40" s="42"/>
      <c r="SVH40" s="36"/>
      <c r="SVI40" s="36"/>
      <c r="SVJ40" s="36"/>
      <c r="SVK40" s="36"/>
      <c r="SVL40" s="36"/>
      <c r="SVM40" s="36"/>
      <c r="SVN40" s="36"/>
      <c r="SVO40" s="36"/>
      <c r="SVP40" s="36"/>
      <c r="SVQ40" s="36"/>
      <c r="SVR40" s="37"/>
      <c r="SVS40" s="38"/>
      <c r="SVT40" s="37"/>
      <c r="SVU40" s="37"/>
      <c r="SVV40" s="44"/>
      <c r="SVW40" s="42"/>
      <c r="SVX40" s="36"/>
      <c r="SVY40" s="36"/>
      <c r="SVZ40" s="36"/>
      <c r="SWA40" s="36"/>
      <c r="SWB40" s="36"/>
      <c r="SWC40" s="36"/>
      <c r="SWD40" s="36"/>
      <c r="SWE40" s="36"/>
      <c r="SWF40" s="36"/>
      <c r="SWG40" s="36"/>
      <c r="SWH40" s="37"/>
      <c r="SWI40" s="38"/>
      <c r="SWJ40" s="37"/>
      <c r="SWK40" s="37"/>
      <c r="SWL40" s="44"/>
      <c r="SWM40" s="42"/>
      <c r="SWN40" s="36"/>
      <c r="SWO40" s="36"/>
      <c r="SWP40" s="36"/>
      <c r="SWQ40" s="36"/>
      <c r="SWR40" s="36"/>
      <c r="SWS40" s="36"/>
      <c r="SWT40" s="36"/>
      <c r="SWU40" s="36"/>
      <c r="SWV40" s="36"/>
      <c r="SWW40" s="36"/>
      <c r="SWX40" s="37"/>
      <c r="SWY40" s="38"/>
      <c r="SWZ40" s="37"/>
      <c r="SXA40" s="37"/>
      <c r="SXB40" s="44"/>
      <c r="SXC40" s="42"/>
      <c r="SXD40" s="36"/>
      <c r="SXE40" s="36"/>
      <c r="SXF40" s="36"/>
      <c r="SXG40" s="36"/>
      <c r="SXH40" s="36"/>
      <c r="SXI40" s="36"/>
      <c r="SXJ40" s="36"/>
      <c r="SXK40" s="36"/>
      <c r="SXL40" s="36"/>
      <c r="SXM40" s="36"/>
      <c r="SXN40" s="37"/>
      <c r="SXO40" s="38"/>
      <c r="SXP40" s="37"/>
      <c r="SXQ40" s="37"/>
      <c r="SXR40" s="44"/>
      <c r="SXS40" s="42"/>
      <c r="SXT40" s="36"/>
      <c r="SXU40" s="36"/>
      <c r="SXV40" s="36"/>
      <c r="SXW40" s="36"/>
      <c r="SXX40" s="36"/>
      <c r="SXY40" s="36"/>
      <c r="SXZ40" s="36"/>
      <c r="SYA40" s="36"/>
      <c r="SYB40" s="36"/>
      <c r="SYC40" s="36"/>
      <c r="SYD40" s="37"/>
      <c r="SYE40" s="38"/>
      <c r="SYF40" s="37"/>
      <c r="SYG40" s="37"/>
      <c r="SYH40" s="44"/>
      <c r="SYI40" s="42"/>
      <c r="SYJ40" s="36"/>
      <c r="SYK40" s="36"/>
      <c r="SYL40" s="36"/>
      <c r="SYM40" s="36"/>
      <c r="SYN40" s="36"/>
      <c r="SYO40" s="36"/>
      <c r="SYP40" s="36"/>
      <c r="SYQ40" s="36"/>
      <c r="SYR40" s="36"/>
      <c r="SYS40" s="36"/>
      <c r="SYT40" s="37"/>
      <c r="SYU40" s="38"/>
      <c r="SYV40" s="37"/>
      <c r="SYW40" s="37"/>
      <c r="SYX40" s="44"/>
      <c r="SYY40" s="42"/>
      <c r="SYZ40" s="36"/>
      <c r="SZA40" s="36"/>
      <c r="SZB40" s="36"/>
      <c r="SZC40" s="36"/>
      <c r="SZD40" s="36"/>
      <c r="SZE40" s="36"/>
      <c r="SZF40" s="36"/>
      <c r="SZG40" s="36"/>
      <c r="SZH40" s="36"/>
      <c r="SZI40" s="36"/>
      <c r="SZJ40" s="37"/>
      <c r="SZK40" s="38"/>
      <c r="SZL40" s="37"/>
      <c r="SZM40" s="37"/>
      <c r="SZN40" s="44"/>
      <c r="SZO40" s="42"/>
      <c r="SZP40" s="36"/>
      <c r="SZQ40" s="36"/>
      <c r="SZR40" s="36"/>
      <c r="SZS40" s="36"/>
      <c r="SZT40" s="36"/>
      <c r="SZU40" s="36"/>
      <c r="SZV40" s="36"/>
      <c r="SZW40" s="36"/>
      <c r="SZX40" s="36"/>
      <c r="SZY40" s="36"/>
      <c r="SZZ40" s="37"/>
      <c r="TAA40" s="38"/>
      <c r="TAB40" s="37"/>
      <c r="TAC40" s="37"/>
      <c r="TAD40" s="44"/>
      <c r="TAE40" s="42"/>
      <c r="TAF40" s="36"/>
      <c r="TAG40" s="36"/>
      <c r="TAH40" s="36"/>
      <c r="TAI40" s="36"/>
      <c r="TAJ40" s="36"/>
      <c r="TAK40" s="36"/>
      <c r="TAL40" s="36"/>
      <c r="TAM40" s="36"/>
      <c r="TAN40" s="36"/>
      <c r="TAO40" s="36"/>
      <c r="TAP40" s="37"/>
      <c r="TAQ40" s="38"/>
      <c r="TAR40" s="37"/>
      <c r="TAS40" s="37"/>
      <c r="TAT40" s="44"/>
      <c r="TAU40" s="42"/>
      <c r="TAV40" s="36"/>
      <c r="TAW40" s="36"/>
      <c r="TAX40" s="36"/>
      <c r="TAY40" s="36"/>
      <c r="TAZ40" s="36"/>
      <c r="TBA40" s="36"/>
      <c r="TBB40" s="36"/>
      <c r="TBC40" s="36"/>
      <c r="TBD40" s="36"/>
      <c r="TBE40" s="36"/>
      <c r="TBF40" s="37"/>
      <c r="TBG40" s="38"/>
      <c r="TBH40" s="37"/>
      <c r="TBI40" s="37"/>
      <c r="TBJ40" s="44"/>
      <c r="TBK40" s="42"/>
      <c r="TBL40" s="36"/>
      <c r="TBM40" s="36"/>
      <c r="TBN40" s="36"/>
      <c r="TBO40" s="36"/>
      <c r="TBP40" s="36"/>
      <c r="TBQ40" s="36"/>
      <c r="TBR40" s="36"/>
      <c r="TBS40" s="36"/>
      <c r="TBT40" s="36"/>
      <c r="TBU40" s="36"/>
      <c r="TBV40" s="37"/>
      <c r="TBW40" s="38"/>
      <c r="TBX40" s="37"/>
      <c r="TBY40" s="37"/>
      <c r="TBZ40" s="44"/>
      <c r="TCA40" s="42"/>
      <c r="TCB40" s="36"/>
      <c r="TCC40" s="36"/>
      <c r="TCD40" s="36"/>
      <c r="TCE40" s="36"/>
      <c r="TCF40" s="36"/>
      <c r="TCG40" s="36"/>
      <c r="TCH40" s="36"/>
      <c r="TCI40" s="36"/>
      <c r="TCJ40" s="36"/>
      <c r="TCK40" s="36"/>
      <c r="TCL40" s="37"/>
      <c r="TCM40" s="38"/>
      <c r="TCN40" s="37"/>
      <c r="TCO40" s="37"/>
      <c r="TCP40" s="44"/>
      <c r="TCQ40" s="42"/>
      <c r="TCR40" s="36"/>
      <c r="TCS40" s="36"/>
      <c r="TCT40" s="36"/>
      <c r="TCU40" s="36"/>
      <c r="TCV40" s="36"/>
      <c r="TCW40" s="36"/>
      <c r="TCX40" s="36"/>
      <c r="TCY40" s="36"/>
      <c r="TCZ40" s="36"/>
      <c r="TDA40" s="36"/>
      <c r="TDB40" s="37"/>
      <c r="TDC40" s="38"/>
      <c r="TDD40" s="37"/>
      <c r="TDE40" s="37"/>
      <c r="TDF40" s="44"/>
      <c r="TDG40" s="42"/>
      <c r="TDH40" s="36"/>
      <c r="TDI40" s="36"/>
      <c r="TDJ40" s="36"/>
      <c r="TDK40" s="36"/>
      <c r="TDL40" s="36"/>
      <c r="TDM40" s="36"/>
      <c r="TDN40" s="36"/>
      <c r="TDO40" s="36"/>
      <c r="TDP40" s="36"/>
      <c r="TDQ40" s="36"/>
      <c r="TDR40" s="37"/>
      <c r="TDS40" s="38"/>
      <c r="TDT40" s="37"/>
      <c r="TDU40" s="37"/>
      <c r="TDV40" s="44"/>
      <c r="TDW40" s="42"/>
      <c r="TDX40" s="36"/>
      <c r="TDY40" s="36"/>
      <c r="TDZ40" s="36"/>
      <c r="TEA40" s="36"/>
      <c r="TEB40" s="36"/>
      <c r="TEC40" s="36"/>
      <c r="TED40" s="36"/>
      <c r="TEE40" s="36"/>
      <c r="TEF40" s="36"/>
      <c r="TEG40" s="36"/>
      <c r="TEH40" s="37"/>
      <c r="TEI40" s="38"/>
      <c r="TEJ40" s="37"/>
      <c r="TEK40" s="37"/>
      <c r="TEL40" s="44"/>
      <c r="TEM40" s="42"/>
      <c r="TEN40" s="36"/>
      <c r="TEO40" s="36"/>
      <c r="TEP40" s="36"/>
      <c r="TEQ40" s="36"/>
      <c r="TER40" s="36"/>
      <c r="TES40" s="36"/>
      <c r="TET40" s="36"/>
      <c r="TEU40" s="36"/>
      <c r="TEV40" s="36"/>
      <c r="TEW40" s="36"/>
      <c r="TEX40" s="37"/>
      <c r="TEY40" s="38"/>
      <c r="TEZ40" s="37"/>
      <c r="TFA40" s="37"/>
      <c r="TFB40" s="44"/>
      <c r="TFC40" s="42"/>
      <c r="TFD40" s="36"/>
      <c r="TFE40" s="36"/>
      <c r="TFF40" s="36"/>
      <c r="TFG40" s="36"/>
      <c r="TFH40" s="36"/>
      <c r="TFI40" s="36"/>
      <c r="TFJ40" s="36"/>
      <c r="TFK40" s="36"/>
      <c r="TFL40" s="36"/>
      <c r="TFM40" s="36"/>
      <c r="TFN40" s="37"/>
      <c r="TFO40" s="38"/>
      <c r="TFP40" s="37"/>
      <c r="TFQ40" s="37"/>
      <c r="TFR40" s="44"/>
      <c r="TFS40" s="42"/>
      <c r="TFT40" s="36"/>
      <c r="TFU40" s="36"/>
      <c r="TFV40" s="36"/>
      <c r="TFW40" s="36"/>
      <c r="TFX40" s="36"/>
      <c r="TFY40" s="36"/>
      <c r="TFZ40" s="36"/>
      <c r="TGA40" s="36"/>
      <c r="TGB40" s="36"/>
      <c r="TGC40" s="36"/>
      <c r="TGD40" s="37"/>
      <c r="TGE40" s="38"/>
      <c r="TGF40" s="37"/>
      <c r="TGG40" s="37"/>
      <c r="TGH40" s="44"/>
      <c r="TGI40" s="42"/>
      <c r="TGJ40" s="36"/>
      <c r="TGK40" s="36"/>
      <c r="TGL40" s="36"/>
      <c r="TGM40" s="36"/>
      <c r="TGN40" s="36"/>
      <c r="TGO40" s="36"/>
      <c r="TGP40" s="36"/>
      <c r="TGQ40" s="36"/>
      <c r="TGR40" s="36"/>
      <c r="TGS40" s="36"/>
      <c r="TGT40" s="37"/>
      <c r="TGU40" s="38"/>
      <c r="TGV40" s="37"/>
      <c r="TGW40" s="37"/>
      <c r="TGX40" s="44"/>
      <c r="TGY40" s="42"/>
      <c r="TGZ40" s="36"/>
      <c r="THA40" s="36"/>
      <c r="THB40" s="36"/>
      <c r="THC40" s="36"/>
      <c r="THD40" s="36"/>
      <c r="THE40" s="36"/>
      <c r="THF40" s="36"/>
      <c r="THG40" s="36"/>
      <c r="THH40" s="36"/>
      <c r="THI40" s="36"/>
      <c r="THJ40" s="37"/>
      <c r="THK40" s="38"/>
      <c r="THL40" s="37"/>
      <c r="THM40" s="37"/>
      <c r="THN40" s="44"/>
      <c r="THO40" s="42"/>
      <c r="THP40" s="36"/>
      <c r="THQ40" s="36"/>
      <c r="THR40" s="36"/>
      <c r="THS40" s="36"/>
      <c r="THT40" s="36"/>
      <c r="THU40" s="36"/>
      <c r="THV40" s="36"/>
      <c r="THW40" s="36"/>
      <c r="THX40" s="36"/>
      <c r="THY40" s="36"/>
      <c r="THZ40" s="37"/>
      <c r="TIA40" s="38"/>
      <c r="TIB40" s="37"/>
      <c r="TIC40" s="37"/>
      <c r="TID40" s="44"/>
      <c r="TIE40" s="42"/>
      <c r="TIF40" s="36"/>
      <c r="TIG40" s="36"/>
      <c r="TIH40" s="36"/>
      <c r="TII40" s="36"/>
      <c r="TIJ40" s="36"/>
      <c r="TIK40" s="36"/>
      <c r="TIL40" s="36"/>
      <c r="TIM40" s="36"/>
      <c r="TIN40" s="36"/>
      <c r="TIO40" s="36"/>
      <c r="TIP40" s="37"/>
      <c r="TIQ40" s="38"/>
      <c r="TIR40" s="37"/>
      <c r="TIS40" s="37"/>
      <c r="TIT40" s="44"/>
      <c r="TIU40" s="42"/>
      <c r="TIV40" s="36"/>
      <c r="TIW40" s="36"/>
      <c r="TIX40" s="36"/>
      <c r="TIY40" s="36"/>
      <c r="TIZ40" s="36"/>
      <c r="TJA40" s="36"/>
      <c r="TJB40" s="36"/>
      <c r="TJC40" s="36"/>
      <c r="TJD40" s="36"/>
      <c r="TJE40" s="36"/>
      <c r="TJF40" s="37"/>
      <c r="TJG40" s="38"/>
      <c r="TJH40" s="37"/>
      <c r="TJI40" s="37"/>
      <c r="TJJ40" s="44"/>
      <c r="TJK40" s="42"/>
      <c r="TJL40" s="36"/>
      <c r="TJM40" s="36"/>
      <c r="TJN40" s="36"/>
      <c r="TJO40" s="36"/>
      <c r="TJP40" s="36"/>
      <c r="TJQ40" s="36"/>
      <c r="TJR40" s="36"/>
      <c r="TJS40" s="36"/>
      <c r="TJT40" s="36"/>
      <c r="TJU40" s="36"/>
      <c r="TJV40" s="37"/>
      <c r="TJW40" s="38"/>
      <c r="TJX40" s="37"/>
      <c r="TJY40" s="37"/>
      <c r="TJZ40" s="44"/>
      <c r="TKA40" s="42"/>
      <c r="TKB40" s="36"/>
      <c r="TKC40" s="36"/>
      <c r="TKD40" s="36"/>
      <c r="TKE40" s="36"/>
      <c r="TKF40" s="36"/>
      <c r="TKG40" s="36"/>
      <c r="TKH40" s="36"/>
      <c r="TKI40" s="36"/>
      <c r="TKJ40" s="36"/>
      <c r="TKK40" s="36"/>
      <c r="TKL40" s="37"/>
      <c r="TKM40" s="38"/>
      <c r="TKN40" s="37"/>
      <c r="TKO40" s="37"/>
      <c r="TKP40" s="44"/>
      <c r="TKQ40" s="42"/>
      <c r="TKR40" s="36"/>
      <c r="TKS40" s="36"/>
      <c r="TKT40" s="36"/>
      <c r="TKU40" s="36"/>
      <c r="TKV40" s="36"/>
      <c r="TKW40" s="36"/>
      <c r="TKX40" s="36"/>
      <c r="TKY40" s="36"/>
      <c r="TKZ40" s="36"/>
      <c r="TLA40" s="36"/>
      <c r="TLB40" s="37"/>
      <c r="TLC40" s="38"/>
      <c r="TLD40" s="37"/>
      <c r="TLE40" s="37"/>
      <c r="TLF40" s="44"/>
      <c r="TLG40" s="42"/>
      <c r="TLH40" s="36"/>
      <c r="TLI40" s="36"/>
      <c r="TLJ40" s="36"/>
      <c r="TLK40" s="36"/>
      <c r="TLL40" s="36"/>
      <c r="TLM40" s="36"/>
      <c r="TLN40" s="36"/>
      <c r="TLO40" s="36"/>
      <c r="TLP40" s="36"/>
      <c r="TLQ40" s="36"/>
      <c r="TLR40" s="37"/>
      <c r="TLS40" s="38"/>
      <c r="TLT40" s="37"/>
      <c r="TLU40" s="37"/>
      <c r="TLV40" s="44"/>
      <c r="TLW40" s="42"/>
      <c r="TLX40" s="36"/>
      <c r="TLY40" s="36"/>
      <c r="TLZ40" s="36"/>
      <c r="TMA40" s="36"/>
      <c r="TMB40" s="36"/>
      <c r="TMC40" s="36"/>
      <c r="TMD40" s="36"/>
      <c r="TME40" s="36"/>
      <c r="TMF40" s="36"/>
      <c r="TMG40" s="36"/>
      <c r="TMH40" s="37"/>
      <c r="TMI40" s="38"/>
      <c r="TMJ40" s="37"/>
      <c r="TMK40" s="37"/>
      <c r="TML40" s="44"/>
      <c r="TMM40" s="42"/>
      <c r="TMN40" s="36"/>
      <c r="TMO40" s="36"/>
      <c r="TMP40" s="36"/>
      <c r="TMQ40" s="36"/>
      <c r="TMR40" s="36"/>
      <c r="TMS40" s="36"/>
      <c r="TMT40" s="36"/>
      <c r="TMU40" s="36"/>
      <c r="TMV40" s="36"/>
      <c r="TMW40" s="36"/>
      <c r="TMX40" s="37"/>
      <c r="TMY40" s="38"/>
      <c r="TMZ40" s="37"/>
      <c r="TNA40" s="37"/>
      <c r="TNB40" s="44"/>
      <c r="TNC40" s="42"/>
      <c r="TND40" s="36"/>
      <c r="TNE40" s="36"/>
      <c r="TNF40" s="36"/>
      <c r="TNG40" s="36"/>
      <c r="TNH40" s="36"/>
      <c r="TNI40" s="36"/>
      <c r="TNJ40" s="36"/>
      <c r="TNK40" s="36"/>
      <c r="TNL40" s="36"/>
      <c r="TNM40" s="36"/>
      <c r="TNN40" s="37"/>
      <c r="TNO40" s="38"/>
      <c r="TNP40" s="37"/>
      <c r="TNQ40" s="37"/>
      <c r="TNR40" s="44"/>
      <c r="TNS40" s="42"/>
      <c r="TNT40" s="36"/>
      <c r="TNU40" s="36"/>
      <c r="TNV40" s="36"/>
      <c r="TNW40" s="36"/>
      <c r="TNX40" s="36"/>
      <c r="TNY40" s="36"/>
      <c r="TNZ40" s="36"/>
      <c r="TOA40" s="36"/>
      <c r="TOB40" s="36"/>
      <c r="TOC40" s="36"/>
      <c r="TOD40" s="37"/>
      <c r="TOE40" s="38"/>
      <c r="TOF40" s="37"/>
      <c r="TOG40" s="37"/>
      <c r="TOH40" s="44"/>
      <c r="TOI40" s="42"/>
      <c r="TOJ40" s="36"/>
      <c r="TOK40" s="36"/>
      <c r="TOL40" s="36"/>
      <c r="TOM40" s="36"/>
      <c r="TON40" s="36"/>
      <c r="TOO40" s="36"/>
      <c r="TOP40" s="36"/>
      <c r="TOQ40" s="36"/>
      <c r="TOR40" s="36"/>
      <c r="TOS40" s="36"/>
      <c r="TOT40" s="37"/>
      <c r="TOU40" s="38"/>
      <c r="TOV40" s="37"/>
      <c r="TOW40" s="37"/>
      <c r="TOX40" s="44"/>
      <c r="TOY40" s="42"/>
      <c r="TOZ40" s="36"/>
      <c r="TPA40" s="36"/>
      <c r="TPB40" s="36"/>
      <c r="TPC40" s="36"/>
      <c r="TPD40" s="36"/>
      <c r="TPE40" s="36"/>
      <c r="TPF40" s="36"/>
      <c r="TPG40" s="36"/>
      <c r="TPH40" s="36"/>
      <c r="TPI40" s="36"/>
      <c r="TPJ40" s="37"/>
      <c r="TPK40" s="38"/>
      <c r="TPL40" s="37"/>
      <c r="TPM40" s="37"/>
      <c r="TPN40" s="44"/>
      <c r="TPO40" s="42"/>
      <c r="TPP40" s="36"/>
      <c r="TPQ40" s="36"/>
      <c r="TPR40" s="36"/>
      <c r="TPS40" s="36"/>
      <c r="TPT40" s="36"/>
      <c r="TPU40" s="36"/>
      <c r="TPV40" s="36"/>
      <c r="TPW40" s="36"/>
      <c r="TPX40" s="36"/>
      <c r="TPY40" s="36"/>
      <c r="TPZ40" s="37"/>
      <c r="TQA40" s="38"/>
      <c r="TQB40" s="37"/>
      <c r="TQC40" s="37"/>
      <c r="TQD40" s="44"/>
      <c r="TQE40" s="42"/>
      <c r="TQF40" s="36"/>
      <c r="TQG40" s="36"/>
      <c r="TQH40" s="36"/>
      <c r="TQI40" s="36"/>
      <c r="TQJ40" s="36"/>
      <c r="TQK40" s="36"/>
      <c r="TQL40" s="36"/>
      <c r="TQM40" s="36"/>
      <c r="TQN40" s="36"/>
      <c r="TQO40" s="36"/>
      <c r="TQP40" s="37"/>
      <c r="TQQ40" s="38"/>
      <c r="TQR40" s="37"/>
      <c r="TQS40" s="37"/>
      <c r="TQT40" s="44"/>
      <c r="TQU40" s="42"/>
      <c r="TQV40" s="36"/>
      <c r="TQW40" s="36"/>
      <c r="TQX40" s="36"/>
      <c r="TQY40" s="36"/>
      <c r="TQZ40" s="36"/>
      <c r="TRA40" s="36"/>
      <c r="TRB40" s="36"/>
      <c r="TRC40" s="36"/>
      <c r="TRD40" s="36"/>
      <c r="TRE40" s="36"/>
      <c r="TRF40" s="37"/>
      <c r="TRG40" s="38"/>
      <c r="TRH40" s="37"/>
      <c r="TRI40" s="37"/>
      <c r="TRJ40" s="44"/>
      <c r="TRK40" s="42"/>
      <c r="TRL40" s="36"/>
      <c r="TRM40" s="36"/>
      <c r="TRN40" s="36"/>
      <c r="TRO40" s="36"/>
      <c r="TRP40" s="36"/>
      <c r="TRQ40" s="36"/>
      <c r="TRR40" s="36"/>
      <c r="TRS40" s="36"/>
      <c r="TRT40" s="36"/>
      <c r="TRU40" s="36"/>
      <c r="TRV40" s="37"/>
      <c r="TRW40" s="38"/>
      <c r="TRX40" s="37"/>
      <c r="TRY40" s="37"/>
      <c r="TRZ40" s="44"/>
      <c r="TSA40" s="42"/>
      <c r="TSB40" s="36"/>
      <c r="TSC40" s="36"/>
      <c r="TSD40" s="36"/>
      <c r="TSE40" s="36"/>
      <c r="TSF40" s="36"/>
      <c r="TSG40" s="36"/>
      <c r="TSH40" s="36"/>
      <c r="TSI40" s="36"/>
      <c r="TSJ40" s="36"/>
      <c r="TSK40" s="36"/>
      <c r="TSL40" s="37"/>
      <c r="TSM40" s="38"/>
      <c r="TSN40" s="37"/>
      <c r="TSO40" s="37"/>
      <c r="TSP40" s="44"/>
      <c r="TSQ40" s="42"/>
      <c r="TSR40" s="36"/>
      <c r="TSS40" s="36"/>
      <c r="TST40" s="36"/>
      <c r="TSU40" s="36"/>
      <c r="TSV40" s="36"/>
      <c r="TSW40" s="36"/>
      <c r="TSX40" s="36"/>
      <c r="TSY40" s="36"/>
      <c r="TSZ40" s="36"/>
      <c r="TTA40" s="36"/>
      <c r="TTB40" s="37"/>
      <c r="TTC40" s="38"/>
      <c r="TTD40" s="37"/>
      <c r="TTE40" s="37"/>
      <c r="TTF40" s="44"/>
      <c r="TTG40" s="42"/>
      <c r="TTH40" s="36"/>
      <c r="TTI40" s="36"/>
      <c r="TTJ40" s="36"/>
      <c r="TTK40" s="36"/>
      <c r="TTL40" s="36"/>
      <c r="TTM40" s="36"/>
      <c r="TTN40" s="36"/>
      <c r="TTO40" s="36"/>
      <c r="TTP40" s="36"/>
      <c r="TTQ40" s="36"/>
      <c r="TTR40" s="37"/>
      <c r="TTS40" s="38"/>
      <c r="TTT40" s="37"/>
      <c r="TTU40" s="37"/>
      <c r="TTV40" s="44"/>
      <c r="TTW40" s="42"/>
      <c r="TTX40" s="36"/>
      <c r="TTY40" s="36"/>
      <c r="TTZ40" s="36"/>
      <c r="TUA40" s="36"/>
      <c r="TUB40" s="36"/>
      <c r="TUC40" s="36"/>
      <c r="TUD40" s="36"/>
      <c r="TUE40" s="36"/>
      <c r="TUF40" s="36"/>
      <c r="TUG40" s="36"/>
      <c r="TUH40" s="37"/>
      <c r="TUI40" s="38"/>
      <c r="TUJ40" s="37"/>
      <c r="TUK40" s="37"/>
      <c r="TUL40" s="44"/>
      <c r="TUM40" s="42"/>
      <c r="TUN40" s="36"/>
      <c r="TUO40" s="36"/>
      <c r="TUP40" s="36"/>
      <c r="TUQ40" s="36"/>
      <c r="TUR40" s="36"/>
      <c r="TUS40" s="36"/>
      <c r="TUT40" s="36"/>
      <c r="TUU40" s="36"/>
      <c r="TUV40" s="36"/>
      <c r="TUW40" s="36"/>
      <c r="TUX40" s="37"/>
      <c r="TUY40" s="38"/>
      <c r="TUZ40" s="37"/>
      <c r="TVA40" s="37"/>
      <c r="TVB40" s="44"/>
      <c r="TVC40" s="42"/>
      <c r="TVD40" s="36"/>
      <c r="TVE40" s="36"/>
      <c r="TVF40" s="36"/>
      <c r="TVG40" s="36"/>
      <c r="TVH40" s="36"/>
      <c r="TVI40" s="36"/>
      <c r="TVJ40" s="36"/>
      <c r="TVK40" s="36"/>
      <c r="TVL40" s="36"/>
      <c r="TVM40" s="36"/>
      <c r="TVN40" s="37"/>
      <c r="TVO40" s="38"/>
      <c r="TVP40" s="37"/>
      <c r="TVQ40" s="37"/>
      <c r="TVR40" s="44"/>
      <c r="TVS40" s="42"/>
      <c r="TVT40" s="36"/>
      <c r="TVU40" s="36"/>
      <c r="TVV40" s="36"/>
      <c r="TVW40" s="36"/>
      <c r="TVX40" s="36"/>
      <c r="TVY40" s="36"/>
      <c r="TVZ40" s="36"/>
      <c r="TWA40" s="36"/>
      <c r="TWB40" s="36"/>
      <c r="TWC40" s="36"/>
      <c r="TWD40" s="37"/>
      <c r="TWE40" s="38"/>
      <c r="TWF40" s="37"/>
      <c r="TWG40" s="37"/>
      <c r="TWH40" s="44"/>
      <c r="TWI40" s="42"/>
      <c r="TWJ40" s="36"/>
      <c r="TWK40" s="36"/>
      <c r="TWL40" s="36"/>
      <c r="TWM40" s="36"/>
      <c r="TWN40" s="36"/>
      <c r="TWO40" s="36"/>
      <c r="TWP40" s="36"/>
      <c r="TWQ40" s="36"/>
      <c r="TWR40" s="36"/>
      <c r="TWS40" s="36"/>
      <c r="TWT40" s="37"/>
      <c r="TWU40" s="38"/>
      <c r="TWV40" s="37"/>
      <c r="TWW40" s="37"/>
      <c r="TWX40" s="44"/>
      <c r="TWY40" s="42"/>
      <c r="TWZ40" s="36"/>
      <c r="TXA40" s="36"/>
      <c r="TXB40" s="36"/>
      <c r="TXC40" s="36"/>
      <c r="TXD40" s="36"/>
      <c r="TXE40" s="36"/>
      <c r="TXF40" s="36"/>
      <c r="TXG40" s="36"/>
      <c r="TXH40" s="36"/>
      <c r="TXI40" s="36"/>
      <c r="TXJ40" s="37"/>
      <c r="TXK40" s="38"/>
      <c r="TXL40" s="37"/>
      <c r="TXM40" s="37"/>
      <c r="TXN40" s="44"/>
      <c r="TXO40" s="42"/>
      <c r="TXP40" s="36"/>
      <c r="TXQ40" s="36"/>
      <c r="TXR40" s="36"/>
      <c r="TXS40" s="36"/>
      <c r="TXT40" s="36"/>
      <c r="TXU40" s="36"/>
      <c r="TXV40" s="36"/>
      <c r="TXW40" s="36"/>
      <c r="TXX40" s="36"/>
      <c r="TXY40" s="36"/>
      <c r="TXZ40" s="37"/>
      <c r="TYA40" s="38"/>
      <c r="TYB40" s="37"/>
      <c r="TYC40" s="37"/>
      <c r="TYD40" s="44"/>
      <c r="TYE40" s="42"/>
      <c r="TYF40" s="36"/>
      <c r="TYG40" s="36"/>
      <c r="TYH40" s="36"/>
      <c r="TYI40" s="36"/>
      <c r="TYJ40" s="36"/>
      <c r="TYK40" s="36"/>
      <c r="TYL40" s="36"/>
      <c r="TYM40" s="36"/>
      <c r="TYN40" s="36"/>
      <c r="TYO40" s="36"/>
      <c r="TYP40" s="37"/>
      <c r="TYQ40" s="38"/>
      <c r="TYR40" s="37"/>
      <c r="TYS40" s="37"/>
      <c r="TYT40" s="44"/>
      <c r="TYU40" s="42"/>
      <c r="TYV40" s="36"/>
      <c r="TYW40" s="36"/>
      <c r="TYX40" s="36"/>
      <c r="TYY40" s="36"/>
      <c r="TYZ40" s="36"/>
      <c r="TZA40" s="36"/>
      <c r="TZB40" s="36"/>
      <c r="TZC40" s="36"/>
      <c r="TZD40" s="36"/>
      <c r="TZE40" s="36"/>
      <c r="TZF40" s="37"/>
      <c r="TZG40" s="38"/>
      <c r="TZH40" s="37"/>
      <c r="TZI40" s="37"/>
      <c r="TZJ40" s="44"/>
      <c r="TZK40" s="42"/>
      <c r="TZL40" s="36"/>
      <c r="TZM40" s="36"/>
      <c r="TZN40" s="36"/>
      <c r="TZO40" s="36"/>
      <c r="TZP40" s="36"/>
      <c r="TZQ40" s="36"/>
      <c r="TZR40" s="36"/>
      <c r="TZS40" s="36"/>
      <c r="TZT40" s="36"/>
      <c r="TZU40" s="36"/>
      <c r="TZV40" s="37"/>
      <c r="TZW40" s="38"/>
      <c r="TZX40" s="37"/>
      <c r="TZY40" s="37"/>
      <c r="TZZ40" s="44"/>
      <c r="UAA40" s="42"/>
      <c r="UAB40" s="36"/>
      <c r="UAC40" s="36"/>
      <c r="UAD40" s="36"/>
      <c r="UAE40" s="36"/>
      <c r="UAF40" s="36"/>
      <c r="UAG40" s="36"/>
      <c r="UAH40" s="36"/>
      <c r="UAI40" s="36"/>
      <c r="UAJ40" s="36"/>
      <c r="UAK40" s="36"/>
      <c r="UAL40" s="37"/>
      <c r="UAM40" s="38"/>
      <c r="UAN40" s="37"/>
      <c r="UAO40" s="37"/>
      <c r="UAP40" s="44"/>
      <c r="UAQ40" s="42"/>
      <c r="UAR40" s="36"/>
      <c r="UAS40" s="36"/>
      <c r="UAT40" s="36"/>
      <c r="UAU40" s="36"/>
      <c r="UAV40" s="36"/>
      <c r="UAW40" s="36"/>
      <c r="UAX40" s="36"/>
      <c r="UAY40" s="36"/>
      <c r="UAZ40" s="36"/>
      <c r="UBA40" s="36"/>
      <c r="UBB40" s="37"/>
      <c r="UBC40" s="38"/>
      <c r="UBD40" s="37"/>
      <c r="UBE40" s="37"/>
      <c r="UBF40" s="44"/>
      <c r="UBG40" s="42"/>
      <c r="UBH40" s="36"/>
      <c r="UBI40" s="36"/>
      <c r="UBJ40" s="36"/>
      <c r="UBK40" s="36"/>
      <c r="UBL40" s="36"/>
      <c r="UBM40" s="36"/>
      <c r="UBN40" s="36"/>
      <c r="UBO40" s="36"/>
      <c r="UBP40" s="36"/>
      <c r="UBQ40" s="36"/>
      <c r="UBR40" s="37"/>
      <c r="UBS40" s="38"/>
      <c r="UBT40" s="37"/>
      <c r="UBU40" s="37"/>
      <c r="UBV40" s="44"/>
      <c r="UBW40" s="42"/>
      <c r="UBX40" s="36"/>
      <c r="UBY40" s="36"/>
      <c r="UBZ40" s="36"/>
      <c r="UCA40" s="36"/>
      <c r="UCB40" s="36"/>
      <c r="UCC40" s="36"/>
      <c r="UCD40" s="36"/>
      <c r="UCE40" s="36"/>
      <c r="UCF40" s="36"/>
      <c r="UCG40" s="36"/>
      <c r="UCH40" s="37"/>
      <c r="UCI40" s="38"/>
      <c r="UCJ40" s="37"/>
      <c r="UCK40" s="37"/>
      <c r="UCL40" s="44"/>
      <c r="UCM40" s="42"/>
      <c r="UCN40" s="36"/>
      <c r="UCO40" s="36"/>
      <c r="UCP40" s="36"/>
      <c r="UCQ40" s="36"/>
      <c r="UCR40" s="36"/>
      <c r="UCS40" s="36"/>
      <c r="UCT40" s="36"/>
      <c r="UCU40" s="36"/>
      <c r="UCV40" s="36"/>
      <c r="UCW40" s="36"/>
      <c r="UCX40" s="37"/>
      <c r="UCY40" s="38"/>
      <c r="UCZ40" s="37"/>
      <c r="UDA40" s="37"/>
      <c r="UDB40" s="44"/>
      <c r="UDC40" s="42"/>
      <c r="UDD40" s="36"/>
      <c r="UDE40" s="36"/>
      <c r="UDF40" s="36"/>
      <c r="UDG40" s="36"/>
      <c r="UDH40" s="36"/>
      <c r="UDI40" s="36"/>
      <c r="UDJ40" s="36"/>
      <c r="UDK40" s="36"/>
      <c r="UDL40" s="36"/>
      <c r="UDM40" s="36"/>
      <c r="UDN40" s="37"/>
      <c r="UDO40" s="38"/>
      <c r="UDP40" s="37"/>
      <c r="UDQ40" s="37"/>
      <c r="UDR40" s="44"/>
      <c r="UDS40" s="42"/>
      <c r="UDT40" s="36"/>
      <c r="UDU40" s="36"/>
      <c r="UDV40" s="36"/>
      <c r="UDW40" s="36"/>
      <c r="UDX40" s="36"/>
      <c r="UDY40" s="36"/>
      <c r="UDZ40" s="36"/>
      <c r="UEA40" s="36"/>
      <c r="UEB40" s="36"/>
      <c r="UEC40" s="36"/>
      <c r="UED40" s="37"/>
      <c r="UEE40" s="38"/>
      <c r="UEF40" s="37"/>
      <c r="UEG40" s="37"/>
      <c r="UEH40" s="44"/>
      <c r="UEI40" s="42"/>
      <c r="UEJ40" s="36"/>
      <c r="UEK40" s="36"/>
      <c r="UEL40" s="36"/>
      <c r="UEM40" s="36"/>
      <c r="UEN40" s="36"/>
      <c r="UEO40" s="36"/>
      <c r="UEP40" s="36"/>
      <c r="UEQ40" s="36"/>
      <c r="UER40" s="36"/>
      <c r="UES40" s="36"/>
      <c r="UET40" s="37"/>
      <c r="UEU40" s="38"/>
      <c r="UEV40" s="37"/>
      <c r="UEW40" s="37"/>
      <c r="UEX40" s="44"/>
      <c r="UEY40" s="42"/>
      <c r="UEZ40" s="36"/>
      <c r="UFA40" s="36"/>
      <c r="UFB40" s="36"/>
      <c r="UFC40" s="36"/>
      <c r="UFD40" s="36"/>
      <c r="UFE40" s="36"/>
      <c r="UFF40" s="36"/>
      <c r="UFG40" s="36"/>
      <c r="UFH40" s="36"/>
      <c r="UFI40" s="36"/>
      <c r="UFJ40" s="37"/>
      <c r="UFK40" s="38"/>
      <c r="UFL40" s="37"/>
      <c r="UFM40" s="37"/>
      <c r="UFN40" s="44"/>
      <c r="UFO40" s="42"/>
      <c r="UFP40" s="36"/>
      <c r="UFQ40" s="36"/>
      <c r="UFR40" s="36"/>
      <c r="UFS40" s="36"/>
      <c r="UFT40" s="36"/>
      <c r="UFU40" s="36"/>
      <c r="UFV40" s="36"/>
      <c r="UFW40" s="36"/>
      <c r="UFX40" s="36"/>
      <c r="UFY40" s="36"/>
      <c r="UFZ40" s="37"/>
      <c r="UGA40" s="38"/>
      <c r="UGB40" s="37"/>
      <c r="UGC40" s="37"/>
      <c r="UGD40" s="44"/>
      <c r="UGE40" s="42"/>
      <c r="UGF40" s="36"/>
      <c r="UGG40" s="36"/>
      <c r="UGH40" s="36"/>
      <c r="UGI40" s="36"/>
      <c r="UGJ40" s="36"/>
      <c r="UGK40" s="36"/>
      <c r="UGL40" s="36"/>
      <c r="UGM40" s="36"/>
      <c r="UGN40" s="36"/>
      <c r="UGO40" s="36"/>
      <c r="UGP40" s="37"/>
      <c r="UGQ40" s="38"/>
      <c r="UGR40" s="37"/>
      <c r="UGS40" s="37"/>
      <c r="UGT40" s="44"/>
      <c r="UGU40" s="42"/>
      <c r="UGV40" s="36"/>
      <c r="UGW40" s="36"/>
      <c r="UGX40" s="36"/>
      <c r="UGY40" s="36"/>
      <c r="UGZ40" s="36"/>
      <c r="UHA40" s="36"/>
      <c r="UHB40" s="36"/>
      <c r="UHC40" s="36"/>
      <c r="UHD40" s="36"/>
      <c r="UHE40" s="36"/>
      <c r="UHF40" s="37"/>
      <c r="UHG40" s="38"/>
      <c r="UHH40" s="37"/>
      <c r="UHI40" s="37"/>
      <c r="UHJ40" s="44"/>
      <c r="UHK40" s="42"/>
      <c r="UHL40" s="36"/>
      <c r="UHM40" s="36"/>
      <c r="UHN40" s="36"/>
      <c r="UHO40" s="36"/>
      <c r="UHP40" s="36"/>
      <c r="UHQ40" s="36"/>
      <c r="UHR40" s="36"/>
      <c r="UHS40" s="36"/>
      <c r="UHT40" s="36"/>
      <c r="UHU40" s="36"/>
      <c r="UHV40" s="37"/>
      <c r="UHW40" s="38"/>
      <c r="UHX40" s="37"/>
      <c r="UHY40" s="37"/>
      <c r="UHZ40" s="44"/>
      <c r="UIA40" s="42"/>
      <c r="UIB40" s="36"/>
      <c r="UIC40" s="36"/>
      <c r="UID40" s="36"/>
      <c r="UIE40" s="36"/>
      <c r="UIF40" s="36"/>
      <c r="UIG40" s="36"/>
      <c r="UIH40" s="36"/>
      <c r="UII40" s="36"/>
      <c r="UIJ40" s="36"/>
      <c r="UIK40" s="36"/>
      <c r="UIL40" s="37"/>
      <c r="UIM40" s="38"/>
      <c r="UIN40" s="37"/>
      <c r="UIO40" s="37"/>
      <c r="UIP40" s="44"/>
      <c r="UIQ40" s="42"/>
      <c r="UIR40" s="36"/>
      <c r="UIS40" s="36"/>
      <c r="UIT40" s="36"/>
      <c r="UIU40" s="36"/>
      <c r="UIV40" s="36"/>
      <c r="UIW40" s="36"/>
      <c r="UIX40" s="36"/>
      <c r="UIY40" s="36"/>
      <c r="UIZ40" s="36"/>
      <c r="UJA40" s="36"/>
      <c r="UJB40" s="37"/>
      <c r="UJC40" s="38"/>
      <c r="UJD40" s="37"/>
      <c r="UJE40" s="37"/>
      <c r="UJF40" s="44"/>
      <c r="UJG40" s="42"/>
      <c r="UJH40" s="36"/>
      <c r="UJI40" s="36"/>
      <c r="UJJ40" s="36"/>
      <c r="UJK40" s="36"/>
      <c r="UJL40" s="36"/>
      <c r="UJM40" s="36"/>
      <c r="UJN40" s="36"/>
      <c r="UJO40" s="36"/>
      <c r="UJP40" s="36"/>
      <c r="UJQ40" s="36"/>
      <c r="UJR40" s="37"/>
      <c r="UJS40" s="38"/>
      <c r="UJT40" s="37"/>
      <c r="UJU40" s="37"/>
      <c r="UJV40" s="44"/>
      <c r="UJW40" s="42"/>
      <c r="UJX40" s="36"/>
      <c r="UJY40" s="36"/>
      <c r="UJZ40" s="36"/>
      <c r="UKA40" s="36"/>
      <c r="UKB40" s="36"/>
      <c r="UKC40" s="36"/>
      <c r="UKD40" s="36"/>
      <c r="UKE40" s="36"/>
      <c r="UKF40" s="36"/>
      <c r="UKG40" s="36"/>
      <c r="UKH40" s="37"/>
      <c r="UKI40" s="38"/>
      <c r="UKJ40" s="37"/>
      <c r="UKK40" s="37"/>
      <c r="UKL40" s="44"/>
      <c r="UKM40" s="42"/>
      <c r="UKN40" s="36"/>
      <c r="UKO40" s="36"/>
      <c r="UKP40" s="36"/>
      <c r="UKQ40" s="36"/>
      <c r="UKR40" s="36"/>
      <c r="UKS40" s="36"/>
      <c r="UKT40" s="36"/>
      <c r="UKU40" s="36"/>
      <c r="UKV40" s="36"/>
      <c r="UKW40" s="36"/>
      <c r="UKX40" s="37"/>
      <c r="UKY40" s="38"/>
      <c r="UKZ40" s="37"/>
      <c r="ULA40" s="37"/>
      <c r="ULB40" s="44"/>
      <c r="ULC40" s="42"/>
      <c r="ULD40" s="36"/>
      <c r="ULE40" s="36"/>
      <c r="ULF40" s="36"/>
      <c r="ULG40" s="36"/>
      <c r="ULH40" s="36"/>
      <c r="ULI40" s="36"/>
      <c r="ULJ40" s="36"/>
      <c r="ULK40" s="36"/>
      <c r="ULL40" s="36"/>
      <c r="ULM40" s="36"/>
      <c r="ULN40" s="37"/>
      <c r="ULO40" s="38"/>
      <c r="ULP40" s="37"/>
      <c r="ULQ40" s="37"/>
      <c r="ULR40" s="44"/>
      <c r="ULS40" s="42"/>
      <c r="ULT40" s="36"/>
      <c r="ULU40" s="36"/>
      <c r="ULV40" s="36"/>
      <c r="ULW40" s="36"/>
      <c r="ULX40" s="36"/>
      <c r="ULY40" s="36"/>
      <c r="ULZ40" s="36"/>
      <c r="UMA40" s="36"/>
      <c r="UMB40" s="36"/>
      <c r="UMC40" s="36"/>
      <c r="UMD40" s="37"/>
      <c r="UME40" s="38"/>
      <c r="UMF40" s="37"/>
      <c r="UMG40" s="37"/>
      <c r="UMH40" s="44"/>
      <c r="UMI40" s="42"/>
      <c r="UMJ40" s="36"/>
      <c r="UMK40" s="36"/>
      <c r="UML40" s="36"/>
      <c r="UMM40" s="36"/>
      <c r="UMN40" s="36"/>
      <c r="UMO40" s="36"/>
      <c r="UMP40" s="36"/>
      <c r="UMQ40" s="36"/>
      <c r="UMR40" s="36"/>
      <c r="UMS40" s="36"/>
      <c r="UMT40" s="37"/>
      <c r="UMU40" s="38"/>
      <c r="UMV40" s="37"/>
      <c r="UMW40" s="37"/>
      <c r="UMX40" s="44"/>
      <c r="UMY40" s="42"/>
      <c r="UMZ40" s="36"/>
      <c r="UNA40" s="36"/>
      <c r="UNB40" s="36"/>
      <c r="UNC40" s="36"/>
      <c r="UND40" s="36"/>
      <c r="UNE40" s="36"/>
      <c r="UNF40" s="36"/>
      <c r="UNG40" s="36"/>
      <c r="UNH40" s="36"/>
      <c r="UNI40" s="36"/>
      <c r="UNJ40" s="37"/>
      <c r="UNK40" s="38"/>
      <c r="UNL40" s="37"/>
      <c r="UNM40" s="37"/>
      <c r="UNN40" s="44"/>
      <c r="UNO40" s="42"/>
      <c r="UNP40" s="36"/>
      <c r="UNQ40" s="36"/>
      <c r="UNR40" s="36"/>
      <c r="UNS40" s="36"/>
      <c r="UNT40" s="36"/>
      <c r="UNU40" s="36"/>
      <c r="UNV40" s="36"/>
      <c r="UNW40" s="36"/>
      <c r="UNX40" s="36"/>
      <c r="UNY40" s="36"/>
      <c r="UNZ40" s="37"/>
      <c r="UOA40" s="38"/>
      <c r="UOB40" s="37"/>
      <c r="UOC40" s="37"/>
      <c r="UOD40" s="44"/>
      <c r="UOE40" s="42"/>
      <c r="UOF40" s="36"/>
      <c r="UOG40" s="36"/>
      <c r="UOH40" s="36"/>
      <c r="UOI40" s="36"/>
      <c r="UOJ40" s="36"/>
      <c r="UOK40" s="36"/>
      <c r="UOL40" s="36"/>
      <c r="UOM40" s="36"/>
      <c r="UON40" s="36"/>
      <c r="UOO40" s="36"/>
      <c r="UOP40" s="37"/>
      <c r="UOQ40" s="38"/>
      <c r="UOR40" s="37"/>
      <c r="UOS40" s="37"/>
      <c r="UOT40" s="44"/>
      <c r="UOU40" s="42"/>
      <c r="UOV40" s="36"/>
      <c r="UOW40" s="36"/>
      <c r="UOX40" s="36"/>
      <c r="UOY40" s="36"/>
      <c r="UOZ40" s="36"/>
      <c r="UPA40" s="36"/>
      <c r="UPB40" s="36"/>
      <c r="UPC40" s="36"/>
      <c r="UPD40" s="36"/>
      <c r="UPE40" s="36"/>
      <c r="UPF40" s="37"/>
      <c r="UPG40" s="38"/>
      <c r="UPH40" s="37"/>
      <c r="UPI40" s="37"/>
      <c r="UPJ40" s="44"/>
      <c r="UPK40" s="42"/>
      <c r="UPL40" s="36"/>
      <c r="UPM40" s="36"/>
      <c r="UPN40" s="36"/>
      <c r="UPO40" s="36"/>
      <c r="UPP40" s="36"/>
      <c r="UPQ40" s="36"/>
      <c r="UPR40" s="36"/>
      <c r="UPS40" s="36"/>
      <c r="UPT40" s="36"/>
      <c r="UPU40" s="36"/>
      <c r="UPV40" s="37"/>
      <c r="UPW40" s="38"/>
      <c r="UPX40" s="37"/>
      <c r="UPY40" s="37"/>
      <c r="UPZ40" s="44"/>
      <c r="UQA40" s="42"/>
      <c r="UQB40" s="36"/>
      <c r="UQC40" s="36"/>
      <c r="UQD40" s="36"/>
      <c r="UQE40" s="36"/>
      <c r="UQF40" s="36"/>
      <c r="UQG40" s="36"/>
      <c r="UQH40" s="36"/>
      <c r="UQI40" s="36"/>
      <c r="UQJ40" s="36"/>
      <c r="UQK40" s="36"/>
      <c r="UQL40" s="37"/>
      <c r="UQM40" s="38"/>
      <c r="UQN40" s="37"/>
      <c r="UQO40" s="37"/>
      <c r="UQP40" s="44"/>
      <c r="UQQ40" s="42"/>
      <c r="UQR40" s="36"/>
      <c r="UQS40" s="36"/>
      <c r="UQT40" s="36"/>
      <c r="UQU40" s="36"/>
      <c r="UQV40" s="36"/>
      <c r="UQW40" s="36"/>
      <c r="UQX40" s="36"/>
      <c r="UQY40" s="36"/>
      <c r="UQZ40" s="36"/>
      <c r="URA40" s="36"/>
      <c r="URB40" s="37"/>
      <c r="URC40" s="38"/>
      <c r="URD40" s="37"/>
      <c r="URE40" s="37"/>
      <c r="URF40" s="44"/>
      <c r="URG40" s="42"/>
      <c r="URH40" s="36"/>
      <c r="URI40" s="36"/>
      <c r="URJ40" s="36"/>
      <c r="URK40" s="36"/>
      <c r="URL40" s="36"/>
      <c r="URM40" s="36"/>
      <c r="URN40" s="36"/>
      <c r="URO40" s="36"/>
      <c r="URP40" s="36"/>
      <c r="URQ40" s="36"/>
      <c r="URR40" s="37"/>
      <c r="URS40" s="38"/>
      <c r="URT40" s="37"/>
      <c r="URU40" s="37"/>
      <c r="URV40" s="44"/>
      <c r="URW40" s="42"/>
      <c r="URX40" s="36"/>
      <c r="URY40" s="36"/>
      <c r="URZ40" s="36"/>
      <c r="USA40" s="36"/>
      <c r="USB40" s="36"/>
      <c r="USC40" s="36"/>
      <c r="USD40" s="36"/>
      <c r="USE40" s="36"/>
      <c r="USF40" s="36"/>
      <c r="USG40" s="36"/>
      <c r="USH40" s="37"/>
      <c r="USI40" s="38"/>
      <c r="USJ40" s="37"/>
      <c r="USK40" s="37"/>
      <c r="USL40" s="44"/>
      <c r="USM40" s="42"/>
      <c r="USN40" s="36"/>
      <c r="USO40" s="36"/>
      <c r="USP40" s="36"/>
      <c r="USQ40" s="36"/>
      <c r="USR40" s="36"/>
      <c r="USS40" s="36"/>
      <c r="UST40" s="36"/>
      <c r="USU40" s="36"/>
      <c r="USV40" s="36"/>
      <c r="USW40" s="36"/>
      <c r="USX40" s="37"/>
      <c r="USY40" s="38"/>
      <c r="USZ40" s="37"/>
      <c r="UTA40" s="37"/>
      <c r="UTB40" s="44"/>
      <c r="UTC40" s="42"/>
      <c r="UTD40" s="36"/>
      <c r="UTE40" s="36"/>
      <c r="UTF40" s="36"/>
      <c r="UTG40" s="36"/>
      <c r="UTH40" s="36"/>
      <c r="UTI40" s="36"/>
      <c r="UTJ40" s="36"/>
      <c r="UTK40" s="36"/>
      <c r="UTL40" s="36"/>
      <c r="UTM40" s="36"/>
      <c r="UTN40" s="37"/>
      <c r="UTO40" s="38"/>
      <c r="UTP40" s="37"/>
      <c r="UTQ40" s="37"/>
      <c r="UTR40" s="44"/>
      <c r="UTS40" s="42"/>
      <c r="UTT40" s="36"/>
      <c r="UTU40" s="36"/>
      <c r="UTV40" s="36"/>
      <c r="UTW40" s="36"/>
      <c r="UTX40" s="36"/>
      <c r="UTY40" s="36"/>
      <c r="UTZ40" s="36"/>
      <c r="UUA40" s="36"/>
      <c r="UUB40" s="36"/>
      <c r="UUC40" s="36"/>
      <c r="UUD40" s="37"/>
      <c r="UUE40" s="38"/>
      <c r="UUF40" s="37"/>
      <c r="UUG40" s="37"/>
      <c r="UUH40" s="44"/>
      <c r="UUI40" s="42"/>
      <c r="UUJ40" s="36"/>
      <c r="UUK40" s="36"/>
      <c r="UUL40" s="36"/>
      <c r="UUM40" s="36"/>
      <c r="UUN40" s="36"/>
      <c r="UUO40" s="36"/>
      <c r="UUP40" s="36"/>
      <c r="UUQ40" s="36"/>
      <c r="UUR40" s="36"/>
      <c r="UUS40" s="36"/>
      <c r="UUT40" s="37"/>
      <c r="UUU40" s="38"/>
      <c r="UUV40" s="37"/>
      <c r="UUW40" s="37"/>
      <c r="UUX40" s="44"/>
      <c r="UUY40" s="42"/>
      <c r="UUZ40" s="36"/>
      <c r="UVA40" s="36"/>
      <c r="UVB40" s="36"/>
      <c r="UVC40" s="36"/>
      <c r="UVD40" s="36"/>
      <c r="UVE40" s="36"/>
      <c r="UVF40" s="36"/>
      <c r="UVG40" s="36"/>
      <c r="UVH40" s="36"/>
      <c r="UVI40" s="36"/>
      <c r="UVJ40" s="37"/>
      <c r="UVK40" s="38"/>
      <c r="UVL40" s="37"/>
      <c r="UVM40" s="37"/>
      <c r="UVN40" s="44"/>
      <c r="UVO40" s="42"/>
      <c r="UVP40" s="36"/>
      <c r="UVQ40" s="36"/>
      <c r="UVR40" s="36"/>
      <c r="UVS40" s="36"/>
      <c r="UVT40" s="36"/>
      <c r="UVU40" s="36"/>
      <c r="UVV40" s="36"/>
      <c r="UVW40" s="36"/>
      <c r="UVX40" s="36"/>
      <c r="UVY40" s="36"/>
      <c r="UVZ40" s="37"/>
      <c r="UWA40" s="38"/>
      <c r="UWB40" s="37"/>
      <c r="UWC40" s="37"/>
      <c r="UWD40" s="44"/>
      <c r="UWE40" s="42"/>
      <c r="UWF40" s="36"/>
      <c r="UWG40" s="36"/>
      <c r="UWH40" s="36"/>
      <c r="UWI40" s="36"/>
      <c r="UWJ40" s="36"/>
      <c r="UWK40" s="36"/>
      <c r="UWL40" s="36"/>
      <c r="UWM40" s="36"/>
      <c r="UWN40" s="36"/>
      <c r="UWO40" s="36"/>
      <c r="UWP40" s="37"/>
      <c r="UWQ40" s="38"/>
      <c r="UWR40" s="37"/>
      <c r="UWS40" s="37"/>
      <c r="UWT40" s="44"/>
      <c r="UWU40" s="42"/>
      <c r="UWV40" s="36"/>
      <c r="UWW40" s="36"/>
      <c r="UWX40" s="36"/>
      <c r="UWY40" s="36"/>
      <c r="UWZ40" s="36"/>
      <c r="UXA40" s="36"/>
      <c r="UXB40" s="36"/>
      <c r="UXC40" s="36"/>
      <c r="UXD40" s="36"/>
      <c r="UXE40" s="36"/>
      <c r="UXF40" s="37"/>
      <c r="UXG40" s="38"/>
      <c r="UXH40" s="37"/>
      <c r="UXI40" s="37"/>
      <c r="UXJ40" s="44"/>
      <c r="UXK40" s="42"/>
      <c r="UXL40" s="36"/>
      <c r="UXM40" s="36"/>
      <c r="UXN40" s="36"/>
      <c r="UXO40" s="36"/>
      <c r="UXP40" s="36"/>
      <c r="UXQ40" s="36"/>
      <c r="UXR40" s="36"/>
      <c r="UXS40" s="36"/>
      <c r="UXT40" s="36"/>
      <c r="UXU40" s="36"/>
      <c r="UXV40" s="37"/>
      <c r="UXW40" s="38"/>
      <c r="UXX40" s="37"/>
      <c r="UXY40" s="37"/>
      <c r="UXZ40" s="44"/>
      <c r="UYA40" s="42"/>
      <c r="UYB40" s="36"/>
      <c r="UYC40" s="36"/>
      <c r="UYD40" s="36"/>
      <c r="UYE40" s="36"/>
      <c r="UYF40" s="36"/>
      <c r="UYG40" s="36"/>
      <c r="UYH40" s="36"/>
      <c r="UYI40" s="36"/>
      <c r="UYJ40" s="36"/>
      <c r="UYK40" s="36"/>
      <c r="UYL40" s="37"/>
      <c r="UYM40" s="38"/>
      <c r="UYN40" s="37"/>
      <c r="UYO40" s="37"/>
      <c r="UYP40" s="44"/>
      <c r="UYQ40" s="42"/>
      <c r="UYR40" s="36"/>
      <c r="UYS40" s="36"/>
      <c r="UYT40" s="36"/>
      <c r="UYU40" s="36"/>
      <c r="UYV40" s="36"/>
      <c r="UYW40" s="36"/>
      <c r="UYX40" s="36"/>
      <c r="UYY40" s="36"/>
      <c r="UYZ40" s="36"/>
      <c r="UZA40" s="36"/>
      <c r="UZB40" s="37"/>
      <c r="UZC40" s="38"/>
      <c r="UZD40" s="37"/>
      <c r="UZE40" s="37"/>
      <c r="UZF40" s="44"/>
      <c r="UZG40" s="42"/>
      <c r="UZH40" s="36"/>
      <c r="UZI40" s="36"/>
      <c r="UZJ40" s="36"/>
      <c r="UZK40" s="36"/>
      <c r="UZL40" s="36"/>
      <c r="UZM40" s="36"/>
      <c r="UZN40" s="36"/>
      <c r="UZO40" s="36"/>
      <c r="UZP40" s="36"/>
      <c r="UZQ40" s="36"/>
      <c r="UZR40" s="37"/>
      <c r="UZS40" s="38"/>
      <c r="UZT40" s="37"/>
      <c r="UZU40" s="37"/>
      <c r="UZV40" s="44"/>
      <c r="UZW40" s="42"/>
      <c r="UZX40" s="36"/>
      <c r="UZY40" s="36"/>
      <c r="UZZ40" s="36"/>
      <c r="VAA40" s="36"/>
      <c r="VAB40" s="36"/>
      <c r="VAC40" s="36"/>
      <c r="VAD40" s="36"/>
      <c r="VAE40" s="36"/>
      <c r="VAF40" s="36"/>
      <c r="VAG40" s="36"/>
      <c r="VAH40" s="37"/>
      <c r="VAI40" s="38"/>
      <c r="VAJ40" s="37"/>
      <c r="VAK40" s="37"/>
      <c r="VAL40" s="44"/>
      <c r="VAM40" s="42"/>
      <c r="VAN40" s="36"/>
      <c r="VAO40" s="36"/>
      <c r="VAP40" s="36"/>
      <c r="VAQ40" s="36"/>
      <c r="VAR40" s="36"/>
      <c r="VAS40" s="36"/>
      <c r="VAT40" s="36"/>
      <c r="VAU40" s="36"/>
      <c r="VAV40" s="36"/>
      <c r="VAW40" s="36"/>
      <c r="VAX40" s="37"/>
      <c r="VAY40" s="38"/>
      <c r="VAZ40" s="37"/>
      <c r="VBA40" s="37"/>
      <c r="VBB40" s="44"/>
      <c r="VBC40" s="42"/>
      <c r="VBD40" s="36"/>
      <c r="VBE40" s="36"/>
      <c r="VBF40" s="36"/>
      <c r="VBG40" s="36"/>
      <c r="VBH40" s="36"/>
      <c r="VBI40" s="36"/>
      <c r="VBJ40" s="36"/>
      <c r="VBK40" s="36"/>
      <c r="VBL40" s="36"/>
      <c r="VBM40" s="36"/>
      <c r="VBN40" s="37"/>
      <c r="VBO40" s="38"/>
      <c r="VBP40" s="37"/>
      <c r="VBQ40" s="37"/>
      <c r="VBR40" s="44"/>
      <c r="VBS40" s="42"/>
      <c r="VBT40" s="36"/>
      <c r="VBU40" s="36"/>
      <c r="VBV40" s="36"/>
      <c r="VBW40" s="36"/>
      <c r="VBX40" s="36"/>
      <c r="VBY40" s="36"/>
      <c r="VBZ40" s="36"/>
      <c r="VCA40" s="36"/>
      <c r="VCB40" s="36"/>
      <c r="VCC40" s="36"/>
      <c r="VCD40" s="37"/>
      <c r="VCE40" s="38"/>
      <c r="VCF40" s="37"/>
      <c r="VCG40" s="37"/>
      <c r="VCH40" s="44"/>
      <c r="VCI40" s="42"/>
      <c r="VCJ40" s="36"/>
      <c r="VCK40" s="36"/>
      <c r="VCL40" s="36"/>
      <c r="VCM40" s="36"/>
      <c r="VCN40" s="36"/>
      <c r="VCO40" s="36"/>
      <c r="VCP40" s="36"/>
      <c r="VCQ40" s="36"/>
      <c r="VCR40" s="36"/>
      <c r="VCS40" s="36"/>
      <c r="VCT40" s="37"/>
      <c r="VCU40" s="38"/>
      <c r="VCV40" s="37"/>
      <c r="VCW40" s="37"/>
      <c r="VCX40" s="44"/>
      <c r="VCY40" s="42"/>
      <c r="VCZ40" s="36"/>
      <c r="VDA40" s="36"/>
      <c r="VDB40" s="36"/>
      <c r="VDC40" s="36"/>
      <c r="VDD40" s="36"/>
      <c r="VDE40" s="36"/>
      <c r="VDF40" s="36"/>
      <c r="VDG40" s="36"/>
      <c r="VDH40" s="36"/>
      <c r="VDI40" s="36"/>
      <c r="VDJ40" s="37"/>
      <c r="VDK40" s="38"/>
      <c r="VDL40" s="37"/>
      <c r="VDM40" s="37"/>
      <c r="VDN40" s="44"/>
      <c r="VDO40" s="42"/>
      <c r="VDP40" s="36"/>
      <c r="VDQ40" s="36"/>
      <c r="VDR40" s="36"/>
      <c r="VDS40" s="36"/>
      <c r="VDT40" s="36"/>
      <c r="VDU40" s="36"/>
      <c r="VDV40" s="36"/>
      <c r="VDW40" s="36"/>
      <c r="VDX40" s="36"/>
      <c r="VDY40" s="36"/>
      <c r="VDZ40" s="37"/>
      <c r="VEA40" s="38"/>
      <c r="VEB40" s="37"/>
      <c r="VEC40" s="37"/>
      <c r="VED40" s="44"/>
      <c r="VEE40" s="42"/>
      <c r="VEF40" s="36"/>
      <c r="VEG40" s="36"/>
      <c r="VEH40" s="36"/>
      <c r="VEI40" s="36"/>
      <c r="VEJ40" s="36"/>
      <c r="VEK40" s="36"/>
      <c r="VEL40" s="36"/>
      <c r="VEM40" s="36"/>
      <c r="VEN40" s="36"/>
      <c r="VEO40" s="36"/>
      <c r="VEP40" s="37"/>
      <c r="VEQ40" s="38"/>
      <c r="VER40" s="37"/>
      <c r="VES40" s="37"/>
      <c r="VET40" s="44"/>
      <c r="VEU40" s="42"/>
      <c r="VEV40" s="36"/>
      <c r="VEW40" s="36"/>
      <c r="VEX40" s="36"/>
      <c r="VEY40" s="36"/>
      <c r="VEZ40" s="36"/>
      <c r="VFA40" s="36"/>
      <c r="VFB40" s="36"/>
      <c r="VFC40" s="36"/>
      <c r="VFD40" s="36"/>
      <c r="VFE40" s="36"/>
      <c r="VFF40" s="37"/>
      <c r="VFG40" s="38"/>
      <c r="VFH40" s="37"/>
      <c r="VFI40" s="37"/>
      <c r="VFJ40" s="44"/>
      <c r="VFK40" s="42"/>
      <c r="VFL40" s="36"/>
      <c r="VFM40" s="36"/>
      <c r="VFN40" s="36"/>
      <c r="VFO40" s="36"/>
      <c r="VFP40" s="36"/>
      <c r="VFQ40" s="36"/>
      <c r="VFR40" s="36"/>
      <c r="VFS40" s="36"/>
      <c r="VFT40" s="36"/>
      <c r="VFU40" s="36"/>
      <c r="VFV40" s="37"/>
      <c r="VFW40" s="38"/>
      <c r="VFX40" s="37"/>
      <c r="VFY40" s="37"/>
      <c r="VFZ40" s="44"/>
      <c r="VGA40" s="42"/>
      <c r="VGB40" s="36"/>
      <c r="VGC40" s="36"/>
      <c r="VGD40" s="36"/>
      <c r="VGE40" s="36"/>
      <c r="VGF40" s="36"/>
      <c r="VGG40" s="36"/>
      <c r="VGH40" s="36"/>
      <c r="VGI40" s="36"/>
      <c r="VGJ40" s="36"/>
      <c r="VGK40" s="36"/>
      <c r="VGL40" s="37"/>
      <c r="VGM40" s="38"/>
      <c r="VGN40" s="37"/>
      <c r="VGO40" s="37"/>
      <c r="VGP40" s="44"/>
      <c r="VGQ40" s="42"/>
      <c r="VGR40" s="36"/>
      <c r="VGS40" s="36"/>
      <c r="VGT40" s="36"/>
      <c r="VGU40" s="36"/>
      <c r="VGV40" s="36"/>
      <c r="VGW40" s="36"/>
      <c r="VGX40" s="36"/>
      <c r="VGY40" s="36"/>
      <c r="VGZ40" s="36"/>
      <c r="VHA40" s="36"/>
      <c r="VHB40" s="37"/>
      <c r="VHC40" s="38"/>
      <c r="VHD40" s="37"/>
      <c r="VHE40" s="37"/>
      <c r="VHF40" s="44"/>
      <c r="VHG40" s="42"/>
      <c r="VHH40" s="36"/>
      <c r="VHI40" s="36"/>
      <c r="VHJ40" s="36"/>
      <c r="VHK40" s="36"/>
      <c r="VHL40" s="36"/>
      <c r="VHM40" s="36"/>
      <c r="VHN40" s="36"/>
      <c r="VHO40" s="36"/>
      <c r="VHP40" s="36"/>
      <c r="VHQ40" s="36"/>
      <c r="VHR40" s="37"/>
      <c r="VHS40" s="38"/>
      <c r="VHT40" s="37"/>
      <c r="VHU40" s="37"/>
      <c r="VHV40" s="44"/>
      <c r="VHW40" s="42"/>
      <c r="VHX40" s="36"/>
      <c r="VHY40" s="36"/>
      <c r="VHZ40" s="36"/>
      <c r="VIA40" s="36"/>
      <c r="VIB40" s="36"/>
      <c r="VIC40" s="36"/>
      <c r="VID40" s="36"/>
      <c r="VIE40" s="36"/>
      <c r="VIF40" s="36"/>
      <c r="VIG40" s="36"/>
      <c r="VIH40" s="37"/>
      <c r="VII40" s="38"/>
      <c r="VIJ40" s="37"/>
      <c r="VIK40" s="37"/>
      <c r="VIL40" s="44"/>
      <c r="VIM40" s="42"/>
      <c r="VIN40" s="36"/>
      <c r="VIO40" s="36"/>
      <c r="VIP40" s="36"/>
      <c r="VIQ40" s="36"/>
      <c r="VIR40" s="36"/>
      <c r="VIS40" s="36"/>
      <c r="VIT40" s="36"/>
      <c r="VIU40" s="36"/>
      <c r="VIV40" s="36"/>
      <c r="VIW40" s="36"/>
      <c r="VIX40" s="37"/>
      <c r="VIY40" s="38"/>
      <c r="VIZ40" s="37"/>
      <c r="VJA40" s="37"/>
      <c r="VJB40" s="44"/>
      <c r="VJC40" s="42"/>
      <c r="VJD40" s="36"/>
      <c r="VJE40" s="36"/>
      <c r="VJF40" s="36"/>
      <c r="VJG40" s="36"/>
      <c r="VJH40" s="36"/>
      <c r="VJI40" s="36"/>
      <c r="VJJ40" s="36"/>
      <c r="VJK40" s="36"/>
      <c r="VJL40" s="36"/>
      <c r="VJM40" s="36"/>
      <c r="VJN40" s="37"/>
      <c r="VJO40" s="38"/>
      <c r="VJP40" s="37"/>
      <c r="VJQ40" s="37"/>
      <c r="VJR40" s="44"/>
      <c r="VJS40" s="42"/>
      <c r="VJT40" s="36"/>
      <c r="VJU40" s="36"/>
      <c r="VJV40" s="36"/>
      <c r="VJW40" s="36"/>
      <c r="VJX40" s="36"/>
      <c r="VJY40" s="36"/>
      <c r="VJZ40" s="36"/>
      <c r="VKA40" s="36"/>
      <c r="VKB40" s="36"/>
      <c r="VKC40" s="36"/>
      <c r="VKD40" s="37"/>
      <c r="VKE40" s="38"/>
      <c r="VKF40" s="37"/>
      <c r="VKG40" s="37"/>
      <c r="VKH40" s="44"/>
      <c r="VKI40" s="42"/>
      <c r="VKJ40" s="36"/>
      <c r="VKK40" s="36"/>
      <c r="VKL40" s="36"/>
      <c r="VKM40" s="36"/>
      <c r="VKN40" s="36"/>
      <c r="VKO40" s="36"/>
      <c r="VKP40" s="36"/>
      <c r="VKQ40" s="36"/>
      <c r="VKR40" s="36"/>
      <c r="VKS40" s="36"/>
      <c r="VKT40" s="37"/>
      <c r="VKU40" s="38"/>
      <c r="VKV40" s="37"/>
      <c r="VKW40" s="37"/>
      <c r="VKX40" s="44"/>
      <c r="VKY40" s="42"/>
      <c r="VKZ40" s="36"/>
      <c r="VLA40" s="36"/>
      <c r="VLB40" s="36"/>
      <c r="VLC40" s="36"/>
      <c r="VLD40" s="36"/>
      <c r="VLE40" s="36"/>
      <c r="VLF40" s="36"/>
      <c r="VLG40" s="36"/>
      <c r="VLH40" s="36"/>
      <c r="VLI40" s="36"/>
      <c r="VLJ40" s="37"/>
      <c r="VLK40" s="38"/>
      <c r="VLL40" s="37"/>
      <c r="VLM40" s="37"/>
      <c r="VLN40" s="44"/>
      <c r="VLO40" s="42"/>
      <c r="VLP40" s="36"/>
      <c r="VLQ40" s="36"/>
      <c r="VLR40" s="36"/>
      <c r="VLS40" s="36"/>
      <c r="VLT40" s="36"/>
      <c r="VLU40" s="36"/>
      <c r="VLV40" s="36"/>
      <c r="VLW40" s="36"/>
      <c r="VLX40" s="36"/>
      <c r="VLY40" s="36"/>
      <c r="VLZ40" s="37"/>
      <c r="VMA40" s="38"/>
      <c r="VMB40" s="37"/>
      <c r="VMC40" s="37"/>
      <c r="VMD40" s="44"/>
      <c r="VME40" s="42"/>
      <c r="VMF40" s="36"/>
      <c r="VMG40" s="36"/>
      <c r="VMH40" s="36"/>
      <c r="VMI40" s="36"/>
      <c r="VMJ40" s="36"/>
      <c r="VMK40" s="36"/>
      <c r="VML40" s="36"/>
      <c r="VMM40" s="36"/>
      <c r="VMN40" s="36"/>
      <c r="VMO40" s="36"/>
      <c r="VMP40" s="37"/>
      <c r="VMQ40" s="38"/>
      <c r="VMR40" s="37"/>
      <c r="VMS40" s="37"/>
      <c r="VMT40" s="44"/>
      <c r="VMU40" s="42"/>
      <c r="VMV40" s="36"/>
      <c r="VMW40" s="36"/>
      <c r="VMX40" s="36"/>
      <c r="VMY40" s="36"/>
      <c r="VMZ40" s="36"/>
      <c r="VNA40" s="36"/>
      <c r="VNB40" s="36"/>
      <c r="VNC40" s="36"/>
      <c r="VND40" s="36"/>
      <c r="VNE40" s="36"/>
      <c r="VNF40" s="37"/>
      <c r="VNG40" s="38"/>
      <c r="VNH40" s="37"/>
      <c r="VNI40" s="37"/>
      <c r="VNJ40" s="44"/>
      <c r="VNK40" s="42"/>
      <c r="VNL40" s="36"/>
      <c r="VNM40" s="36"/>
      <c r="VNN40" s="36"/>
      <c r="VNO40" s="36"/>
      <c r="VNP40" s="36"/>
      <c r="VNQ40" s="36"/>
      <c r="VNR40" s="36"/>
      <c r="VNS40" s="36"/>
      <c r="VNT40" s="36"/>
      <c r="VNU40" s="36"/>
      <c r="VNV40" s="37"/>
      <c r="VNW40" s="38"/>
      <c r="VNX40" s="37"/>
      <c r="VNY40" s="37"/>
      <c r="VNZ40" s="44"/>
      <c r="VOA40" s="42"/>
      <c r="VOB40" s="36"/>
      <c r="VOC40" s="36"/>
      <c r="VOD40" s="36"/>
      <c r="VOE40" s="36"/>
      <c r="VOF40" s="36"/>
      <c r="VOG40" s="36"/>
      <c r="VOH40" s="36"/>
      <c r="VOI40" s="36"/>
      <c r="VOJ40" s="36"/>
      <c r="VOK40" s="36"/>
      <c r="VOL40" s="37"/>
      <c r="VOM40" s="38"/>
      <c r="VON40" s="37"/>
      <c r="VOO40" s="37"/>
      <c r="VOP40" s="44"/>
      <c r="VOQ40" s="42"/>
      <c r="VOR40" s="36"/>
      <c r="VOS40" s="36"/>
      <c r="VOT40" s="36"/>
      <c r="VOU40" s="36"/>
      <c r="VOV40" s="36"/>
      <c r="VOW40" s="36"/>
      <c r="VOX40" s="36"/>
      <c r="VOY40" s="36"/>
      <c r="VOZ40" s="36"/>
      <c r="VPA40" s="36"/>
      <c r="VPB40" s="37"/>
      <c r="VPC40" s="38"/>
      <c r="VPD40" s="37"/>
      <c r="VPE40" s="37"/>
      <c r="VPF40" s="44"/>
      <c r="VPG40" s="42"/>
      <c r="VPH40" s="36"/>
      <c r="VPI40" s="36"/>
      <c r="VPJ40" s="36"/>
      <c r="VPK40" s="36"/>
      <c r="VPL40" s="36"/>
      <c r="VPM40" s="36"/>
      <c r="VPN40" s="36"/>
      <c r="VPO40" s="36"/>
      <c r="VPP40" s="36"/>
      <c r="VPQ40" s="36"/>
      <c r="VPR40" s="37"/>
      <c r="VPS40" s="38"/>
      <c r="VPT40" s="37"/>
      <c r="VPU40" s="37"/>
      <c r="VPV40" s="44"/>
      <c r="VPW40" s="42"/>
      <c r="VPX40" s="36"/>
      <c r="VPY40" s="36"/>
      <c r="VPZ40" s="36"/>
      <c r="VQA40" s="36"/>
      <c r="VQB40" s="36"/>
      <c r="VQC40" s="36"/>
      <c r="VQD40" s="36"/>
      <c r="VQE40" s="36"/>
      <c r="VQF40" s="36"/>
      <c r="VQG40" s="36"/>
      <c r="VQH40" s="37"/>
      <c r="VQI40" s="38"/>
      <c r="VQJ40" s="37"/>
      <c r="VQK40" s="37"/>
      <c r="VQL40" s="44"/>
      <c r="VQM40" s="42"/>
      <c r="VQN40" s="36"/>
      <c r="VQO40" s="36"/>
      <c r="VQP40" s="36"/>
      <c r="VQQ40" s="36"/>
      <c r="VQR40" s="36"/>
      <c r="VQS40" s="36"/>
      <c r="VQT40" s="36"/>
      <c r="VQU40" s="36"/>
      <c r="VQV40" s="36"/>
      <c r="VQW40" s="36"/>
      <c r="VQX40" s="37"/>
      <c r="VQY40" s="38"/>
      <c r="VQZ40" s="37"/>
      <c r="VRA40" s="37"/>
      <c r="VRB40" s="44"/>
      <c r="VRC40" s="42"/>
      <c r="VRD40" s="36"/>
      <c r="VRE40" s="36"/>
      <c r="VRF40" s="36"/>
      <c r="VRG40" s="36"/>
      <c r="VRH40" s="36"/>
      <c r="VRI40" s="36"/>
      <c r="VRJ40" s="36"/>
      <c r="VRK40" s="36"/>
      <c r="VRL40" s="36"/>
      <c r="VRM40" s="36"/>
      <c r="VRN40" s="37"/>
      <c r="VRO40" s="38"/>
      <c r="VRP40" s="37"/>
      <c r="VRQ40" s="37"/>
      <c r="VRR40" s="44"/>
      <c r="VRS40" s="42"/>
      <c r="VRT40" s="36"/>
      <c r="VRU40" s="36"/>
      <c r="VRV40" s="36"/>
      <c r="VRW40" s="36"/>
      <c r="VRX40" s="36"/>
      <c r="VRY40" s="36"/>
      <c r="VRZ40" s="36"/>
      <c r="VSA40" s="36"/>
      <c r="VSB40" s="36"/>
      <c r="VSC40" s="36"/>
      <c r="VSD40" s="37"/>
      <c r="VSE40" s="38"/>
      <c r="VSF40" s="37"/>
      <c r="VSG40" s="37"/>
      <c r="VSH40" s="44"/>
      <c r="VSI40" s="42"/>
      <c r="VSJ40" s="36"/>
      <c r="VSK40" s="36"/>
      <c r="VSL40" s="36"/>
      <c r="VSM40" s="36"/>
      <c r="VSN40" s="36"/>
      <c r="VSO40" s="36"/>
      <c r="VSP40" s="36"/>
      <c r="VSQ40" s="36"/>
      <c r="VSR40" s="36"/>
      <c r="VSS40" s="36"/>
      <c r="VST40" s="37"/>
      <c r="VSU40" s="38"/>
      <c r="VSV40" s="37"/>
      <c r="VSW40" s="37"/>
      <c r="VSX40" s="44"/>
      <c r="VSY40" s="42"/>
      <c r="VSZ40" s="36"/>
      <c r="VTA40" s="36"/>
      <c r="VTB40" s="36"/>
      <c r="VTC40" s="36"/>
      <c r="VTD40" s="36"/>
      <c r="VTE40" s="36"/>
      <c r="VTF40" s="36"/>
      <c r="VTG40" s="36"/>
      <c r="VTH40" s="36"/>
      <c r="VTI40" s="36"/>
      <c r="VTJ40" s="37"/>
      <c r="VTK40" s="38"/>
      <c r="VTL40" s="37"/>
      <c r="VTM40" s="37"/>
      <c r="VTN40" s="44"/>
      <c r="VTO40" s="42"/>
      <c r="VTP40" s="36"/>
      <c r="VTQ40" s="36"/>
      <c r="VTR40" s="36"/>
      <c r="VTS40" s="36"/>
      <c r="VTT40" s="36"/>
      <c r="VTU40" s="36"/>
      <c r="VTV40" s="36"/>
      <c r="VTW40" s="36"/>
      <c r="VTX40" s="36"/>
      <c r="VTY40" s="36"/>
      <c r="VTZ40" s="37"/>
      <c r="VUA40" s="38"/>
      <c r="VUB40" s="37"/>
      <c r="VUC40" s="37"/>
      <c r="VUD40" s="44"/>
      <c r="VUE40" s="42"/>
      <c r="VUF40" s="36"/>
      <c r="VUG40" s="36"/>
      <c r="VUH40" s="36"/>
      <c r="VUI40" s="36"/>
      <c r="VUJ40" s="36"/>
      <c r="VUK40" s="36"/>
      <c r="VUL40" s="36"/>
      <c r="VUM40" s="36"/>
      <c r="VUN40" s="36"/>
      <c r="VUO40" s="36"/>
      <c r="VUP40" s="37"/>
      <c r="VUQ40" s="38"/>
      <c r="VUR40" s="37"/>
      <c r="VUS40" s="37"/>
      <c r="VUT40" s="44"/>
      <c r="VUU40" s="42"/>
      <c r="VUV40" s="36"/>
      <c r="VUW40" s="36"/>
      <c r="VUX40" s="36"/>
      <c r="VUY40" s="36"/>
      <c r="VUZ40" s="36"/>
      <c r="VVA40" s="36"/>
      <c r="VVB40" s="36"/>
      <c r="VVC40" s="36"/>
      <c r="VVD40" s="36"/>
      <c r="VVE40" s="36"/>
      <c r="VVF40" s="37"/>
      <c r="VVG40" s="38"/>
      <c r="VVH40" s="37"/>
      <c r="VVI40" s="37"/>
      <c r="VVJ40" s="44"/>
      <c r="VVK40" s="42"/>
      <c r="VVL40" s="36"/>
      <c r="VVM40" s="36"/>
      <c r="VVN40" s="36"/>
      <c r="VVO40" s="36"/>
      <c r="VVP40" s="36"/>
      <c r="VVQ40" s="36"/>
      <c r="VVR40" s="36"/>
      <c r="VVS40" s="36"/>
      <c r="VVT40" s="36"/>
      <c r="VVU40" s="36"/>
      <c r="VVV40" s="37"/>
      <c r="VVW40" s="38"/>
      <c r="VVX40" s="37"/>
      <c r="VVY40" s="37"/>
      <c r="VVZ40" s="44"/>
      <c r="VWA40" s="42"/>
      <c r="VWB40" s="36"/>
      <c r="VWC40" s="36"/>
      <c r="VWD40" s="36"/>
      <c r="VWE40" s="36"/>
      <c r="VWF40" s="36"/>
      <c r="VWG40" s="36"/>
      <c r="VWH40" s="36"/>
      <c r="VWI40" s="36"/>
      <c r="VWJ40" s="36"/>
      <c r="VWK40" s="36"/>
      <c r="VWL40" s="37"/>
      <c r="VWM40" s="38"/>
      <c r="VWN40" s="37"/>
      <c r="VWO40" s="37"/>
      <c r="VWP40" s="44"/>
      <c r="VWQ40" s="42"/>
      <c r="VWR40" s="36"/>
      <c r="VWS40" s="36"/>
      <c r="VWT40" s="36"/>
      <c r="VWU40" s="36"/>
      <c r="VWV40" s="36"/>
      <c r="VWW40" s="36"/>
      <c r="VWX40" s="36"/>
      <c r="VWY40" s="36"/>
      <c r="VWZ40" s="36"/>
      <c r="VXA40" s="36"/>
      <c r="VXB40" s="37"/>
      <c r="VXC40" s="38"/>
      <c r="VXD40" s="37"/>
      <c r="VXE40" s="37"/>
      <c r="VXF40" s="44"/>
      <c r="VXG40" s="42"/>
      <c r="VXH40" s="36"/>
      <c r="VXI40" s="36"/>
      <c r="VXJ40" s="36"/>
      <c r="VXK40" s="36"/>
      <c r="VXL40" s="36"/>
      <c r="VXM40" s="36"/>
      <c r="VXN40" s="36"/>
      <c r="VXO40" s="36"/>
      <c r="VXP40" s="36"/>
      <c r="VXQ40" s="36"/>
      <c r="VXR40" s="37"/>
      <c r="VXS40" s="38"/>
      <c r="VXT40" s="37"/>
      <c r="VXU40" s="37"/>
      <c r="VXV40" s="44"/>
      <c r="VXW40" s="42"/>
      <c r="VXX40" s="36"/>
      <c r="VXY40" s="36"/>
      <c r="VXZ40" s="36"/>
      <c r="VYA40" s="36"/>
      <c r="VYB40" s="36"/>
      <c r="VYC40" s="36"/>
      <c r="VYD40" s="36"/>
      <c r="VYE40" s="36"/>
      <c r="VYF40" s="36"/>
      <c r="VYG40" s="36"/>
      <c r="VYH40" s="37"/>
      <c r="VYI40" s="38"/>
      <c r="VYJ40" s="37"/>
      <c r="VYK40" s="37"/>
      <c r="VYL40" s="44"/>
      <c r="VYM40" s="42"/>
      <c r="VYN40" s="36"/>
      <c r="VYO40" s="36"/>
      <c r="VYP40" s="36"/>
      <c r="VYQ40" s="36"/>
      <c r="VYR40" s="36"/>
      <c r="VYS40" s="36"/>
      <c r="VYT40" s="36"/>
      <c r="VYU40" s="36"/>
      <c r="VYV40" s="36"/>
      <c r="VYW40" s="36"/>
      <c r="VYX40" s="37"/>
      <c r="VYY40" s="38"/>
      <c r="VYZ40" s="37"/>
      <c r="VZA40" s="37"/>
      <c r="VZB40" s="44"/>
      <c r="VZC40" s="42"/>
      <c r="VZD40" s="36"/>
      <c r="VZE40" s="36"/>
      <c r="VZF40" s="36"/>
      <c r="VZG40" s="36"/>
      <c r="VZH40" s="36"/>
      <c r="VZI40" s="36"/>
      <c r="VZJ40" s="36"/>
      <c r="VZK40" s="36"/>
      <c r="VZL40" s="36"/>
      <c r="VZM40" s="36"/>
      <c r="VZN40" s="37"/>
      <c r="VZO40" s="38"/>
      <c r="VZP40" s="37"/>
      <c r="VZQ40" s="37"/>
      <c r="VZR40" s="44"/>
      <c r="VZS40" s="42"/>
      <c r="VZT40" s="36"/>
      <c r="VZU40" s="36"/>
      <c r="VZV40" s="36"/>
      <c r="VZW40" s="36"/>
      <c r="VZX40" s="36"/>
      <c r="VZY40" s="36"/>
      <c r="VZZ40" s="36"/>
      <c r="WAA40" s="36"/>
      <c r="WAB40" s="36"/>
      <c r="WAC40" s="36"/>
      <c r="WAD40" s="37"/>
      <c r="WAE40" s="38"/>
      <c r="WAF40" s="37"/>
      <c r="WAG40" s="37"/>
      <c r="WAH40" s="44"/>
      <c r="WAI40" s="42"/>
      <c r="WAJ40" s="36"/>
      <c r="WAK40" s="36"/>
      <c r="WAL40" s="36"/>
      <c r="WAM40" s="36"/>
      <c r="WAN40" s="36"/>
      <c r="WAO40" s="36"/>
      <c r="WAP40" s="36"/>
      <c r="WAQ40" s="36"/>
      <c r="WAR40" s="36"/>
      <c r="WAS40" s="36"/>
      <c r="WAT40" s="37"/>
      <c r="WAU40" s="38"/>
      <c r="WAV40" s="37"/>
      <c r="WAW40" s="37"/>
      <c r="WAX40" s="44"/>
      <c r="WAY40" s="42"/>
      <c r="WAZ40" s="36"/>
      <c r="WBA40" s="36"/>
      <c r="WBB40" s="36"/>
      <c r="WBC40" s="36"/>
      <c r="WBD40" s="36"/>
      <c r="WBE40" s="36"/>
      <c r="WBF40" s="36"/>
      <c r="WBG40" s="36"/>
      <c r="WBH40" s="36"/>
      <c r="WBI40" s="36"/>
      <c r="WBJ40" s="37"/>
      <c r="WBK40" s="38"/>
      <c r="WBL40" s="37"/>
      <c r="WBM40" s="37"/>
      <c r="WBN40" s="44"/>
      <c r="WBO40" s="42"/>
      <c r="WBP40" s="36"/>
      <c r="WBQ40" s="36"/>
      <c r="WBR40" s="36"/>
      <c r="WBS40" s="36"/>
      <c r="WBT40" s="36"/>
      <c r="WBU40" s="36"/>
      <c r="WBV40" s="36"/>
      <c r="WBW40" s="36"/>
      <c r="WBX40" s="36"/>
      <c r="WBY40" s="36"/>
      <c r="WBZ40" s="37"/>
      <c r="WCA40" s="38"/>
      <c r="WCB40" s="37"/>
      <c r="WCC40" s="37"/>
      <c r="WCD40" s="44"/>
      <c r="WCE40" s="42"/>
      <c r="WCF40" s="36"/>
      <c r="WCG40" s="36"/>
      <c r="WCH40" s="36"/>
      <c r="WCI40" s="36"/>
      <c r="WCJ40" s="36"/>
      <c r="WCK40" s="36"/>
      <c r="WCL40" s="36"/>
      <c r="WCM40" s="36"/>
      <c r="WCN40" s="36"/>
      <c r="WCO40" s="36"/>
      <c r="WCP40" s="37"/>
      <c r="WCQ40" s="38"/>
      <c r="WCR40" s="37"/>
      <c r="WCS40" s="37"/>
      <c r="WCT40" s="44"/>
      <c r="WCU40" s="42"/>
      <c r="WCV40" s="36"/>
      <c r="WCW40" s="36"/>
      <c r="WCX40" s="36"/>
      <c r="WCY40" s="36"/>
      <c r="WCZ40" s="36"/>
      <c r="WDA40" s="36"/>
      <c r="WDB40" s="36"/>
      <c r="WDC40" s="36"/>
      <c r="WDD40" s="36"/>
      <c r="WDE40" s="36"/>
      <c r="WDF40" s="37"/>
      <c r="WDG40" s="38"/>
      <c r="WDH40" s="37"/>
      <c r="WDI40" s="37"/>
      <c r="WDJ40" s="44"/>
      <c r="WDK40" s="42"/>
      <c r="WDL40" s="36"/>
      <c r="WDM40" s="36"/>
      <c r="WDN40" s="36"/>
      <c r="WDO40" s="36"/>
      <c r="WDP40" s="36"/>
      <c r="WDQ40" s="36"/>
      <c r="WDR40" s="36"/>
      <c r="WDS40" s="36"/>
      <c r="WDT40" s="36"/>
      <c r="WDU40" s="36"/>
      <c r="WDV40" s="37"/>
      <c r="WDW40" s="38"/>
      <c r="WDX40" s="37"/>
      <c r="WDY40" s="37"/>
      <c r="WDZ40" s="44"/>
      <c r="WEA40" s="42"/>
      <c r="WEB40" s="36"/>
      <c r="WEC40" s="36"/>
      <c r="WED40" s="36"/>
      <c r="WEE40" s="36"/>
      <c r="WEF40" s="36"/>
      <c r="WEG40" s="36"/>
      <c r="WEH40" s="36"/>
      <c r="WEI40" s="36"/>
      <c r="WEJ40" s="36"/>
      <c r="WEK40" s="36"/>
      <c r="WEL40" s="37"/>
      <c r="WEM40" s="38"/>
      <c r="WEN40" s="37"/>
      <c r="WEO40" s="37"/>
      <c r="WEP40" s="44"/>
      <c r="WEQ40" s="42"/>
      <c r="WER40" s="36"/>
      <c r="WES40" s="36"/>
      <c r="WET40" s="36"/>
      <c r="WEU40" s="36"/>
      <c r="WEV40" s="36"/>
      <c r="WEW40" s="36"/>
      <c r="WEX40" s="36"/>
      <c r="WEY40" s="36"/>
      <c r="WEZ40" s="36"/>
      <c r="WFA40" s="36"/>
      <c r="WFB40" s="37"/>
      <c r="WFC40" s="38"/>
      <c r="WFD40" s="37"/>
      <c r="WFE40" s="37"/>
      <c r="WFF40" s="44"/>
      <c r="WFG40" s="42"/>
      <c r="WFH40" s="36"/>
      <c r="WFI40" s="36"/>
      <c r="WFJ40" s="36"/>
      <c r="WFK40" s="36"/>
      <c r="WFL40" s="36"/>
      <c r="WFM40" s="36"/>
      <c r="WFN40" s="36"/>
      <c r="WFO40" s="36"/>
      <c r="WFP40" s="36"/>
      <c r="WFQ40" s="36"/>
      <c r="WFR40" s="37"/>
      <c r="WFS40" s="38"/>
      <c r="WFT40" s="37"/>
      <c r="WFU40" s="37"/>
      <c r="WFV40" s="44"/>
      <c r="WFW40" s="42"/>
      <c r="WFX40" s="36"/>
      <c r="WFY40" s="36"/>
      <c r="WFZ40" s="36"/>
      <c r="WGA40" s="36"/>
      <c r="WGB40" s="36"/>
      <c r="WGC40" s="36"/>
      <c r="WGD40" s="36"/>
      <c r="WGE40" s="36"/>
      <c r="WGF40" s="36"/>
      <c r="WGG40" s="36"/>
      <c r="WGH40" s="37"/>
      <c r="WGI40" s="38"/>
      <c r="WGJ40" s="37"/>
      <c r="WGK40" s="37"/>
      <c r="WGL40" s="44"/>
      <c r="WGM40" s="42"/>
      <c r="WGN40" s="36"/>
      <c r="WGO40" s="36"/>
      <c r="WGP40" s="36"/>
      <c r="WGQ40" s="36"/>
      <c r="WGR40" s="36"/>
      <c r="WGS40" s="36"/>
      <c r="WGT40" s="36"/>
      <c r="WGU40" s="36"/>
      <c r="WGV40" s="36"/>
      <c r="WGW40" s="36"/>
      <c r="WGX40" s="37"/>
      <c r="WGY40" s="38"/>
      <c r="WGZ40" s="37"/>
      <c r="WHA40" s="37"/>
      <c r="WHB40" s="44"/>
      <c r="WHC40" s="42"/>
      <c r="WHD40" s="36"/>
      <c r="WHE40" s="36"/>
      <c r="WHF40" s="36"/>
      <c r="WHG40" s="36"/>
      <c r="WHH40" s="36"/>
      <c r="WHI40" s="36"/>
      <c r="WHJ40" s="36"/>
      <c r="WHK40" s="36"/>
      <c r="WHL40" s="36"/>
      <c r="WHM40" s="36"/>
      <c r="WHN40" s="37"/>
      <c r="WHO40" s="38"/>
      <c r="WHP40" s="37"/>
      <c r="WHQ40" s="37"/>
      <c r="WHR40" s="44"/>
      <c r="WHS40" s="42"/>
      <c r="WHT40" s="36"/>
      <c r="WHU40" s="36"/>
      <c r="WHV40" s="36"/>
      <c r="WHW40" s="36"/>
      <c r="WHX40" s="36"/>
      <c r="WHY40" s="36"/>
      <c r="WHZ40" s="36"/>
      <c r="WIA40" s="36"/>
      <c r="WIB40" s="36"/>
      <c r="WIC40" s="36"/>
      <c r="WID40" s="37"/>
      <c r="WIE40" s="38"/>
      <c r="WIF40" s="37"/>
      <c r="WIG40" s="37"/>
      <c r="WIH40" s="44"/>
      <c r="WII40" s="42"/>
      <c r="WIJ40" s="36"/>
      <c r="WIK40" s="36"/>
      <c r="WIL40" s="36"/>
      <c r="WIM40" s="36"/>
      <c r="WIN40" s="36"/>
      <c r="WIO40" s="36"/>
      <c r="WIP40" s="36"/>
      <c r="WIQ40" s="36"/>
      <c r="WIR40" s="36"/>
      <c r="WIS40" s="36"/>
      <c r="WIT40" s="37"/>
      <c r="WIU40" s="38"/>
      <c r="WIV40" s="37"/>
      <c r="WIW40" s="37"/>
      <c r="WIX40" s="44"/>
      <c r="WIY40" s="42"/>
      <c r="WIZ40" s="36"/>
      <c r="WJA40" s="36"/>
      <c r="WJB40" s="36"/>
      <c r="WJC40" s="36"/>
      <c r="WJD40" s="36"/>
      <c r="WJE40" s="36"/>
      <c r="WJF40" s="36"/>
      <c r="WJG40" s="36"/>
      <c r="WJH40" s="36"/>
      <c r="WJI40" s="36"/>
      <c r="WJJ40" s="37"/>
      <c r="WJK40" s="38"/>
      <c r="WJL40" s="37"/>
      <c r="WJM40" s="37"/>
      <c r="WJN40" s="44"/>
      <c r="WJO40" s="42"/>
      <c r="WJP40" s="36"/>
      <c r="WJQ40" s="36"/>
      <c r="WJR40" s="36"/>
      <c r="WJS40" s="36"/>
      <c r="WJT40" s="36"/>
      <c r="WJU40" s="36"/>
      <c r="WJV40" s="36"/>
      <c r="WJW40" s="36"/>
      <c r="WJX40" s="36"/>
      <c r="WJY40" s="36"/>
      <c r="WJZ40" s="37"/>
      <c r="WKA40" s="38"/>
      <c r="WKB40" s="37"/>
      <c r="WKC40" s="37"/>
      <c r="WKD40" s="44"/>
      <c r="WKE40" s="42"/>
      <c r="WKF40" s="36"/>
      <c r="WKG40" s="36"/>
      <c r="WKH40" s="36"/>
      <c r="WKI40" s="36"/>
      <c r="WKJ40" s="36"/>
      <c r="WKK40" s="36"/>
      <c r="WKL40" s="36"/>
      <c r="WKM40" s="36"/>
      <c r="WKN40" s="36"/>
      <c r="WKO40" s="36"/>
      <c r="WKP40" s="37"/>
      <c r="WKQ40" s="38"/>
      <c r="WKR40" s="37"/>
      <c r="WKS40" s="37"/>
      <c r="WKT40" s="44"/>
      <c r="WKU40" s="42"/>
      <c r="WKV40" s="36"/>
      <c r="WKW40" s="36"/>
      <c r="WKX40" s="36"/>
      <c r="WKY40" s="36"/>
      <c r="WKZ40" s="36"/>
      <c r="WLA40" s="36"/>
      <c r="WLB40" s="36"/>
      <c r="WLC40" s="36"/>
      <c r="WLD40" s="36"/>
      <c r="WLE40" s="36"/>
      <c r="WLF40" s="37"/>
      <c r="WLG40" s="38"/>
      <c r="WLH40" s="37"/>
      <c r="WLI40" s="37"/>
      <c r="WLJ40" s="44"/>
      <c r="WLK40" s="42"/>
      <c r="WLL40" s="36"/>
      <c r="WLM40" s="36"/>
      <c r="WLN40" s="36"/>
      <c r="WLO40" s="36"/>
      <c r="WLP40" s="36"/>
      <c r="WLQ40" s="36"/>
      <c r="WLR40" s="36"/>
      <c r="WLS40" s="36"/>
      <c r="WLT40" s="36"/>
      <c r="WLU40" s="36"/>
      <c r="WLV40" s="37"/>
      <c r="WLW40" s="38"/>
      <c r="WLX40" s="37"/>
      <c r="WLY40" s="37"/>
      <c r="WLZ40" s="44"/>
      <c r="WMA40" s="42"/>
      <c r="WMB40" s="36"/>
      <c r="WMC40" s="36"/>
      <c r="WMD40" s="36"/>
      <c r="WME40" s="36"/>
      <c r="WMF40" s="36"/>
      <c r="WMG40" s="36"/>
      <c r="WMH40" s="36"/>
      <c r="WMI40" s="36"/>
      <c r="WMJ40" s="36"/>
      <c r="WMK40" s="36"/>
      <c r="WML40" s="37"/>
      <c r="WMM40" s="38"/>
      <c r="WMN40" s="37"/>
      <c r="WMO40" s="37"/>
      <c r="WMP40" s="44"/>
      <c r="WMQ40" s="42"/>
      <c r="WMR40" s="36"/>
      <c r="WMS40" s="36"/>
      <c r="WMT40" s="36"/>
      <c r="WMU40" s="36"/>
      <c r="WMV40" s="36"/>
      <c r="WMW40" s="36"/>
      <c r="WMX40" s="36"/>
      <c r="WMY40" s="36"/>
      <c r="WMZ40" s="36"/>
      <c r="WNA40" s="36"/>
      <c r="WNB40" s="37"/>
      <c r="WNC40" s="38"/>
      <c r="WND40" s="37"/>
      <c r="WNE40" s="37"/>
      <c r="WNF40" s="44"/>
      <c r="WNG40" s="42"/>
      <c r="WNH40" s="36"/>
      <c r="WNI40" s="36"/>
      <c r="WNJ40" s="36"/>
      <c r="WNK40" s="36"/>
      <c r="WNL40" s="36"/>
      <c r="WNM40" s="36"/>
      <c r="WNN40" s="36"/>
      <c r="WNO40" s="36"/>
      <c r="WNP40" s="36"/>
      <c r="WNQ40" s="36"/>
      <c r="WNR40" s="37"/>
      <c r="WNS40" s="38"/>
      <c r="WNT40" s="37"/>
      <c r="WNU40" s="37"/>
      <c r="WNV40" s="44"/>
      <c r="WNW40" s="42"/>
      <c r="WNX40" s="36"/>
      <c r="WNY40" s="36"/>
      <c r="WNZ40" s="36"/>
      <c r="WOA40" s="36"/>
      <c r="WOB40" s="36"/>
      <c r="WOC40" s="36"/>
      <c r="WOD40" s="36"/>
      <c r="WOE40" s="36"/>
      <c r="WOF40" s="36"/>
      <c r="WOG40" s="36"/>
      <c r="WOH40" s="37"/>
      <c r="WOI40" s="38"/>
      <c r="WOJ40" s="37"/>
      <c r="WOK40" s="37"/>
      <c r="WOL40" s="44"/>
      <c r="WOM40" s="42"/>
      <c r="WON40" s="36"/>
      <c r="WOO40" s="36"/>
      <c r="WOP40" s="36"/>
      <c r="WOQ40" s="36"/>
      <c r="WOR40" s="36"/>
      <c r="WOS40" s="36"/>
      <c r="WOT40" s="36"/>
      <c r="WOU40" s="36"/>
      <c r="WOV40" s="36"/>
      <c r="WOW40" s="36"/>
      <c r="WOX40" s="37"/>
      <c r="WOY40" s="38"/>
      <c r="WOZ40" s="37"/>
      <c r="WPA40" s="37"/>
      <c r="WPB40" s="44"/>
      <c r="WPC40" s="42"/>
      <c r="WPD40" s="36"/>
      <c r="WPE40" s="36"/>
      <c r="WPF40" s="36"/>
      <c r="WPG40" s="36"/>
      <c r="WPH40" s="36"/>
      <c r="WPI40" s="36"/>
      <c r="WPJ40" s="36"/>
      <c r="WPK40" s="36"/>
      <c r="WPL40" s="36"/>
      <c r="WPM40" s="36"/>
      <c r="WPN40" s="37"/>
      <c r="WPO40" s="38"/>
      <c r="WPP40" s="37"/>
      <c r="WPQ40" s="37"/>
      <c r="WPR40" s="44"/>
      <c r="WPS40" s="42"/>
      <c r="WPT40" s="36"/>
      <c r="WPU40" s="36"/>
      <c r="WPV40" s="36"/>
      <c r="WPW40" s="36"/>
      <c r="WPX40" s="36"/>
      <c r="WPY40" s="36"/>
      <c r="WPZ40" s="36"/>
      <c r="WQA40" s="36"/>
      <c r="WQB40" s="36"/>
      <c r="WQC40" s="36"/>
      <c r="WQD40" s="37"/>
      <c r="WQE40" s="38"/>
      <c r="WQF40" s="37"/>
      <c r="WQG40" s="37"/>
      <c r="WQH40" s="44"/>
      <c r="WQI40" s="42"/>
      <c r="WQJ40" s="36"/>
      <c r="WQK40" s="36"/>
      <c r="WQL40" s="36"/>
      <c r="WQM40" s="36"/>
      <c r="WQN40" s="36"/>
      <c r="WQO40" s="36"/>
      <c r="WQP40" s="36"/>
      <c r="WQQ40" s="36"/>
      <c r="WQR40" s="36"/>
      <c r="WQS40" s="36"/>
      <c r="WQT40" s="37"/>
      <c r="WQU40" s="38"/>
      <c r="WQV40" s="37"/>
      <c r="WQW40" s="37"/>
      <c r="WQX40" s="44"/>
      <c r="WQY40" s="42"/>
      <c r="WQZ40" s="36"/>
      <c r="WRA40" s="36"/>
      <c r="WRB40" s="36"/>
      <c r="WRC40" s="36"/>
      <c r="WRD40" s="36"/>
      <c r="WRE40" s="36"/>
      <c r="WRF40" s="36"/>
      <c r="WRG40" s="36"/>
      <c r="WRH40" s="36"/>
      <c r="WRI40" s="36"/>
      <c r="WRJ40" s="37"/>
      <c r="WRK40" s="38"/>
      <c r="WRL40" s="37"/>
      <c r="WRM40" s="37"/>
      <c r="WRN40" s="44"/>
      <c r="WRO40" s="42"/>
      <c r="WRP40" s="36"/>
      <c r="WRQ40" s="36"/>
      <c r="WRR40" s="36"/>
      <c r="WRS40" s="36"/>
      <c r="WRT40" s="36"/>
      <c r="WRU40" s="36"/>
      <c r="WRV40" s="36"/>
      <c r="WRW40" s="36"/>
      <c r="WRX40" s="36"/>
      <c r="WRY40" s="36"/>
      <c r="WRZ40" s="37"/>
      <c r="WSA40" s="38"/>
      <c r="WSB40" s="37"/>
      <c r="WSC40" s="37"/>
      <c r="WSD40" s="44"/>
      <c r="WSE40" s="42"/>
      <c r="WSF40" s="36"/>
      <c r="WSG40" s="36"/>
      <c r="WSH40" s="36"/>
      <c r="WSI40" s="36"/>
      <c r="WSJ40" s="36"/>
      <c r="WSK40" s="36"/>
      <c r="WSL40" s="36"/>
      <c r="WSM40" s="36"/>
      <c r="WSN40" s="36"/>
      <c r="WSO40" s="36"/>
      <c r="WSP40" s="37"/>
      <c r="WSQ40" s="38"/>
      <c r="WSR40" s="37"/>
      <c r="WSS40" s="37"/>
      <c r="WST40" s="44"/>
      <c r="WSU40" s="42"/>
      <c r="WSV40" s="36"/>
      <c r="WSW40" s="36"/>
      <c r="WSX40" s="36"/>
      <c r="WSY40" s="36"/>
      <c r="WSZ40" s="36"/>
      <c r="WTA40" s="36"/>
      <c r="WTB40" s="36"/>
      <c r="WTC40" s="36"/>
      <c r="WTD40" s="36"/>
      <c r="WTE40" s="36"/>
      <c r="WTF40" s="37"/>
      <c r="WTG40" s="38"/>
      <c r="WTH40" s="37"/>
      <c r="WTI40" s="37"/>
      <c r="WTJ40" s="44"/>
      <c r="WTK40" s="42"/>
      <c r="WTL40" s="36"/>
      <c r="WTM40" s="36"/>
      <c r="WTN40" s="36"/>
      <c r="WTO40" s="36"/>
      <c r="WTP40" s="36"/>
      <c r="WTQ40" s="36"/>
      <c r="WTR40" s="36"/>
      <c r="WTS40" s="36"/>
      <c r="WTT40" s="36"/>
      <c r="WTU40" s="36"/>
      <c r="WTV40" s="37"/>
      <c r="WTW40" s="38"/>
      <c r="WTX40" s="37"/>
      <c r="WTY40" s="37"/>
      <c r="WTZ40" s="44"/>
      <c r="WUA40" s="42"/>
      <c r="WUB40" s="36"/>
      <c r="WUC40" s="36"/>
      <c r="WUD40" s="36"/>
      <c r="WUE40" s="36"/>
      <c r="WUF40" s="36"/>
      <c r="WUG40" s="36"/>
      <c r="WUH40" s="36"/>
      <c r="WUI40" s="36"/>
      <c r="WUJ40" s="36"/>
      <c r="WUK40" s="36"/>
      <c r="WUL40" s="37"/>
      <c r="WUM40" s="38"/>
      <c r="WUN40" s="37"/>
      <c r="WUO40" s="37"/>
      <c r="WUP40" s="44"/>
      <c r="WUQ40" s="42"/>
      <c r="WUR40" s="36"/>
      <c r="WUS40" s="36"/>
      <c r="WUT40" s="36"/>
      <c r="WUU40" s="36"/>
      <c r="WUV40" s="36"/>
      <c r="WUW40" s="36"/>
      <c r="WUX40" s="36"/>
      <c r="WUY40" s="36"/>
      <c r="WUZ40" s="36"/>
      <c r="WVA40" s="36"/>
      <c r="WVB40" s="37"/>
      <c r="WVC40" s="38"/>
      <c r="WVD40" s="37"/>
      <c r="WVE40" s="37"/>
      <c r="WVF40" s="44"/>
      <c r="WVG40" s="42"/>
      <c r="WVH40" s="36"/>
      <c r="WVI40" s="36"/>
      <c r="WVJ40" s="36"/>
      <c r="WVK40" s="36"/>
      <c r="WVL40" s="36"/>
      <c r="WVM40" s="36"/>
      <c r="WVN40" s="36"/>
      <c r="WVO40" s="36"/>
      <c r="WVP40" s="36"/>
      <c r="WVQ40" s="36"/>
      <c r="WVR40" s="37"/>
      <c r="WVS40" s="38"/>
      <c r="WVT40" s="37"/>
      <c r="WVU40" s="37"/>
      <c r="WVV40" s="44"/>
      <c r="WVW40" s="42"/>
      <c r="WVX40" s="36"/>
      <c r="WVY40" s="36"/>
      <c r="WVZ40" s="36"/>
      <c r="WWA40" s="36"/>
      <c r="WWB40" s="36"/>
      <c r="WWC40" s="36"/>
      <c r="WWD40" s="36"/>
      <c r="WWE40" s="36"/>
      <c r="WWF40" s="36"/>
      <c r="WWG40" s="36"/>
      <c r="WWH40" s="37"/>
      <c r="WWI40" s="38"/>
      <c r="WWJ40" s="37"/>
      <c r="WWK40" s="37"/>
      <c r="WWL40" s="44"/>
      <c r="WWM40" s="42"/>
      <c r="WWN40" s="36"/>
      <c r="WWO40" s="36"/>
      <c r="WWP40" s="36"/>
      <c r="WWQ40" s="36"/>
      <c r="WWR40" s="36"/>
      <c r="WWS40" s="36"/>
      <c r="WWT40" s="36"/>
      <c r="WWU40" s="36"/>
      <c r="WWV40" s="36"/>
      <c r="WWW40" s="36"/>
      <c r="WWX40" s="37"/>
      <c r="WWY40" s="38"/>
      <c r="WWZ40" s="37"/>
      <c r="WXA40" s="37"/>
      <c r="WXB40" s="44"/>
      <c r="WXC40" s="42"/>
      <c r="WXD40" s="36"/>
      <c r="WXE40" s="36"/>
      <c r="WXF40" s="36"/>
      <c r="WXG40" s="36"/>
      <c r="WXH40" s="36"/>
      <c r="WXI40" s="36"/>
      <c r="WXJ40" s="36"/>
      <c r="WXK40" s="36"/>
      <c r="WXL40" s="36"/>
      <c r="WXM40" s="36"/>
      <c r="WXN40" s="37"/>
      <c r="WXO40" s="38"/>
      <c r="WXP40" s="37"/>
      <c r="WXQ40" s="37"/>
      <c r="WXR40" s="44"/>
      <c r="WXS40" s="42"/>
      <c r="WXT40" s="36"/>
      <c r="WXU40" s="36"/>
      <c r="WXV40" s="36"/>
      <c r="WXW40" s="36"/>
      <c r="WXX40" s="36"/>
      <c r="WXY40" s="36"/>
      <c r="WXZ40" s="36"/>
      <c r="WYA40" s="36"/>
      <c r="WYB40" s="36"/>
      <c r="WYC40" s="36"/>
      <c r="WYD40" s="37"/>
      <c r="WYE40" s="38"/>
      <c r="WYF40" s="37"/>
      <c r="WYG40" s="37"/>
      <c r="WYH40" s="44"/>
      <c r="WYI40" s="42"/>
      <c r="WYJ40" s="36"/>
      <c r="WYK40" s="36"/>
      <c r="WYL40" s="36"/>
      <c r="WYM40" s="36"/>
      <c r="WYN40" s="36"/>
      <c r="WYO40" s="36"/>
      <c r="WYP40" s="36"/>
      <c r="WYQ40" s="36"/>
      <c r="WYR40" s="36"/>
      <c r="WYS40" s="36"/>
      <c r="WYT40" s="37"/>
      <c r="WYU40" s="38"/>
      <c r="WYV40" s="37"/>
      <c r="WYW40" s="37"/>
      <c r="WYX40" s="44"/>
      <c r="WYY40" s="42"/>
      <c r="WYZ40" s="36"/>
      <c r="WZA40" s="36"/>
      <c r="WZB40" s="36"/>
      <c r="WZC40" s="36"/>
      <c r="WZD40" s="36"/>
      <c r="WZE40" s="36"/>
      <c r="WZF40" s="36"/>
      <c r="WZG40" s="36"/>
      <c r="WZH40" s="36"/>
      <c r="WZI40" s="36"/>
      <c r="WZJ40" s="37"/>
      <c r="WZK40" s="38"/>
      <c r="WZL40" s="37"/>
      <c r="WZM40" s="37"/>
      <c r="WZN40" s="44"/>
      <c r="WZO40" s="42"/>
      <c r="WZP40" s="36"/>
      <c r="WZQ40" s="36"/>
      <c r="WZR40" s="36"/>
      <c r="WZS40" s="36"/>
      <c r="WZT40" s="36"/>
      <c r="WZU40" s="36"/>
      <c r="WZV40" s="36"/>
      <c r="WZW40" s="36"/>
      <c r="WZX40" s="36"/>
      <c r="WZY40" s="36"/>
      <c r="WZZ40" s="37"/>
      <c r="XAA40" s="38"/>
      <c r="XAB40" s="37"/>
      <c r="XAC40" s="37"/>
      <c r="XAD40" s="44"/>
      <c r="XAE40" s="42"/>
      <c r="XAF40" s="36"/>
      <c r="XAG40" s="36"/>
      <c r="XAH40" s="36"/>
      <c r="XAI40" s="36"/>
      <c r="XAJ40" s="36"/>
      <c r="XAK40" s="36"/>
      <c r="XAL40" s="36"/>
      <c r="XAM40" s="36"/>
      <c r="XAN40" s="36"/>
      <c r="XAO40" s="36"/>
      <c r="XAP40" s="37"/>
      <c r="XAQ40" s="38"/>
      <c r="XAR40" s="37"/>
      <c r="XAS40" s="37"/>
      <c r="XAT40" s="44"/>
      <c r="XAU40" s="42"/>
      <c r="XAV40" s="36"/>
      <c r="XAW40" s="36"/>
      <c r="XAX40" s="36"/>
      <c r="XAY40" s="36"/>
      <c r="XAZ40" s="36"/>
      <c r="XBA40" s="36"/>
      <c r="XBB40" s="36"/>
      <c r="XBC40" s="36"/>
      <c r="XBD40" s="36"/>
      <c r="XBE40" s="36"/>
      <c r="XBF40" s="37"/>
      <c r="XBG40" s="38"/>
      <c r="XBH40" s="37"/>
      <c r="XBI40" s="37"/>
      <c r="XBJ40" s="44"/>
      <c r="XBK40" s="42"/>
      <c r="XBL40" s="36"/>
      <c r="XBM40" s="36"/>
      <c r="XBN40" s="36"/>
      <c r="XBO40" s="36"/>
      <c r="XBP40" s="36"/>
      <c r="XBQ40" s="36"/>
      <c r="XBR40" s="36"/>
      <c r="XBS40" s="36"/>
      <c r="XBT40" s="36"/>
      <c r="XBU40" s="36"/>
      <c r="XBV40" s="37"/>
      <c r="XBW40" s="38"/>
      <c r="XBX40" s="37"/>
      <c r="XBY40" s="37"/>
      <c r="XBZ40" s="44"/>
      <c r="XCA40" s="42"/>
      <c r="XCB40" s="36"/>
      <c r="XCC40" s="36"/>
      <c r="XCD40" s="36"/>
      <c r="XCE40" s="36"/>
      <c r="XCF40" s="36"/>
      <c r="XCG40" s="36"/>
      <c r="XCH40" s="36"/>
      <c r="XCI40" s="36"/>
      <c r="XCJ40" s="36"/>
      <c r="XCK40" s="36"/>
      <c r="XCL40" s="37"/>
      <c r="XCM40" s="38"/>
      <c r="XCN40" s="37"/>
      <c r="XCO40" s="37"/>
      <c r="XCP40" s="44"/>
      <c r="XCQ40" s="42"/>
      <c r="XCR40" s="36"/>
      <c r="XCS40" s="36"/>
      <c r="XCT40" s="36"/>
      <c r="XCU40" s="36"/>
      <c r="XCV40" s="36"/>
      <c r="XCW40" s="36"/>
      <c r="XCX40" s="36"/>
      <c r="XCY40" s="36"/>
      <c r="XCZ40" s="36"/>
      <c r="XDA40" s="36"/>
      <c r="XDB40" s="37"/>
      <c r="XDC40" s="38"/>
      <c r="XDD40" s="37"/>
      <c r="XDE40" s="37"/>
      <c r="XDF40" s="44"/>
      <c r="XDG40" s="42"/>
      <c r="XDH40" s="36"/>
      <c r="XDI40" s="36"/>
      <c r="XDJ40" s="36"/>
      <c r="XDK40" s="36"/>
      <c r="XDL40" s="36"/>
      <c r="XDM40" s="36"/>
      <c r="XDN40" s="36"/>
      <c r="XDO40" s="36"/>
      <c r="XDP40" s="36"/>
      <c r="XDQ40" s="36"/>
      <c r="XDR40" s="37"/>
      <c r="XDS40" s="38"/>
      <c r="XDT40" s="37"/>
      <c r="XDU40" s="37"/>
      <c r="XDV40" s="44"/>
      <c r="XDW40" s="42"/>
      <c r="XDX40" s="36"/>
      <c r="XDY40" s="36"/>
      <c r="XDZ40" s="36"/>
      <c r="XEA40" s="36"/>
      <c r="XEB40" s="36"/>
      <c r="XEC40" s="36"/>
      <c r="XED40" s="36"/>
      <c r="XEE40" s="36"/>
      <c r="XEF40" s="36"/>
      <c r="XEG40" s="36"/>
      <c r="XEH40" s="37"/>
      <c r="XEI40" s="38"/>
      <c r="XEJ40" s="37"/>
      <c r="XEK40" s="37"/>
      <c r="XEL40" s="44"/>
      <c r="XEM40" s="42"/>
      <c r="XEN40" s="36"/>
      <c r="XEO40" s="36"/>
      <c r="XEP40" s="36"/>
      <c r="XEQ40" s="36"/>
      <c r="XER40" s="36"/>
      <c r="XES40" s="36"/>
      <c r="XET40" s="36"/>
      <c r="XEU40" s="36"/>
      <c r="XEV40" s="36"/>
      <c r="XEW40" s="36"/>
      <c r="XEX40" s="37"/>
      <c r="XEY40" s="38"/>
      <c r="XEZ40" s="37"/>
      <c r="XFA40" s="37"/>
      <c r="XFB40" s="44"/>
      <c r="XFC40" s="42"/>
    </row>
    <row r="41" spans="1:16383" ht="76.5" x14ac:dyDescent="0.2">
      <c r="A41" s="14"/>
      <c r="B41" s="14" t="s">
        <v>573</v>
      </c>
      <c r="C41" s="20">
        <v>1</v>
      </c>
      <c r="D41" s="14" t="s">
        <v>117</v>
      </c>
      <c r="E41" s="14" t="s">
        <v>7</v>
      </c>
      <c r="F41" s="14" t="s">
        <v>52</v>
      </c>
      <c r="G41" s="14" t="s">
        <v>41</v>
      </c>
      <c r="H41" s="14" t="s">
        <v>574</v>
      </c>
      <c r="I41" s="14" t="s">
        <v>438</v>
      </c>
      <c r="J41" s="14" t="s">
        <v>815</v>
      </c>
      <c r="K41" s="14" t="s">
        <v>909</v>
      </c>
      <c r="L41" s="47" t="s">
        <v>521</v>
      </c>
      <c r="M41" s="14" t="s">
        <v>501</v>
      </c>
      <c r="N41" s="14" t="s">
        <v>575</v>
      </c>
      <c r="O41" s="14"/>
    </row>
    <row r="42" spans="1:16383" ht="25.5" x14ac:dyDescent="0.2">
      <c r="A42" s="14"/>
      <c r="B42" s="54" t="s">
        <v>576</v>
      </c>
      <c r="C42" s="54">
        <v>2</v>
      </c>
      <c r="D42" s="54" t="s">
        <v>117</v>
      </c>
      <c r="E42" s="54" t="s">
        <v>7</v>
      </c>
      <c r="F42" s="54" t="s">
        <v>429</v>
      </c>
      <c r="G42" s="54" t="s">
        <v>1253</v>
      </c>
      <c r="H42" s="54" t="s">
        <v>430</v>
      </c>
      <c r="I42" s="54" t="s">
        <v>510</v>
      </c>
      <c r="J42" s="55" t="s">
        <v>818</v>
      </c>
      <c r="K42" s="55" t="s">
        <v>907</v>
      </c>
      <c r="L42" s="56" t="s">
        <v>1024</v>
      </c>
      <c r="M42" s="55" t="s">
        <v>475</v>
      </c>
      <c r="N42" s="57" t="s">
        <v>577</v>
      </c>
      <c r="O42" s="58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7"/>
      <c r="AA42" s="38"/>
      <c r="AB42" s="37"/>
      <c r="AC42" s="37"/>
      <c r="AD42" s="44"/>
      <c r="AE42" s="42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7"/>
      <c r="AQ42" s="38"/>
      <c r="AR42" s="37"/>
      <c r="AS42" s="37"/>
      <c r="AT42" s="44"/>
      <c r="AU42" s="42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7"/>
      <c r="BG42" s="38"/>
      <c r="BH42" s="37"/>
      <c r="BI42" s="37"/>
      <c r="BJ42" s="44"/>
      <c r="BK42" s="42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7"/>
      <c r="BW42" s="38"/>
      <c r="BX42" s="37"/>
      <c r="BY42" s="37"/>
      <c r="BZ42" s="44"/>
      <c r="CA42" s="42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7"/>
      <c r="CM42" s="38"/>
      <c r="CN42" s="37"/>
      <c r="CO42" s="37"/>
      <c r="CP42" s="44"/>
      <c r="CQ42" s="42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7"/>
      <c r="DC42" s="38"/>
      <c r="DD42" s="37"/>
      <c r="DE42" s="37"/>
      <c r="DF42" s="44"/>
      <c r="DG42" s="42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7"/>
      <c r="DS42" s="38"/>
      <c r="DT42" s="37"/>
      <c r="DU42" s="37"/>
      <c r="DV42" s="44"/>
      <c r="DW42" s="42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7"/>
      <c r="EI42" s="38"/>
      <c r="EJ42" s="37"/>
      <c r="EK42" s="37"/>
      <c r="EL42" s="44"/>
      <c r="EM42" s="42"/>
      <c r="EN42" s="36"/>
      <c r="EO42" s="36"/>
      <c r="EP42" s="36"/>
      <c r="EQ42" s="36"/>
      <c r="ER42" s="36"/>
      <c r="ES42" s="36"/>
      <c r="ET42" s="36"/>
      <c r="EU42" s="36"/>
      <c r="EV42" s="36"/>
      <c r="EW42" s="36"/>
      <c r="EX42" s="37"/>
      <c r="EY42" s="38"/>
      <c r="EZ42" s="37"/>
      <c r="FA42" s="37"/>
      <c r="FB42" s="44"/>
      <c r="FC42" s="42"/>
      <c r="FD42" s="36"/>
      <c r="FE42" s="36"/>
      <c r="FF42" s="36"/>
      <c r="FG42" s="36"/>
      <c r="FH42" s="36"/>
      <c r="FI42" s="36"/>
      <c r="FJ42" s="36"/>
      <c r="FK42" s="36"/>
      <c r="FL42" s="36"/>
      <c r="FM42" s="36"/>
      <c r="FN42" s="37"/>
      <c r="FO42" s="38"/>
      <c r="FP42" s="37"/>
      <c r="FQ42" s="37"/>
      <c r="FR42" s="44"/>
      <c r="FS42" s="42"/>
      <c r="FT42" s="36"/>
      <c r="FU42" s="36"/>
      <c r="FV42" s="36"/>
      <c r="FW42" s="36"/>
      <c r="FX42" s="36"/>
      <c r="FY42" s="36"/>
      <c r="FZ42" s="36"/>
      <c r="GA42" s="36"/>
      <c r="GB42" s="36"/>
      <c r="GC42" s="36"/>
      <c r="GD42" s="37"/>
      <c r="GE42" s="38"/>
      <c r="GF42" s="37"/>
      <c r="GG42" s="37"/>
      <c r="GH42" s="44"/>
      <c r="GI42" s="42"/>
      <c r="GJ42" s="36"/>
      <c r="GK42" s="36"/>
      <c r="GL42" s="36"/>
      <c r="GM42" s="36"/>
      <c r="GN42" s="36"/>
      <c r="GO42" s="36"/>
      <c r="GP42" s="36"/>
      <c r="GQ42" s="36"/>
      <c r="GR42" s="36"/>
      <c r="GS42" s="36"/>
      <c r="GT42" s="37"/>
      <c r="GU42" s="38"/>
      <c r="GV42" s="37"/>
      <c r="GW42" s="37"/>
      <c r="GX42" s="44"/>
      <c r="GY42" s="42"/>
      <c r="GZ42" s="36"/>
      <c r="HA42" s="36"/>
      <c r="HB42" s="36"/>
      <c r="HC42" s="36"/>
      <c r="HD42" s="36"/>
      <c r="HE42" s="36"/>
      <c r="HF42" s="36"/>
      <c r="HG42" s="36"/>
      <c r="HH42" s="36"/>
      <c r="HI42" s="36"/>
      <c r="HJ42" s="37"/>
      <c r="HK42" s="38"/>
      <c r="HL42" s="37"/>
      <c r="HM42" s="37"/>
      <c r="HN42" s="44"/>
      <c r="HO42" s="42"/>
      <c r="HP42" s="36"/>
      <c r="HQ42" s="36"/>
      <c r="HR42" s="36"/>
      <c r="HS42" s="36"/>
      <c r="HT42" s="36"/>
      <c r="HU42" s="36"/>
      <c r="HV42" s="36"/>
      <c r="HW42" s="36"/>
      <c r="HX42" s="36"/>
      <c r="HY42" s="36"/>
      <c r="HZ42" s="37"/>
      <c r="IA42" s="38"/>
      <c r="IB42" s="37"/>
      <c r="IC42" s="37"/>
      <c r="ID42" s="44"/>
      <c r="IE42" s="42"/>
      <c r="IF42" s="36"/>
      <c r="IG42" s="36"/>
      <c r="IH42" s="36"/>
      <c r="II42" s="36"/>
      <c r="IJ42" s="36"/>
      <c r="IK42" s="36"/>
      <c r="IL42" s="36"/>
      <c r="IM42" s="36"/>
      <c r="IN42" s="36"/>
      <c r="IO42" s="36"/>
      <c r="IP42" s="37"/>
      <c r="IQ42" s="38"/>
      <c r="IR42" s="37"/>
      <c r="IS42" s="37"/>
      <c r="IT42" s="44"/>
      <c r="IU42" s="42"/>
      <c r="IV42" s="36"/>
      <c r="IW42" s="36"/>
      <c r="IX42" s="36"/>
      <c r="IY42" s="36"/>
      <c r="IZ42" s="36"/>
      <c r="JA42" s="36"/>
      <c r="JB42" s="36"/>
      <c r="JC42" s="36"/>
      <c r="JD42" s="36"/>
      <c r="JE42" s="36"/>
      <c r="JF42" s="37"/>
      <c r="JG42" s="38"/>
      <c r="JH42" s="37"/>
      <c r="JI42" s="37"/>
      <c r="JJ42" s="44"/>
      <c r="JK42" s="42"/>
      <c r="JL42" s="36"/>
      <c r="JM42" s="36"/>
      <c r="JN42" s="36"/>
      <c r="JO42" s="36"/>
      <c r="JP42" s="36"/>
      <c r="JQ42" s="36"/>
      <c r="JR42" s="36"/>
      <c r="JS42" s="36"/>
      <c r="JT42" s="36"/>
      <c r="JU42" s="36"/>
      <c r="JV42" s="37"/>
      <c r="JW42" s="38"/>
      <c r="JX42" s="37"/>
      <c r="JY42" s="37"/>
      <c r="JZ42" s="44"/>
      <c r="KA42" s="42"/>
      <c r="KB42" s="36"/>
      <c r="KC42" s="36"/>
      <c r="KD42" s="36"/>
      <c r="KE42" s="36"/>
      <c r="KF42" s="36"/>
      <c r="KG42" s="36"/>
      <c r="KH42" s="36"/>
      <c r="KI42" s="36"/>
      <c r="KJ42" s="36"/>
      <c r="KK42" s="36"/>
      <c r="KL42" s="37"/>
      <c r="KM42" s="38"/>
      <c r="KN42" s="37"/>
      <c r="KO42" s="37"/>
      <c r="KP42" s="44"/>
      <c r="KQ42" s="42"/>
      <c r="KR42" s="36"/>
      <c r="KS42" s="36"/>
      <c r="KT42" s="36"/>
      <c r="KU42" s="36"/>
      <c r="KV42" s="36"/>
      <c r="KW42" s="36"/>
      <c r="KX42" s="36"/>
      <c r="KY42" s="36"/>
      <c r="KZ42" s="36"/>
      <c r="LA42" s="36"/>
      <c r="LB42" s="37"/>
      <c r="LC42" s="38"/>
      <c r="LD42" s="37"/>
      <c r="LE42" s="37"/>
      <c r="LF42" s="44"/>
      <c r="LG42" s="42"/>
      <c r="LH42" s="36"/>
      <c r="LI42" s="36"/>
      <c r="LJ42" s="36"/>
      <c r="LK42" s="36"/>
      <c r="LL42" s="36"/>
      <c r="LM42" s="36"/>
      <c r="LN42" s="36"/>
      <c r="LO42" s="36"/>
      <c r="LP42" s="36"/>
      <c r="LQ42" s="36"/>
      <c r="LR42" s="37"/>
      <c r="LS42" s="38"/>
      <c r="LT42" s="37"/>
      <c r="LU42" s="37"/>
      <c r="LV42" s="44"/>
      <c r="LW42" s="42"/>
      <c r="LX42" s="36"/>
      <c r="LY42" s="36"/>
      <c r="LZ42" s="36"/>
      <c r="MA42" s="36"/>
      <c r="MB42" s="36"/>
      <c r="MC42" s="36"/>
      <c r="MD42" s="36"/>
      <c r="ME42" s="36"/>
      <c r="MF42" s="36"/>
      <c r="MG42" s="36"/>
      <c r="MH42" s="37"/>
      <c r="MI42" s="38"/>
      <c r="MJ42" s="37"/>
      <c r="MK42" s="37"/>
      <c r="ML42" s="44"/>
      <c r="MM42" s="42"/>
      <c r="MN42" s="36"/>
      <c r="MO42" s="36"/>
      <c r="MP42" s="36"/>
      <c r="MQ42" s="36"/>
      <c r="MR42" s="36"/>
      <c r="MS42" s="36"/>
      <c r="MT42" s="36"/>
      <c r="MU42" s="36"/>
      <c r="MV42" s="36"/>
      <c r="MW42" s="36"/>
      <c r="MX42" s="37"/>
      <c r="MY42" s="38"/>
      <c r="MZ42" s="37"/>
      <c r="NA42" s="37"/>
      <c r="NB42" s="44"/>
      <c r="NC42" s="42"/>
      <c r="ND42" s="36"/>
      <c r="NE42" s="36"/>
      <c r="NF42" s="36"/>
      <c r="NG42" s="36"/>
      <c r="NH42" s="36"/>
      <c r="NI42" s="36"/>
      <c r="NJ42" s="36"/>
      <c r="NK42" s="36"/>
      <c r="NL42" s="36"/>
      <c r="NM42" s="36"/>
      <c r="NN42" s="37"/>
      <c r="NO42" s="38"/>
      <c r="NP42" s="37"/>
      <c r="NQ42" s="37"/>
      <c r="NR42" s="44"/>
      <c r="NS42" s="42"/>
      <c r="NT42" s="36"/>
      <c r="NU42" s="36"/>
      <c r="NV42" s="36"/>
      <c r="NW42" s="36"/>
      <c r="NX42" s="36"/>
      <c r="NY42" s="36"/>
      <c r="NZ42" s="36"/>
      <c r="OA42" s="36"/>
      <c r="OB42" s="36"/>
      <c r="OC42" s="36"/>
      <c r="OD42" s="37"/>
      <c r="OE42" s="38"/>
      <c r="OF42" s="37"/>
      <c r="OG42" s="37"/>
      <c r="OH42" s="44"/>
      <c r="OI42" s="42"/>
      <c r="OJ42" s="36"/>
      <c r="OK42" s="36"/>
      <c r="OL42" s="36"/>
      <c r="OM42" s="36"/>
      <c r="ON42" s="36"/>
      <c r="OO42" s="36"/>
      <c r="OP42" s="36"/>
      <c r="OQ42" s="36"/>
      <c r="OR42" s="36"/>
      <c r="OS42" s="36"/>
      <c r="OT42" s="37"/>
      <c r="OU42" s="38"/>
      <c r="OV42" s="37"/>
      <c r="OW42" s="37"/>
      <c r="OX42" s="44"/>
      <c r="OY42" s="42"/>
      <c r="OZ42" s="36"/>
      <c r="PA42" s="36"/>
      <c r="PB42" s="36"/>
      <c r="PC42" s="36"/>
      <c r="PD42" s="36"/>
      <c r="PE42" s="36"/>
      <c r="PF42" s="36"/>
      <c r="PG42" s="36"/>
      <c r="PH42" s="36"/>
      <c r="PI42" s="36"/>
      <c r="PJ42" s="37"/>
      <c r="PK42" s="38"/>
      <c r="PL42" s="37"/>
      <c r="PM42" s="37"/>
      <c r="PN42" s="44"/>
      <c r="PO42" s="42"/>
      <c r="PP42" s="36"/>
      <c r="PQ42" s="36"/>
      <c r="PR42" s="36"/>
      <c r="PS42" s="36"/>
      <c r="PT42" s="36"/>
      <c r="PU42" s="36"/>
      <c r="PV42" s="36"/>
      <c r="PW42" s="36"/>
      <c r="PX42" s="36"/>
      <c r="PY42" s="36"/>
      <c r="PZ42" s="37"/>
      <c r="QA42" s="38"/>
      <c r="QB42" s="37"/>
      <c r="QC42" s="37"/>
      <c r="QD42" s="44"/>
      <c r="QE42" s="42"/>
      <c r="QF42" s="36"/>
      <c r="QG42" s="36"/>
      <c r="QH42" s="36"/>
      <c r="QI42" s="36"/>
      <c r="QJ42" s="36"/>
      <c r="QK42" s="36"/>
      <c r="QL42" s="36"/>
      <c r="QM42" s="36"/>
      <c r="QN42" s="36"/>
      <c r="QO42" s="36"/>
      <c r="QP42" s="37"/>
      <c r="QQ42" s="38"/>
      <c r="QR42" s="37"/>
      <c r="QS42" s="37"/>
      <c r="QT42" s="44"/>
      <c r="QU42" s="42"/>
      <c r="QV42" s="36"/>
      <c r="QW42" s="36"/>
      <c r="QX42" s="36"/>
      <c r="QY42" s="36"/>
      <c r="QZ42" s="36"/>
      <c r="RA42" s="36"/>
      <c r="RB42" s="36"/>
      <c r="RC42" s="36"/>
      <c r="RD42" s="36"/>
      <c r="RE42" s="36"/>
      <c r="RF42" s="37"/>
      <c r="RG42" s="38"/>
      <c r="RH42" s="37"/>
      <c r="RI42" s="37"/>
      <c r="RJ42" s="44"/>
      <c r="RK42" s="42"/>
      <c r="RL42" s="36"/>
      <c r="RM42" s="36"/>
      <c r="RN42" s="36"/>
      <c r="RO42" s="36"/>
      <c r="RP42" s="36"/>
      <c r="RQ42" s="36"/>
      <c r="RR42" s="36"/>
      <c r="RS42" s="36"/>
      <c r="RT42" s="36"/>
      <c r="RU42" s="36"/>
      <c r="RV42" s="37"/>
      <c r="RW42" s="38"/>
      <c r="RX42" s="37"/>
      <c r="RY42" s="37"/>
      <c r="RZ42" s="44"/>
      <c r="SA42" s="42"/>
      <c r="SB42" s="36"/>
      <c r="SC42" s="36"/>
      <c r="SD42" s="36"/>
      <c r="SE42" s="36"/>
      <c r="SF42" s="36"/>
      <c r="SG42" s="36"/>
      <c r="SH42" s="36"/>
      <c r="SI42" s="36"/>
      <c r="SJ42" s="36"/>
      <c r="SK42" s="36"/>
      <c r="SL42" s="37"/>
      <c r="SM42" s="38"/>
      <c r="SN42" s="37"/>
      <c r="SO42" s="37"/>
      <c r="SP42" s="44"/>
      <c r="SQ42" s="42"/>
      <c r="SR42" s="36"/>
      <c r="SS42" s="36"/>
      <c r="ST42" s="36"/>
      <c r="SU42" s="36"/>
      <c r="SV42" s="36"/>
      <c r="SW42" s="36"/>
      <c r="SX42" s="36"/>
      <c r="SY42" s="36"/>
      <c r="SZ42" s="36"/>
      <c r="TA42" s="36"/>
      <c r="TB42" s="37"/>
      <c r="TC42" s="38"/>
      <c r="TD42" s="37"/>
      <c r="TE42" s="37"/>
      <c r="TF42" s="44"/>
      <c r="TG42" s="42"/>
      <c r="TH42" s="36"/>
      <c r="TI42" s="36"/>
      <c r="TJ42" s="36"/>
      <c r="TK42" s="36"/>
      <c r="TL42" s="36"/>
      <c r="TM42" s="36"/>
      <c r="TN42" s="36"/>
      <c r="TO42" s="36"/>
      <c r="TP42" s="36"/>
      <c r="TQ42" s="36"/>
      <c r="TR42" s="37"/>
      <c r="TS42" s="38"/>
      <c r="TT42" s="37"/>
      <c r="TU42" s="37"/>
      <c r="TV42" s="44"/>
      <c r="TW42" s="42"/>
      <c r="TX42" s="36"/>
      <c r="TY42" s="36"/>
      <c r="TZ42" s="36"/>
      <c r="UA42" s="36"/>
      <c r="UB42" s="36"/>
      <c r="UC42" s="36"/>
      <c r="UD42" s="36"/>
      <c r="UE42" s="36"/>
      <c r="UF42" s="36"/>
      <c r="UG42" s="36"/>
      <c r="UH42" s="37"/>
      <c r="UI42" s="38"/>
      <c r="UJ42" s="37"/>
      <c r="UK42" s="37"/>
      <c r="UL42" s="44"/>
      <c r="UM42" s="42"/>
      <c r="UN42" s="36"/>
      <c r="UO42" s="36"/>
      <c r="UP42" s="36"/>
      <c r="UQ42" s="36"/>
      <c r="UR42" s="36"/>
      <c r="US42" s="36"/>
      <c r="UT42" s="36"/>
      <c r="UU42" s="36"/>
      <c r="UV42" s="36"/>
      <c r="UW42" s="36"/>
      <c r="UX42" s="37"/>
      <c r="UY42" s="38"/>
      <c r="UZ42" s="37"/>
      <c r="VA42" s="37"/>
      <c r="VB42" s="44"/>
      <c r="VC42" s="42"/>
      <c r="VD42" s="36"/>
      <c r="VE42" s="36"/>
      <c r="VF42" s="36"/>
      <c r="VG42" s="36"/>
      <c r="VH42" s="36"/>
      <c r="VI42" s="36"/>
      <c r="VJ42" s="36"/>
      <c r="VK42" s="36"/>
      <c r="VL42" s="36"/>
      <c r="VM42" s="36"/>
      <c r="VN42" s="37"/>
      <c r="VO42" s="38"/>
      <c r="VP42" s="37"/>
      <c r="VQ42" s="37"/>
      <c r="VR42" s="44"/>
      <c r="VS42" s="42"/>
      <c r="VT42" s="36"/>
      <c r="VU42" s="36"/>
      <c r="VV42" s="36"/>
      <c r="VW42" s="36"/>
      <c r="VX42" s="36"/>
      <c r="VY42" s="36"/>
      <c r="VZ42" s="36"/>
      <c r="WA42" s="36"/>
      <c r="WB42" s="36"/>
      <c r="WC42" s="36"/>
      <c r="WD42" s="37"/>
      <c r="WE42" s="38"/>
      <c r="WF42" s="37"/>
      <c r="WG42" s="37"/>
      <c r="WH42" s="44"/>
      <c r="WI42" s="42"/>
      <c r="WJ42" s="36"/>
      <c r="WK42" s="36"/>
      <c r="WL42" s="36"/>
      <c r="WM42" s="36"/>
      <c r="WN42" s="36"/>
      <c r="WO42" s="36"/>
      <c r="WP42" s="36"/>
      <c r="WQ42" s="36"/>
      <c r="WR42" s="36"/>
      <c r="WS42" s="36"/>
      <c r="WT42" s="37"/>
      <c r="WU42" s="38"/>
      <c r="WV42" s="37"/>
      <c r="WW42" s="37"/>
      <c r="WX42" s="44"/>
      <c r="WY42" s="42"/>
      <c r="WZ42" s="36"/>
      <c r="XA42" s="36"/>
      <c r="XB42" s="36"/>
      <c r="XC42" s="36"/>
      <c r="XD42" s="36"/>
      <c r="XE42" s="36"/>
      <c r="XF42" s="36"/>
      <c r="XG42" s="36"/>
      <c r="XH42" s="36"/>
      <c r="XI42" s="36"/>
      <c r="XJ42" s="37"/>
      <c r="XK42" s="38"/>
      <c r="XL42" s="37"/>
      <c r="XM42" s="37"/>
      <c r="XN42" s="44"/>
      <c r="XO42" s="42"/>
      <c r="XP42" s="36"/>
      <c r="XQ42" s="36"/>
      <c r="XR42" s="36"/>
      <c r="XS42" s="36"/>
      <c r="XT42" s="36"/>
      <c r="XU42" s="36"/>
      <c r="XV42" s="36"/>
      <c r="XW42" s="36"/>
      <c r="XX42" s="36"/>
      <c r="XY42" s="36"/>
      <c r="XZ42" s="37"/>
      <c r="YA42" s="38"/>
      <c r="YB42" s="37"/>
      <c r="YC42" s="37"/>
      <c r="YD42" s="44"/>
      <c r="YE42" s="42"/>
      <c r="YF42" s="36"/>
      <c r="YG42" s="36"/>
      <c r="YH42" s="36"/>
      <c r="YI42" s="36"/>
      <c r="YJ42" s="36"/>
      <c r="YK42" s="36"/>
      <c r="YL42" s="36"/>
      <c r="YM42" s="36"/>
      <c r="YN42" s="36"/>
      <c r="YO42" s="36"/>
      <c r="YP42" s="37"/>
      <c r="YQ42" s="38"/>
      <c r="YR42" s="37"/>
      <c r="YS42" s="37"/>
      <c r="YT42" s="44"/>
      <c r="YU42" s="42"/>
      <c r="YV42" s="36"/>
      <c r="YW42" s="36"/>
      <c r="YX42" s="36"/>
      <c r="YY42" s="36"/>
      <c r="YZ42" s="36"/>
      <c r="ZA42" s="36"/>
      <c r="ZB42" s="36"/>
      <c r="ZC42" s="36"/>
      <c r="ZD42" s="36"/>
      <c r="ZE42" s="36"/>
      <c r="ZF42" s="37"/>
      <c r="ZG42" s="38"/>
      <c r="ZH42" s="37"/>
      <c r="ZI42" s="37"/>
      <c r="ZJ42" s="44"/>
      <c r="ZK42" s="42"/>
      <c r="ZL42" s="36"/>
      <c r="ZM42" s="36"/>
      <c r="ZN42" s="36"/>
      <c r="ZO42" s="36"/>
      <c r="ZP42" s="36"/>
      <c r="ZQ42" s="36"/>
      <c r="ZR42" s="36"/>
      <c r="ZS42" s="36"/>
      <c r="ZT42" s="36"/>
      <c r="ZU42" s="36"/>
      <c r="ZV42" s="37"/>
      <c r="ZW42" s="38"/>
      <c r="ZX42" s="37"/>
      <c r="ZY42" s="37"/>
      <c r="ZZ42" s="44"/>
      <c r="AAA42" s="42"/>
      <c r="AAB42" s="36"/>
      <c r="AAC42" s="36"/>
      <c r="AAD42" s="36"/>
      <c r="AAE42" s="36"/>
      <c r="AAF42" s="36"/>
      <c r="AAG42" s="36"/>
      <c r="AAH42" s="36"/>
      <c r="AAI42" s="36"/>
      <c r="AAJ42" s="36"/>
      <c r="AAK42" s="36"/>
      <c r="AAL42" s="37"/>
      <c r="AAM42" s="38"/>
      <c r="AAN42" s="37"/>
      <c r="AAO42" s="37"/>
      <c r="AAP42" s="44"/>
      <c r="AAQ42" s="42"/>
      <c r="AAR42" s="36"/>
      <c r="AAS42" s="36"/>
      <c r="AAT42" s="36"/>
      <c r="AAU42" s="36"/>
      <c r="AAV42" s="36"/>
      <c r="AAW42" s="36"/>
      <c r="AAX42" s="36"/>
      <c r="AAY42" s="36"/>
      <c r="AAZ42" s="36"/>
      <c r="ABA42" s="36"/>
      <c r="ABB42" s="37"/>
      <c r="ABC42" s="38"/>
      <c r="ABD42" s="37"/>
      <c r="ABE42" s="37"/>
      <c r="ABF42" s="44"/>
      <c r="ABG42" s="42"/>
      <c r="ABH42" s="36"/>
      <c r="ABI42" s="36"/>
      <c r="ABJ42" s="36"/>
      <c r="ABK42" s="36"/>
      <c r="ABL42" s="36"/>
      <c r="ABM42" s="36"/>
      <c r="ABN42" s="36"/>
      <c r="ABO42" s="36"/>
      <c r="ABP42" s="36"/>
      <c r="ABQ42" s="36"/>
      <c r="ABR42" s="37"/>
      <c r="ABS42" s="38"/>
      <c r="ABT42" s="37"/>
      <c r="ABU42" s="37"/>
      <c r="ABV42" s="44"/>
      <c r="ABW42" s="42"/>
      <c r="ABX42" s="36"/>
      <c r="ABY42" s="36"/>
      <c r="ABZ42" s="36"/>
      <c r="ACA42" s="36"/>
      <c r="ACB42" s="36"/>
      <c r="ACC42" s="36"/>
      <c r="ACD42" s="36"/>
      <c r="ACE42" s="36"/>
      <c r="ACF42" s="36"/>
      <c r="ACG42" s="36"/>
      <c r="ACH42" s="37"/>
      <c r="ACI42" s="38"/>
      <c r="ACJ42" s="37"/>
      <c r="ACK42" s="37"/>
      <c r="ACL42" s="44"/>
      <c r="ACM42" s="42"/>
      <c r="ACN42" s="36"/>
      <c r="ACO42" s="36"/>
      <c r="ACP42" s="36"/>
      <c r="ACQ42" s="36"/>
      <c r="ACR42" s="36"/>
      <c r="ACS42" s="36"/>
      <c r="ACT42" s="36"/>
      <c r="ACU42" s="36"/>
      <c r="ACV42" s="36"/>
      <c r="ACW42" s="36"/>
      <c r="ACX42" s="37"/>
      <c r="ACY42" s="38"/>
      <c r="ACZ42" s="37"/>
      <c r="ADA42" s="37"/>
      <c r="ADB42" s="44"/>
      <c r="ADC42" s="42"/>
      <c r="ADD42" s="36"/>
      <c r="ADE42" s="36"/>
      <c r="ADF42" s="36"/>
      <c r="ADG42" s="36"/>
      <c r="ADH42" s="36"/>
      <c r="ADI42" s="36"/>
      <c r="ADJ42" s="36"/>
      <c r="ADK42" s="36"/>
      <c r="ADL42" s="36"/>
      <c r="ADM42" s="36"/>
      <c r="ADN42" s="37"/>
      <c r="ADO42" s="38"/>
      <c r="ADP42" s="37"/>
      <c r="ADQ42" s="37"/>
      <c r="ADR42" s="44"/>
      <c r="ADS42" s="42"/>
      <c r="ADT42" s="36"/>
      <c r="ADU42" s="36"/>
      <c r="ADV42" s="36"/>
      <c r="ADW42" s="36"/>
      <c r="ADX42" s="36"/>
      <c r="ADY42" s="36"/>
      <c r="ADZ42" s="36"/>
      <c r="AEA42" s="36"/>
      <c r="AEB42" s="36"/>
      <c r="AEC42" s="36"/>
      <c r="AED42" s="37"/>
      <c r="AEE42" s="38"/>
      <c r="AEF42" s="37"/>
      <c r="AEG42" s="37"/>
      <c r="AEH42" s="44"/>
      <c r="AEI42" s="42"/>
      <c r="AEJ42" s="36"/>
      <c r="AEK42" s="36"/>
      <c r="AEL42" s="36"/>
      <c r="AEM42" s="36"/>
      <c r="AEN42" s="36"/>
      <c r="AEO42" s="36"/>
      <c r="AEP42" s="36"/>
      <c r="AEQ42" s="36"/>
      <c r="AER42" s="36"/>
      <c r="AES42" s="36"/>
      <c r="AET42" s="37"/>
      <c r="AEU42" s="38"/>
      <c r="AEV42" s="37"/>
      <c r="AEW42" s="37"/>
      <c r="AEX42" s="44"/>
      <c r="AEY42" s="42"/>
      <c r="AEZ42" s="36"/>
      <c r="AFA42" s="36"/>
      <c r="AFB42" s="36"/>
      <c r="AFC42" s="36"/>
      <c r="AFD42" s="36"/>
      <c r="AFE42" s="36"/>
      <c r="AFF42" s="36"/>
      <c r="AFG42" s="36"/>
      <c r="AFH42" s="36"/>
      <c r="AFI42" s="36"/>
      <c r="AFJ42" s="37"/>
      <c r="AFK42" s="38"/>
      <c r="AFL42" s="37"/>
      <c r="AFM42" s="37"/>
      <c r="AFN42" s="44"/>
      <c r="AFO42" s="42"/>
      <c r="AFP42" s="36"/>
      <c r="AFQ42" s="36"/>
      <c r="AFR42" s="36"/>
      <c r="AFS42" s="36"/>
      <c r="AFT42" s="36"/>
      <c r="AFU42" s="36"/>
      <c r="AFV42" s="36"/>
      <c r="AFW42" s="36"/>
      <c r="AFX42" s="36"/>
      <c r="AFY42" s="36"/>
      <c r="AFZ42" s="37"/>
      <c r="AGA42" s="38"/>
      <c r="AGB42" s="37"/>
      <c r="AGC42" s="37"/>
      <c r="AGD42" s="44"/>
      <c r="AGE42" s="42"/>
      <c r="AGF42" s="36"/>
      <c r="AGG42" s="36"/>
      <c r="AGH42" s="36"/>
      <c r="AGI42" s="36"/>
      <c r="AGJ42" s="36"/>
      <c r="AGK42" s="36"/>
      <c r="AGL42" s="36"/>
      <c r="AGM42" s="36"/>
      <c r="AGN42" s="36"/>
      <c r="AGO42" s="36"/>
      <c r="AGP42" s="37"/>
      <c r="AGQ42" s="38"/>
      <c r="AGR42" s="37"/>
      <c r="AGS42" s="37"/>
      <c r="AGT42" s="44"/>
      <c r="AGU42" s="42"/>
      <c r="AGV42" s="36"/>
      <c r="AGW42" s="36"/>
      <c r="AGX42" s="36"/>
      <c r="AGY42" s="36"/>
      <c r="AGZ42" s="36"/>
      <c r="AHA42" s="36"/>
      <c r="AHB42" s="36"/>
      <c r="AHC42" s="36"/>
      <c r="AHD42" s="36"/>
      <c r="AHE42" s="36"/>
      <c r="AHF42" s="37"/>
      <c r="AHG42" s="38"/>
      <c r="AHH42" s="37"/>
      <c r="AHI42" s="37"/>
      <c r="AHJ42" s="44"/>
      <c r="AHK42" s="42"/>
      <c r="AHL42" s="36"/>
      <c r="AHM42" s="36"/>
      <c r="AHN42" s="36"/>
      <c r="AHO42" s="36"/>
      <c r="AHP42" s="36"/>
      <c r="AHQ42" s="36"/>
      <c r="AHR42" s="36"/>
      <c r="AHS42" s="36"/>
      <c r="AHT42" s="36"/>
      <c r="AHU42" s="36"/>
      <c r="AHV42" s="37"/>
      <c r="AHW42" s="38"/>
      <c r="AHX42" s="37"/>
      <c r="AHY42" s="37"/>
      <c r="AHZ42" s="44"/>
      <c r="AIA42" s="42"/>
      <c r="AIB42" s="36"/>
      <c r="AIC42" s="36"/>
      <c r="AID42" s="36"/>
      <c r="AIE42" s="36"/>
      <c r="AIF42" s="36"/>
      <c r="AIG42" s="36"/>
      <c r="AIH42" s="36"/>
      <c r="AII42" s="36"/>
      <c r="AIJ42" s="36"/>
      <c r="AIK42" s="36"/>
      <c r="AIL42" s="37"/>
      <c r="AIM42" s="38"/>
      <c r="AIN42" s="37"/>
      <c r="AIO42" s="37"/>
      <c r="AIP42" s="44"/>
      <c r="AIQ42" s="42"/>
      <c r="AIR42" s="36"/>
      <c r="AIS42" s="36"/>
      <c r="AIT42" s="36"/>
      <c r="AIU42" s="36"/>
      <c r="AIV42" s="36"/>
      <c r="AIW42" s="36"/>
      <c r="AIX42" s="36"/>
      <c r="AIY42" s="36"/>
      <c r="AIZ42" s="36"/>
      <c r="AJA42" s="36"/>
      <c r="AJB42" s="37"/>
      <c r="AJC42" s="38"/>
      <c r="AJD42" s="37"/>
      <c r="AJE42" s="37"/>
      <c r="AJF42" s="44"/>
      <c r="AJG42" s="42"/>
      <c r="AJH42" s="36"/>
      <c r="AJI42" s="36"/>
      <c r="AJJ42" s="36"/>
      <c r="AJK42" s="36"/>
      <c r="AJL42" s="36"/>
      <c r="AJM42" s="36"/>
      <c r="AJN42" s="36"/>
      <c r="AJO42" s="36"/>
      <c r="AJP42" s="36"/>
      <c r="AJQ42" s="36"/>
      <c r="AJR42" s="37"/>
      <c r="AJS42" s="38"/>
      <c r="AJT42" s="37"/>
      <c r="AJU42" s="37"/>
      <c r="AJV42" s="44"/>
      <c r="AJW42" s="42"/>
      <c r="AJX42" s="36"/>
      <c r="AJY42" s="36"/>
      <c r="AJZ42" s="36"/>
      <c r="AKA42" s="36"/>
      <c r="AKB42" s="36"/>
      <c r="AKC42" s="36"/>
      <c r="AKD42" s="36"/>
      <c r="AKE42" s="36"/>
      <c r="AKF42" s="36"/>
      <c r="AKG42" s="36"/>
      <c r="AKH42" s="37"/>
      <c r="AKI42" s="38"/>
      <c r="AKJ42" s="37"/>
      <c r="AKK42" s="37"/>
      <c r="AKL42" s="44"/>
      <c r="AKM42" s="42"/>
      <c r="AKN42" s="36"/>
      <c r="AKO42" s="36"/>
      <c r="AKP42" s="36"/>
      <c r="AKQ42" s="36"/>
      <c r="AKR42" s="36"/>
      <c r="AKS42" s="36"/>
      <c r="AKT42" s="36"/>
      <c r="AKU42" s="36"/>
      <c r="AKV42" s="36"/>
      <c r="AKW42" s="36"/>
      <c r="AKX42" s="37"/>
      <c r="AKY42" s="38"/>
      <c r="AKZ42" s="37"/>
      <c r="ALA42" s="37"/>
      <c r="ALB42" s="44"/>
      <c r="ALC42" s="42"/>
      <c r="ALD42" s="36"/>
      <c r="ALE42" s="36"/>
      <c r="ALF42" s="36"/>
      <c r="ALG42" s="36"/>
      <c r="ALH42" s="36"/>
      <c r="ALI42" s="36"/>
      <c r="ALJ42" s="36"/>
      <c r="ALK42" s="36"/>
      <c r="ALL42" s="36"/>
      <c r="ALM42" s="36"/>
      <c r="ALN42" s="37"/>
      <c r="ALO42" s="38"/>
      <c r="ALP42" s="37"/>
      <c r="ALQ42" s="37"/>
      <c r="ALR42" s="44"/>
      <c r="ALS42" s="42"/>
      <c r="ALT42" s="36"/>
      <c r="ALU42" s="36"/>
      <c r="ALV42" s="36"/>
      <c r="ALW42" s="36"/>
      <c r="ALX42" s="36"/>
      <c r="ALY42" s="36"/>
      <c r="ALZ42" s="36"/>
      <c r="AMA42" s="36"/>
      <c r="AMB42" s="36"/>
      <c r="AMC42" s="36"/>
      <c r="AMD42" s="37"/>
      <c r="AME42" s="38"/>
      <c r="AMF42" s="37"/>
      <c r="AMG42" s="37"/>
      <c r="AMH42" s="44"/>
      <c r="AMI42" s="42"/>
      <c r="AMJ42" s="36"/>
      <c r="AMK42" s="36"/>
      <c r="AML42" s="36"/>
      <c r="AMM42" s="36"/>
      <c r="AMN42" s="36"/>
      <c r="AMO42" s="36"/>
      <c r="AMP42" s="36"/>
      <c r="AMQ42" s="36"/>
      <c r="AMR42" s="36"/>
      <c r="AMS42" s="36"/>
      <c r="AMT42" s="37"/>
      <c r="AMU42" s="38"/>
      <c r="AMV42" s="37"/>
      <c r="AMW42" s="37"/>
      <c r="AMX42" s="44"/>
      <c r="AMY42" s="42"/>
      <c r="AMZ42" s="36"/>
      <c r="ANA42" s="36"/>
      <c r="ANB42" s="36"/>
      <c r="ANC42" s="36"/>
      <c r="AND42" s="36"/>
      <c r="ANE42" s="36"/>
      <c r="ANF42" s="36"/>
      <c r="ANG42" s="36"/>
      <c r="ANH42" s="36"/>
      <c r="ANI42" s="36"/>
      <c r="ANJ42" s="37"/>
      <c r="ANK42" s="38"/>
      <c r="ANL42" s="37"/>
      <c r="ANM42" s="37"/>
      <c r="ANN42" s="44"/>
      <c r="ANO42" s="42"/>
      <c r="ANP42" s="36"/>
      <c r="ANQ42" s="36"/>
      <c r="ANR42" s="36"/>
      <c r="ANS42" s="36"/>
      <c r="ANT42" s="36"/>
      <c r="ANU42" s="36"/>
      <c r="ANV42" s="36"/>
      <c r="ANW42" s="36"/>
      <c r="ANX42" s="36"/>
      <c r="ANY42" s="36"/>
      <c r="ANZ42" s="37"/>
      <c r="AOA42" s="38"/>
      <c r="AOB42" s="37"/>
      <c r="AOC42" s="37"/>
      <c r="AOD42" s="44"/>
      <c r="AOE42" s="42"/>
      <c r="AOF42" s="36"/>
      <c r="AOG42" s="36"/>
      <c r="AOH42" s="36"/>
      <c r="AOI42" s="36"/>
      <c r="AOJ42" s="36"/>
      <c r="AOK42" s="36"/>
      <c r="AOL42" s="36"/>
      <c r="AOM42" s="36"/>
      <c r="AON42" s="36"/>
      <c r="AOO42" s="36"/>
      <c r="AOP42" s="37"/>
      <c r="AOQ42" s="38"/>
      <c r="AOR42" s="37"/>
      <c r="AOS42" s="37"/>
      <c r="AOT42" s="44"/>
      <c r="AOU42" s="42"/>
      <c r="AOV42" s="36"/>
      <c r="AOW42" s="36"/>
      <c r="AOX42" s="36"/>
      <c r="AOY42" s="36"/>
      <c r="AOZ42" s="36"/>
      <c r="APA42" s="36"/>
      <c r="APB42" s="36"/>
      <c r="APC42" s="36"/>
      <c r="APD42" s="36"/>
      <c r="APE42" s="36"/>
      <c r="APF42" s="37"/>
      <c r="APG42" s="38"/>
      <c r="APH42" s="37"/>
      <c r="API42" s="37"/>
      <c r="APJ42" s="44"/>
      <c r="APK42" s="42"/>
      <c r="APL42" s="36"/>
      <c r="APM42" s="36"/>
      <c r="APN42" s="36"/>
      <c r="APO42" s="36"/>
      <c r="APP42" s="36"/>
      <c r="APQ42" s="36"/>
      <c r="APR42" s="36"/>
      <c r="APS42" s="36"/>
      <c r="APT42" s="36"/>
      <c r="APU42" s="36"/>
      <c r="APV42" s="37"/>
      <c r="APW42" s="38"/>
      <c r="APX42" s="37"/>
      <c r="APY42" s="37"/>
      <c r="APZ42" s="44"/>
      <c r="AQA42" s="42"/>
      <c r="AQB42" s="36"/>
      <c r="AQC42" s="36"/>
      <c r="AQD42" s="36"/>
      <c r="AQE42" s="36"/>
      <c r="AQF42" s="36"/>
      <c r="AQG42" s="36"/>
      <c r="AQH42" s="36"/>
      <c r="AQI42" s="36"/>
      <c r="AQJ42" s="36"/>
      <c r="AQK42" s="36"/>
      <c r="AQL42" s="37"/>
      <c r="AQM42" s="38"/>
      <c r="AQN42" s="37"/>
      <c r="AQO42" s="37"/>
      <c r="AQP42" s="44"/>
      <c r="AQQ42" s="42"/>
      <c r="AQR42" s="36"/>
      <c r="AQS42" s="36"/>
      <c r="AQT42" s="36"/>
      <c r="AQU42" s="36"/>
      <c r="AQV42" s="36"/>
      <c r="AQW42" s="36"/>
      <c r="AQX42" s="36"/>
      <c r="AQY42" s="36"/>
      <c r="AQZ42" s="36"/>
      <c r="ARA42" s="36"/>
      <c r="ARB42" s="37"/>
      <c r="ARC42" s="38"/>
      <c r="ARD42" s="37"/>
      <c r="ARE42" s="37"/>
      <c r="ARF42" s="44"/>
      <c r="ARG42" s="42"/>
      <c r="ARH42" s="36"/>
      <c r="ARI42" s="36"/>
      <c r="ARJ42" s="36"/>
      <c r="ARK42" s="36"/>
      <c r="ARL42" s="36"/>
      <c r="ARM42" s="36"/>
      <c r="ARN42" s="36"/>
      <c r="ARO42" s="36"/>
      <c r="ARP42" s="36"/>
      <c r="ARQ42" s="36"/>
      <c r="ARR42" s="37"/>
      <c r="ARS42" s="38"/>
      <c r="ART42" s="37"/>
      <c r="ARU42" s="37"/>
      <c r="ARV42" s="44"/>
      <c r="ARW42" s="42"/>
      <c r="ARX42" s="36"/>
      <c r="ARY42" s="36"/>
      <c r="ARZ42" s="36"/>
      <c r="ASA42" s="36"/>
      <c r="ASB42" s="36"/>
      <c r="ASC42" s="36"/>
      <c r="ASD42" s="36"/>
      <c r="ASE42" s="36"/>
      <c r="ASF42" s="36"/>
      <c r="ASG42" s="36"/>
      <c r="ASH42" s="37"/>
      <c r="ASI42" s="38"/>
      <c r="ASJ42" s="37"/>
      <c r="ASK42" s="37"/>
      <c r="ASL42" s="44"/>
      <c r="ASM42" s="42"/>
      <c r="ASN42" s="36"/>
      <c r="ASO42" s="36"/>
      <c r="ASP42" s="36"/>
      <c r="ASQ42" s="36"/>
      <c r="ASR42" s="36"/>
      <c r="ASS42" s="36"/>
      <c r="AST42" s="36"/>
      <c r="ASU42" s="36"/>
      <c r="ASV42" s="36"/>
      <c r="ASW42" s="36"/>
      <c r="ASX42" s="37"/>
      <c r="ASY42" s="38"/>
      <c r="ASZ42" s="37"/>
      <c r="ATA42" s="37"/>
      <c r="ATB42" s="44"/>
      <c r="ATC42" s="42"/>
      <c r="ATD42" s="36"/>
      <c r="ATE42" s="36"/>
      <c r="ATF42" s="36"/>
      <c r="ATG42" s="36"/>
      <c r="ATH42" s="36"/>
      <c r="ATI42" s="36"/>
      <c r="ATJ42" s="36"/>
      <c r="ATK42" s="36"/>
      <c r="ATL42" s="36"/>
      <c r="ATM42" s="36"/>
      <c r="ATN42" s="37"/>
      <c r="ATO42" s="38"/>
      <c r="ATP42" s="37"/>
      <c r="ATQ42" s="37"/>
      <c r="ATR42" s="44"/>
      <c r="ATS42" s="42"/>
      <c r="ATT42" s="36"/>
      <c r="ATU42" s="36"/>
      <c r="ATV42" s="36"/>
      <c r="ATW42" s="36"/>
      <c r="ATX42" s="36"/>
      <c r="ATY42" s="36"/>
      <c r="ATZ42" s="36"/>
      <c r="AUA42" s="36"/>
      <c r="AUB42" s="36"/>
      <c r="AUC42" s="36"/>
      <c r="AUD42" s="37"/>
      <c r="AUE42" s="38"/>
      <c r="AUF42" s="37"/>
      <c r="AUG42" s="37"/>
      <c r="AUH42" s="44"/>
      <c r="AUI42" s="42"/>
      <c r="AUJ42" s="36"/>
      <c r="AUK42" s="36"/>
      <c r="AUL42" s="36"/>
      <c r="AUM42" s="36"/>
      <c r="AUN42" s="36"/>
      <c r="AUO42" s="36"/>
      <c r="AUP42" s="36"/>
      <c r="AUQ42" s="36"/>
      <c r="AUR42" s="36"/>
      <c r="AUS42" s="36"/>
      <c r="AUT42" s="37"/>
      <c r="AUU42" s="38"/>
      <c r="AUV42" s="37"/>
      <c r="AUW42" s="37"/>
      <c r="AUX42" s="44"/>
      <c r="AUY42" s="42"/>
      <c r="AUZ42" s="36"/>
      <c r="AVA42" s="36"/>
      <c r="AVB42" s="36"/>
      <c r="AVC42" s="36"/>
      <c r="AVD42" s="36"/>
      <c r="AVE42" s="36"/>
      <c r="AVF42" s="36"/>
      <c r="AVG42" s="36"/>
      <c r="AVH42" s="36"/>
      <c r="AVI42" s="36"/>
      <c r="AVJ42" s="37"/>
      <c r="AVK42" s="38"/>
      <c r="AVL42" s="37"/>
      <c r="AVM42" s="37"/>
      <c r="AVN42" s="44"/>
      <c r="AVO42" s="42"/>
      <c r="AVP42" s="36"/>
      <c r="AVQ42" s="36"/>
      <c r="AVR42" s="36"/>
      <c r="AVS42" s="36"/>
      <c r="AVT42" s="36"/>
      <c r="AVU42" s="36"/>
      <c r="AVV42" s="36"/>
      <c r="AVW42" s="36"/>
      <c r="AVX42" s="36"/>
      <c r="AVY42" s="36"/>
      <c r="AVZ42" s="37"/>
      <c r="AWA42" s="38"/>
      <c r="AWB42" s="37"/>
      <c r="AWC42" s="37"/>
      <c r="AWD42" s="44"/>
      <c r="AWE42" s="42"/>
      <c r="AWF42" s="36"/>
      <c r="AWG42" s="36"/>
      <c r="AWH42" s="36"/>
      <c r="AWI42" s="36"/>
      <c r="AWJ42" s="36"/>
      <c r="AWK42" s="36"/>
      <c r="AWL42" s="36"/>
      <c r="AWM42" s="36"/>
      <c r="AWN42" s="36"/>
      <c r="AWO42" s="36"/>
      <c r="AWP42" s="37"/>
      <c r="AWQ42" s="38"/>
      <c r="AWR42" s="37"/>
      <c r="AWS42" s="37"/>
      <c r="AWT42" s="44"/>
      <c r="AWU42" s="42"/>
      <c r="AWV42" s="36"/>
      <c r="AWW42" s="36"/>
      <c r="AWX42" s="36"/>
      <c r="AWY42" s="36"/>
      <c r="AWZ42" s="36"/>
      <c r="AXA42" s="36"/>
      <c r="AXB42" s="36"/>
      <c r="AXC42" s="36"/>
      <c r="AXD42" s="36"/>
      <c r="AXE42" s="36"/>
      <c r="AXF42" s="37"/>
      <c r="AXG42" s="38"/>
      <c r="AXH42" s="37"/>
      <c r="AXI42" s="37"/>
      <c r="AXJ42" s="44"/>
      <c r="AXK42" s="42"/>
      <c r="AXL42" s="36"/>
      <c r="AXM42" s="36"/>
      <c r="AXN42" s="36"/>
      <c r="AXO42" s="36"/>
      <c r="AXP42" s="36"/>
      <c r="AXQ42" s="36"/>
      <c r="AXR42" s="36"/>
      <c r="AXS42" s="36"/>
      <c r="AXT42" s="36"/>
      <c r="AXU42" s="36"/>
      <c r="AXV42" s="37"/>
      <c r="AXW42" s="38"/>
      <c r="AXX42" s="37"/>
      <c r="AXY42" s="37"/>
      <c r="AXZ42" s="44"/>
      <c r="AYA42" s="42"/>
      <c r="AYB42" s="36"/>
      <c r="AYC42" s="36"/>
      <c r="AYD42" s="36"/>
      <c r="AYE42" s="36"/>
      <c r="AYF42" s="36"/>
      <c r="AYG42" s="36"/>
      <c r="AYH42" s="36"/>
      <c r="AYI42" s="36"/>
      <c r="AYJ42" s="36"/>
      <c r="AYK42" s="36"/>
      <c r="AYL42" s="37"/>
      <c r="AYM42" s="38"/>
      <c r="AYN42" s="37"/>
      <c r="AYO42" s="37"/>
      <c r="AYP42" s="44"/>
      <c r="AYQ42" s="42"/>
      <c r="AYR42" s="36"/>
      <c r="AYS42" s="36"/>
      <c r="AYT42" s="36"/>
      <c r="AYU42" s="36"/>
      <c r="AYV42" s="36"/>
      <c r="AYW42" s="36"/>
      <c r="AYX42" s="36"/>
      <c r="AYY42" s="36"/>
      <c r="AYZ42" s="36"/>
      <c r="AZA42" s="36"/>
      <c r="AZB42" s="37"/>
      <c r="AZC42" s="38"/>
      <c r="AZD42" s="37"/>
      <c r="AZE42" s="37"/>
      <c r="AZF42" s="44"/>
      <c r="AZG42" s="42"/>
      <c r="AZH42" s="36"/>
      <c r="AZI42" s="36"/>
      <c r="AZJ42" s="36"/>
      <c r="AZK42" s="36"/>
      <c r="AZL42" s="36"/>
      <c r="AZM42" s="36"/>
      <c r="AZN42" s="36"/>
      <c r="AZO42" s="36"/>
      <c r="AZP42" s="36"/>
      <c r="AZQ42" s="36"/>
      <c r="AZR42" s="37"/>
      <c r="AZS42" s="38"/>
      <c r="AZT42" s="37"/>
      <c r="AZU42" s="37"/>
      <c r="AZV42" s="44"/>
      <c r="AZW42" s="42"/>
      <c r="AZX42" s="36"/>
      <c r="AZY42" s="36"/>
      <c r="AZZ42" s="36"/>
      <c r="BAA42" s="36"/>
      <c r="BAB42" s="36"/>
      <c r="BAC42" s="36"/>
      <c r="BAD42" s="36"/>
      <c r="BAE42" s="36"/>
      <c r="BAF42" s="36"/>
      <c r="BAG42" s="36"/>
      <c r="BAH42" s="37"/>
      <c r="BAI42" s="38"/>
      <c r="BAJ42" s="37"/>
      <c r="BAK42" s="37"/>
      <c r="BAL42" s="44"/>
      <c r="BAM42" s="42"/>
      <c r="BAN42" s="36"/>
      <c r="BAO42" s="36"/>
      <c r="BAP42" s="36"/>
      <c r="BAQ42" s="36"/>
      <c r="BAR42" s="36"/>
      <c r="BAS42" s="36"/>
      <c r="BAT42" s="36"/>
      <c r="BAU42" s="36"/>
      <c r="BAV42" s="36"/>
      <c r="BAW42" s="36"/>
      <c r="BAX42" s="37"/>
      <c r="BAY42" s="38"/>
      <c r="BAZ42" s="37"/>
      <c r="BBA42" s="37"/>
      <c r="BBB42" s="44"/>
      <c r="BBC42" s="42"/>
      <c r="BBD42" s="36"/>
      <c r="BBE42" s="36"/>
      <c r="BBF42" s="36"/>
      <c r="BBG42" s="36"/>
      <c r="BBH42" s="36"/>
      <c r="BBI42" s="36"/>
      <c r="BBJ42" s="36"/>
      <c r="BBK42" s="36"/>
      <c r="BBL42" s="36"/>
      <c r="BBM42" s="36"/>
      <c r="BBN42" s="37"/>
      <c r="BBO42" s="38"/>
      <c r="BBP42" s="37"/>
      <c r="BBQ42" s="37"/>
      <c r="BBR42" s="44"/>
      <c r="BBS42" s="42"/>
      <c r="BBT42" s="36"/>
      <c r="BBU42" s="36"/>
      <c r="BBV42" s="36"/>
      <c r="BBW42" s="36"/>
      <c r="BBX42" s="36"/>
      <c r="BBY42" s="36"/>
      <c r="BBZ42" s="36"/>
      <c r="BCA42" s="36"/>
      <c r="BCB42" s="36"/>
      <c r="BCC42" s="36"/>
      <c r="BCD42" s="37"/>
      <c r="BCE42" s="38"/>
      <c r="BCF42" s="37"/>
      <c r="BCG42" s="37"/>
      <c r="BCH42" s="44"/>
      <c r="BCI42" s="42"/>
      <c r="BCJ42" s="36"/>
      <c r="BCK42" s="36"/>
      <c r="BCL42" s="36"/>
      <c r="BCM42" s="36"/>
      <c r="BCN42" s="36"/>
      <c r="BCO42" s="36"/>
      <c r="BCP42" s="36"/>
      <c r="BCQ42" s="36"/>
      <c r="BCR42" s="36"/>
      <c r="BCS42" s="36"/>
      <c r="BCT42" s="37"/>
      <c r="BCU42" s="38"/>
      <c r="BCV42" s="37"/>
      <c r="BCW42" s="37"/>
      <c r="BCX42" s="44"/>
      <c r="BCY42" s="42"/>
      <c r="BCZ42" s="36"/>
      <c r="BDA42" s="36"/>
      <c r="BDB42" s="36"/>
      <c r="BDC42" s="36"/>
      <c r="BDD42" s="36"/>
      <c r="BDE42" s="36"/>
      <c r="BDF42" s="36"/>
      <c r="BDG42" s="36"/>
      <c r="BDH42" s="36"/>
      <c r="BDI42" s="36"/>
      <c r="BDJ42" s="37"/>
      <c r="BDK42" s="38"/>
      <c r="BDL42" s="37"/>
      <c r="BDM42" s="37"/>
      <c r="BDN42" s="44"/>
      <c r="BDO42" s="42"/>
      <c r="BDP42" s="36"/>
      <c r="BDQ42" s="36"/>
      <c r="BDR42" s="36"/>
      <c r="BDS42" s="36"/>
      <c r="BDT42" s="36"/>
      <c r="BDU42" s="36"/>
      <c r="BDV42" s="36"/>
      <c r="BDW42" s="36"/>
      <c r="BDX42" s="36"/>
      <c r="BDY42" s="36"/>
      <c r="BDZ42" s="37"/>
      <c r="BEA42" s="38"/>
      <c r="BEB42" s="37"/>
      <c r="BEC42" s="37"/>
      <c r="BED42" s="44"/>
      <c r="BEE42" s="42"/>
      <c r="BEF42" s="36"/>
      <c r="BEG42" s="36"/>
      <c r="BEH42" s="36"/>
      <c r="BEI42" s="36"/>
      <c r="BEJ42" s="36"/>
      <c r="BEK42" s="36"/>
      <c r="BEL42" s="36"/>
      <c r="BEM42" s="36"/>
      <c r="BEN42" s="36"/>
      <c r="BEO42" s="36"/>
      <c r="BEP42" s="37"/>
      <c r="BEQ42" s="38"/>
      <c r="BER42" s="37"/>
      <c r="BES42" s="37"/>
      <c r="BET42" s="44"/>
      <c r="BEU42" s="42"/>
      <c r="BEV42" s="36"/>
      <c r="BEW42" s="36"/>
      <c r="BEX42" s="36"/>
      <c r="BEY42" s="36"/>
      <c r="BEZ42" s="36"/>
      <c r="BFA42" s="36"/>
      <c r="BFB42" s="36"/>
      <c r="BFC42" s="36"/>
      <c r="BFD42" s="36"/>
      <c r="BFE42" s="36"/>
      <c r="BFF42" s="37"/>
      <c r="BFG42" s="38"/>
      <c r="BFH42" s="37"/>
      <c r="BFI42" s="37"/>
      <c r="BFJ42" s="44"/>
      <c r="BFK42" s="42"/>
      <c r="BFL42" s="36"/>
      <c r="BFM42" s="36"/>
      <c r="BFN42" s="36"/>
      <c r="BFO42" s="36"/>
      <c r="BFP42" s="36"/>
      <c r="BFQ42" s="36"/>
      <c r="BFR42" s="36"/>
      <c r="BFS42" s="36"/>
      <c r="BFT42" s="36"/>
      <c r="BFU42" s="36"/>
      <c r="BFV42" s="37"/>
      <c r="BFW42" s="38"/>
      <c r="BFX42" s="37"/>
      <c r="BFY42" s="37"/>
      <c r="BFZ42" s="44"/>
      <c r="BGA42" s="42"/>
      <c r="BGB42" s="36"/>
      <c r="BGC42" s="36"/>
      <c r="BGD42" s="36"/>
      <c r="BGE42" s="36"/>
      <c r="BGF42" s="36"/>
      <c r="BGG42" s="36"/>
      <c r="BGH42" s="36"/>
      <c r="BGI42" s="36"/>
      <c r="BGJ42" s="36"/>
      <c r="BGK42" s="36"/>
      <c r="BGL42" s="37"/>
      <c r="BGM42" s="38"/>
      <c r="BGN42" s="37"/>
      <c r="BGO42" s="37"/>
      <c r="BGP42" s="44"/>
      <c r="BGQ42" s="42"/>
      <c r="BGR42" s="36"/>
      <c r="BGS42" s="36"/>
      <c r="BGT42" s="36"/>
      <c r="BGU42" s="36"/>
      <c r="BGV42" s="36"/>
      <c r="BGW42" s="36"/>
      <c r="BGX42" s="36"/>
      <c r="BGY42" s="36"/>
      <c r="BGZ42" s="36"/>
      <c r="BHA42" s="36"/>
      <c r="BHB42" s="37"/>
      <c r="BHC42" s="38"/>
      <c r="BHD42" s="37"/>
      <c r="BHE42" s="37"/>
      <c r="BHF42" s="44"/>
      <c r="BHG42" s="42"/>
      <c r="BHH42" s="36"/>
      <c r="BHI42" s="36"/>
      <c r="BHJ42" s="36"/>
      <c r="BHK42" s="36"/>
      <c r="BHL42" s="36"/>
      <c r="BHM42" s="36"/>
      <c r="BHN42" s="36"/>
      <c r="BHO42" s="36"/>
      <c r="BHP42" s="36"/>
      <c r="BHQ42" s="36"/>
      <c r="BHR42" s="37"/>
      <c r="BHS42" s="38"/>
      <c r="BHT42" s="37"/>
      <c r="BHU42" s="37"/>
      <c r="BHV42" s="44"/>
      <c r="BHW42" s="42"/>
      <c r="BHX42" s="36"/>
      <c r="BHY42" s="36"/>
      <c r="BHZ42" s="36"/>
      <c r="BIA42" s="36"/>
      <c r="BIB42" s="36"/>
      <c r="BIC42" s="36"/>
      <c r="BID42" s="36"/>
      <c r="BIE42" s="36"/>
      <c r="BIF42" s="36"/>
      <c r="BIG42" s="36"/>
      <c r="BIH42" s="37"/>
      <c r="BII42" s="38"/>
      <c r="BIJ42" s="37"/>
      <c r="BIK42" s="37"/>
      <c r="BIL42" s="44"/>
      <c r="BIM42" s="42"/>
      <c r="BIN42" s="36"/>
      <c r="BIO42" s="36"/>
      <c r="BIP42" s="36"/>
      <c r="BIQ42" s="36"/>
      <c r="BIR42" s="36"/>
      <c r="BIS42" s="36"/>
      <c r="BIT42" s="36"/>
      <c r="BIU42" s="36"/>
      <c r="BIV42" s="36"/>
      <c r="BIW42" s="36"/>
      <c r="BIX42" s="37"/>
      <c r="BIY42" s="38"/>
      <c r="BIZ42" s="37"/>
      <c r="BJA42" s="37"/>
      <c r="BJB42" s="44"/>
      <c r="BJC42" s="42"/>
      <c r="BJD42" s="36"/>
      <c r="BJE42" s="36"/>
      <c r="BJF42" s="36"/>
      <c r="BJG42" s="36"/>
      <c r="BJH42" s="36"/>
      <c r="BJI42" s="36"/>
      <c r="BJJ42" s="36"/>
      <c r="BJK42" s="36"/>
      <c r="BJL42" s="36"/>
      <c r="BJM42" s="36"/>
      <c r="BJN42" s="37"/>
      <c r="BJO42" s="38"/>
      <c r="BJP42" s="37"/>
      <c r="BJQ42" s="37"/>
      <c r="BJR42" s="44"/>
      <c r="BJS42" s="42"/>
      <c r="BJT42" s="36"/>
      <c r="BJU42" s="36"/>
      <c r="BJV42" s="36"/>
      <c r="BJW42" s="36"/>
      <c r="BJX42" s="36"/>
      <c r="BJY42" s="36"/>
      <c r="BJZ42" s="36"/>
      <c r="BKA42" s="36"/>
      <c r="BKB42" s="36"/>
      <c r="BKC42" s="36"/>
      <c r="BKD42" s="37"/>
      <c r="BKE42" s="38"/>
      <c r="BKF42" s="37"/>
      <c r="BKG42" s="37"/>
      <c r="BKH42" s="44"/>
      <c r="BKI42" s="42"/>
      <c r="BKJ42" s="36"/>
      <c r="BKK42" s="36"/>
      <c r="BKL42" s="36"/>
      <c r="BKM42" s="36"/>
      <c r="BKN42" s="36"/>
      <c r="BKO42" s="36"/>
      <c r="BKP42" s="36"/>
      <c r="BKQ42" s="36"/>
      <c r="BKR42" s="36"/>
      <c r="BKS42" s="36"/>
      <c r="BKT42" s="37"/>
      <c r="BKU42" s="38"/>
      <c r="BKV42" s="37"/>
      <c r="BKW42" s="37"/>
      <c r="BKX42" s="44"/>
      <c r="BKY42" s="42"/>
      <c r="BKZ42" s="36"/>
      <c r="BLA42" s="36"/>
      <c r="BLB42" s="36"/>
      <c r="BLC42" s="36"/>
      <c r="BLD42" s="36"/>
      <c r="BLE42" s="36"/>
      <c r="BLF42" s="36"/>
      <c r="BLG42" s="36"/>
      <c r="BLH42" s="36"/>
      <c r="BLI42" s="36"/>
      <c r="BLJ42" s="37"/>
      <c r="BLK42" s="38"/>
      <c r="BLL42" s="37"/>
      <c r="BLM42" s="37"/>
      <c r="BLN42" s="44"/>
      <c r="BLO42" s="42"/>
      <c r="BLP42" s="36"/>
      <c r="BLQ42" s="36"/>
      <c r="BLR42" s="36"/>
      <c r="BLS42" s="36"/>
      <c r="BLT42" s="36"/>
      <c r="BLU42" s="36"/>
      <c r="BLV42" s="36"/>
      <c r="BLW42" s="36"/>
      <c r="BLX42" s="36"/>
      <c r="BLY42" s="36"/>
      <c r="BLZ42" s="37"/>
      <c r="BMA42" s="38"/>
      <c r="BMB42" s="37"/>
      <c r="BMC42" s="37"/>
      <c r="BMD42" s="44"/>
      <c r="BME42" s="42"/>
      <c r="BMF42" s="36"/>
      <c r="BMG42" s="36"/>
      <c r="BMH42" s="36"/>
      <c r="BMI42" s="36"/>
      <c r="BMJ42" s="36"/>
      <c r="BMK42" s="36"/>
      <c r="BML42" s="36"/>
      <c r="BMM42" s="36"/>
      <c r="BMN42" s="36"/>
      <c r="BMO42" s="36"/>
      <c r="BMP42" s="37"/>
      <c r="BMQ42" s="38"/>
      <c r="BMR42" s="37"/>
      <c r="BMS42" s="37"/>
      <c r="BMT42" s="44"/>
      <c r="BMU42" s="42"/>
      <c r="BMV42" s="36"/>
      <c r="BMW42" s="36"/>
      <c r="BMX42" s="36"/>
      <c r="BMY42" s="36"/>
      <c r="BMZ42" s="36"/>
      <c r="BNA42" s="36"/>
      <c r="BNB42" s="36"/>
      <c r="BNC42" s="36"/>
      <c r="BND42" s="36"/>
      <c r="BNE42" s="36"/>
      <c r="BNF42" s="37"/>
      <c r="BNG42" s="38"/>
      <c r="BNH42" s="37"/>
      <c r="BNI42" s="37"/>
      <c r="BNJ42" s="44"/>
      <c r="BNK42" s="42"/>
      <c r="BNL42" s="36"/>
      <c r="BNM42" s="36"/>
      <c r="BNN42" s="36"/>
      <c r="BNO42" s="36"/>
      <c r="BNP42" s="36"/>
      <c r="BNQ42" s="36"/>
      <c r="BNR42" s="36"/>
      <c r="BNS42" s="36"/>
      <c r="BNT42" s="36"/>
      <c r="BNU42" s="36"/>
      <c r="BNV42" s="37"/>
      <c r="BNW42" s="38"/>
      <c r="BNX42" s="37"/>
      <c r="BNY42" s="37"/>
      <c r="BNZ42" s="44"/>
      <c r="BOA42" s="42"/>
      <c r="BOB42" s="36"/>
      <c r="BOC42" s="36"/>
      <c r="BOD42" s="36"/>
      <c r="BOE42" s="36"/>
      <c r="BOF42" s="36"/>
      <c r="BOG42" s="36"/>
      <c r="BOH42" s="36"/>
      <c r="BOI42" s="36"/>
      <c r="BOJ42" s="36"/>
      <c r="BOK42" s="36"/>
      <c r="BOL42" s="37"/>
      <c r="BOM42" s="38"/>
      <c r="BON42" s="37"/>
      <c r="BOO42" s="37"/>
      <c r="BOP42" s="44"/>
      <c r="BOQ42" s="42"/>
      <c r="BOR42" s="36"/>
      <c r="BOS42" s="36"/>
      <c r="BOT42" s="36"/>
      <c r="BOU42" s="36"/>
      <c r="BOV42" s="36"/>
      <c r="BOW42" s="36"/>
      <c r="BOX42" s="36"/>
      <c r="BOY42" s="36"/>
      <c r="BOZ42" s="36"/>
      <c r="BPA42" s="36"/>
      <c r="BPB42" s="37"/>
      <c r="BPC42" s="38"/>
      <c r="BPD42" s="37"/>
      <c r="BPE42" s="37"/>
      <c r="BPF42" s="44"/>
      <c r="BPG42" s="42"/>
      <c r="BPH42" s="36"/>
      <c r="BPI42" s="36"/>
      <c r="BPJ42" s="36"/>
      <c r="BPK42" s="36"/>
      <c r="BPL42" s="36"/>
      <c r="BPM42" s="36"/>
      <c r="BPN42" s="36"/>
      <c r="BPO42" s="36"/>
      <c r="BPP42" s="36"/>
      <c r="BPQ42" s="36"/>
      <c r="BPR42" s="37"/>
      <c r="BPS42" s="38"/>
      <c r="BPT42" s="37"/>
      <c r="BPU42" s="37"/>
      <c r="BPV42" s="44"/>
      <c r="BPW42" s="42"/>
      <c r="BPX42" s="36"/>
      <c r="BPY42" s="36"/>
      <c r="BPZ42" s="36"/>
      <c r="BQA42" s="36"/>
      <c r="BQB42" s="36"/>
      <c r="BQC42" s="36"/>
      <c r="BQD42" s="36"/>
      <c r="BQE42" s="36"/>
      <c r="BQF42" s="36"/>
      <c r="BQG42" s="36"/>
      <c r="BQH42" s="37"/>
      <c r="BQI42" s="38"/>
      <c r="BQJ42" s="37"/>
      <c r="BQK42" s="37"/>
      <c r="BQL42" s="44"/>
      <c r="BQM42" s="42"/>
      <c r="BQN42" s="36"/>
      <c r="BQO42" s="36"/>
      <c r="BQP42" s="36"/>
      <c r="BQQ42" s="36"/>
      <c r="BQR42" s="36"/>
      <c r="BQS42" s="36"/>
      <c r="BQT42" s="36"/>
      <c r="BQU42" s="36"/>
      <c r="BQV42" s="36"/>
      <c r="BQW42" s="36"/>
      <c r="BQX42" s="37"/>
      <c r="BQY42" s="38"/>
      <c r="BQZ42" s="37"/>
      <c r="BRA42" s="37"/>
      <c r="BRB42" s="44"/>
      <c r="BRC42" s="42"/>
      <c r="BRD42" s="36"/>
      <c r="BRE42" s="36"/>
      <c r="BRF42" s="36"/>
      <c r="BRG42" s="36"/>
      <c r="BRH42" s="36"/>
      <c r="BRI42" s="36"/>
      <c r="BRJ42" s="36"/>
      <c r="BRK42" s="36"/>
      <c r="BRL42" s="36"/>
      <c r="BRM42" s="36"/>
      <c r="BRN42" s="37"/>
      <c r="BRO42" s="38"/>
      <c r="BRP42" s="37"/>
      <c r="BRQ42" s="37"/>
      <c r="BRR42" s="44"/>
      <c r="BRS42" s="42"/>
      <c r="BRT42" s="36"/>
      <c r="BRU42" s="36"/>
      <c r="BRV42" s="36"/>
      <c r="BRW42" s="36"/>
      <c r="BRX42" s="36"/>
      <c r="BRY42" s="36"/>
      <c r="BRZ42" s="36"/>
      <c r="BSA42" s="36"/>
      <c r="BSB42" s="36"/>
      <c r="BSC42" s="36"/>
      <c r="BSD42" s="37"/>
      <c r="BSE42" s="38"/>
      <c r="BSF42" s="37"/>
      <c r="BSG42" s="37"/>
      <c r="BSH42" s="44"/>
      <c r="BSI42" s="42"/>
      <c r="BSJ42" s="36"/>
      <c r="BSK42" s="36"/>
      <c r="BSL42" s="36"/>
      <c r="BSM42" s="36"/>
      <c r="BSN42" s="36"/>
      <c r="BSO42" s="36"/>
      <c r="BSP42" s="36"/>
      <c r="BSQ42" s="36"/>
      <c r="BSR42" s="36"/>
      <c r="BSS42" s="36"/>
      <c r="BST42" s="37"/>
      <c r="BSU42" s="38"/>
      <c r="BSV42" s="37"/>
      <c r="BSW42" s="37"/>
      <c r="BSX42" s="44"/>
      <c r="BSY42" s="42"/>
      <c r="BSZ42" s="36"/>
      <c r="BTA42" s="36"/>
      <c r="BTB42" s="36"/>
      <c r="BTC42" s="36"/>
      <c r="BTD42" s="36"/>
      <c r="BTE42" s="36"/>
      <c r="BTF42" s="36"/>
      <c r="BTG42" s="36"/>
      <c r="BTH42" s="36"/>
      <c r="BTI42" s="36"/>
      <c r="BTJ42" s="37"/>
      <c r="BTK42" s="38"/>
      <c r="BTL42" s="37"/>
      <c r="BTM42" s="37"/>
      <c r="BTN42" s="44"/>
      <c r="BTO42" s="42"/>
      <c r="BTP42" s="36"/>
      <c r="BTQ42" s="36"/>
      <c r="BTR42" s="36"/>
      <c r="BTS42" s="36"/>
      <c r="BTT42" s="36"/>
      <c r="BTU42" s="36"/>
      <c r="BTV42" s="36"/>
      <c r="BTW42" s="36"/>
      <c r="BTX42" s="36"/>
      <c r="BTY42" s="36"/>
      <c r="BTZ42" s="37"/>
      <c r="BUA42" s="38"/>
      <c r="BUB42" s="37"/>
      <c r="BUC42" s="37"/>
      <c r="BUD42" s="44"/>
      <c r="BUE42" s="42"/>
      <c r="BUF42" s="36"/>
      <c r="BUG42" s="36"/>
      <c r="BUH42" s="36"/>
      <c r="BUI42" s="36"/>
      <c r="BUJ42" s="36"/>
      <c r="BUK42" s="36"/>
      <c r="BUL42" s="36"/>
      <c r="BUM42" s="36"/>
      <c r="BUN42" s="36"/>
      <c r="BUO42" s="36"/>
      <c r="BUP42" s="37"/>
      <c r="BUQ42" s="38"/>
      <c r="BUR42" s="37"/>
      <c r="BUS42" s="37"/>
      <c r="BUT42" s="44"/>
      <c r="BUU42" s="42"/>
      <c r="BUV42" s="36"/>
      <c r="BUW42" s="36"/>
      <c r="BUX42" s="36"/>
      <c r="BUY42" s="36"/>
      <c r="BUZ42" s="36"/>
      <c r="BVA42" s="36"/>
      <c r="BVB42" s="36"/>
      <c r="BVC42" s="36"/>
      <c r="BVD42" s="36"/>
      <c r="BVE42" s="36"/>
      <c r="BVF42" s="37"/>
      <c r="BVG42" s="38"/>
      <c r="BVH42" s="37"/>
      <c r="BVI42" s="37"/>
      <c r="BVJ42" s="44"/>
      <c r="BVK42" s="42"/>
      <c r="BVL42" s="36"/>
      <c r="BVM42" s="36"/>
      <c r="BVN42" s="36"/>
      <c r="BVO42" s="36"/>
      <c r="BVP42" s="36"/>
      <c r="BVQ42" s="36"/>
      <c r="BVR42" s="36"/>
      <c r="BVS42" s="36"/>
      <c r="BVT42" s="36"/>
      <c r="BVU42" s="36"/>
      <c r="BVV42" s="37"/>
      <c r="BVW42" s="38"/>
      <c r="BVX42" s="37"/>
      <c r="BVY42" s="37"/>
      <c r="BVZ42" s="44"/>
      <c r="BWA42" s="42"/>
      <c r="BWB42" s="36"/>
      <c r="BWC42" s="36"/>
      <c r="BWD42" s="36"/>
      <c r="BWE42" s="36"/>
      <c r="BWF42" s="36"/>
      <c r="BWG42" s="36"/>
      <c r="BWH42" s="36"/>
      <c r="BWI42" s="36"/>
      <c r="BWJ42" s="36"/>
      <c r="BWK42" s="36"/>
      <c r="BWL42" s="37"/>
      <c r="BWM42" s="38"/>
      <c r="BWN42" s="37"/>
      <c r="BWO42" s="37"/>
      <c r="BWP42" s="44"/>
      <c r="BWQ42" s="42"/>
      <c r="BWR42" s="36"/>
      <c r="BWS42" s="36"/>
      <c r="BWT42" s="36"/>
      <c r="BWU42" s="36"/>
      <c r="BWV42" s="36"/>
      <c r="BWW42" s="36"/>
      <c r="BWX42" s="36"/>
      <c r="BWY42" s="36"/>
      <c r="BWZ42" s="36"/>
      <c r="BXA42" s="36"/>
      <c r="BXB42" s="37"/>
      <c r="BXC42" s="38"/>
      <c r="BXD42" s="37"/>
      <c r="BXE42" s="37"/>
      <c r="BXF42" s="44"/>
      <c r="BXG42" s="42"/>
      <c r="BXH42" s="36"/>
      <c r="BXI42" s="36"/>
      <c r="BXJ42" s="36"/>
      <c r="BXK42" s="36"/>
      <c r="BXL42" s="36"/>
      <c r="BXM42" s="36"/>
      <c r="BXN42" s="36"/>
      <c r="BXO42" s="36"/>
      <c r="BXP42" s="36"/>
      <c r="BXQ42" s="36"/>
      <c r="BXR42" s="37"/>
      <c r="BXS42" s="38"/>
      <c r="BXT42" s="37"/>
      <c r="BXU42" s="37"/>
      <c r="BXV42" s="44"/>
      <c r="BXW42" s="42"/>
      <c r="BXX42" s="36"/>
      <c r="BXY42" s="36"/>
      <c r="BXZ42" s="36"/>
      <c r="BYA42" s="36"/>
      <c r="BYB42" s="36"/>
      <c r="BYC42" s="36"/>
      <c r="BYD42" s="36"/>
      <c r="BYE42" s="36"/>
      <c r="BYF42" s="36"/>
      <c r="BYG42" s="36"/>
      <c r="BYH42" s="37"/>
      <c r="BYI42" s="38"/>
      <c r="BYJ42" s="37"/>
      <c r="BYK42" s="37"/>
      <c r="BYL42" s="44"/>
      <c r="BYM42" s="42"/>
      <c r="BYN42" s="36"/>
      <c r="BYO42" s="36"/>
      <c r="BYP42" s="36"/>
      <c r="BYQ42" s="36"/>
      <c r="BYR42" s="36"/>
      <c r="BYS42" s="36"/>
      <c r="BYT42" s="36"/>
      <c r="BYU42" s="36"/>
      <c r="BYV42" s="36"/>
      <c r="BYW42" s="36"/>
      <c r="BYX42" s="37"/>
      <c r="BYY42" s="38"/>
      <c r="BYZ42" s="37"/>
      <c r="BZA42" s="37"/>
      <c r="BZB42" s="44"/>
      <c r="BZC42" s="42"/>
      <c r="BZD42" s="36"/>
      <c r="BZE42" s="36"/>
      <c r="BZF42" s="36"/>
      <c r="BZG42" s="36"/>
      <c r="BZH42" s="36"/>
      <c r="BZI42" s="36"/>
      <c r="BZJ42" s="36"/>
      <c r="BZK42" s="36"/>
      <c r="BZL42" s="36"/>
      <c r="BZM42" s="36"/>
      <c r="BZN42" s="37"/>
      <c r="BZO42" s="38"/>
      <c r="BZP42" s="37"/>
      <c r="BZQ42" s="37"/>
      <c r="BZR42" s="44"/>
      <c r="BZS42" s="42"/>
      <c r="BZT42" s="36"/>
      <c r="BZU42" s="36"/>
      <c r="BZV42" s="36"/>
      <c r="BZW42" s="36"/>
      <c r="BZX42" s="36"/>
      <c r="BZY42" s="36"/>
      <c r="BZZ42" s="36"/>
      <c r="CAA42" s="36"/>
      <c r="CAB42" s="36"/>
      <c r="CAC42" s="36"/>
      <c r="CAD42" s="37"/>
      <c r="CAE42" s="38"/>
      <c r="CAF42" s="37"/>
      <c r="CAG42" s="37"/>
      <c r="CAH42" s="44"/>
      <c r="CAI42" s="42"/>
      <c r="CAJ42" s="36"/>
      <c r="CAK42" s="36"/>
      <c r="CAL42" s="36"/>
      <c r="CAM42" s="36"/>
      <c r="CAN42" s="36"/>
      <c r="CAO42" s="36"/>
      <c r="CAP42" s="36"/>
      <c r="CAQ42" s="36"/>
      <c r="CAR42" s="36"/>
      <c r="CAS42" s="36"/>
      <c r="CAT42" s="37"/>
      <c r="CAU42" s="38"/>
      <c r="CAV42" s="37"/>
      <c r="CAW42" s="37"/>
      <c r="CAX42" s="44"/>
      <c r="CAY42" s="42"/>
      <c r="CAZ42" s="36"/>
      <c r="CBA42" s="36"/>
      <c r="CBB42" s="36"/>
      <c r="CBC42" s="36"/>
      <c r="CBD42" s="36"/>
      <c r="CBE42" s="36"/>
      <c r="CBF42" s="36"/>
      <c r="CBG42" s="36"/>
      <c r="CBH42" s="36"/>
      <c r="CBI42" s="36"/>
      <c r="CBJ42" s="37"/>
      <c r="CBK42" s="38"/>
      <c r="CBL42" s="37"/>
      <c r="CBM42" s="37"/>
      <c r="CBN42" s="44"/>
      <c r="CBO42" s="42"/>
      <c r="CBP42" s="36"/>
      <c r="CBQ42" s="36"/>
      <c r="CBR42" s="36"/>
      <c r="CBS42" s="36"/>
      <c r="CBT42" s="36"/>
      <c r="CBU42" s="36"/>
      <c r="CBV42" s="36"/>
      <c r="CBW42" s="36"/>
      <c r="CBX42" s="36"/>
      <c r="CBY42" s="36"/>
      <c r="CBZ42" s="37"/>
      <c r="CCA42" s="38"/>
      <c r="CCB42" s="37"/>
      <c r="CCC42" s="37"/>
      <c r="CCD42" s="44"/>
      <c r="CCE42" s="42"/>
      <c r="CCF42" s="36"/>
      <c r="CCG42" s="36"/>
      <c r="CCH42" s="36"/>
      <c r="CCI42" s="36"/>
      <c r="CCJ42" s="36"/>
      <c r="CCK42" s="36"/>
      <c r="CCL42" s="36"/>
      <c r="CCM42" s="36"/>
      <c r="CCN42" s="36"/>
      <c r="CCO42" s="36"/>
      <c r="CCP42" s="37"/>
      <c r="CCQ42" s="38"/>
      <c r="CCR42" s="37"/>
      <c r="CCS42" s="37"/>
      <c r="CCT42" s="44"/>
      <c r="CCU42" s="42"/>
      <c r="CCV42" s="36"/>
      <c r="CCW42" s="36"/>
      <c r="CCX42" s="36"/>
      <c r="CCY42" s="36"/>
      <c r="CCZ42" s="36"/>
      <c r="CDA42" s="36"/>
      <c r="CDB42" s="36"/>
      <c r="CDC42" s="36"/>
      <c r="CDD42" s="36"/>
      <c r="CDE42" s="36"/>
      <c r="CDF42" s="37"/>
      <c r="CDG42" s="38"/>
      <c r="CDH42" s="37"/>
      <c r="CDI42" s="37"/>
      <c r="CDJ42" s="44"/>
      <c r="CDK42" s="42"/>
      <c r="CDL42" s="36"/>
      <c r="CDM42" s="36"/>
      <c r="CDN42" s="36"/>
      <c r="CDO42" s="36"/>
      <c r="CDP42" s="36"/>
      <c r="CDQ42" s="36"/>
      <c r="CDR42" s="36"/>
      <c r="CDS42" s="36"/>
      <c r="CDT42" s="36"/>
      <c r="CDU42" s="36"/>
      <c r="CDV42" s="37"/>
      <c r="CDW42" s="38"/>
      <c r="CDX42" s="37"/>
      <c r="CDY42" s="37"/>
      <c r="CDZ42" s="44"/>
      <c r="CEA42" s="42"/>
      <c r="CEB42" s="36"/>
      <c r="CEC42" s="36"/>
      <c r="CED42" s="36"/>
      <c r="CEE42" s="36"/>
      <c r="CEF42" s="36"/>
      <c r="CEG42" s="36"/>
      <c r="CEH42" s="36"/>
      <c r="CEI42" s="36"/>
      <c r="CEJ42" s="36"/>
      <c r="CEK42" s="36"/>
      <c r="CEL42" s="37"/>
      <c r="CEM42" s="38"/>
      <c r="CEN42" s="37"/>
      <c r="CEO42" s="37"/>
      <c r="CEP42" s="44"/>
      <c r="CEQ42" s="42"/>
      <c r="CER42" s="36"/>
      <c r="CES42" s="36"/>
      <c r="CET42" s="36"/>
      <c r="CEU42" s="36"/>
      <c r="CEV42" s="36"/>
      <c r="CEW42" s="36"/>
      <c r="CEX42" s="36"/>
      <c r="CEY42" s="36"/>
      <c r="CEZ42" s="36"/>
      <c r="CFA42" s="36"/>
      <c r="CFB42" s="37"/>
      <c r="CFC42" s="38"/>
      <c r="CFD42" s="37"/>
      <c r="CFE42" s="37"/>
      <c r="CFF42" s="44"/>
      <c r="CFG42" s="42"/>
      <c r="CFH42" s="36"/>
      <c r="CFI42" s="36"/>
      <c r="CFJ42" s="36"/>
      <c r="CFK42" s="36"/>
      <c r="CFL42" s="36"/>
      <c r="CFM42" s="36"/>
      <c r="CFN42" s="36"/>
      <c r="CFO42" s="36"/>
      <c r="CFP42" s="36"/>
      <c r="CFQ42" s="36"/>
      <c r="CFR42" s="37"/>
      <c r="CFS42" s="38"/>
      <c r="CFT42" s="37"/>
      <c r="CFU42" s="37"/>
      <c r="CFV42" s="44"/>
      <c r="CFW42" s="42"/>
      <c r="CFX42" s="36"/>
      <c r="CFY42" s="36"/>
      <c r="CFZ42" s="36"/>
      <c r="CGA42" s="36"/>
      <c r="CGB42" s="36"/>
      <c r="CGC42" s="36"/>
      <c r="CGD42" s="36"/>
      <c r="CGE42" s="36"/>
      <c r="CGF42" s="36"/>
      <c r="CGG42" s="36"/>
      <c r="CGH42" s="37"/>
      <c r="CGI42" s="38"/>
      <c r="CGJ42" s="37"/>
      <c r="CGK42" s="37"/>
      <c r="CGL42" s="44"/>
      <c r="CGM42" s="42"/>
      <c r="CGN42" s="36"/>
      <c r="CGO42" s="36"/>
      <c r="CGP42" s="36"/>
      <c r="CGQ42" s="36"/>
      <c r="CGR42" s="36"/>
      <c r="CGS42" s="36"/>
      <c r="CGT42" s="36"/>
      <c r="CGU42" s="36"/>
      <c r="CGV42" s="36"/>
      <c r="CGW42" s="36"/>
      <c r="CGX42" s="37"/>
      <c r="CGY42" s="38"/>
      <c r="CGZ42" s="37"/>
      <c r="CHA42" s="37"/>
      <c r="CHB42" s="44"/>
      <c r="CHC42" s="42"/>
      <c r="CHD42" s="36"/>
      <c r="CHE42" s="36"/>
      <c r="CHF42" s="36"/>
      <c r="CHG42" s="36"/>
      <c r="CHH42" s="36"/>
      <c r="CHI42" s="36"/>
      <c r="CHJ42" s="36"/>
      <c r="CHK42" s="36"/>
      <c r="CHL42" s="36"/>
      <c r="CHM42" s="36"/>
      <c r="CHN42" s="37"/>
      <c r="CHO42" s="38"/>
      <c r="CHP42" s="37"/>
      <c r="CHQ42" s="37"/>
      <c r="CHR42" s="44"/>
      <c r="CHS42" s="42"/>
      <c r="CHT42" s="36"/>
      <c r="CHU42" s="36"/>
      <c r="CHV42" s="36"/>
      <c r="CHW42" s="36"/>
      <c r="CHX42" s="36"/>
      <c r="CHY42" s="36"/>
      <c r="CHZ42" s="36"/>
      <c r="CIA42" s="36"/>
      <c r="CIB42" s="36"/>
      <c r="CIC42" s="36"/>
      <c r="CID42" s="37"/>
      <c r="CIE42" s="38"/>
      <c r="CIF42" s="37"/>
      <c r="CIG42" s="37"/>
      <c r="CIH42" s="44"/>
      <c r="CII42" s="42"/>
      <c r="CIJ42" s="36"/>
      <c r="CIK42" s="36"/>
      <c r="CIL42" s="36"/>
      <c r="CIM42" s="36"/>
      <c r="CIN42" s="36"/>
      <c r="CIO42" s="36"/>
      <c r="CIP42" s="36"/>
      <c r="CIQ42" s="36"/>
      <c r="CIR42" s="36"/>
      <c r="CIS42" s="36"/>
      <c r="CIT42" s="37"/>
      <c r="CIU42" s="38"/>
      <c r="CIV42" s="37"/>
      <c r="CIW42" s="37"/>
      <c r="CIX42" s="44"/>
      <c r="CIY42" s="42"/>
      <c r="CIZ42" s="36"/>
      <c r="CJA42" s="36"/>
      <c r="CJB42" s="36"/>
      <c r="CJC42" s="36"/>
      <c r="CJD42" s="36"/>
      <c r="CJE42" s="36"/>
      <c r="CJF42" s="36"/>
      <c r="CJG42" s="36"/>
      <c r="CJH42" s="36"/>
      <c r="CJI42" s="36"/>
      <c r="CJJ42" s="37"/>
      <c r="CJK42" s="38"/>
      <c r="CJL42" s="37"/>
      <c r="CJM42" s="37"/>
      <c r="CJN42" s="44"/>
      <c r="CJO42" s="42"/>
      <c r="CJP42" s="36"/>
      <c r="CJQ42" s="36"/>
      <c r="CJR42" s="36"/>
      <c r="CJS42" s="36"/>
      <c r="CJT42" s="36"/>
      <c r="CJU42" s="36"/>
      <c r="CJV42" s="36"/>
      <c r="CJW42" s="36"/>
      <c r="CJX42" s="36"/>
      <c r="CJY42" s="36"/>
      <c r="CJZ42" s="37"/>
      <c r="CKA42" s="38"/>
      <c r="CKB42" s="37"/>
      <c r="CKC42" s="37"/>
      <c r="CKD42" s="44"/>
      <c r="CKE42" s="42"/>
      <c r="CKF42" s="36"/>
      <c r="CKG42" s="36"/>
      <c r="CKH42" s="36"/>
      <c r="CKI42" s="36"/>
      <c r="CKJ42" s="36"/>
      <c r="CKK42" s="36"/>
      <c r="CKL42" s="36"/>
      <c r="CKM42" s="36"/>
      <c r="CKN42" s="36"/>
      <c r="CKO42" s="36"/>
      <c r="CKP42" s="37"/>
      <c r="CKQ42" s="38"/>
      <c r="CKR42" s="37"/>
      <c r="CKS42" s="37"/>
      <c r="CKT42" s="44"/>
      <c r="CKU42" s="42"/>
      <c r="CKV42" s="36"/>
      <c r="CKW42" s="36"/>
      <c r="CKX42" s="36"/>
      <c r="CKY42" s="36"/>
      <c r="CKZ42" s="36"/>
      <c r="CLA42" s="36"/>
      <c r="CLB42" s="36"/>
      <c r="CLC42" s="36"/>
      <c r="CLD42" s="36"/>
      <c r="CLE42" s="36"/>
      <c r="CLF42" s="37"/>
      <c r="CLG42" s="38"/>
      <c r="CLH42" s="37"/>
      <c r="CLI42" s="37"/>
      <c r="CLJ42" s="44"/>
      <c r="CLK42" s="42"/>
      <c r="CLL42" s="36"/>
      <c r="CLM42" s="36"/>
      <c r="CLN42" s="36"/>
      <c r="CLO42" s="36"/>
      <c r="CLP42" s="36"/>
      <c r="CLQ42" s="36"/>
      <c r="CLR42" s="36"/>
      <c r="CLS42" s="36"/>
      <c r="CLT42" s="36"/>
      <c r="CLU42" s="36"/>
      <c r="CLV42" s="37"/>
      <c r="CLW42" s="38"/>
      <c r="CLX42" s="37"/>
      <c r="CLY42" s="37"/>
      <c r="CLZ42" s="44"/>
      <c r="CMA42" s="42"/>
      <c r="CMB42" s="36"/>
      <c r="CMC42" s="36"/>
      <c r="CMD42" s="36"/>
      <c r="CME42" s="36"/>
      <c r="CMF42" s="36"/>
      <c r="CMG42" s="36"/>
      <c r="CMH42" s="36"/>
      <c r="CMI42" s="36"/>
      <c r="CMJ42" s="36"/>
      <c r="CMK42" s="36"/>
      <c r="CML42" s="37"/>
      <c r="CMM42" s="38"/>
      <c r="CMN42" s="37"/>
      <c r="CMO42" s="37"/>
      <c r="CMP42" s="44"/>
      <c r="CMQ42" s="42"/>
      <c r="CMR42" s="36"/>
      <c r="CMS42" s="36"/>
      <c r="CMT42" s="36"/>
      <c r="CMU42" s="36"/>
      <c r="CMV42" s="36"/>
      <c r="CMW42" s="36"/>
      <c r="CMX42" s="36"/>
      <c r="CMY42" s="36"/>
      <c r="CMZ42" s="36"/>
      <c r="CNA42" s="36"/>
      <c r="CNB42" s="37"/>
      <c r="CNC42" s="38"/>
      <c r="CND42" s="37"/>
      <c r="CNE42" s="37"/>
      <c r="CNF42" s="44"/>
      <c r="CNG42" s="42"/>
      <c r="CNH42" s="36"/>
      <c r="CNI42" s="36"/>
      <c r="CNJ42" s="36"/>
      <c r="CNK42" s="36"/>
      <c r="CNL42" s="36"/>
      <c r="CNM42" s="36"/>
      <c r="CNN42" s="36"/>
      <c r="CNO42" s="36"/>
      <c r="CNP42" s="36"/>
      <c r="CNQ42" s="36"/>
      <c r="CNR42" s="37"/>
      <c r="CNS42" s="38"/>
      <c r="CNT42" s="37"/>
      <c r="CNU42" s="37"/>
      <c r="CNV42" s="44"/>
      <c r="CNW42" s="42"/>
      <c r="CNX42" s="36"/>
      <c r="CNY42" s="36"/>
      <c r="CNZ42" s="36"/>
      <c r="COA42" s="36"/>
      <c r="COB42" s="36"/>
      <c r="COC42" s="36"/>
      <c r="COD42" s="36"/>
      <c r="COE42" s="36"/>
      <c r="COF42" s="36"/>
      <c r="COG42" s="36"/>
      <c r="COH42" s="37"/>
      <c r="COI42" s="38"/>
      <c r="COJ42" s="37"/>
      <c r="COK42" s="37"/>
      <c r="COL42" s="44"/>
      <c r="COM42" s="42"/>
      <c r="CON42" s="36"/>
      <c r="COO42" s="36"/>
      <c r="COP42" s="36"/>
      <c r="COQ42" s="36"/>
      <c r="COR42" s="36"/>
      <c r="COS42" s="36"/>
      <c r="COT42" s="36"/>
      <c r="COU42" s="36"/>
      <c r="COV42" s="36"/>
      <c r="COW42" s="36"/>
      <c r="COX42" s="37"/>
      <c r="COY42" s="38"/>
      <c r="COZ42" s="37"/>
      <c r="CPA42" s="37"/>
      <c r="CPB42" s="44"/>
      <c r="CPC42" s="42"/>
      <c r="CPD42" s="36"/>
      <c r="CPE42" s="36"/>
      <c r="CPF42" s="36"/>
      <c r="CPG42" s="36"/>
      <c r="CPH42" s="36"/>
      <c r="CPI42" s="36"/>
      <c r="CPJ42" s="36"/>
      <c r="CPK42" s="36"/>
      <c r="CPL42" s="36"/>
      <c r="CPM42" s="36"/>
      <c r="CPN42" s="37"/>
      <c r="CPO42" s="38"/>
      <c r="CPP42" s="37"/>
      <c r="CPQ42" s="37"/>
      <c r="CPR42" s="44"/>
      <c r="CPS42" s="42"/>
      <c r="CPT42" s="36"/>
      <c r="CPU42" s="36"/>
      <c r="CPV42" s="36"/>
      <c r="CPW42" s="36"/>
      <c r="CPX42" s="36"/>
      <c r="CPY42" s="36"/>
      <c r="CPZ42" s="36"/>
      <c r="CQA42" s="36"/>
      <c r="CQB42" s="36"/>
      <c r="CQC42" s="36"/>
      <c r="CQD42" s="37"/>
      <c r="CQE42" s="38"/>
      <c r="CQF42" s="37"/>
      <c r="CQG42" s="37"/>
      <c r="CQH42" s="44"/>
      <c r="CQI42" s="42"/>
      <c r="CQJ42" s="36"/>
      <c r="CQK42" s="36"/>
      <c r="CQL42" s="36"/>
      <c r="CQM42" s="36"/>
      <c r="CQN42" s="36"/>
      <c r="CQO42" s="36"/>
      <c r="CQP42" s="36"/>
      <c r="CQQ42" s="36"/>
      <c r="CQR42" s="36"/>
      <c r="CQS42" s="36"/>
      <c r="CQT42" s="37"/>
      <c r="CQU42" s="38"/>
      <c r="CQV42" s="37"/>
      <c r="CQW42" s="37"/>
      <c r="CQX42" s="44"/>
      <c r="CQY42" s="42"/>
      <c r="CQZ42" s="36"/>
      <c r="CRA42" s="36"/>
      <c r="CRB42" s="36"/>
      <c r="CRC42" s="36"/>
      <c r="CRD42" s="36"/>
      <c r="CRE42" s="36"/>
      <c r="CRF42" s="36"/>
      <c r="CRG42" s="36"/>
      <c r="CRH42" s="36"/>
      <c r="CRI42" s="36"/>
      <c r="CRJ42" s="37"/>
      <c r="CRK42" s="38"/>
      <c r="CRL42" s="37"/>
      <c r="CRM42" s="37"/>
      <c r="CRN42" s="44"/>
      <c r="CRO42" s="42"/>
      <c r="CRP42" s="36"/>
      <c r="CRQ42" s="36"/>
      <c r="CRR42" s="36"/>
      <c r="CRS42" s="36"/>
      <c r="CRT42" s="36"/>
      <c r="CRU42" s="36"/>
      <c r="CRV42" s="36"/>
      <c r="CRW42" s="36"/>
      <c r="CRX42" s="36"/>
      <c r="CRY42" s="36"/>
      <c r="CRZ42" s="37"/>
      <c r="CSA42" s="38"/>
      <c r="CSB42" s="37"/>
      <c r="CSC42" s="37"/>
      <c r="CSD42" s="44"/>
      <c r="CSE42" s="42"/>
      <c r="CSF42" s="36"/>
      <c r="CSG42" s="36"/>
      <c r="CSH42" s="36"/>
      <c r="CSI42" s="36"/>
      <c r="CSJ42" s="36"/>
      <c r="CSK42" s="36"/>
      <c r="CSL42" s="36"/>
      <c r="CSM42" s="36"/>
      <c r="CSN42" s="36"/>
      <c r="CSO42" s="36"/>
      <c r="CSP42" s="37"/>
      <c r="CSQ42" s="38"/>
      <c r="CSR42" s="37"/>
      <c r="CSS42" s="37"/>
      <c r="CST42" s="44"/>
      <c r="CSU42" s="42"/>
      <c r="CSV42" s="36"/>
      <c r="CSW42" s="36"/>
      <c r="CSX42" s="36"/>
      <c r="CSY42" s="36"/>
      <c r="CSZ42" s="36"/>
      <c r="CTA42" s="36"/>
      <c r="CTB42" s="36"/>
      <c r="CTC42" s="36"/>
      <c r="CTD42" s="36"/>
      <c r="CTE42" s="36"/>
      <c r="CTF42" s="37"/>
      <c r="CTG42" s="38"/>
      <c r="CTH42" s="37"/>
      <c r="CTI42" s="37"/>
      <c r="CTJ42" s="44"/>
      <c r="CTK42" s="42"/>
      <c r="CTL42" s="36"/>
      <c r="CTM42" s="36"/>
      <c r="CTN42" s="36"/>
      <c r="CTO42" s="36"/>
      <c r="CTP42" s="36"/>
      <c r="CTQ42" s="36"/>
      <c r="CTR42" s="36"/>
      <c r="CTS42" s="36"/>
      <c r="CTT42" s="36"/>
      <c r="CTU42" s="36"/>
      <c r="CTV42" s="37"/>
      <c r="CTW42" s="38"/>
      <c r="CTX42" s="37"/>
      <c r="CTY42" s="37"/>
      <c r="CTZ42" s="44"/>
      <c r="CUA42" s="42"/>
      <c r="CUB42" s="36"/>
      <c r="CUC42" s="36"/>
      <c r="CUD42" s="36"/>
      <c r="CUE42" s="36"/>
      <c r="CUF42" s="36"/>
      <c r="CUG42" s="36"/>
      <c r="CUH42" s="36"/>
      <c r="CUI42" s="36"/>
      <c r="CUJ42" s="36"/>
      <c r="CUK42" s="36"/>
      <c r="CUL42" s="37"/>
      <c r="CUM42" s="38"/>
      <c r="CUN42" s="37"/>
      <c r="CUO42" s="37"/>
      <c r="CUP42" s="44"/>
      <c r="CUQ42" s="42"/>
      <c r="CUR42" s="36"/>
      <c r="CUS42" s="36"/>
      <c r="CUT42" s="36"/>
      <c r="CUU42" s="36"/>
      <c r="CUV42" s="36"/>
      <c r="CUW42" s="36"/>
      <c r="CUX42" s="36"/>
      <c r="CUY42" s="36"/>
      <c r="CUZ42" s="36"/>
      <c r="CVA42" s="36"/>
      <c r="CVB42" s="37"/>
      <c r="CVC42" s="38"/>
      <c r="CVD42" s="37"/>
      <c r="CVE42" s="37"/>
      <c r="CVF42" s="44"/>
      <c r="CVG42" s="42"/>
      <c r="CVH42" s="36"/>
      <c r="CVI42" s="36"/>
      <c r="CVJ42" s="36"/>
      <c r="CVK42" s="36"/>
      <c r="CVL42" s="36"/>
      <c r="CVM42" s="36"/>
      <c r="CVN42" s="36"/>
      <c r="CVO42" s="36"/>
      <c r="CVP42" s="36"/>
      <c r="CVQ42" s="36"/>
      <c r="CVR42" s="37"/>
      <c r="CVS42" s="38"/>
      <c r="CVT42" s="37"/>
      <c r="CVU42" s="37"/>
      <c r="CVV42" s="44"/>
      <c r="CVW42" s="42"/>
      <c r="CVX42" s="36"/>
      <c r="CVY42" s="36"/>
      <c r="CVZ42" s="36"/>
      <c r="CWA42" s="36"/>
      <c r="CWB42" s="36"/>
      <c r="CWC42" s="36"/>
      <c r="CWD42" s="36"/>
      <c r="CWE42" s="36"/>
      <c r="CWF42" s="36"/>
      <c r="CWG42" s="36"/>
      <c r="CWH42" s="37"/>
      <c r="CWI42" s="38"/>
      <c r="CWJ42" s="37"/>
      <c r="CWK42" s="37"/>
      <c r="CWL42" s="44"/>
      <c r="CWM42" s="42"/>
      <c r="CWN42" s="36"/>
      <c r="CWO42" s="36"/>
      <c r="CWP42" s="36"/>
      <c r="CWQ42" s="36"/>
      <c r="CWR42" s="36"/>
      <c r="CWS42" s="36"/>
      <c r="CWT42" s="36"/>
      <c r="CWU42" s="36"/>
      <c r="CWV42" s="36"/>
      <c r="CWW42" s="36"/>
      <c r="CWX42" s="37"/>
      <c r="CWY42" s="38"/>
      <c r="CWZ42" s="37"/>
      <c r="CXA42" s="37"/>
      <c r="CXB42" s="44"/>
      <c r="CXC42" s="42"/>
      <c r="CXD42" s="36"/>
      <c r="CXE42" s="36"/>
      <c r="CXF42" s="36"/>
      <c r="CXG42" s="36"/>
      <c r="CXH42" s="36"/>
      <c r="CXI42" s="36"/>
      <c r="CXJ42" s="36"/>
      <c r="CXK42" s="36"/>
      <c r="CXL42" s="36"/>
      <c r="CXM42" s="36"/>
      <c r="CXN42" s="37"/>
      <c r="CXO42" s="38"/>
      <c r="CXP42" s="37"/>
      <c r="CXQ42" s="37"/>
      <c r="CXR42" s="44"/>
      <c r="CXS42" s="42"/>
      <c r="CXT42" s="36"/>
      <c r="CXU42" s="36"/>
      <c r="CXV42" s="36"/>
      <c r="CXW42" s="36"/>
      <c r="CXX42" s="36"/>
      <c r="CXY42" s="36"/>
      <c r="CXZ42" s="36"/>
      <c r="CYA42" s="36"/>
      <c r="CYB42" s="36"/>
      <c r="CYC42" s="36"/>
      <c r="CYD42" s="37"/>
      <c r="CYE42" s="38"/>
      <c r="CYF42" s="37"/>
      <c r="CYG42" s="37"/>
      <c r="CYH42" s="44"/>
      <c r="CYI42" s="42"/>
      <c r="CYJ42" s="36"/>
      <c r="CYK42" s="36"/>
      <c r="CYL42" s="36"/>
      <c r="CYM42" s="36"/>
      <c r="CYN42" s="36"/>
      <c r="CYO42" s="36"/>
      <c r="CYP42" s="36"/>
      <c r="CYQ42" s="36"/>
      <c r="CYR42" s="36"/>
      <c r="CYS42" s="36"/>
      <c r="CYT42" s="37"/>
      <c r="CYU42" s="38"/>
      <c r="CYV42" s="37"/>
      <c r="CYW42" s="37"/>
      <c r="CYX42" s="44"/>
      <c r="CYY42" s="42"/>
      <c r="CYZ42" s="36"/>
      <c r="CZA42" s="36"/>
      <c r="CZB42" s="36"/>
      <c r="CZC42" s="36"/>
      <c r="CZD42" s="36"/>
      <c r="CZE42" s="36"/>
      <c r="CZF42" s="36"/>
      <c r="CZG42" s="36"/>
      <c r="CZH42" s="36"/>
      <c r="CZI42" s="36"/>
      <c r="CZJ42" s="37"/>
      <c r="CZK42" s="38"/>
      <c r="CZL42" s="37"/>
      <c r="CZM42" s="37"/>
      <c r="CZN42" s="44"/>
      <c r="CZO42" s="42"/>
      <c r="CZP42" s="36"/>
      <c r="CZQ42" s="36"/>
      <c r="CZR42" s="36"/>
      <c r="CZS42" s="36"/>
      <c r="CZT42" s="36"/>
      <c r="CZU42" s="36"/>
      <c r="CZV42" s="36"/>
      <c r="CZW42" s="36"/>
      <c r="CZX42" s="36"/>
      <c r="CZY42" s="36"/>
      <c r="CZZ42" s="37"/>
      <c r="DAA42" s="38"/>
      <c r="DAB42" s="37"/>
      <c r="DAC42" s="37"/>
      <c r="DAD42" s="44"/>
      <c r="DAE42" s="42"/>
      <c r="DAF42" s="36"/>
      <c r="DAG42" s="36"/>
      <c r="DAH42" s="36"/>
      <c r="DAI42" s="36"/>
      <c r="DAJ42" s="36"/>
      <c r="DAK42" s="36"/>
      <c r="DAL42" s="36"/>
      <c r="DAM42" s="36"/>
      <c r="DAN42" s="36"/>
      <c r="DAO42" s="36"/>
      <c r="DAP42" s="37"/>
      <c r="DAQ42" s="38"/>
      <c r="DAR42" s="37"/>
      <c r="DAS42" s="37"/>
      <c r="DAT42" s="44"/>
      <c r="DAU42" s="42"/>
      <c r="DAV42" s="36"/>
      <c r="DAW42" s="36"/>
      <c r="DAX42" s="36"/>
      <c r="DAY42" s="36"/>
      <c r="DAZ42" s="36"/>
      <c r="DBA42" s="36"/>
      <c r="DBB42" s="36"/>
      <c r="DBC42" s="36"/>
      <c r="DBD42" s="36"/>
      <c r="DBE42" s="36"/>
      <c r="DBF42" s="37"/>
      <c r="DBG42" s="38"/>
      <c r="DBH42" s="37"/>
      <c r="DBI42" s="37"/>
      <c r="DBJ42" s="44"/>
      <c r="DBK42" s="42"/>
      <c r="DBL42" s="36"/>
      <c r="DBM42" s="36"/>
      <c r="DBN42" s="36"/>
      <c r="DBO42" s="36"/>
      <c r="DBP42" s="36"/>
      <c r="DBQ42" s="36"/>
      <c r="DBR42" s="36"/>
      <c r="DBS42" s="36"/>
      <c r="DBT42" s="36"/>
      <c r="DBU42" s="36"/>
      <c r="DBV42" s="37"/>
      <c r="DBW42" s="38"/>
      <c r="DBX42" s="37"/>
      <c r="DBY42" s="37"/>
      <c r="DBZ42" s="44"/>
      <c r="DCA42" s="42"/>
      <c r="DCB42" s="36"/>
      <c r="DCC42" s="36"/>
      <c r="DCD42" s="36"/>
      <c r="DCE42" s="36"/>
      <c r="DCF42" s="36"/>
      <c r="DCG42" s="36"/>
      <c r="DCH42" s="36"/>
      <c r="DCI42" s="36"/>
      <c r="DCJ42" s="36"/>
      <c r="DCK42" s="36"/>
      <c r="DCL42" s="37"/>
      <c r="DCM42" s="38"/>
      <c r="DCN42" s="37"/>
      <c r="DCO42" s="37"/>
      <c r="DCP42" s="44"/>
      <c r="DCQ42" s="42"/>
      <c r="DCR42" s="36"/>
      <c r="DCS42" s="36"/>
      <c r="DCT42" s="36"/>
      <c r="DCU42" s="36"/>
      <c r="DCV42" s="36"/>
      <c r="DCW42" s="36"/>
      <c r="DCX42" s="36"/>
      <c r="DCY42" s="36"/>
      <c r="DCZ42" s="36"/>
      <c r="DDA42" s="36"/>
      <c r="DDB42" s="37"/>
      <c r="DDC42" s="38"/>
      <c r="DDD42" s="37"/>
      <c r="DDE42" s="37"/>
      <c r="DDF42" s="44"/>
      <c r="DDG42" s="42"/>
      <c r="DDH42" s="36"/>
      <c r="DDI42" s="36"/>
      <c r="DDJ42" s="36"/>
      <c r="DDK42" s="36"/>
      <c r="DDL42" s="36"/>
      <c r="DDM42" s="36"/>
      <c r="DDN42" s="36"/>
      <c r="DDO42" s="36"/>
      <c r="DDP42" s="36"/>
      <c r="DDQ42" s="36"/>
      <c r="DDR42" s="37"/>
      <c r="DDS42" s="38"/>
      <c r="DDT42" s="37"/>
      <c r="DDU42" s="37"/>
      <c r="DDV42" s="44"/>
      <c r="DDW42" s="42"/>
      <c r="DDX42" s="36"/>
      <c r="DDY42" s="36"/>
      <c r="DDZ42" s="36"/>
      <c r="DEA42" s="36"/>
      <c r="DEB42" s="36"/>
      <c r="DEC42" s="36"/>
      <c r="DED42" s="36"/>
      <c r="DEE42" s="36"/>
      <c r="DEF42" s="36"/>
      <c r="DEG42" s="36"/>
      <c r="DEH42" s="37"/>
      <c r="DEI42" s="38"/>
      <c r="DEJ42" s="37"/>
      <c r="DEK42" s="37"/>
      <c r="DEL42" s="44"/>
      <c r="DEM42" s="42"/>
      <c r="DEN42" s="36"/>
      <c r="DEO42" s="36"/>
      <c r="DEP42" s="36"/>
      <c r="DEQ42" s="36"/>
      <c r="DER42" s="36"/>
      <c r="DES42" s="36"/>
      <c r="DET42" s="36"/>
      <c r="DEU42" s="36"/>
      <c r="DEV42" s="36"/>
      <c r="DEW42" s="36"/>
      <c r="DEX42" s="37"/>
      <c r="DEY42" s="38"/>
      <c r="DEZ42" s="37"/>
      <c r="DFA42" s="37"/>
      <c r="DFB42" s="44"/>
      <c r="DFC42" s="42"/>
      <c r="DFD42" s="36"/>
      <c r="DFE42" s="36"/>
      <c r="DFF42" s="36"/>
      <c r="DFG42" s="36"/>
      <c r="DFH42" s="36"/>
      <c r="DFI42" s="36"/>
      <c r="DFJ42" s="36"/>
      <c r="DFK42" s="36"/>
      <c r="DFL42" s="36"/>
      <c r="DFM42" s="36"/>
      <c r="DFN42" s="37"/>
      <c r="DFO42" s="38"/>
      <c r="DFP42" s="37"/>
      <c r="DFQ42" s="37"/>
      <c r="DFR42" s="44"/>
      <c r="DFS42" s="42"/>
      <c r="DFT42" s="36"/>
      <c r="DFU42" s="36"/>
      <c r="DFV42" s="36"/>
      <c r="DFW42" s="36"/>
      <c r="DFX42" s="36"/>
      <c r="DFY42" s="36"/>
      <c r="DFZ42" s="36"/>
      <c r="DGA42" s="36"/>
      <c r="DGB42" s="36"/>
      <c r="DGC42" s="36"/>
      <c r="DGD42" s="37"/>
      <c r="DGE42" s="38"/>
      <c r="DGF42" s="37"/>
      <c r="DGG42" s="37"/>
      <c r="DGH42" s="44"/>
      <c r="DGI42" s="42"/>
      <c r="DGJ42" s="36"/>
      <c r="DGK42" s="36"/>
      <c r="DGL42" s="36"/>
      <c r="DGM42" s="36"/>
      <c r="DGN42" s="36"/>
      <c r="DGO42" s="36"/>
      <c r="DGP42" s="36"/>
      <c r="DGQ42" s="36"/>
      <c r="DGR42" s="36"/>
      <c r="DGS42" s="36"/>
      <c r="DGT42" s="37"/>
      <c r="DGU42" s="38"/>
      <c r="DGV42" s="37"/>
      <c r="DGW42" s="37"/>
      <c r="DGX42" s="44"/>
      <c r="DGY42" s="42"/>
      <c r="DGZ42" s="36"/>
      <c r="DHA42" s="36"/>
      <c r="DHB42" s="36"/>
      <c r="DHC42" s="36"/>
      <c r="DHD42" s="36"/>
      <c r="DHE42" s="36"/>
      <c r="DHF42" s="36"/>
      <c r="DHG42" s="36"/>
      <c r="DHH42" s="36"/>
      <c r="DHI42" s="36"/>
      <c r="DHJ42" s="37"/>
      <c r="DHK42" s="38"/>
      <c r="DHL42" s="37"/>
      <c r="DHM42" s="37"/>
      <c r="DHN42" s="44"/>
      <c r="DHO42" s="42"/>
      <c r="DHP42" s="36"/>
      <c r="DHQ42" s="36"/>
      <c r="DHR42" s="36"/>
      <c r="DHS42" s="36"/>
      <c r="DHT42" s="36"/>
      <c r="DHU42" s="36"/>
      <c r="DHV42" s="36"/>
      <c r="DHW42" s="36"/>
      <c r="DHX42" s="36"/>
      <c r="DHY42" s="36"/>
      <c r="DHZ42" s="37"/>
      <c r="DIA42" s="38"/>
      <c r="DIB42" s="37"/>
      <c r="DIC42" s="37"/>
      <c r="DID42" s="44"/>
      <c r="DIE42" s="42"/>
      <c r="DIF42" s="36"/>
      <c r="DIG42" s="36"/>
      <c r="DIH42" s="36"/>
      <c r="DII42" s="36"/>
      <c r="DIJ42" s="36"/>
      <c r="DIK42" s="36"/>
      <c r="DIL42" s="36"/>
      <c r="DIM42" s="36"/>
      <c r="DIN42" s="36"/>
      <c r="DIO42" s="36"/>
      <c r="DIP42" s="37"/>
      <c r="DIQ42" s="38"/>
      <c r="DIR42" s="37"/>
      <c r="DIS42" s="37"/>
      <c r="DIT42" s="44"/>
      <c r="DIU42" s="42"/>
      <c r="DIV42" s="36"/>
      <c r="DIW42" s="36"/>
      <c r="DIX42" s="36"/>
      <c r="DIY42" s="36"/>
      <c r="DIZ42" s="36"/>
      <c r="DJA42" s="36"/>
      <c r="DJB42" s="36"/>
      <c r="DJC42" s="36"/>
      <c r="DJD42" s="36"/>
      <c r="DJE42" s="36"/>
      <c r="DJF42" s="37"/>
      <c r="DJG42" s="38"/>
      <c r="DJH42" s="37"/>
      <c r="DJI42" s="37"/>
      <c r="DJJ42" s="44"/>
      <c r="DJK42" s="42"/>
      <c r="DJL42" s="36"/>
      <c r="DJM42" s="36"/>
      <c r="DJN42" s="36"/>
      <c r="DJO42" s="36"/>
      <c r="DJP42" s="36"/>
      <c r="DJQ42" s="36"/>
      <c r="DJR42" s="36"/>
      <c r="DJS42" s="36"/>
      <c r="DJT42" s="36"/>
      <c r="DJU42" s="36"/>
      <c r="DJV42" s="37"/>
      <c r="DJW42" s="38"/>
      <c r="DJX42" s="37"/>
      <c r="DJY42" s="37"/>
      <c r="DJZ42" s="44"/>
      <c r="DKA42" s="42"/>
      <c r="DKB42" s="36"/>
      <c r="DKC42" s="36"/>
      <c r="DKD42" s="36"/>
      <c r="DKE42" s="36"/>
      <c r="DKF42" s="36"/>
      <c r="DKG42" s="36"/>
      <c r="DKH42" s="36"/>
      <c r="DKI42" s="36"/>
      <c r="DKJ42" s="36"/>
      <c r="DKK42" s="36"/>
      <c r="DKL42" s="37"/>
      <c r="DKM42" s="38"/>
      <c r="DKN42" s="37"/>
      <c r="DKO42" s="37"/>
      <c r="DKP42" s="44"/>
      <c r="DKQ42" s="42"/>
      <c r="DKR42" s="36"/>
      <c r="DKS42" s="36"/>
      <c r="DKT42" s="36"/>
      <c r="DKU42" s="36"/>
      <c r="DKV42" s="36"/>
      <c r="DKW42" s="36"/>
      <c r="DKX42" s="36"/>
      <c r="DKY42" s="36"/>
      <c r="DKZ42" s="36"/>
      <c r="DLA42" s="36"/>
      <c r="DLB42" s="37"/>
      <c r="DLC42" s="38"/>
      <c r="DLD42" s="37"/>
      <c r="DLE42" s="37"/>
      <c r="DLF42" s="44"/>
      <c r="DLG42" s="42"/>
      <c r="DLH42" s="36"/>
      <c r="DLI42" s="36"/>
      <c r="DLJ42" s="36"/>
      <c r="DLK42" s="36"/>
      <c r="DLL42" s="36"/>
      <c r="DLM42" s="36"/>
      <c r="DLN42" s="36"/>
      <c r="DLO42" s="36"/>
      <c r="DLP42" s="36"/>
      <c r="DLQ42" s="36"/>
      <c r="DLR42" s="37"/>
      <c r="DLS42" s="38"/>
      <c r="DLT42" s="37"/>
      <c r="DLU42" s="37"/>
      <c r="DLV42" s="44"/>
      <c r="DLW42" s="42"/>
      <c r="DLX42" s="36"/>
      <c r="DLY42" s="36"/>
      <c r="DLZ42" s="36"/>
      <c r="DMA42" s="36"/>
      <c r="DMB42" s="36"/>
      <c r="DMC42" s="36"/>
      <c r="DMD42" s="36"/>
      <c r="DME42" s="36"/>
      <c r="DMF42" s="36"/>
      <c r="DMG42" s="36"/>
      <c r="DMH42" s="37"/>
      <c r="DMI42" s="38"/>
      <c r="DMJ42" s="37"/>
      <c r="DMK42" s="37"/>
      <c r="DML42" s="44"/>
      <c r="DMM42" s="42"/>
      <c r="DMN42" s="36"/>
      <c r="DMO42" s="36"/>
      <c r="DMP42" s="36"/>
      <c r="DMQ42" s="36"/>
      <c r="DMR42" s="36"/>
      <c r="DMS42" s="36"/>
      <c r="DMT42" s="36"/>
      <c r="DMU42" s="36"/>
      <c r="DMV42" s="36"/>
      <c r="DMW42" s="36"/>
      <c r="DMX42" s="37"/>
      <c r="DMY42" s="38"/>
      <c r="DMZ42" s="37"/>
      <c r="DNA42" s="37"/>
      <c r="DNB42" s="44"/>
      <c r="DNC42" s="42"/>
      <c r="DND42" s="36"/>
      <c r="DNE42" s="36"/>
      <c r="DNF42" s="36"/>
      <c r="DNG42" s="36"/>
      <c r="DNH42" s="36"/>
      <c r="DNI42" s="36"/>
      <c r="DNJ42" s="36"/>
      <c r="DNK42" s="36"/>
      <c r="DNL42" s="36"/>
      <c r="DNM42" s="36"/>
      <c r="DNN42" s="37"/>
      <c r="DNO42" s="38"/>
      <c r="DNP42" s="37"/>
      <c r="DNQ42" s="37"/>
      <c r="DNR42" s="44"/>
      <c r="DNS42" s="42"/>
      <c r="DNT42" s="36"/>
      <c r="DNU42" s="36"/>
      <c r="DNV42" s="36"/>
      <c r="DNW42" s="36"/>
      <c r="DNX42" s="36"/>
      <c r="DNY42" s="36"/>
      <c r="DNZ42" s="36"/>
      <c r="DOA42" s="36"/>
      <c r="DOB42" s="36"/>
      <c r="DOC42" s="36"/>
      <c r="DOD42" s="37"/>
      <c r="DOE42" s="38"/>
      <c r="DOF42" s="37"/>
      <c r="DOG42" s="37"/>
      <c r="DOH42" s="44"/>
      <c r="DOI42" s="42"/>
      <c r="DOJ42" s="36"/>
      <c r="DOK42" s="36"/>
      <c r="DOL42" s="36"/>
      <c r="DOM42" s="36"/>
      <c r="DON42" s="36"/>
      <c r="DOO42" s="36"/>
      <c r="DOP42" s="36"/>
      <c r="DOQ42" s="36"/>
      <c r="DOR42" s="36"/>
      <c r="DOS42" s="36"/>
      <c r="DOT42" s="37"/>
      <c r="DOU42" s="38"/>
      <c r="DOV42" s="37"/>
      <c r="DOW42" s="37"/>
      <c r="DOX42" s="44"/>
      <c r="DOY42" s="42"/>
      <c r="DOZ42" s="36"/>
      <c r="DPA42" s="36"/>
      <c r="DPB42" s="36"/>
      <c r="DPC42" s="36"/>
      <c r="DPD42" s="36"/>
      <c r="DPE42" s="36"/>
      <c r="DPF42" s="36"/>
      <c r="DPG42" s="36"/>
      <c r="DPH42" s="36"/>
      <c r="DPI42" s="36"/>
      <c r="DPJ42" s="37"/>
      <c r="DPK42" s="38"/>
      <c r="DPL42" s="37"/>
      <c r="DPM42" s="37"/>
      <c r="DPN42" s="44"/>
      <c r="DPO42" s="42"/>
      <c r="DPP42" s="36"/>
      <c r="DPQ42" s="36"/>
      <c r="DPR42" s="36"/>
      <c r="DPS42" s="36"/>
      <c r="DPT42" s="36"/>
      <c r="DPU42" s="36"/>
      <c r="DPV42" s="36"/>
      <c r="DPW42" s="36"/>
      <c r="DPX42" s="36"/>
      <c r="DPY42" s="36"/>
      <c r="DPZ42" s="37"/>
      <c r="DQA42" s="38"/>
      <c r="DQB42" s="37"/>
      <c r="DQC42" s="37"/>
      <c r="DQD42" s="44"/>
      <c r="DQE42" s="42"/>
      <c r="DQF42" s="36"/>
      <c r="DQG42" s="36"/>
      <c r="DQH42" s="36"/>
      <c r="DQI42" s="36"/>
      <c r="DQJ42" s="36"/>
      <c r="DQK42" s="36"/>
      <c r="DQL42" s="36"/>
      <c r="DQM42" s="36"/>
      <c r="DQN42" s="36"/>
      <c r="DQO42" s="36"/>
      <c r="DQP42" s="37"/>
      <c r="DQQ42" s="38"/>
      <c r="DQR42" s="37"/>
      <c r="DQS42" s="37"/>
      <c r="DQT42" s="44"/>
      <c r="DQU42" s="42"/>
      <c r="DQV42" s="36"/>
      <c r="DQW42" s="36"/>
      <c r="DQX42" s="36"/>
      <c r="DQY42" s="36"/>
      <c r="DQZ42" s="36"/>
      <c r="DRA42" s="36"/>
      <c r="DRB42" s="36"/>
      <c r="DRC42" s="36"/>
      <c r="DRD42" s="36"/>
      <c r="DRE42" s="36"/>
      <c r="DRF42" s="37"/>
      <c r="DRG42" s="38"/>
      <c r="DRH42" s="37"/>
      <c r="DRI42" s="37"/>
      <c r="DRJ42" s="44"/>
      <c r="DRK42" s="42"/>
      <c r="DRL42" s="36"/>
      <c r="DRM42" s="36"/>
      <c r="DRN42" s="36"/>
      <c r="DRO42" s="36"/>
      <c r="DRP42" s="36"/>
      <c r="DRQ42" s="36"/>
      <c r="DRR42" s="36"/>
      <c r="DRS42" s="36"/>
      <c r="DRT42" s="36"/>
      <c r="DRU42" s="36"/>
      <c r="DRV42" s="37"/>
      <c r="DRW42" s="38"/>
      <c r="DRX42" s="37"/>
      <c r="DRY42" s="37"/>
      <c r="DRZ42" s="44"/>
      <c r="DSA42" s="42"/>
      <c r="DSB42" s="36"/>
      <c r="DSC42" s="36"/>
      <c r="DSD42" s="36"/>
      <c r="DSE42" s="36"/>
      <c r="DSF42" s="36"/>
      <c r="DSG42" s="36"/>
      <c r="DSH42" s="36"/>
      <c r="DSI42" s="36"/>
      <c r="DSJ42" s="36"/>
      <c r="DSK42" s="36"/>
      <c r="DSL42" s="37"/>
      <c r="DSM42" s="38"/>
      <c r="DSN42" s="37"/>
      <c r="DSO42" s="37"/>
      <c r="DSP42" s="44"/>
      <c r="DSQ42" s="42"/>
      <c r="DSR42" s="36"/>
      <c r="DSS42" s="36"/>
      <c r="DST42" s="36"/>
      <c r="DSU42" s="36"/>
      <c r="DSV42" s="36"/>
      <c r="DSW42" s="36"/>
      <c r="DSX42" s="36"/>
      <c r="DSY42" s="36"/>
      <c r="DSZ42" s="36"/>
      <c r="DTA42" s="36"/>
      <c r="DTB42" s="37"/>
      <c r="DTC42" s="38"/>
      <c r="DTD42" s="37"/>
      <c r="DTE42" s="37"/>
      <c r="DTF42" s="44"/>
      <c r="DTG42" s="42"/>
      <c r="DTH42" s="36"/>
      <c r="DTI42" s="36"/>
      <c r="DTJ42" s="36"/>
      <c r="DTK42" s="36"/>
      <c r="DTL42" s="36"/>
      <c r="DTM42" s="36"/>
      <c r="DTN42" s="36"/>
      <c r="DTO42" s="36"/>
      <c r="DTP42" s="36"/>
      <c r="DTQ42" s="36"/>
      <c r="DTR42" s="37"/>
      <c r="DTS42" s="38"/>
      <c r="DTT42" s="37"/>
      <c r="DTU42" s="37"/>
      <c r="DTV42" s="44"/>
      <c r="DTW42" s="42"/>
      <c r="DTX42" s="36"/>
      <c r="DTY42" s="36"/>
      <c r="DTZ42" s="36"/>
      <c r="DUA42" s="36"/>
      <c r="DUB42" s="36"/>
      <c r="DUC42" s="36"/>
      <c r="DUD42" s="36"/>
      <c r="DUE42" s="36"/>
      <c r="DUF42" s="36"/>
      <c r="DUG42" s="36"/>
      <c r="DUH42" s="37"/>
      <c r="DUI42" s="38"/>
      <c r="DUJ42" s="37"/>
      <c r="DUK42" s="37"/>
      <c r="DUL42" s="44"/>
      <c r="DUM42" s="42"/>
      <c r="DUN42" s="36"/>
      <c r="DUO42" s="36"/>
      <c r="DUP42" s="36"/>
      <c r="DUQ42" s="36"/>
      <c r="DUR42" s="36"/>
      <c r="DUS42" s="36"/>
      <c r="DUT42" s="36"/>
      <c r="DUU42" s="36"/>
      <c r="DUV42" s="36"/>
      <c r="DUW42" s="36"/>
      <c r="DUX42" s="37"/>
      <c r="DUY42" s="38"/>
      <c r="DUZ42" s="37"/>
      <c r="DVA42" s="37"/>
      <c r="DVB42" s="44"/>
      <c r="DVC42" s="42"/>
      <c r="DVD42" s="36"/>
      <c r="DVE42" s="36"/>
      <c r="DVF42" s="36"/>
      <c r="DVG42" s="36"/>
      <c r="DVH42" s="36"/>
      <c r="DVI42" s="36"/>
      <c r="DVJ42" s="36"/>
      <c r="DVK42" s="36"/>
      <c r="DVL42" s="36"/>
      <c r="DVM42" s="36"/>
      <c r="DVN42" s="37"/>
      <c r="DVO42" s="38"/>
      <c r="DVP42" s="37"/>
      <c r="DVQ42" s="37"/>
      <c r="DVR42" s="44"/>
      <c r="DVS42" s="42"/>
      <c r="DVT42" s="36"/>
      <c r="DVU42" s="36"/>
      <c r="DVV42" s="36"/>
      <c r="DVW42" s="36"/>
      <c r="DVX42" s="36"/>
      <c r="DVY42" s="36"/>
      <c r="DVZ42" s="36"/>
      <c r="DWA42" s="36"/>
      <c r="DWB42" s="36"/>
      <c r="DWC42" s="36"/>
      <c r="DWD42" s="37"/>
      <c r="DWE42" s="38"/>
      <c r="DWF42" s="37"/>
      <c r="DWG42" s="37"/>
      <c r="DWH42" s="44"/>
      <c r="DWI42" s="42"/>
      <c r="DWJ42" s="36"/>
      <c r="DWK42" s="36"/>
      <c r="DWL42" s="36"/>
      <c r="DWM42" s="36"/>
      <c r="DWN42" s="36"/>
      <c r="DWO42" s="36"/>
      <c r="DWP42" s="36"/>
      <c r="DWQ42" s="36"/>
      <c r="DWR42" s="36"/>
      <c r="DWS42" s="36"/>
      <c r="DWT42" s="37"/>
      <c r="DWU42" s="38"/>
      <c r="DWV42" s="37"/>
      <c r="DWW42" s="37"/>
      <c r="DWX42" s="44"/>
      <c r="DWY42" s="42"/>
      <c r="DWZ42" s="36"/>
      <c r="DXA42" s="36"/>
      <c r="DXB42" s="36"/>
      <c r="DXC42" s="36"/>
      <c r="DXD42" s="36"/>
      <c r="DXE42" s="36"/>
      <c r="DXF42" s="36"/>
      <c r="DXG42" s="36"/>
      <c r="DXH42" s="36"/>
      <c r="DXI42" s="36"/>
      <c r="DXJ42" s="37"/>
      <c r="DXK42" s="38"/>
      <c r="DXL42" s="37"/>
      <c r="DXM42" s="37"/>
      <c r="DXN42" s="44"/>
      <c r="DXO42" s="42"/>
      <c r="DXP42" s="36"/>
      <c r="DXQ42" s="36"/>
      <c r="DXR42" s="36"/>
      <c r="DXS42" s="36"/>
      <c r="DXT42" s="36"/>
      <c r="DXU42" s="36"/>
      <c r="DXV42" s="36"/>
      <c r="DXW42" s="36"/>
      <c r="DXX42" s="36"/>
      <c r="DXY42" s="36"/>
      <c r="DXZ42" s="37"/>
      <c r="DYA42" s="38"/>
      <c r="DYB42" s="37"/>
      <c r="DYC42" s="37"/>
      <c r="DYD42" s="44"/>
      <c r="DYE42" s="42"/>
      <c r="DYF42" s="36"/>
      <c r="DYG42" s="36"/>
      <c r="DYH42" s="36"/>
      <c r="DYI42" s="36"/>
      <c r="DYJ42" s="36"/>
      <c r="DYK42" s="36"/>
      <c r="DYL42" s="36"/>
      <c r="DYM42" s="36"/>
      <c r="DYN42" s="36"/>
      <c r="DYO42" s="36"/>
      <c r="DYP42" s="37"/>
      <c r="DYQ42" s="38"/>
      <c r="DYR42" s="37"/>
      <c r="DYS42" s="37"/>
      <c r="DYT42" s="44"/>
      <c r="DYU42" s="42"/>
      <c r="DYV42" s="36"/>
      <c r="DYW42" s="36"/>
      <c r="DYX42" s="36"/>
      <c r="DYY42" s="36"/>
      <c r="DYZ42" s="36"/>
      <c r="DZA42" s="36"/>
      <c r="DZB42" s="36"/>
      <c r="DZC42" s="36"/>
      <c r="DZD42" s="36"/>
      <c r="DZE42" s="36"/>
      <c r="DZF42" s="37"/>
      <c r="DZG42" s="38"/>
      <c r="DZH42" s="37"/>
      <c r="DZI42" s="37"/>
      <c r="DZJ42" s="44"/>
      <c r="DZK42" s="42"/>
      <c r="DZL42" s="36"/>
      <c r="DZM42" s="36"/>
      <c r="DZN42" s="36"/>
      <c r="DZO42" s="36"/>
      <c r="DZP42" s="36"/>
      <c r="DZQ42" s="36"/>
      <c r="DZR42" s="36"/>
      <c r="DZS42" s="36"/>
      <c r="DZT42" s="36"/>
      <c r="DZU42" s="36"/>
      <c r="DZV42" s="37"/>
      <c r="DZW42" s="38"/>
      <c r="DZX42" s="37"/>
      <c r="DZY42" s="37"/>
      <c r="DZZ42" s="44"/>
      <c r="EAA42" s="42"/>
      <c r="EAB42" s="36"/>
      <c r="EAC42" s="36"/>
      <c r="EAD42" s="36"/>
      <c r="EAE42" s="36"/>
      <c r="EAF42" s="36"/>
      <c r="EAG42" s="36"/>
      <c r="EAH42" s="36"/>
      <c r="EAI42" s="36"/>
      <c r="EAJ42" s="36"/>
      <c r="EAK42" s="36"/>
      <c r="EAL42" s="37"/>
      <c r="EAM42" s="38"/>
      <c r="EAN42" s="37"/>
      <c r="EAO42" s="37"/>
      <c r="EAP42" s="44"/>
      <c r="EAQ42" s="42"/>
      <c r="EAR42" s="36"/>
      <c r="EAS42" s="36"/>
      <c r="EAT42" s="36"/>
      <c r="EAU42" s="36"/>
      <c r="EAV42" s="36"/>
      <c r="EAW42" s="36"/>
      <c r="EAX42" s="36"/>
      <c r="EAY42" s="36"/>
      <c r="EAZ42" s="36"/>
      <c r="EBA42" s="36"/>
      <c r="EBB42" s="37"/>
      <c r="EBC42" s="38"/>
      <c r="EBD42" s="37"/>
      <c r="EBE42" s="37"/>
      <c r="EBF42" s="44"/>
      <c r="EBG42" s="42"/>
      <c r="EBH42" s="36"/>
      <c r="EBI42" s="36"/>
      <c r="EBJ42" s="36"/>
      <c r="EBK42" s="36"/>
      <c r="EBL42" s="36"/>
      <c r="EBM42" s="36"/>
      <c r="EBN42" s="36"/>
      <c r="EBO42" s="36"/>
      <c r="EBP42" s="36"/>
      <c r="EBQ42" s="36"/>
      <c r="EBR42" s="37"/>
      <c r="EBS42" s="38"/>
      <c r="EBT42" s="37"/>
      <c r="EBU42" s="37"/>
      <c r="EBV42" s="44"/>
      <c r="EBW42" s="42"/>
      <c r="EBX42" s="36"/>
      <c r="EBY42" s="36"/>
      <c r="EBZ42" s="36"/>
      <c r="ECA42" s="36"/>
      <c r="ECB42" s="36"/>
      <c r="ECC42" s="36"/>
      <c r="ECD42" s="36"/>
      <c r="ECE42" s="36"/>
      <c r="ECF42" s="36"/>
      <c r="ECG42" s="36"/>
      <c r="ECH42" s="37"/>
      <c r="ECI42" s="38"/>
      <c r="ECJ42" s="37"/>
      <c r="ECK42" s="37"/>
      <c r="ECL42" s="44"/>
      <c r="ECM42" s="42"/>
      <c r="ECN42" s="36"/>
      <c r="ECO42" s="36"/>
      <c r="ECP42" s="36"/>
      <c r="ECQ42" s="36"/>
      <c r="ECR42" s="36"/>
      <c r="ECS42" s="36"/>
      <c r="ECT42" s="36"/>
      <c r="ECU42" s="36"/>
      <c r="ECV42" s="36"/>
      <c r="ECW42" s="36"/>
      <c r="ECX42" s="37"/>
      <c r="ECY42" s="38"/>
      <c r="ECZ42" s="37"/>
      <c r="EDA42" s="37"/>
      <c r="EDB42" s="44"/>
      <c r="EDC42" s="42"/>
      <c r="EDD42" s="36"/>
      <c r="EDE42" s="36"/>
      <c r="EDF42" s="36"/>
      <c r="EDG42" s="36"/>
      <c r="EDH42" s="36"/>
      <c r="EDI42" s="36"/>
      <c r="EDJ42" s="36"/>
      <c r="EDK42" s="36"/>
      <c r="EDL42" s="36"/>
      <c r="EDM42" s="36"/>
      <c r="EDN42" s="37"/>
      <c r="EDO42" s="38"/>
      <c r="EDP42" s="37"/>
      <c r="EDQ42" s="37"/>
      <c r="EDR42" s="44"/>
      <c r="EDS42" s="42"/>
      <c r="EDT42" s="36"/>
      <c r="EDU42" s="36"/>
      <c r="EDV42" s="36"/>
      <c r="EDW42" s="36"/>
      <c r="EDX42" s="36"/>
      <c r="EDY42" s="36"/>
      <c r="EDZ42" s="36"/>
      <c r="EEA42" s="36"/>
      <c r="EEB42" s="36"/>
      <c r="EEC42" s="36"/>
      <c r="EED42" s="37"/>
      <c r="EEE42" s="38"/>
      <c r="EEF42" s="37"/>
      <c r="EEG42" s="37"/>
      <c r="EEH42" s="44"/>
      <c r="EEI42" s="42"/>
      <c r="EEJ42" s="36"/>
      <c r="EEK42" s="36"/>
      <c r="EEL42" s="36"/>
      <c r="EEM42" s="36"/>
      <c r="EEN42" s="36"/>
      <c r="EEO42" s="36"/>
      <c r="EEP42" s="36"/>
      <c r="EEQ42" s="36"/>
      <c r="EER42" s="36"/>
      <c r="EES42" s="36"/>
      <c r="EET42" s="37"/>
      <c r="EEU42" s="38"/>
      <c r="EEV42" s="37"/>
      <c r="EEW42" s="37"/>
      <c r="EEX42" s="44"/>
      <c r="EEY42" s="42"/>
      <c r="EEZ42" s="36"/>
      <c r="EFA42" s="36"/>
      <c r="EFB42" s="36"/>
      <c r="EFC42" s="36"/>
      <c r="EFD42" s="36"/>
      <c r="EFE42" s="36"/>
      <c r="EFF42" s="36"/>
      <c r="EFG42" s="36"/>
      <c r="EFH42" s="36"/>
      <c r="EFI42" s="36"/>
      <c r="EFJ42" s="37"/>
      <c r="EFK42" s="38"/>
      <c r="EFL42" s="37"/>
      <c r="EFM42" s="37"/>
      <c r="EFN42" s="44"/>
      <c r="EFO42" s="42"/>
      <c r="EFP42" s="36"/>
      <c r="EFQ42" s="36"/>
      <c r="EFR42" s="36"/>
      <c r="EFS42" s="36"/>
      <c r="EFT42" s="36"/>
      <c r="EFU42" s="36"/>
      <c r="EFV42" s="36"/>
      <c r="EFW42" s="36"/>
      <c r="EFX42" s="36"/>
      <c r="EFY42" s="36"/>
      <c r="EFZ42" s="37"/>
      <c r="EGA42" s="38"/>
      <c r="EGB42" s="37"/>
      <c r="EGC42" s="37"/>
      <c r="EGD42" s="44"/>
      <c r="EGE42" s="42"/>
      <c r="EGF42" s="36"/>
      <c r="EGG42" s="36"/>
      <c r="EGH42" s="36"/>
      <c r="EGI42" s="36"/>
      <c r="EGJ42" s="36"/>
      <c r="EGK42" s="36"/>
      <c r="EGL42" s="36"/>
      <c r="EGM42" s="36"/>
      <c r="EGN42" s="36"/>
      <c r="EGO42" s="36"/>
      <c r="EGP42" s="37"/>
      <c r="EGQ42" s="38"/>
      <c r="EGR42" s="37"/>
      <c r="EGS42" s="37"/>
      <c r="EGT42" s="44"/>
      <c r="EGU42" s="42"/>
      <c r="EGV42" s="36"/>
      <c r="EGW42" s="36"/>
      <c r="EGX42" s="36"/>
      <c r="EGY42" s="36"/>
      <c r="EGZ42" s="36"/>
      <c r="EHA42" s="36"/>
      <c r="EHB42" s="36"/>
      <c r="EHC42" s="36"/>
      <c r="EHD42" s="36"/>
      <c r="EHE42" s="36"/>
      <c r="EHF42" s="37"/>
      <c r="EHG42" s="38"/>
      <c r="EHH42" s="37"/>
      <c r="EHI42" s="37"/>
      <c r="EHJ42" s="44"/>
      <c r="EHK42" s="42"/>
      <c r="EHL42" s="36"/>
      <c r="EHM42" s="36"/>
      <c r="EHN42" s="36"/>
      <c r="EHO42" s="36"/>
      <c r="EHP42" s="36"/>
      <c r="EHQ42" s="36"/>
      <c r="EHR42" s="36"/>
      <c r="EHS42" s="36"/>
      <c r="EHT42" s="36"/>
      <c r="EHU42" s="36"/>
      <c r="EHV42" s="37"/>
      <c r="EHW42" s="38"/>
      <c r="EHX42" s="37"/>
      <c r="EHY42" s="37"/>
      <c r="EHZ42" s="44"/>
      <c r="EIA42" s="42"/>
      <c r="EIB42" s="36"/>
      <c r="EIC42" s="36"/>
      <c r="EID42" s="36"/>
      <c r="EIE42" s="36"/>
      <c r="EIF42" s="36"/>
      <c r="EIG42" s="36"/>
      <c r="EIH42" s="36"/>
      <c r="EII42" s="36"/>
      <c r="EIJ42" s="36"/>
      <c r="EIK42" s="36"/>
      <c r="EIL42" s="37"/>
      <c r="EIM42" s="38"/>
      <c r="EIN42" s="37"/>
      <c r="EIO42" s="37"/>
      <c r="EIP42" s="44"/>
      <c r="EIQ42" s="42"/>
      <c r="EIR42" s="36"/>
      <c r="EIS42" s="36"/>
      <c r="EIT42" s="36"/>
      <c r="EIU42" s="36"/>
      <c r="EIV42" s="36"/>
      <c r="EIW42" s="36"/>
      <c r="EIX42" s="36"/>
      <c r="EIY42" s="36"/>
      <c r="EIZ42" s="36"/>
      <c r="EJA42" s="36"/>
      <c r="EJB42" s="37"/>
      <c r="EJC42" s="38"/>
      <c r="EJD42" s="37"/>
      <c r="EJE42" s="37"/>
      <c r="EJF42" s="44"/>
      <c r="EJG42" s="42"/>
      <c r="EJH42" s="36"/>
      <c r="EJI42" s="36"/>
      <c r="EJJ42" s="36"/>
      <c r="EJK42" s="36"/>
      <c r="EJL42" s="36"/>
      <c r="EJM42" s="36"/>
      <c r="EJN42" s="36"/>
      <c r="EJO42" s="36"/>
      <c r="EJP42" s="36"/>
      <c r="EJQ42" s="36"/>
      <c r="EJR42" s="37"/>
      <c r="EJS42" s="38"/>
      <c r="EJT42" s="37"/>
      <c r="EJU42" s="37"/>
      <c r="EJV42" s="44"/>
      <c r="EJW42" s="42"/>
      <c r="EJX42" s="36"/>
      <c r="EJY42" s="36"/>
      <c r="EJZ42" s="36"/>
      <c r="EKA42" s="36"/>
      <c r="EKB42" s="36"/>
      <c r="EKC42" s="36"/>
      <c r="EKD42" s="36"/>
      <c r="EKE42" s="36"/>
      <c r="EKF42" s="36"/>
      <c r="EKG42" s="36"/>
      <c r="EKH42" s="37"/>
      <c r="EKI42" s="38"/>
      <c r="EKJ42" s="37"/>
      <c r="EKK42" s="37"/>
      <c r="EKL42" s="44"/>
      <c r="EKM42" s="42"/>
      <c r="EKN42" s="36"/>
      <c r="EKO42" s="36"/>
      <c r="EKP42" s="36"/>
      <c r="EKQ42" s="36"/>
      <c r="EKR42" s="36"/>
      <c r="EKS42" s="36"/>
      <c r="EKT42" s="36"/>
      <c r="EKU42" s="36"/>
      <c r="EKV42" s="36"/>
      <c r="EKW42" s="36"/>
      <c r="EKX42" s="37"/>
      <c r="EKY42" s="38"/>
      <c r="EKZ42" s="37"/>
      <c r="ELA42" s="37"/>
      <c r="ELB42" s="44"/>
      <c r="ELC42" s="42"/>
      <c r="ELD42" s="36"/>
      <c r="ELE42" s="36"/>
      <c r="ELF42" s="36"/>
      <c r="ELG42" s="36"/>
      <c r="ELH42" s="36"/>
      <c r="ELI42" s="36"/>
      <c r="ELJ42" s="36"/>
      <c r="ELK42" s="36"/>
      <c r="ELL42" s="36"/>
      <c r="ELM42" s="36"/>
      <c r="ELN42" s="37"/>
      <c r="ELO42" s="38"/>
      <c r="ELP42" s="37"/>
      <c r="ELQ42" s="37"/>
      <c r="ELR42" s="44"/>
      <c r="ELS42" s="42"/>
      <c r="ELT42" s="36"/>
      <c r="ELU42" s="36"/>
      <c r="ELV42" s="36"/>
      <c r="ELW42" s="36"/>
      <c r="ELX42" s="36"/>
      <c r="ELY42" s="36"/>
      <c r="ELZ42" s="36"/>
      <c r="EMA42" s="36"/>
      <c r="EMB42" s="36"/>
      <c r="EMC42" s="36"/>
      <c r="EMD42" s="37"/>
      <c r="EME42" s="38"/>
      <c r="EMF42" s="37"/>
      <c r="EMG42" s="37"/>
      <c r="EMH42" s="44"/>
      <c r="EMI42" s="42"/>
      <c r="EMJ42" s="36"/>
      <c r="EMK42" s="36"/>
      <c r="EML42" s="36"/>
      <c r="EMM42" s="36"/>
      <c r="EMN42" s="36"/>
      <c r="EMO42" s="36"/>
      <c r="EMP42" s="36"/>
      <c r="EMQ42" s="36"/>
      <c r="EMR42" s="36"/>
      <c r="EMS42" s="36"/>
      <c r="EMT42" s="37"/>
      <c r="EMU42" s="38"/>
      <c r="EMV42" s="37"/>
      <c r="EMW42" s="37"/>
      <c r="EMX42" s="44"/>
      <c r="EMY42" s="42"/>
      <c r="EMZ42" s="36"/>
      <c r="ENA42" s="36"/>
      <c r="ENB42" s="36"/>
      <c r="ENC42" s="36"/>
      <c r="END42" s="36"/>
      <c r="ENE42" s="36"/>
      <c r="ENF42" s="36"/>
      <c r="ENG42" s="36"/>
      <c r="ENH42" s="36"/>
      <c r="ENI42" s="36"/>
      <c r="ENJ42" s="37"/>
      <c r="ENK42" s="38"/>
      <c r="ENL42" s="37"/>
      <c r="ENM42" s="37"/>
      <c r="ENN42" s="44"/>
      <c r="ENO42" s="42"/>
      <c r="ENP42" s="36"/>
      <c r="ENQ42" s="36"/>
      <c r="ENR42" s="36"/>
      <c r="ENS42" s="36"/>
      <c r="ENT42" s="36"/>
      <c r="ENU42" s="36"/>
      <c r="ENV42" s="36"/>
      <c r="ENW42" s="36"/>
      <c r="ENX42" s="36"/>
      <c r="ENY42" s="36"/>
      <c r="ENZ42" s="37"/>
      <c r="EOA42" s="38"/>
      <c r="EOB42" s="37"/>
      <c r="EOC42" s="37"/>
      <c r="EOD42" s="44"/>
      <c r="EOE42" s="42"/>
      <c r="EOF42" s="36"/>
      <c r="EOG42" s="36"/>
      <c r="EOH42" s="36"/>
      <c r="EOI42" s="36"/>
      <c r="EOJ42" s="36"/>
      <c r="EOK42" s="36"/>
      <c r="EOL42" s="36"/>
      <c r="EOM42" s="36"/>
      <c r="EON42" s="36"/>
      <c r="EOO42" s="36"/>
      <c r="EOP42" s="37"/>
      <c r="EOQ42" s="38"/>
      <c r="EOR42" s="37"/>
      <c r="EOS42" s="37"/>
      <c r="EOT42" s="44"/>
      <c r="EOU42" s="42"/>
      <c r="EOV42" s="36"/>
      <c r="EOW42" s="36"/>
      <c r="EOX42" s="36"/>
      <c r="EOY42" s="36"/>
      <c r="EOZ42" s="36"/>
      <c r="EPA42" s="36"/>
      <c r="EPB42" s="36"/>
      <c r="EPC42" s="36"/>
      <c r="EPD42" s="36"/>
      <c r="EPE42" s="36"/>
      <c r="EPF42" s="37"/>
      <c r="EPG42" s="38"/>
      <c r="EPH42" s="37"/>
      <c r="EPI42" s="37"/>
      <c r="EPJ42" s="44"/>
      <c r="EPK42" s="42"/>
      <c r="EPL42" s="36"/>
      <c r="EPM42" s="36"/>
      <c r="EPN42" s="36"/>
      <c r="EPO42" s="36"/>
      <c r="EPP42" s="36"/>
      <c r="EPQ42" s="36"/>
      <c r="EPR42" s="36"/>
      <c r="EPS42" s="36"/>
      <c r="EPT42" s="36"/>
      <c r="EPU42" s="36"/>
      <c r="EPV42" s="37"/>
      <c r="EPW42" s="38"/>
      <c r="EPX42" s="37"/>
      <c r="EPY42" s="37"/>
      <c r="EPZ42" s="44"/>
      <c r="EQA42" s="42"/>
      <c r="EQB42" s="36"/>
      <c r="EQC42" s="36"/>
      <c r="EQD42" s="36"/>
      <c r="EQE42" s="36"/>
      <c r="EQF42" s="36"/>
      <c r="EQG42" s="36"/>
      <c r="EQH42" s="36"/>
      <c r="EQI42" s="36"/>
      <c r="EQJ42" s="36"/>
      <c r="EQK42" s="36"/>
      <c r="EQL42" s="37"/>
      <c r="EQM42" s="38"/>
      <c r="EQN42" s="37"/>
      <c r="EQO42" s="37"/>
      <c r="EQP42" s="44"/>
      <c r="EQQ42" s="42"/>
      <c r="EQR42" s="36"/>
      <c r="EQS42" s="36"/>
      <c r="EQT42" s="36"/>
      <c r="EQU42" s="36"/>
      <c r="EQV42" s="36"/>
      <c r="EQW42" s="36"/>
      <c r="EQX42" s="36"/>
      <c r="EQY42" s="36"/>
      <c r="EQZ42" s="36"/>
      <c r="ERA42" s="36"/>
      <c r="ERB42" s="37"/>
      <c r="ERC42" s="38"/>
      <c r="ERD42" s="37"/>
      <c r="ERE42" s="37"/>
      <c r="ERF42" s="44"/>
      <c r="ERG42" s="42"/>
      <c r="ERH42" s="36"/>
      <c r="ERI42" s="36"/>
      <c r="ERJ42" s="36"/>
      <c r="ERK42" s="36"/>
      <c r="ERL42" s="36"/>
      <c r="ERM42" s="36"/>
      <c r="ERN42" s="36"/>
      <c r="ERO42" s="36"/>
      <c r="ERP42" s="36"/>
      <c r="ERQ42" s="36"/>
      <c r="ERR42" s="37"/>
      <c r="ERS42" s="38"/>
      <c r="ERT42" s="37"/>
      <c r="ERU42" s="37"/>
      <c r="ERV42" s="44"/>
      <c r="ERW42" s="42"/>
      <c r="ERX42" s="36"/>
      <c r="ERY42" s="36"/>
      <c r="ERZ42" s="36"/>
      <c r="ESA42" s="36"/>
      <c r="ESB42" s="36"/>
      <c r="ESC42" s="36"/>
      <c r="ESD42" s="36"/>
      <c r="ESE42" s="36"/>
      <c r="ESF42" s="36"/>
      <c r="ESG42" s="36"/>
      <c r="ESH42" s="37"/>
      <c r="ESI42" s="38"/>
      <c r="ESJ42" s="37"/>
      <c r="ESK42" s="37"/>
      <c r="ESL42" s="44"/>
      <c r="ESM42" s="42"/>
      <c r="ESN42" s="36"/>
      <c r="ESO42" s="36"/>
      <c r="ESP42" s="36"/>
      <c r="ESQ42" s="36"/>
      <c r="ESR42" s="36"/>
      <c r="ESS42" s="36"/>
      <c r="EST42" s="36"/>
      <c r="ESU42" s="36"/>
      <c r="ESV42" s="36"/>
      <c r="ESW42" s="36"/>
      <c r="ESX42" s="37"/>
      <c r="ESY42" s="38"/>
      <c r="ESZ42" s="37"/>
      <c r="ETA42" s="37"/>
      <c r="ETB42" s="44"/>
      <c r="ETC42" s="42"/>
      <c r="ETD42" s="36"/>
      <c r="ETE42" s="36"/>
      <c r="ETF42" s="36"/>
      <c r="ETG42" s="36"/>
      <c r="ETH42" s="36"/>
      <c r="ETI42" s="36"/>
      <c r="ETJ42" s="36"/>
      <c r="ETK42" s="36"/>
      <c r="ETL42" s="36"/>
      <c r="ETM42" s="36"/>
      <c r="ETN42" s="37"/>
      <c r="ETO42" s="38"/>
      <c r="ETP42" s="37"/>
      <c r="ETQ42" s="37"/>
      <c r="ETR42" s="44"/>
      <c r="ETS42" s="42"/>
      <c r="ETT42" s="36"/>
      <c r="ETU42" s="36"/>
      <c r="ETV42" s="36"/>
      <c r="ETW42" s="36"/>
      <c r="ETX42" s="36"/>
      <c r="ETY42" s="36"/>
      <c r="ETZ42" s="36"/>
      <c r="EUA42" s="36"/>
      <c r="EUB42" s="36"/>
      <c r="EUC42" s="36"/>
      <c r="EUD42" s="37"/>
      <c r="EUE42" s="38"/>
      <c r="EUF42" s="37"/>
      <c r="EUG42" s="37"/>
      <c r="EUH42" s="44"/>
      <c r="EUI42" s="42"/>
      <c r="EUJ42" s="36"/>
      <c r="EUK42" s="36"/>
      <c r="EUL42" s="36"/>
      <c r="EUM42" s="36"/>
      <c r="EUN42" s="36"/>
      <c r="EUO42" s="36"/>
      <c r="EUP42" s="36"/>
      <c r="EUQ42" s="36"/>
      <c r="EUR42" s="36"/>
      <c r="EUS42" s="36"/>
      <c r="EUT42" s="37"/>
      <c r="EUU42" s="38"/>
      <c r="EUV42" s="37"/>
      <c r="EUW42" s="37"/>
      <c r="EUX42" s="44"/>
      <c r="EUY42" s="42"/>
      <c r="EUZ42" s="36"/>
      <c r="EVA42" s="36"/>
      <c r="EVB42" s="36"/>
      <c r="EVC42" s="36"/>
      <c r="EVD42" s="36"/>
      <c r="EVE42" s="36"/>
      <c r="EVF42" s="36"/>
      <c r="EVG42" s="36"/>
      <c r="EVH42" s="36"/>
      <c r="EVI42" s="36"/>
      <c r="EVJ42" s="37"/>
      <c r="EVK42" s="38"/>
      <c r="EVL42" s="37"/>
      <c r="EVM42" s="37"/>
      <c r="EVN42" s="44"/>
      <c r="EVO42" s="42"/>
      <c r="EVP42" s="36"/>
      <c r="EVQ42" s="36"/>
      <c r="EVR42" s="36"/>
      <c r="EVS42" s="36"/>
      <c r="EVT42" s="36"/>
      <c r="EVU42" s="36"/>
      <c r="EVV42" s="36"/>
      <c r="EVW42" s="36"/>
      <c r="EVX42" s="36"/>
      <c r="EVY42" s="36"/>
      <c r="EVZ42" s="37"/>
      <c r="EWA42" s="38"/>
      <c r="EWB42" s="37"/>
      <c r="EWC42" s="37"/>
      <c r="EWD42" s="44"/>
      <c r="EWE42" s="42"/>
      <c r="EWF42" s="36"/>
      <c r="EWG42" s="36"/>
      <c r="EWH42" s="36"/>
      <c r="EWI42" s="36"/>
      <c r="EWJ42" s="36"/>
      <c r="EWK42" s="36"/>
      <c r="EWL42" s="36"/>
      <c r="EWM42" s="36"/>
      <c r="EWN42" s="36"/>
      <c r="EWO42" s="36"/>
      <c r="EWP42" s="37"/>
      <c r="EWQ42" s="38"/>
      <c r="EWR42" s="37"/>
      <c r="EWS42" s="37"/>
      <c r="EWT42" s="44"/>
      <c r="EWU42" s="42"/>
      <c r="EWV42" s="36"/>
      <c r="EWW42" s="36"/>
      <c r="EWX42" s="36"/>
      <c r="EWY42" s="36"/>
      <c r="EWZ42" s="36"/>
      <c r="EXA42" s="36"/>
      <c r="EXB42" s="36"/>
      <c r="EXC42" s="36"/>
      <c r="EXD42" s="36"/>
      <c r="EXE42" s="36"/>
      <c r="EXF42" s="37"/>
      <c r="EXG42" s="38"/>
      <c r="EXH42" s="37"/>
      <c r="EXI42" s="37"/>
      <c r="EXJ42" s="44"/>
      <c r="EXK42" s="42"/>
      <c r="EXL42" s="36"/>
      <c r="EXM42" s="36"/>
      <c r="EXN42" s="36"/>
      <c r="EXO42" s="36"/>
      <c r="EXP42" s="36"/>
      <c r="EXQ42" s="36"/>
      <c r="EXR42" s="36"/>
      <c r="EXS42" s="36"/>
      <c r="EXT42" s="36"/>
      <c r="EXU42" s="36"/>
      <c r="EXV42" s="37"/>
      <c r="EXW42" s="38"/>
      <c r="EXX42" s="37"/>
      <c r="EXY42" s="37"/>
      <c r="EXZ42" s="44"/>
      <c r="EYA42" s="42"/>
      <c r="EYB42" s="36"/>
      <c r="EYC42" s="36"/>
      <c r="EYD42" s="36"/>
      <c r="EYE42" s="36"/>
      <c r="EYF42" s="36"/>
      <c r="EYG42" s="36"/>
      <c r="EYH42" s="36"/>
      <c r="EYI42" s="36"/>
      <c r="EYJ42" s="36"/>
      <c r="EYK42" s="36"/>
      <c r="EYL42" s="37"/>
      <c r="EYM42" s="38"/>
      <c r="EYN42" s="37"/>
      <c r="EYO42" s="37"/>
      <c r="EYP42" s="44"/>
      <c r="EYQ42" s="42"/>
      <c r="EYR42" s="36"/>
      <c r="EYS42" s="36"/>
      <c r="EYT42" s="36"/>
      <c r="EYU42" s="36"/>
      <c r="EYV42" s="36"/>
      <c r="EYW42" s="36"/>
      <c r="EYX42" s="36"/>
      <c r="EYY42" s="36"/>
      <c r="EYZ42" s="36"/>
      <c r="EZA42" s="36"/>
      <c r="EZB42" s="37"/>
      <c r="EZC42" s="38"/>
      <c r="EZD42" s="37"/>
      <c r="EZE42" s="37"/>
      <c r="EZF42" s="44"/>
      <c r="EZG42" s="42"/>
      <c r="EZH42" s="36"/>
      <c r="EZI42" s="36"/>
      <c r="EZJ42" s="36"/>
      <c r="EZK42" s="36"/>
      <c r="EZL42" s="36"/>
      <c r="EZM42" s="36"/>
      <c r="EZN42" s="36"/>
      <c r="EZO42" s="36"/>
      <c r="EZP42" s="36"/>
      <c r="EZQ42" s="36"/>
      <c r="EZR42" s="37"/>
      <c r="EZS42" s="38"/>
      <c r="EZT42" s="37"/>
      <c r="EZU42" s="37"/>
      <c r="EZV42" s="44"/>
      <c r="EZW42" s="42"/>
      <c r="EZX42" s="36"/>
      <c r="EZY42" s="36"/>
      <c r="EZZ42" s="36"/>
      <c r="FAA42" s="36"/>
      <c r="FAB42" s="36"/>
      <c r="FAC42" s="36"/>
      <c r="FAD42" s="36"/>
      <c r="FAE42" s="36"/>
      <c r="FAF42" s="36"/>
      <c r="FAG42" s="36"/>
      <c r="FAH42" s="37"/>
      <c r="FAI42" s="38"/>
      <c r="FAJ42" s="37"/>
      <c r="FAK42" s="37"/>
      <c r="FAL42" s="44"/>
      <c r="FAM42" s="42"/>
      <c r="FAN42" s="36"/>
      <c r="FAO42" s="36"/>
      <c r="FAP42" s="36"/>
      <c r="FAQ42" s="36"/>
      <c r="FAR42" s="36"/>
      <c r="FAS42" s="36"/>
      <c r="FAT42" s="36"/>
      <c r="FAU42" s="36"/>
      <c r="FAV42" s="36"/>
      <c r="FAW42" s="36"/>
      <c r="FAX42" s="37"/>
      <c r="FAY42" s="38"/>
      <c r="FAZ42" s="37"/>
      <c r="FBA42" s="37"/>
      <c r="FBB42" s="44"/>
      <c r="FBC42" s="42"/>
      <c r="FBD42" s="36"/>
      <c r="FBE42" s="36"/>
      <c r="FBF42" s="36"/>
      <c r="FBG42" s="36"/>
      <c r="FBH42" s="36"/>
      <c r="FBI42" s="36"/>
      <c r="FBJ42" s="36"/>
      <c r="FBK42" s="36"/>
      <c r="FBL42" s="36"/>
      <c r="FBM42" s="36"/>
      <c r="FBN42" s="37"/>
      <c r="FBO42" s="38"/>
      <c r="FBP42" s="37"/>
      <c r="FBQ42" s="37"/>
      <c r="FBR42" s="44"/>
      <c r="FBS42" s="42"/>
      <c r="FBT42" s="36"/>
      <c r="FBU42" s="36"/>
      <c r="FBV42" s="36"/>
      <c r="FBW42" s="36"/>
      <c r="FBX42" s="36"/>
      <c r="FBY42" s="36"/>
      <c r="FBZ42" s="36"/>
      <c r="FCA42" s="36"/>
      <c r="FCB42" s="36"/>
      <c r="FCC42" s="36"/>
      <c r="FCD42" s="37"/>
      <c r="FCE42" s="38"/>
      <c r="FCF42" s="37"/>
      <c r="FCG42" s="37"/>
      <c r="FCH42" s="44"/>
      <c r="FCI42" s="42"/>
      <c r="FCJ42" s="36"/>
      <c r="FCK42" s="36"/>
      <c r="FCL42" s="36"/>
      <c r="FCM42" s="36"/>
      <c r="FCN42" s="36"/>
      <c r="FCO42" s="36"/>
      <c r="FCP42" s="36"/>
      <c r="FCQ42" s="36"/>
      <c r="FCR42" s="36"/>
      <c r="FCS42" s="36"/>
      <c r="FCT42" s="37"/>
      <c r="FCU42" s="38"/>
      <c r="FCV42" s="37"/>
      <c r="FCW42" s="37"/>
      <c r="FCX42" s="44"/>
      <c r="FCY42" s="42"/>
      <c r="FCZ42" s="36"/>
      <c r="FDA42" s="36"/>
      <c r="FDB42" s="36"/>
      <c r="FDC42" s="36"/>
      <c r="FDD42" s="36"/>
      <c r="FDE42" s="36"/>
      <c r="FDF42" s="36"/>
      <c r="FDG42" s="36"/>
      <c r="FDH42" s="36"/>
      <c r="FDI42" s="36"/>
      <c r="FDJ42" s="37"/>
      <c r="FDK42" s="38"/>
      <c r="FDL42" s="37"/>
      <c r="FDM42" s="37"/>
      <c r="FDN42" s="44"/>
      <c r="FDO42" s="42"/>
      <c r="FDP42" s="36"/>
      <c r="FDQ42" s="36"/>
      <c r="FDR42" s="36"/>
      <c r="FDS42" s="36"/>
      <c r="FDT42" s="36"/>
      <c r="FDU42" s="36"/>
      <c r="FDV42" s="36"/>
      <c r="FDW42" s="36"/>
      <c r="FDX42" s="36"/>
      <c r="FDY42" s="36"/>
      <c r="FDZ42" s="37"/>
      <c r="FEA42" s="38"/>
      <c r="FEB42" s="37"/>
      <c r="FEC42" s="37"/>
      <c r="FED42" s="44"/>
      <c r="FEE42" s="42"/>
      <c r="FEF42" s="36"/>
      <c r="FEG42" s="36"/>
      <c r="FEH42" s="36"/>
      <c r="FEI42" s="36"/>
      <c r="FEJ42" s="36"/>
      <c r="FEK42" s="36"/>
      <c r="FEL42" s="36"/>
      <c r="FEM42" s="36"/>
      <c r="FEN42" s="36"/>
      <c r="FEO42" s="36"/>
      <c r="FEP42" s="37"/>
      <c r="FEQ42" s="38"/>
      <c r="FER42" s="37"/>
      <c r="FES42" s="37"/>
      <c r="FET42" s="44"/>
      <c r="FEU42" s="42"/>
      <c r="FEV42" s="36"/>
      <c r="FEW42" s="36"/>
      <c r="FEX42" s="36"/>
      <c r="FEY42" s="36"/>
      <c r="FEZ42" s="36"/>
      <c r="FFA42" s="36"/>
      <c r="FFB42" s="36"/>
      <c r="FFC42" s="36"/>
      <c r="FFD42" s="36"/>
      <c r="FFE42" s="36"/>
      <c r="FFF42" s="37"/>
      <c r="FFG42" s="38"/>
      <c r="FFH42" s="37"/>
      <c r="FFI42" s="37"/>
      <c r="FFJ42" s="44"/>
      <c r="FFK42" s="42"/>
      <c r="FFL42" s="36"/>
      <c r="FFM42" s="36"/>
      <c r="FFN42" s="36"/>
      <c r="FFO42" s="36"/>
      <c r="FFP42" s="36"/>
      <c r="FFQ42" s="36"/>
      <c r="FFR42" s="36"/>
      <c r="FFS42" s="36"/>
      <c r="FFT42" s="36"/>
      <c r="FFU42" s="36"/>
      <c r="FFV42" s="37"/>
      <c r="FFW42" s="38"/>
      <c r="FFX42" s="37"/>
      <c r="FFY42" s="37"/>
      <c r="FFZ42" s="44"/>
      <c r="FGA42" s="42"/>
      <c r="FGB42" s="36"/>
      <c r="FGC42" s="36"/>
      <c r="FGD42" s="36"/>
      <c r="FGE42" s="36"/>
      <c r="FGF42" s="36"/>
      <c r="FGG42" s="36"/>
      <c r="FGH42" s="36"/>
      <c r="FGI42" s="36"/>
      <c r="FGJ42" s="36"/>
      <c r="FGK42" s="36"/>
      <c r="FGL42" s="37"/>
      <c r="FGM42" s="38"/>
      <c r="FGN42" s="37"/>
      <c r="FGO42" s="37"/>
      <c r="FGP42" s="44"/>
      <c r="FGQ42" s="42"/>
      <c r="FGR42" s="36"/>
      <c r="FGS42" s="36"/>
      <c r="FGT42" s="36"/>
      <c r="FGU42" s="36"/>
      <c r="FGV42" s="36"/>
      <c r="FGW42" s="36"/>
      <c r="FGX42" s="36"/>
      <c r="FGY42" s="36"/>
      <c r="FGZ42" s="36"/>
      <c r="FHA42" s="36"/>
      <c r="FHB42" s="37"/>
      <c r="FHC42" s="38"/>
      <c r="FHD42" s="37"/>
      <c r="FHE42" s="37"/>
      <c r="FHF42" s="44"/>
      <c r="FHG42" s="42"/>
      <c r="FHH42" s="36"/>
      <c r="FHI42" s="36"/>
      <c r="FHJ42" s="36"/>
      <c r="FHK42" s="36"/>
      <c r="FHL42" s="36"/>
      <c r="FHM42" s="36"/>
      <c r="FHN42" s="36"/>
      <c r="FHO42" s="36"/>
      <c r="FHP42" s="36"/>
      <c r="FHQ42" s="36"/>
      <c r="FHR42" s="37"/>
      <c r="FHS42" s="38"/>
      <c r="FHT42" s="37"/>
      <c r="FHU42" s="37"/>
      <c r="FHV42" s="44"/>
      <c r="FHW42" s="42"/>
      <c r="FHX42" s="36"/>
      <c r="FHY42" s="36"/>
      <c r="FHZ42" s="36"/>
      <c r="FIA42" s="36"/>
      <c r="FIB42" s="36"/>
      <c r="FIC42" s="36"/>
      <c r="FID42" s="36"/>
      <c r="FIE42" s="36"/>
      <c r="FIF42" s="36"/>
      <c r="FIG42" s="36"/>
      <c r="FIH42" s="37"/>
      <c r="FII42" s="38"/>
      <c r="FIJ42" s="37"/>
      <c r="FIK42" s="37"/>
      <c r="FIL42" s="44"/>
      <c r="FIM42" s="42"/>
      <c r="FIN42" s="36"/>
      <c r="FIO42" s="36"/>
      <c r="FIP42" s="36"/>
      <c r="FIQ42" s="36"/>
      <c r="FIR42" s="36"/>
      <c r="FIS42" s="36"/>
      <c r="FIT42" s="36"/>
      <c r="FIU42" s="36"/>
      <c r="FIV42" s="36"/>
      <c r="FIW42" s="36"/>
      <c r="FIX42" s="37"/>
      <c r="FIY42" s="38"/>
      <c r="FIZ42" s="37"/>
      <c r="FJA42" s="37"/>
      <c r="FJB42" s="44"/>
      <c r="FJC42" s="42"/>
      <c r="FJD42" s="36"/>
      <c r="FJE42" s="36"/>
      <c r="FJF42" s="36"/>
      <c r="FJG42" s="36"/>
      <c r="FJH42" s="36"/>
      <c r="FJI42" s="36"/>
      <c r="FJJ42" s="36"/>
      <c r="FJK42" s="36"/>
      <c r="FJL42" s="36"/>
      <c r="FJM42" s="36"/>
      <c r="FJN42" s="37"/>
      <c r="FJO42" s="38"/>
      <c r="FJP42" s="37"/>
      <c r="FJQ42" s="37"/>
      <c r="FJR42" s="44"/>
      <c r="FJS42" s="42"/>
      <c r="FJT42" s="36"/>
      <c r="FJU42" s="36"/>
      <c r="FJV42" s="36"/>
      <c r="FJW42" s="36"/>
      <c r="FJX42" s="36"/>
      <c r="FJY42" s="36"/>
      <c r="FJZ42" s="36"/>
      <c r="FKA42" s="36"/>
      <c r="FKB42" s="36"/>
      <c r="FKC42" s="36"/>
      <c r="FKD42" s="37"/>
      <c r="FKE42" s="38"/>
      <c r="FKF42" s="37"/>
      <c r="FKG42" s="37"/>
      <c r="FKH42" s="44"/>
      <c r="FKI42" s="42"/>
      <c r="FKJ42" s="36"/>
      <c r="FKK42" s="36"/>
      <c r="FKL42" s="36"/>
      <c r="FKM42" s="36"/>
      <c r="FKN42" s="36"/>
      <c r="FKO42" s="36"/>
      <c r="FKP42" s="36"/>
      <c r="FKQ42" s="36"/>
      <c r="FKR42" s="36"/>
      <c r="FKS42" s="36"/>
      <c r="FKT42" s="37"/>
      <c r="FKU42" s="38"/>
      <c r="FKV42" s="37"/>
      <c r="FKW42" s="37"/>
      <c r="FKX42" s="44"/>
      <c r="FKY42" s="42"/>
      <c r="FKZ42" s="36"/>
      <c r="FLA42" s="36"/>
      <c r="FLB42" s="36"/>
      <c r="FLC42" s="36"/>
      <c r="FLD42" s="36"/>
      <c r="FLE42" s="36"/>
      <c r="FLF42" s="36"/>
      <c r="FLG42" s="36"/>
      <c r="FLH42" s="36"/>
      <c r="FLI42" s="36"/>
      <c r="FLJ42" s="37"/>
      <c r="FLK42" s="38"/>
      <c r="FLL42" s="37"/>
      <c r="FLM42" s="37"/>
      <c r="FLN42" s="44"/>
      <c r="FLO42" s="42"/>
      <c r="FLP42" s="36"/>
      <c r="FLQ42" s="36"/>
      <c r="FLR42" s="36"/>
      <c r="FLS42" s="36"/>
      <c r="FLT42" s="36"/>
      <c r="FLU42" s="36"/>
      <c r="FLV42" s="36"/>
      <c r="FLW42" s="36"/>
      <c r="FLX42" s="36"/>
      <c r="FLY42" s="36"/>
      <c r="FLZ42" s="37"/>
      <c r="FMA42" s="38"/>
      <c r="FMB42" s="37"/>
      <c r="FMC42" s="37"/>
      <c r="FMD42" s="44"/>
      <c r="FME42" s="42"/>
      <c r="FMF42" s="36"/>
      <c r="FMG42" s="36"/>
      <c r="FMH42" s="36"/>
      <c r="FMI42" s="36"/>
      <c r="FMJ42" s="36"/>
      <c r="FMK42" s="36"/>
      <c r="FML42" s="36"/>
      <c r="FMM42" s="36"/>
      <c r="FMN42" s="36"/>
      <c r="FMO42" s="36"/>
      <c r="FMP42" s="37"/>
      <c r="FMQ42" s="38"/>
      <c r="FMR42" s="37"/>
      <c r="FMS42" s="37"/>
      <c r="FMT42" s="44"/>
      <c r="FMU42" s="42"/>
      <c r="FMV42" s="36"/>
      <c r="FMW42" s="36"/>
      <c r="FMX42" s="36"/>
      <c r="FMY42" s="36"/>
      <c r="FMZ42" s="36"/>
      <c r="FNA42" s="36"/>
      <c r="FNB42" s="36"/>
      <c r="FNC42" s="36"/>
      <c r="FND42" s="36"/>
      <c r="FNE42" s="36"/>
      <c r="FNF42" s="37"/>
      <c r="FNG42" s="38"/>
      <c r="FNH42" s="37"/>
      <c r="FNI42" s="37"/>
      <c r="FNJ42" s="44"/>
      <c r="FNK42" s="42"/>
      <c r="FNL42" s="36"/>
      <c r="FNM42" s="36"/>
      <c r="FNN42" s="36"/>
      <c r="FNO42" s="36"/>
      <c r="FNP42" s="36"/>
      <c r="FNQ42" s="36"/>
      <c r="FNR42" s="36"/>
      <c r="FNS42" s="36"/>
      <c r="FNT42" s="36"/>
      <c r="FNU42" s="36"/>
      <c r="FNV42" s="37"/>
      <c r="FNW42" s="38"/>
      <c r="FNX42" s="37"/>
      <c r="FNY42" s="37"/>
      <c r="FNZ42" s="44"/>
      <c r="FOA42" s="42"/>
      <c r="FOB42" s="36"/>
      <c r="FOC42" s="36"/>
      <c r="FOD42" s="36"/>
      <c r="FOE42" s="36"/>
      <c r="FOF42" s="36"/>
      <c r="FOG42" s="36"/>
      <c r="FOH42" s="36"/>
      <c r="FOI42" s="36"/>
      <c r="FOJ42" s="36"/>
      <c r="FOK42" s="36"/>
      <c r="FOL42" s="37"/>
      <c r="FOM42" s="38"/>
      <c r="FON42" s="37"/>
      <c r="FOO42" s="37"/>
      <c r="FOP42" s="44"/>
      <c r="FOQ42" s="42"/>
      <c r="FOR42" s="36"/>
      <c r="FOS42" s="36"/>
      <c r="FOT42" s="36"/>
      <c r="FOU42" s="36"/>
      <c r="FOV42" s="36"/>
      <c r="FOW42" s="36"/>
      <c r="FOX42" s="36"/>
      <c r="FOY42" s="36"/>
      <c r="FOZ42" s="36"/>
      <c r="FPA42" s="36"/>
      <c r="FPB42" s="37"/>
      <c r="FPC42" s="38"/>
      <c r="FPD42" s="37"/>
      <c r="FPE42" s="37"/>
      <c r="FPF42" s="44"/>
      <c r="FPG42" s="42"/>
      <c r="FPH42" s="36"/>
      <c r="FPI42" s="36"/>
      <c r="FPJ42" s="36"/>
      <c r="FPK42" s="36"/>
      <c r="FPL42" s="36"/>
      <c r="FPM42" s="36"/>
      <c r="FPN42" s="36"/>
      <c r="FPO42" s="36"/>
      <c r="FPP42" s="36"/>
      <c r="FPQ42" s="36"/>
      <c r="FPR42" s="37"/>
      <c r="FPS42" s="38"/>
      <c r="FPT42" s="37"/>
      <c r="FPU42" s="37"/>
      <c r="FPV42" s="44"/>
      <c r="FPW42" s="42"/>
      <c r="FPX42" s="36"/>
      <c r="FPY42" s="36"/>
      <c r="FPZ42" s="36"/>
      <c r="FQA42" s="36"/>
      <c r="FQB42" s="36"/>
      <c r="FQC42" s="36"/>
      <c r="FQD42" s="36"/>
      <c r="FQE42" s="36"/>
      <c r="FQF42" s="36"/>
      <c r="FQG42" s="36"/>
      <c r="FQH42" s="37"/>
      <c r="FQI42" s="38"/>
      <c r="FQJ42" s="37"/>
      <c r="FQK42" s="37"/>
      <c r="FQL42" s="44"/>
      <c r="FQM42" s="42"/>
      <c r="FQN42" s="36"/>
      <c r="FQO42" s="36"/>
      <c r="FQP42" s="36"/>
      <c r="FQQ42" s="36"/>
      <c r="FQR42" s="36"/>
      <c r="FQS42" s="36"/>
      <c r="FQT42" s="36"/>
      <c r="FQU42" s="36"/>
      <c r="FQV42" s="36"/>
      <c r="FQW42" s="36"/>
      <c r="FQX42" s="37"/>
      <c r="FQY42" s="38"/>
      <c r="FQZ42" s="37"/>
      <c r="FRA42" s="37"/>
      <c r="FRB42" s="44"/>
      <c r="FRC42" s="42"/>
      <c r="FRD42" s="36"/>
      <c r="FRE42" s="36"/>
      <c r="FRF42" s="36"/>
      <c r="FRG42" s="36"/>
      <c r="FRH42" s="36"/>
      <c r="FRI42" s="36"/>
      <c r="FRJ42" s="36"/>
      <c r="FRK42" s="36"/>
      <c r="FRL42" s="36"/>
      <c r="FRM42" s="36"/>
      <c r="FRN42" s="37"/>
      <c r="FRO42" s="38"/>
      <c r="FRP42" s="37"/>
      <c r="FRQ42" s="37"/>
      <c r="FRR42" s="44"/>
      <c r="FRS42" s="42"/>
      <c r="FRT42" s="36"/>
      <c r="FRU42" s="36"/>
      <c r="FRV42" s="36"/>
      <c r="FRW42" s="36"/>
      <c r="FRX42" s="36"/>
      <c r="FRY42" s="36"/>
      <c r="FRZ42" s="36"/>
      <c r="FSA42" s="36"/>
      <c r="FSB42" s="36"/>
      <c r="FSC42" s="36"/>
      <c r="FSD42" s="37"/>
      <c r="FSE42" s="38"/>
      <c r="FSF42" s="37"/>
      <c r="FSG42" s="37"/>
      <c r="FSH42" s="44"/>
      <c r="FSI42" s="42"/>
      <c r="FSJ42" s="36"/>
      <c r="FSK42" s="36"/>
      <c r="FSL42" s="36"/>
      <c r="FSM42" s="36"/>
      <c r="FSN42" s="36"/>
      <c r="FSO42" s="36"/>
      <c r="FSP42" s="36"/>
      <c r="FSQ42" s="36"/>
      <c r="FSR42" s="36"/>
      <c r="FSS42" s="36"/>
      <c r="FST42" s="37"/>
      <c r="FSU42" s="38"/>
      <c r="FSV42" s="37"/>
      <c r="FSW42" s="37"/>
      <c r="FSX42" s="44"/>
      <c r="FSY42" s="42"/>
      <c r="FSZ42" s="36"/>
      <c r="FTA42" s="36"/>
      <c r="FTB42" s="36"/>
      <c r="FTC42" s="36"/>
      <c r="FTD42" s="36"/>
      <c r="FTE42" s="36"/>
      <c r="FTF42" s="36"/>
      <c r="FTG42" s="36"/>
      <c r="FTH42" s="36"/>
      <c r="FTI42" s="36"/>
      <c r="FTJ42" s="37"/>
      <c r="FTK42" s="38"/>
      <c r="FTL42" s="37"/>
      <c r="FTM42" s="37"/>
      <c r="FTN42" s="44"/>
      <c r="FTO42" s="42"/>
      <c r="FTP42" s="36"/>
      <c r="FTQ42" s="36"/>
      <c r="FTR42" s="36"/>
      <c r="FTS42" s="36"/>
      <c r="FTT42" s="36"/>
      <c r="FTU42" s="36"/>
      <c r="FTV42" s="36"/>
      <c r="FTW42" s="36"/>
      <c r="FTX42" s="36"/>
      <c r="FTY42" s="36"/>
      <c r="FTZ42" s="37"/>
      <c r="FUA42" s="38"/>
      <c r="FUB42" s="37"/>
      <c r="FUC42" s="37"/>
      <c r="FUD42" s="44"/>
      <c r="FUE42" s="42"/>
      <c r="FUF42" s="36"/>
      <c r="FUG42" s="36"/>
      <c r="FUH42" s="36"/>
      <c r="FUI42" s="36"/>
      <c r="FUJ42" s="36"/>
      <c r="FUK42" s="36"/>
      <c r="FUL42" s="36"/>
      <c r="FUM42" s="36"/>
      <c r="FUN42" s="36"/>
      <c r="FUO42" s="36"/>
      <c r="FUP42" s="37"/>
      <c r="FUQ42" s="38"/>
      <c r="FUR42" s="37"/>
      <c r="FUS42" s="37"/>
      <c r="FUT42" s="44"/>
      <c r="FUU42" s="42"/>
      <c r="FUV42" s="36"/>
      <c r="FUW42" s="36"/>
      <c r="FUX42" s="36"/>
      <c r="FUY42" s="36"/>
      <c r="FUZ42" s="36"/>
      <c r="FVA42" s="36"/>
      <c r="FVB42" s="36"/>
      <c r="FVC42" s="36"/>
      <c r="FVD42" s="36"/>
      <c r="FVE42" s="36"/>
      <c r="FVF42" s="37"/>
      <c r="FVG42" s="38"/>
      <c r="FVH42" s="37"/>
      <c r="FVI42" s="37"/>
      <c r="FVJ42" s="44"/>
      <c r="FVK42" s="42"/>
      <c r="FVL42" s="36"/>
      <c r="FVM42" s="36"/>
      <c r="FVN42" s="36"/>
      <c r="FVO42" s="36"/>
      <c r="FVP42" s="36"/>
      <c r="FVQ42" s="36"/>
      <c r="FVR42" s="36"/>
      <c r="FVS42" s="36"/>
      <c r="FVT42" s="36"/>
      <c r="FVU42" s="36"/>
      <c r="FVV42" s="37"/>
      <c r="FVW42" s="38"/>
      <c r="FVX42" s="37"/>
      <c r="FVY42" s="37"/>
      <c r="FVZ42" s="44"/>
      <c r="FWA42" s="42"/>
      <c r="FWB42" s="36"/>
      <c r="FWC42" s="36"/>
      <c r="FWD42" s="36"/>
      <c r="FWE42" s="36"/>
      <c r="FWF42" s="36"/>
      <c r="FWG42" s="36"/>
      <c r="FWH42" s="36"/>
      <c r="FWI42" s="36"/>
      <c r="FWJ42" s="36"/>
      <c r="FWK42" s="36"/>
      <c r="FWL42" s="37"/>
      <c r="FWM42" s="38"/>
      <c r="FWN42" s="37"/>
      <c r="FWO42" s="37"/>
      <c r="FWP42" s="44"/>
      <c r="FWQ42" s="42"/>
      <c r="FWR42" s="36"/>
      <c r="FWS42" s="36"/>
      <c r="FWT42" s="36"/>
      <c r="FWU42" s="36"/>
      <c r="FWV42" s="36"/>
      <c r="FWW42" s="36"/>
      <c r="FWX42" s="36"/>
      <c r="FWY42" s="36"/>
      <c r="FWZ42" s="36"/>
      <c r="FXA42" s="36"/>
      <c r="FXB42" s="37"/>
      <c r="FXC42" s="38"/>
      <c r="FXD42" s="37"/>
      <c r="FXE42" s="37"/>
      <c r="FXF42" s="44"/>
      <c r="FXG42" s="42"/>
      <c r="FXH42" s="36"/>
      <c r="FXI42" s="36"/>
      <c r="FXJ42" s="36"/>
      <c r="FXK42" s="36"/>
      <c r="FXL42" s="36"/>
      <c r="FXM42" s="36"/>
      <c r="FXN42" s="36"/>
      <c r="FXO42" s="36"/>
      <c r="FXP42" s="36"/>
      <c r="FXQ42" s="36"/>
      <c r="FXR42" s="37"/>
      <c r="FXS42" s="38"/>
      <c r="FXT42" s="37"/>
      <c r="FXU42" s="37"/>
      <c r="FXV42" s="44"/>
      <c r="FXW42" s="42"/>
      <c r="FXX42" s="36"/>
      <c r="FXY42" s="36"/>
      <c r="FXZ42" s="36"/>
      <c r="FYA42" s="36"/>
      <c r="FYB42" s="36"/>
      <c r="FYC42" s="36"/>
      <c r="FYD42" s="36"/>
      <c r="FYE42" s="36"/>
      <c r="FYF42" s="36"/>
      <c r="FYG42" s="36"/>
      <c r="FYH42" s="37"/>
      <c r="FYI42" s="38"/>
      <c r="FYJ42" s="37"/>
      <c r="FYK42" s="37"/>
      <c r="FYL42" s="44"/>
      <c r="FYM42" s="42"/>
      <c r="FYN42" s="36"/>
      <c r="FYO42" s="36"/>
      <c r="FYP42" s="36"/>
      <c r="FYQ42" s="36"/>
      <c r="FYR42" s="36"/>
      <c r="FYS42" s="36"/>
      <c r="FYT42" s="36"/>
      <c r="FYU42" s="36"/>
      <c r="FYV42" s="36"/>
      <c r="FYW42" s="36"/>
      <c r="FYX42" s="37"/>
      <c r="FYY42" s="38"/>
      <c r="FYZ42" s="37"/>
      <c r="FZA42" s="37"/>
      <c r="FZB42" s="44"/>
      <c r="FZC42" s="42"/>
      <c r="FZD42" s="36"/>
      <c r="FZE42" s="36"/>
      <c r="FZF42" s="36"/>
      <c r="FZG42" s="36"/>
      <c r="FZH42" s="36"/>
      <c r="FZI42" s="36"/>
      <c r="FZJ42" s="36"/>
      <c r="FZK42" s="36"/>
      <c r="FZL42" s="36"/>
      <c r="FZM42" s="36"/>
      <c r="FZN42" s="37"/>
      <c r="FZO42" s="38"/>
      <c r="FZP42" s="37"/>
      <c r="FZQ42" s="37"/>
      <c r="FZR42" s="44"/>
      <c r="FZS42" s="42"/>
      <c r="FZT42" s="36"/>
      <c r="FZU42" s="36"/>
      <c r="FZV42" s="36"/>
      <c r="FZW42" s="36"/>
      <c r="FZX42" s="36"/>
      <c r="FZY42" s="36"/>
      <c r="FZZ42" s="36"/>
      <c r="GAA42" s="36"/>
      <c r="GAB42" s="36"/>
      <c r="GAC42" s="36"/>
      <c r="GAD42" s="37"/>
      <c r="GAE42" s="38"/>
      <c r="GAF42" s="37"/>
      <c r="GAG42" s="37"/>
      <c r="GAH42" s="44"/>
      <c r="GAI42" s="42"/>
      <c r="GAJ42" s="36"/>
      <c r="GAK42" s="36"/>
      <c r="GAL42" s="36"/>
      <c r="GAM42" s="36"/>
      <c r="GAN42" s="36"/>
      <c r="GAO42" s="36"/>
      <c r="GAP42" s="36"/>
      <c r="GAQ42" s="36"/>
      <c r="GAR42" s="36"/>
      <c r="GAS42" s="36"/>
      <c r="GAT42" s="37"/>
      <c r="GAU42" s="38"/>
      <c r="GAV42" s="37"/>
      <c r="GAW42" s="37"/>
      <c r="GAX42" s="44"/>
      <c r="GAY42" s="42"/>
      <c r="GAZ42" s="36"/>
      <c r="GBA42" s="36"/>
      <c r="GBB42" s="36"/>
      <c r="GBC42" s="36"/>
      <c r="GBD42" s="36"/>
      <c r="GBE42" s="36"/>
      <c r="GBF42" s="36"/>
      <c r="GBG42" s="36"/>
      <c r="GBH42" s="36"/>
      <c r="GBI42" s="36"/>
      <c r="GBJ42" s="37"/>
      <c r="GBK42" s="38"/>
      <c r="GBL42" s="37"/>
      <c r="GBM42" s="37"/>
      <c r="GBN42" s="44"/>
      <c r="GBO42" s="42"/>
      <c r="GBP42" s="36"/>
      <c r="GBQ42" s="36"/>
      <c r="GBR42" s="36"/>
      <c r="GBS42" s="36"/>
      <c r="GBT42" s="36"/>
      <c r="GBU42" s="36"/>
      <c r="GBV42" s="36"/>
      <c r="GBW42" s="36"/>
      <c r="GBX42" s="36"/>
      <c r="GBY42" s="36"/>
      <c r="GBZ42" s="37"/>
      <c r="GCA42" s="38"/>
      <c r="GCB42" s="37"/>
      <c r="GCC42" s="37"/>
      <c r="GCD42" s="44"/>
      <c r="GCE42" s="42"/>
      <c r="GCF42" s="36"/>
      <c r="GCG42" s="36"/>
      <c r="GCH42" s="36"/>
      <c r="GCI42" s="36"/>
      <c r="GCJ42" s="36"/>
      <c r="GCK42" s="36"/>
      <c r="GCL42" s="36"/>
      <c r="GCM42" s="36"/>
      <c r="GCN42" s="36"/>
      <c r="GCO42" s="36"/>
      <c r="GCP42" s="37"/>
      <c r="GCQ42" s="38"/>
      <c r="GCR42" s="37"/>
      <c r="GCS42" s="37"/>
      <c r="GCT42" s="44"/>
      <c r="GCU42" s="42"/>
      <c r="GCV42" s="36"/>
      <c r="GCW42" s="36"/>
      <c r="GCX42" s="36"/>
      <c r="GCY42" s="36"/>
      <c r="GCZ42" s="36"/>
      <c r="GDA42" s="36"/>
      <c r="GDB42" s="36"/>
      <c r="GDC42" s="36"/>
      <c r="GDD42" s="36"/>
      <c r="GDE42" s="36"/>
      <c r="GDF42" s="37"/>
      <c r="GDG42" s="38"/>
      <c r="GDH42" s="37"/>
      <c r="GDI42" s="37"/>
      <c r="GDJ42" s="44"/>
      <c r="GDK42" s="42"/>
      <c r="GDL42" s="36"/>
      <c r="GDM42" s="36"/>
      <c r="GDN42" s="36"/>
      <c r="GDO42" s="36"/>
      <c r="GDP42" s="36"/>
      <c r="GDQ42" s="36"/>
      <c r="GDR42" s="36"/>
      <c r="GDS42" s="36"/>
      <c r="GDT42" s="36"/>
      <c r="GDU42" s="36"/>
      <c r="GDV42" s="37"/>
      <c r="GDW42" s="38"/>
      <c r="GDX42" s="37"/>
      <c r="GDY42" s="37"/>
      <c r="GDZ42" s="44"/>
      <c r="GEA42" s="42"/>
      <c r="GEB42" s="36"/>
      <c r="GEC42" s="36"/>
      <c r="GED42" s="36"/>
      <c r="GEE42" s="36"/>
      <c r="GEF42" s="36"/>
      <c r="GEG42" s="36"/>
      <c r="GEH42" s="36"/>
      <c r="GEI42" s="36"/>
      <c r="GEJ42" s="36"/>
      <c r="GEK42" s="36"/>
      <c r="GEL42" s="37"/>
      <c r="GEM42" s="38"/>
      <c r="GEN42" s="37"/>
      <c r="GEO42" s="37"/>
      <c r="GEP42" s="44"/>
      <c r="GEQ42" s="42"/>
      <c r="GER42" s="36"/>
      <c r="GES42" s="36"/>
      <c r="GET42" s="36"/>
      <c r="GEU42" s="36"/>
      <c r="GEV42" s="36"/>
      <c r="GEW42" s="36"/>
      <c r="GEX42" s="36"/>
      <c r="GEY42" s="36"/>
      <c r="GEZ42" s="36"/>
      <c r="GFA42" s="36"/>
      <c r="GFB42" s="37"/>
      <c r="GFC42" s="38"/>
      <c r="GFD42" s="37"/>
      <c r="GFE42" s="37"/>
      <c r="GFF42" s="44"/>
      <c r="GFG42" s="42"/>
      <c r="GFH42" s="36"/>
      <c r="GFI42" s="36"/>
      <c r="GFJ42" s="36"/>
      <c r="GFK42" s="36"/>
      <c r="GFL42" s="36"/>
      <c r="GFM42" s="36"/>
      <c r="GFN42" s="36"/>
      <c r="GFO42" s="36"/>
      <c r="GFP42" s="36"/>
      <c r="GFQ42" s="36"/>
      <c r="GFR42" s="37"/>
      <c r="GFS42" s="38"/>
      <c r="GFT42" s="37"/>
      <c r="GFU42" s="37"/>
      <c r="GFV42" s="44"/>
      <c r="GFW42" s="42"/>
      <c r="GFX42" s="36"/>
      <c r="GFY42" s="36"/>
      <c r="GFZ42" s="36"/>
      <c r="GGA42" s="36"/>
      <c r="GGB42" s="36"/>
      <c r="GGC42" s="36"/>
      <c r="GGD42" s="36"/>
      <c r="GGE42" s="36"/>
      <c r="GGF42" s="36"/>
      <c r="GGG42" s="36"/>
      <c r="GGH42" s="37"/>
      <c r="GGI42" s="38"/>
      <c r="GGJ42" s="37"/>
      <c r="GGK42" s="37"/>
      <c r="GGL42" s="44"/>
      <c r="GGM42" s="42"/>
      <c r="GGN42" s="36"/>
      <c r="GGO42" s="36"/>
      <c r="GGP42" s="36"/>
      <c r="GGQ42" s="36"/>
      <c r="GGR42" s="36"/>
      <c r="GGS42" s="36"/>
      <c r="GGT42" s="36"/>
      <c r="GGU42" s="36"/>
      <c r="GGV42" s="36"/>
      <c r="GGW42" s="36"/>
      <c r="GGX42" s="37"/>
      <c r="GGY42" s="38"/>
      <c r="GGZ42" s="37"/>
      <c r="GHA42" s="37"/>
      <c r="GHB42" s="44"/>
      <c r="GHC42" s="42"/>
      <c r="GHD42" s="36"/>
      <c r="GHE42" s="36"/>
      <c r="GHF42" s="36"/>
      <c r="GHG42" s="36"/>
      <c r="GHH42" s="36"/>
      <c r="GHI42" s="36"/>
      <c r="GHJ42" s="36"/>
      <c r="GHK42" s="36"/>
      <c r="GHL42" s="36"/>
      <c r="GHM42" s="36"/>
      <c r="GHN42" s="37"/>
      <c r="GHO42" s="38"/>
      <c r="GHP42" s="37"/>
      <c r="GHQ42" s="37"/>
      <c r="GHR42" s="44"/>
      <c r="GHS42" s="42"/>
      <c r="GHT42" s="36"/>
      <c r="GHU42" s="36"/>
      <c r="GHV42" s="36"/>
      <c r="GHW42" s="36"/>
      <c r="GHX42" s="36"/>
      <c r="GHY42" s="36"/>
      <c r="GHZ42" s="36"/>
      <c r="GIA42" s="36"/>
      <c r="GIB42" s="36"/>
      <c r="GIC42" s="36"/>
      <c r="GID42" s="37"/>
      <c r="GIE42" s="38"/>
      <c r="GIF42" s="37"/>
      <c r="GIG42" s="37"/>
      <c r="GIH42" s="44"/>
      <c r="GII42" s="42"/>
      <c r="GIJ42" s="36"/>
      <c r="GIK42" s="36"/>
      <c r="GIL42" s="36"/>
      <c r="GIM42" s="36"/>
      <c r="GIN42" s="36"/>
      <c r="GIO42" s="36"/>
      <c r="GIP42" s="36"/>
      <c r="GIQ42" s="36"/>
      <c r="GIR42" s="36"/>
      <c r="GIS42" s="36"/>
      <c r="GIT42" s="37"/>
      <c r="GIU42" s="38"/>
      <c r="GIV42" s="37"/>
      <c r="GIW42" s="37"/>
      <c r="GIX42" s="44"/>
      <c r="GIY42" s="42"/>
      <c r="GIZ42" s="36"/>
      <c r="GJA42" s="36"/>
      <c r="GJB42" s="36"/>
      <c r="GJC42" s="36"/>
      <c r="GJD42" s="36"/>
      <c r="GJE42" s="36"/>
      <c r="GJF42" s="36"/>
      <c r="GJG42" s="36"/>
      <c r="GJH42" s="36"/>
      <c r="GJI42" s="36"/>
      <c r="GJJ42" s="37"/>
      <c r="GJK42" s="38"/>
      <c r="GJL42" s="37"/>
      <c r="GJM42" s="37"/>
      <c r="GJN42" s="44"/>
      <c r="GJO42" s="42"/>
      <c r="GJP42" s="36"/>
      <c r="GJQ42" s="36"/>
      <c r="GJR42" s="36"/>
      <c r="GJS42" s="36"/>
      <c r="GJT42" s="36"/>
      <c r="GJU42" s="36"/>
      <c r="GJV42" s="36"/>
      <c r="GJW42" s="36"/>
      <c r="GJX42" s="36"/>
      <c r="GJY42" s="36"/>
      <c r="GJZ42" s="37"/>
      <c r="GKA42" s="38"/>
      <c r="GKB42" s="37"/>
      <c r="GKC42" s="37"/>
      <c r="GKD42" s="44"/>
      <c r="GKE42" s="42"/>
      <c r="GKF42" s="36"/>
      <c r="GKG42" s="36"/>
      <c r="GKH42" s="36"/>
      <c r="GKI42" s="36"/>
      <c r="GKJ42" s="36"/>
      <c r="GKK42" s="36"/>
      <c r="GKL42" s="36"/>
      <c r="GKM42" s="36"/>
      <c r="GKN42" s="36"/>
      <c r="GKO42" s="36"/>
      <c r="GKP42" s="37"/>
      <c r="GKQ42" s="38"/>
      <c r="GKR42" s="37"/>
      <c r="GKS42" s="37"/>
      <c r="GKT42" s="44"/>
      <c r="GKU42" s="42"/>
      <c r="GKV42" s="36"/>
      <c r="GKW42" s="36"/>
      <c r="GKX42" s="36"/>
      <c r="GKY42" s="36"/>
      <c r="GKZ42" s="36"/>
      <c r="GLA42" s="36"/>
      <c r="GLB42" s="36"/>
      <c r="GLC42" s="36"/>
      <c r="GLD42" s="36"/>
      <c r="GLE42" s="36"/>
      <c r="GLF42" s="37"/>
      <c r="GLG42" s="38"/>
      <c r="GLH42" s="37"/>
      <c r="GLI42" s="37"/>
      <c r="GLJ42" s="44"/>
      <c r="GLK42" s="42"/>
      <c r="GLL42" s="36"/>
      <c r="GLM42" s="36"/>
      <c r="GLN42" s="36"/>
      <c r="GLO42" s="36"/>
      <c r="GLP42" s="36"/>
      <c r="GLQ42" s="36"/>
      <c r="GLR42" s="36"/>
      <c r="GLS42" s="36"/>
      <c r="GLT42" s="36"/>
      <c r="GLU42" s="36"/>
      <c r="GLV42" s="37"/>
      <c r="GLW42" s="38"/>
      <c r="GLX42" s="37"/>
      <c r="GLY42" s="37"/>
      <c r="GLZ42" s="44"/>
      <c r="GMA42" s="42"/>
      <c r="GMB42" s="36"/>
      <c r="GMC42" s="36"/>
      <c r="GMD42" s="36"/>
      <c r="GME42" s="36"/>
      <c r="GMF42" s="36"/>
      <c r="GMG42" s="36"/>
      <c r="GMH42" s="36"/>
      <c r="GMI42" s="36"/>
      <c r="GMJ42" s="36"/>
      <c r="GMK42" s="36"/>
      <c r="GML42" s="37"/>
      <c r="GMM42" s="38"/>
      <c r="GMN42" s="37"/>
      <c r="GMO42" s="37"/>
      <c r="GMP42" s="44"/>
      <c r="GMQ42" s="42"/>
      <c r="GMR42" s="36"/>
      <c r="GMS42" s="36"/>
      <c r="GMT42" s="36"/>
      <c r="GMU42" s="36"/>
      <c r="GMV42" s="36"/>
      <c r="GMW42" s="36"/>
      <c r="GMX42" s="36"/>
      <c r="GMY42" s="36"/>
      <c r="GMZ42" s="36"/>
      <c r="GNA42" s="36"/>
      <c r="GNB42" s="37"/>
      <c r="GNC42" s="38"/>
      <c r="GND42" s="37"/>
      <c r="GNE42" s="37"/>
      <c r="GNF42" s="44"/>
      <c r="GNG42" s="42"/>
      <c r="GNH42" s="36"/>
      <c r="GNI42" s="36"/>
      <c r="GNJ42" s="36"/>
      <c r="GNK42" s="36"/>
      <c r="GNL42" s="36"/>
      <c r="GNM42" s="36"/>
      <c r="GNN42" s="36"/>
      <c r="GNO42" s="36"/>
      <c r="GNP42" s="36"/>
      <c r="GNQ42" s="36"/>
      <c r="GNR42" s="37"/>
      <c r="GNS42" s="38"/>
      <c r="GNT42" s="37"/>
      <c r="GNU42" s="37"/>
      <c r="GNV42" s="44"/>
      <c r="GNW42" s="42"/>
      <c r="GNX42" s="36"/>
      <c r="GNY42" s="36"/>
      <c r="GNZ42" s="36"/>
      <c r="GOA42" s="36"/>
      <c r="GOB42" s="36"/>
      <c r="GOC42" s="36"/>
      <c r="GOD42" s="36"/>
      <c r="GOE42" s="36"/>
      <c r="GOF42" s="36"/>
      <c r="GOG42" s="36"/>
      <c r="GOH42" s="37"/>
      <c r="GOI42" s="38"/>
      <c r="GOJ42" s="37"/>
      <c r="GOK42" s="37"/>
      <c r="GOL42" s="44"/>
      <c r="GOM42" s="42"/>
      <c r="GON42" s="36"/>
      <c r="GOO42" s="36"/>
      <c r="GOP42" s="36"/>
      <c r="GOQ42" s="36"/>
      <c r="GOR42" s="36"/>
      <c r="GOS42" s="36"/>
      <c r="GOT42" s="36"/>
      <c r="GOU42" s="36"/>
      <c r="GOV42" s="36"/>
      <c r="GOW42" s="36"/>
      <c r="GOX42" s="37"/>
      <c r="GOY42" s="38"/>
      <c r="GOZ42" s="37"/>
      <c r="GPA42" s="37"/>
      <c r="GPB42" s="44"/>
      <c r="GPC42" s="42"/>
      <c r="GPD42" s="36"/>
      <c r="GPE42" s="36"/>
      <c r="GPF42" s="36"/>
      <c r="GPG42" s="36"/>
      <c r="GPH42" s="36"/>
      <c r="GPI42" s="36"/>
      <c r="GPJ42" s="36"/>
      <c r="GPK42" s="36"/>
      <c r="GPL42" s="36"/>
      <c r="GPM42" s="36"/>
      <c r="GPN42" s="37"/>
      <c r="GPO42" s="38"/>
      <c r="GPP42" s="37"/>
      <c r="GPQ42" s="37"/>
      <c r="GPR42" s="44"/>
      <c r="GPS42" s="42"/>
      <c r="GPT42" s="36"/>
      <c r="GPU42" s="36"/>
      <c r="GPV42" s="36"/>
      <c r="GPW42" s="36"/>
      <c r="GPX42" s="36"/>
      <c r="GPY42" s="36"/>
      <c r="GPZ42" s="36"/>
      <c r="GQA42" s="36"/>
      <c r="GQB42" s="36"/>
      <c r="GQC42" s="36"/>
      <c r="GQD42" s="37"/>
      <c r="GQE42" s="38"/>
      <c r="GQF42" s="37"/>
      <c r="GQG42" s="37"/>
      <c r="GQH42" s="44"/>
      <c r="GQI42" s="42"/>
      <c r="GQJ42" s="36"/>
      <c r="GQK42" s="36"/>
      <c r="GQL42" s="36"/>
      <c r="GQM42" s="36"/>
      <c r="GQN42" s="36"/>
      <c r="GQO42" s="36"/>
      <c r="GQP42" s="36"/>
      <c r="GQQ42" s="36"/>
      <c r="GQR42" s="36"/>
      <c r="GQS42" s="36"/>
      <c r="GQT42" s="37"/>
      <c r="GQU42" s="38"/>
      <c r="GQV42" s="37"/>
      <c r="GQW42" s="37"/>
      <c r="GQX42" s="44"/>
      <c r="GQY42" s="42"/>
      <c r="GQZ42" s="36"/>
      <c r="GRA42" s="36"/>
      <c r="GRB42" s="36"/>
      <c r="GRC42" s="36"/>
      <c r="GRD42" s="36"/>
      <c r="GRE42" s="36"/>
      <c r="GRF42" s="36"/>
      <c r="GRG42" s="36"/>
      <c r="GRH42" s="36"/>
      <c r="GRI42" s="36"/>
      <c r="GRJ42" s="37"/>
      <c r="GRK42" s="38"/>
      <c r="GRL42" s="37"/>
      <c r="GRM42" s="37"/>
      <c r="GRN42" s="44"/>
      <c r="GRO42" s="42"/>
      <c r="GRP42" s="36"/>
      <c r="GRQ42" s="36"/>
      <c r="GRR42" s="36"/>
      <c r="GRS42" s="36"/>
      <c r="GRT42" s="36"/>
      <c r="GRU42" s="36"/>
      <c r="GRV42" s="36"/>
      <c r="GRW42" s="36"/>
      <c r="GRX42" s="36"/>
      <c r="GRY42" s="36"/>
      <c r="GRZ42" s="37"/>
      <c r="GSA42" s="38"/>
      <c r="GSB42" s="37"/>
      <c r="GSC42" s="37"/>
      <c r="GSD42" s="44"/>
      <c r="GSE42" s="42"/>
      <c r="GSF42" s="36"/>
      <c r="GSG42" s="36"/>
      <c r="GSH42" s="36"/>
      <c r="GSI42" s="36"/>
      <c r="GSJ42" s="36"/>
      <c r="GSK42" s="36"/>
      <c r="GSL42" s="36"/>
      <c r="GSM42" s="36"/>
      <c r="GSN42" s="36"/>
      <c r="GSO42" s="36"/>
      <c r="GSP42" s="37"/>
      <c r="GSQ42" s="38"/>
      <c r="GSR42" s="37"/>
      <c r="GSS42" s="37"/>
      <c r="GST42" s="44"/>
      <c r="GSU42" s="42"/>
      <c r="GSV42" s="36"/>
      <c r="GSW42" s="36"/>
      <c r="GSX42" s="36"/>
      <c r="GSY42" s="36"/>
      <c r="GSZ42" s="36"/>
      <c r="GTA42" s="36"/>
      <c r="GTB42" s="36"/>
      <c r="GTC42" s="36"/>
      <c r="GTD42" s="36"/>
      <c r="GTE42" s="36"/>
      <c r="GTF42" s="37"/>
      <c r="GTG42" s="38"/>
      <c r="GTH42" s="37"/>
      <c r="GTI42" s="37"/>
      <c r="GTJ42" s="44"/>
      <c r="GTK42" s="42"/>
      <c r="GTL42" s="36"/>
      <c r="GTM42" s="36"/>
      <c r="GTN42" s="36"/>
      <c r="GTO42" s="36"/>
      <c r="GTP42" s="36"/>
      <c r="GTQ42" s="36"/>
      <c r="GTR42" s="36"/>
      <c r="GTS42" s="36"/>
      <c r="GTT42" s="36"/>
      <c r="GTU42" s="36"/>
      <c r="GTV42" s="37"/>
      <c r="GTW42" s="38"/>
      <c r="GTX42" s="37"/>
      <c r="GTY42" s="37"/>
      <c r="GTZ42" s="44"/>
      <c r="GUA42" s="42"/>
      <c r="GUB42" s="36"/>
      <c r="GUC42" s="36"/>
      <c r="GUD42" s="36"/>
      <c r="GUE42" s="36"/>
      <c r="GUF42" s="36"/>
      <c r="GUG42" s="36"/>
      <c r="GUH42" s="36"/>
      <c r="GUI42" s="36"/>
      <c r="GUJ42" s="36"/>
      <c r="GUK42" s="36"/>
      <c r="GUL42" s="37"/>
      <c r="GUM42" s="38"/>
      <c r="GUN42" s="37"/>
      <c r="GUO42" s="37"/>
      <c r="GUP42" s="44"/>
      <c r="GUQ42" s="42"/>
      <c r="GUR42" s="36"/>
      <c r="GUS42" s="36"/>
      <c r="GUT42" s="36"/>
      <c r="GUU42" s="36"/>
      <c r="GUV42" s="36"/>
      <c r="GUW42" s="36"/>
      <c r="GUX42" s="36"/>
      <c r="GUY42" s="36"/>
      <c r="GUZ42" s="36"/>
      <c r="GVA42" s="36"/>
      <c r="GVB42" s="37"/>
      <c r="GVC42" s="38"/>
      <c r="GVD42" s="37"/>
      <c r="GVE42" s="37"/>
      <c r="GVF42" s="44"/>
      <c r="GVG42" s="42"/>
      <c r="GVH42" s="36"/>
      <c r="GVI42" s="36"/>
      <c r="GVJ42" s="36"/>
      <c r="GVK42" s="36"/>
      <c r="GVL42" s="36"/>
      <c r="GVM42" s="36"/>
      <c r="GVN42" s="36"/>
      <c r="GVO42" s="36"/>
      <c r="GVP42" s="36"/>
      <c r="GVQ42" s="36"/>
      <c r="GVR42" s="37"/>
      <c r="GVS42" s="38"/>
      <c r="GVT42" s="37"/>
      <c r="GVU42" s="37"/>
      <c r="GVV42" s="44"/>
      <c r="GVW42" s="42"/>
      <c r="GVX42" s="36"/>
      <c r="GVY42" s="36"/>
      <c r="GVZ42" s="36"/>
      <c r="GWA42" s="36"/>
      <c r="GWB42" s="36"/>
      <c r="GWC42" s="36"/>
      <c r="GWD42" s="36"/>
      <c r="GWE42" s="36"/>
      <c r="GWF42" s="36"/>
      <c r="GWG42" s="36"/>
      <c r="GWH42" s="37"/>
      <c r="GWI42" s="38"/>
      <c r="GWJ42" s="37"/>
      <c r="GWK42" s="37"/>
      <c r="GWL42" s="44"/>
      <c r="GWM42" s="42"/>
      <c r="GWN42" s="36"/>
      <c r="GWO42" s="36"/>
      <c r="GWP42" s="36"/>
      <c r="GWQ42" s="36"/>
      <c r="GWR42" s="36"/>
      <c r="GWS42" s="36"/>
      <c r="GWT42" s="36"/>
      <c r="GWU42" s="36"/>
      <c r="GWV42" s="36"/>
      <c r="GWW42" s="36"/>
      <c r="GWX42" s="37"/>
      <c r="GWY42" s="38"/>
      <c r="GWZ42" s="37"/>
      <c r="GXA42" s="37"/>
      <c r="GXB42" s="44"/>
      <c r="GXC42" s="42"/>
      <c r="GXD42" s="36"/>
      <c r="GXE42" s="36"/>
      <c r="GXF42" s="36"/>
      <c r="GXG42" s="36"/>
      <c r="GXH42" s="36"/>
      <c r="GXI42" s="36"/>
      <c r="GXJ42" s="36"/>
      <c r="GXK42" s="36"/>
      <c r="GXL42" s="36"/>
      <c r="GXM42" s="36"/>
      <c r="GXN42" s="37"/>
      <c r="GXO42" s="38"/>
      <c r="GXP42" s="37"/>
      <c r="GXQ42" s="37"/>
      <c r="GXR42" s="44"/>
      <c r="GXS42" s="42"/>
      <c r="GXT42" s="36"/>
      <c r="GXU42" s="36"/>
      <c r="GXV42" s="36"/>
      <c r="GXW42" s="36"/>
      <c r="GXX42" s="36"/>
      <c r="GXY42" s="36"/>
      <c r="GXZ42" s="36"/>
      <c r="GYA42" s="36"/>
      <c r="GYB42" s="36"/>
      <c r="GYC42" s="36"/>
      <c r="GYD42" s="37"/>
      <c r="GYE42" s="38"/>
      <c r="GYF42" s="37"/>
      <c r="GYG42" s="37"/>
      <c r="GYH42" s="44"/>
      <c r="GYI42" s="42"/>
      <c r="GYJ42" s="36"/>
      <c r="GYK42" s="36"/>
      <c r="GYL42" s="36"/>
      <c r="GYM42" s="36"/>
      <c r="GYN42" s="36"/>
      <c r="GYO42" s="36"/>
      <c r="GYP42" s="36"/>
      <c r="GYQ42" s="36"/>
      <c r="GYR42" s="36"/>
      <c r="GYS42" s="36"/>
      <c r="GYT42" s="37"/>
      <c r="GYU42" s="38"/>
      <c r="GYV42" s="37"/>
      <c r="GYW42" s="37"/>
      <c r="GYX42" s="44"/>
      <c r="GYY42" s="42"/>
      <c r="GYZ42" s="36"/>
      <c r="GZA42" s="36"/>
      <c r="GZB42" s="36"/>
      <c r="GZC42" s="36"/>
      <c r="GZD42" s="36"/>
      <c r="GZE42" s="36"/>
      <c r="GZF42" s="36"/>
      <c r="GZG42" s="36"/>
      <c r="GZH42" s="36"/>
      <c r="GZI42" s="36"/>
      <c r="GZJ42" s="37"/>
      <c r="GZK42" s="38"/>
      <c r="GZL42" s="37"/>
      <c r="GZM42" s="37"/>
      <c r="GZN42" s="44"/>
      <c r="GZO42" s="42"/>
      <c r="GZP42" s="36"/>
      <c r="GZQ42" s="36"/>
      <c r="GZR42" s="36"/>
      <c r="GZS42" s="36"/>
      <c r="GZT42" s="36"/>
      <c r="GZU42" s="36"/>
      <c r="GZV42" s="36"/>
      <c r="GZW42" s="36"/>
      <c r="GZX42" s="36"/>
      <c r="GZY42" s="36"/>
      <c r="GZZ42" s="37"/>
      <c r="HAA42" s="38"/>
      <c r="HAB42" s="37"/>
      <c r="HAC42" s="37"/>
      <c r="HAD42" s="44"/>
      <c r="HAE42" s="42"/>
      <c r="HAF42" s="36"/>
      <c r="HAG42" s="36"/>
      <c r="HAH42" s="36"/>
      <c r="HAI42" s="36"/>
      <c r="HAJ42" s="36"/>
      <c r="HAK42" s="36"/>
      <c r="HAL42" s="36"/>
      <c r="HAM42" s="36"/>
      <c r="HAN42" s="36"/>
      <c r="HAO42" s="36"/>
      <c r="HAP42" s="37"/>
      <c r="HAQ42" s="38"/>
      <c r="HAR42" s="37"/>
      <c r="HAS42" s="37"/>
      <c r="HAT42" s="44"/>
      <c r="HAU42" s="42"/>
      <c r="HAV42" s="36"/>
      <c r="HAW42" s="36"/>
      <c r="HAX42" s="36"/>
      <c r="HAY42" s="36"/>
      <c r="HAZ42" s="36"/>
      <c r="HBA42" s="36"/>
      <c r="HBB42" s="36"/>
      <c r="HBC42" s="36"/>
      <c r="HBD42" s="36"/>
      <c r="HBE42" s="36"/>
      <c r="HBF42" s="37"/>
      <c r="HBG42" s="38"/>
      <c r="HBH42" s="37"/>
      <c r="HBI42" s="37"/>
      <c r="HBJ42" s="44"/>
      <c r="HBK42" s="42"/>
      <c r="HBL42" s="36"/>
      <c r="HBM42" s="36"/>
      <c r="HBN42" s="36"/>
      <c r="HBO42" s="36"/>
      <c r="HBP42" s="36"/>
      <c r="HBQ42" s="36"/>
      <c r="HBR42" s="36"/>
      <c r="HBS42" s="36"/>
      <c r="HBT42" s="36"/>
      <c r="HBU42" s="36"/>
      <c r="HBV42" s="37"/>
      <c r="HBW42" s="38"/>
      <c r="HBX42" s="37"/>
      <c r="HBY42" s="37"/>
      <c r="HBZ42" s="44"/>
      <c r="HCA42" s="42"/>
      <c r="HCB42" s="36"/>
      <c r="HCC42" s="36"/>
      <c r="HCD42" s="36"/>
      <c r="HCE42" s="36"/>
      <c r="HCF42" s="36"/>
      <c r="HCG42" s="36"/>
      <c r="HCH42" s="36"/>
      <c r="HCI42" s="36"/>
      <c r="HCJ42" s="36"/>
      <c r="HCK42" s="36"/>
      <c r="HCL42" s="37"/>
      <c r="HCM42" s="38"/>
      <c r="HCN42" s="37"/>
      <c r="HCO42" s="37"/>
      <c r="HCP42" s="44"/>
      <c r="HCQ42" s="42"/>
      <c r="HCR42" s="36"/>
      <c r="HCS42" s="36"/>
      <c r="HCT42" s="36"/>
      <c r="HCU42" s="36"/>
      <c r="HCV42" s="36"/>
      <c r="HCW42" s="36"/>
      <c r="HCX42" s="36"/>
      <c r="HCY42" s="36"/>
      <c r="HCZ42" s="36"/>
      <c r="HDA42" s="36"/>
      <c r="HDB42" s="37"/>
      <c r="HDC42" s="38"/>
      <c r="HDD42" s="37"/>
      <c r="HDE42" s="37"/>
      <c r="HDF42" s="44"/>
      <c r="HDG42" s="42"/>
      <c r="HDH42" s="36"/>
      <c r="HDI42" s="36"/>
      <c r="HDJ42" s="36"/>
      <c r="HDK42" s="36"/>
      <c r="HDL42" s="36"/>
      <c r="HDM42" s="36"/>
      <c r="HDN42" s="36"/>
      <c r="HDO42" s="36"/>
      <c r="HDP42" s="36"/>
      <c r="HDQ42" s="36"/>
      <c r="HDR42" s="37"/>
      <c r="HDS42" s="38"/>
      <c r="HDT42" s="37"/>
      <c r="HDU42" s="37"/>
      <c r="HDV42" s="44"/>
      <c r="HDW42" s="42"/>
      <c r="HDX42" s="36"/>
      <c r="HDY42" s="36"/>
      <c r="HDZ42" s="36"/>
      <c r="HEA42" s="36"/>
      <c r="HEB42" s="36"/>
      <c r="HEC42" s="36"/>
      <c r="HED42" s="36"/>
      <c r="HEE42" s="36"/>
      <c r="HEF42" s="36"/>
      <c r="HEG42" s="36"/>
      <c r="HEH42" s="37"/>
      <c r="HEI42" s="38"/>
      <c r="HEJ42" s="37"/>
      <c r="HEK42" s="37"/>
      <c r="HEL42" s="44"/>
      <c r="HEM42" s="42"/>
      <c r="HEN42" s="36"/>
      <c r="HEO42" s="36"/>
      <c r="HEP42" s="36"/>
      <c r="HEQ42" s="36"/>
      <c r="HER42" s="36"/>
      <c r="HES42" s="36"/>
      <c r="HET42" s="36"/>
      <c r="HEU42" s="36"/>
      <c r="HEV42" s="36"/>
      <c r="HEW42" s="36"/>
      <c r="HEX42" s="37"/>
      <c r="HEY42" s="38"/>
      <c r="HEZ42" s="37"/>
      <c r="HFA42" s="37"/>
      <c r="HFB42" s="44"/>
      <c r="HFC42" s="42"/>
      <c r="HFD42" s="36"/>
      <c r="HFE42" s="36"/>
      <c r="HFF42" s="36"/>
      <c r="HFG42" s="36"/>
      <c r="HFH42" s="36"/>
      <c r="HFI42" s="36"/>
      <c r="HFJ42" s="36"/>
      <c r="HFK42" s="36"/>
      <c r="HFL42" s="36"/>
      <c r="HFM42" s="36"/>
      <c r="HFN42" s="37"/>
      <c r="HFO42" s="38"/>
      <c r="HFP42" s="37"/>
      <c r="HFQ42" s="37"/>
      <c r="HFR42" s="44"/>
      <c r="HFS42" s="42"/>
      <c r="HFT42" s="36"/>
      <c r="HFU42" s="36"/>
      <c r="HFV42" s="36"/>
      <c r="HFW42" s="36"/>
      <c r="HFX42" s="36"/>
      <c r="HFY42" s="36"/>
      <c r="HFZ42" s="36"/>
      <c r="HGA42" s="36"/>
      <c r="HGB42" s="36"/>
      <c r="HGC42" s="36"/>
      <c r="HGD42" s="37"/>
      <c r="HGE42" s="38"/>
      <c r="HGF42" s="37"/>
      <c r="HGG42" s="37"/>
      <c r="HGH42" s="44"/>
      <c r="HGI42" s="42"/>
      <c r="HGJ42" s="36"/>
      <c r="HGK42" s="36"/>
      <c r="HGL42" s="36"/>
      <c r="HGM42" s="36"/>
      <c r="HGN42" s="36"/>
      <c r="HGO42" s="36"/>
      <c r="HGP42" s="36"/>
      <c r="HGQ42" s="36"/>
      <c r="HGR42" s="36"/>
      <c r="HGS42" s="36"/>
      <c r="HGT42" s="37"/>
      <c r="HGU42" s="38"/>
      <c r="HGV42" s="37"/>
      <c r="HGW42" s="37"/>
      <c r="HGX42" s="44"/>
      <c r="HGY42" s="42"/>
      <c r="HGZ42" s="36"/>
      <c r="HHA42" s="36"/>
      <c r="HHB42" s="36"/>
      <c r="HHC42" s="36"/>
      <c r="HHD42" s="36"/>
      <c r="HHE42" s="36"/>
      <c r="HHF42" s="36"/>
      <c r="HHG42" s="36"/>
      <c r="HHH42" s="36"/>
      <c r="HHI42" s="36"/>
      <c r="HHJ42" s="37"/>
      <c r="HHK42" s="38"/>
      <c r="HHL42" s="37"/>
      <c r="HHM42" s="37"/>
      <c r="HHN42" s="44"/>
      <c r="HHO42" s="42"/>
      <c r="HHP42" s="36"/>
      <c r="HHQ42" s="36"/>
      <c r="HHR42" s="36"/>
      <c r="HHS42" s="36"/>
      <c r="HHT42" s="36"/>
      <c r="HHU42" s="36"/>
      <c r="HHV42" s="36"/>
      <c r="HHW42" s="36"/>
      <c r="HHX42" s="36"/>
      <c r="HHY42" s="36"/>
      <c r="HHZ42" s="37"/>
      <c r="HIA42" s="38"/>
      <c r="HIB42" s="37"/>
      <c r="HIC42" s="37"/>
      <c r="HID42" s="44"/>
      <c r="HIE42" s="42"/>
      <c r="HIF42" s="36"/>
      <c r="HIG42" s="36"/>
      <c r="HIH42" s="36"/>
      <c r="HII42" s="36"/>
      <c r="HIJ42" s="36"/>
      <c r="HIK42" s="36"/>
      <c r="HIL42" s="36"/>
      <c r="HIM42" s="36"/>
      <c r="HIN42" s="36"/>
      <c r="HIO42" s="36"/>
      <c r="HIP42" s="37"/>
      <c r="HIQ42" s="38"/>
      <c r="HIR42" s="37"/>
      <c r="HIS42" s="37"/>
      <c r="HIT42" s="44"/>
      <c r="HIU42" s="42"/>
      <c r="HIV42" s="36"/>
      <c r="HIW42" s="36"/>
      <c r="HIX42" s="36"/>
      <c r="HIY42" s="36"/>
      <c r="HIZ42" s="36"/>
      <c r="HJA42" s="36"/>
      <c r="HJB42" s="36"/>
      <c r="HJC42" s="36"/>
      <c r="HJD42" s="36"/>
      <c r="HJE42" s="36"/>
      <c r="HJF42" s="37"/>
      <c r="HJG42" s="38"/>
      <c r="HJH42" s="37"/>
      <c r="HJI42" s="37"/>
      <c r="HJJ42" s="44"/>
      <c r="HJK42" s="42"/>
      <c r="HJL42" s="36"/>
      <c r="HJM42" s="36"/>
      <c r="HJN42" s="36"/>
      <c r="HJO42" s="36"/>
      <c r="HJP42" s="36"/>
      <c r="HJQ42" s="36"/>
      <c r="HJR42" s="36"/>
      <c r="HJS42" s="36"/>
      <c r="HJT42" s="36"/>
      <c r="HJU42" s="36"/>
      <c r="HJV42" s="37"/>
      <c r="HJW42" s="38"/>
      <c r="HJX42" s="37"/>
      <c r="HJY42" s="37"/>
      <c r="HJZ42" s="44"/>
      <c r="HKA42" s="42"/>
      <c r="HKB42" s="36"/>
      <c r="HKC42" s="36"/>
      <c r="HKD42" s="36"/>
      <c r="HKE42" s="36"/>
      <c r="HKF42" s="36"/>
      <c r="HKG42" s="36"/>
      <c r="HKH42" s="36"/>
      <c r="HKI42" s="36"/>
      <c r="HKJ42" s="36"/>
      <c r="HKK42" s="36"/>
      <c r="HKL42" s="37"/>
      <c r="HKM42" s="38"/>
      <c r="HKN42" s="37"/>
      <c r="HKO42" s="37"/>
      <c r="HKP42" s="44"/>
      <c r="HKQ42" s="42"/>
      <c r="HKR42" s="36"/>
      <c r="HKS42" s="36"/>
      <c r="HKT42" s="36"/>
      <c r="HKU42" s="36"/>
      <c r="HKV42" s="36"/>
      <c r="HKW42" s="36"/>
      <c r="HKX42" s="36"/>
      <c r="HKY42" s="36"/>
      <c r="HKZ42" s="36"/>
      <c r="HLA42" s="36"/>
      <c r="HLB42" s="37"/>
      <c r="HLC42" s="38"/>
      <c r="HLD42" s="37"/>
      <c r="HLE42" s="37"/>
      <c r="HLF42" s="44"/>
      <c r="HLG42" s="42"/>
      <c r="HLH42" s="36"/>
      <c r="HLI42" s="36"/>
      <c r="HLJ42" s="36"/>
      <c r="HLK42" s="36"/>
      <c r="HLL42" s="36"/>
      <c r="HLM42" s="36"/>
      <c r="HLN42" s="36"/>
      <c r="HLO42" s="36"/>
      <c r="HLP42" s="36"/>
      <c r="HLQ42" s="36"/>
      <c r="HLR42" s="37"/>
      <c r="HLS42" s="38"/>
      <c r="HLT42" s="37"/>
      <c r="HLU42" s="37"/>
      <c r="HLV42" s="44"/>
      <c r="HLW42" s="42"/>
      <c r="HLX42" s="36"/>
      <c r="HLY42" s="36"/>
      <c r="HLZ42" s="36"/>
      <c r="HMA42" s="36"/>
      <c r="HMB42" s="36"/>
      <c r="HMC42" s="36"/>
      <c r="HMD42" s="36"/>
      <c r="HME42" s="36"/>
      <c r="HMF42" s="36"/>
      <c r="HMG42" s="36"/>
      <c r="HMH42" s="37"/>
      <c r="HMI42" s="38"/>
      <c r="HMJ42" s="37"/>
      <c r="HMK42" s="37"/>
      <c r="HML42" s="44"/>
      <c r="HMM42" s="42"/>
      <c r="HMN42" s="36"/>
      <c r="HMO42" s="36"/>
      <c r="HMP42" s="36"/>
      <c r="HMQ42" s="36"/>
      <c r="HMR42" s="36"/>
      <c r="HMS42" s="36"/>
      <c r="HMT42" s="36"/>
      <c r="HMU42" s="36"/>
      <c r="HMV42" s="36"/>
      <c r="HMW42" s="36"/>
      <c r="HMX42" s="37"/>
      <c r="HMY42" s="38"/>
      <c r="HMZ42" s="37"/>
      <c r="HNA42" s="37"/>
      <c r="HNB42" s="44"/>
      <c r="HNC42" s="42"/>
      <c r="HND42" s="36"/>
      <c r="HNE42" s="36"/>
      <c r="HNF42" s="36"/>
      <c r="HNG42" s="36"/>
      <c r="HNH42" s="36"/>
      <c r="HNI42" s="36"/>
      <c r="HNJ42" s="36"/>
      <c r="HNK42" s="36"/>
      <c r="HNL42" s="36"/>
      <c r="HNM42" s="36"/>
      <c r="HNN42" s="37"/>
      <c r="HNO42" s="38"/>
      <c r="HNP42" s="37"/>
      <c r="HNQ42" s="37"/>
      <c r="HNR42" s="44"/>
      <c r="HNS42" s="42"/>
      <c r="HNT42" s="36"/>
      <c r="HNU42" s="36"/>
      <c r="HNV42" s="36"/>
      <c r="HNW42" s="36"/>
      <c r="HNX42" s="36"/>
      <c r="HNY42" s="36"/>
      <c r="HNZ42" s="36"/>
      <c r="HOA42" s="36"/>
      <c r="HOB42" s="36"/>
      <c r="HOC42" s="36"/>
      <c r="HOD42" s="37"/>
      <c r="HOE42" s="38"/>
      <c r="HOF42" s="37"/>
      <c r="HOG42" s="37"/>
      <c r="HOH42" s="44"/>
      <c r="HOI42" s="42"/>
      <c r="HOJ42" s="36"/>
      <c r="HOK42" s="36"/>
      <c r="HOL42" s="36"/>
      <c r="HOM42" s="36"/>
      <c r="HON42" s="36"/>
      <c r="HOO42" s="36"/>
      <c r="HOP42" s="36"/>
      <c r="HOQ42" s="36"/>
      <c r="HOR42" s="36"/>
      <c r="HOS42" s="36"/>
      <c r="HOT42" s="37"/>
      <c r="HOU42" s="38"/>
      <c r="HOV42" s="37"/>
      <c r="HOW42" s="37"/>
      <c r="HOX42" s="44"/>
      <c r="HOY42" s="42"/>
      <c r="HOZ42" s="36"/>
      <c r="HPA42" s="36"/>
      <c r="HPB42" s="36"/>
      <c r="HPC42" s="36"/>
      <c r="HPD42" s="36"/>
      <c r="HPE42" s="36"/>
      <c r="HPF42" s="36"/>
      <c r="HPG42" s="36"/>
      <c r="HPH42" s="36"/>
      <c r="HPI42" s="36"/>
      <c r="HPJ42" s="37"/>
      <c r="HPK42" s="38"/>
      <c r="HPL42" s="37"/>
      <c r="HPM42" s="37"/>
      <c r="HPN42" s="44"/>
      <c r="HPO42" s="42"/>
      <c r="HPP42" s="36"/>
      <c r="HPQ42" s="36"/>
      <c r="HPR42" s="36"/>
      <c r="HPS42" s="36"/>
      <c r="HPT42" s="36"/>
      <c r="HPU42" s="36"/>
      <c r="HPV42" s="36"/>
      <c r="HPW42" s="36"/>
      <c r="HPX42" s="36"/>
      <c r="HPY42" s="36"/>
      <c r="HPZ42" s="37"/>
      <c r="HQA42" s="38"/>
      <c r="HQB42" s="37"/>
      <c r="HQC42" s="37"/>
      <c r="HQD42" s="44"/>
      <c r="HQE42" s="42"/>
      <c r="HQF42" s="36"/>
      <c r="HQG42" s="36"/>
      <c r="HQH42" s="36"/>
      <c r="HQI42" s="36"/>
      <c r="HQJ42" s="36"/>
      <c r="HQK42" s="36"/>
      <c r="HQL42" s="36"/>
      <c r="HQM42" s="36"/>
      <c r="HQN42" s="36"/>
      <c r="HQO42" s="36"/>
      <c r="HQP42" s="37"/>
      <c r="HQQ42" s="38"/>
      <c r="HQR42" s="37"/>
      <c r="HQS42" s="37"/>
      <c r="HQT42" s="44"/>
      <c r="HQU42" s="42"/>
      <c r="HQV42" s="36"/>
      <c r="HQW42" s="36"/>
      <c r="HQX42" s="36"/>
      <c r="HQY42" s="36"/>
      <c r="HQZ42" s="36"/>
      <c r="HRA42" s="36"/>
      <c r="HRB42" s="36"/>
      <c r="HRC42" s="36"/>
      <c r="HRD42" s="36"/>
      <c r="HRE42" s="36"/>
      <c r="HRF42" s="37"/>
      <c r="HRG42" s="38"/>
      <c r="HRH42" s="37"/>
      <c r="HRI42" s="37"/>
      <c r="HRJ42" s="44"/>
      <c r="HRK42" s="42"/>
      <c r="HRL42" s="36"/>
      <c r="HRM42" s="36"/>
      <c r="HRN42" s="36"/>
      <c r="HRO42" s="36"/>
      <c r="HRP42" s="36"/>
      <c r="HRQ42" s="36"/>
      <c r="HRR42" s="36"/>
      <c r="HRS42" s="36"/>
      <c r="HRT42" s="36"/>
      <c r="HRU42" s="36"/>
      <c r="HRV42" s="37"/>
      <c r="HRW42" s="38"/>
      <c r="HRX42" s="37"/>
      <c r="HRY42" s="37"/>
      <c r="HRZ42" s="44"/>
      <c r="HSA42" s="42"/>
      <c r="HSB42" s="36"/>
      <c r="HSC42" s="36"/>
      <c r="HSD42" s="36"/>
      <c r="HSE42" s="36"/>
      <c r="HSF42" s="36"/>
      <c r="HSG42" s="36"/>
      <c r="HSH42" s="36"/>
      <c r="HSI42" s="36"/>
      <c r="HSJ42" s="36"/>
      <c r="HSK42" s="36"/>
      <c r="HSL42" s="37"/>
      <c r="HSM42" s="38"/>
      <c r="HSN42" s="37"/>
      <c r="HSO42" s="37"/>
      <c r="HSP42" s="44"/>
      <c r="HSQ42" s="42"/>
      <c r="HSR42" s="36"/>
      <c r="HSS42" s="36"/>
      <c r="HST42" s="36"/>
      <c r="HSU42" s="36"/>
      <c r="HSV42" s="36"/>
      <c r="HSW42" s="36"/>
      <c r="HSX42" s="36"/>
      <c r="HSY42" s="36"/>
      <c r="HSZ42" s="36"/>
      <c r="HTA42" s="36"/>
      <c r="HTB42" s="37"/>
      <c r="HTC42" s="38"/>
      <c r="HTD42" s="37"/>
      <c r="HTE42" s="37"/>
      <c r="HTF42" s="44"/>
      <c r="HTG42" s="42"/>
      <c r="HTH42" s="36"/>
      <c r="HTI42" s="36"/>
      <c r="HTJ42" s="36"/>
      <c r="HTK42" s="36"/>
      <c r="HTL42" s="36"/>
      <c r="HTM42" s="36"/>
      <c r="HTN42" s="36"/>
      <c r="HTO42" s="36"/>
      <c r="HTP42" s="36"/>
      <c r="HTQ42" s="36"/>
      <c r="HTR42" s="37"/>
      <c r="HTS42" s="38"/>
      <c r="HTT42" s="37"/>
      <c r="HTU42" s="37"/>
      <c r="HTV42" s="44"/>
      <c r="HTW42" s="42"/>
      <c r="HTX42" s="36"/>
      <c r="HTY42" s="36"/>
      <c r="HTZ42" s="36"/>
      <c r="HUA42" s="36"/>
      <c r="HUB42" s="36"/>
      <c r="HUC42" s="36"/>
      <c r="HUD42" s="36"/>
      <c r="HUE42" s="36"/>
      <c r="HUF42" s="36"/>
      <c r="HUG42" s="36"/>
      <c r="HUH42" s="37"/>
      <c r="HUI42" s="38"/>
      <c r="HUJ42" s="37"/>
      <c r="HUK42" s="37"/>
      <c r="HUL42" s="44"/>
      <c r="HUM42" s="42"/>
      <c r="HUN42" s="36"/>
      <c r="HUO42" s="36"/>
      <c r="HUP42" s="36"/>
      <c r="HUQ42" s="36"/>
      <c r="HUR42" s="36"/>
      <c r="HUS42" s="36"/>
      <c r="HUT42" s="36"/>
      <c r="HUU42" s="36"/>
      <c r="HUV42" s="36"/>
      <c r="HUW42" s="36"/>
      <c r="HUX42" s="37"/>
      <c r="HUY42" s="38"/>
      <c r="HUZ42" s="37"/>
      <c r="HVA42" s="37"/>
      <c r="HVB42" s="44"/>
      <c r="HVC42" s="42"/>
      <c r="HVD42" s="36"/>
      <c r="HVE42" s="36"/>
      <c r="HVF42" s="36"/>
      <c r="HVG42" s="36"/>
      <c r="HVH42" s="36"/>
      <c r="HVI42" s="36"/>
      <c r="HVJ42" s="36"/>
      <c r="HVK42" s="36"/>
      <c r="HVL42" s="36"/>
      <c r="HVM42" s="36"/>
      <c r="HVN42" s="37"/>
      <c r="HVO42" s="38"/>
      <c r="HVP42" s="37"/>
      <c r="HVQ42" s="37"/>
      <c r="HVR42" s="44"/>
      <c r="HVS42" s="42"/>
      <c r="HVT42" s="36"/>
      <c r="HVU42" s="36"/>
      <c r="HVV42" s="36"/>
      <c r="HVW42" s="36"/>
      <c r="HVX42" s="36"/>
      <c r="HVY42" s="36"/>
      <c r="HVZ42" s="36"/>
      <c r="HWA42" s="36"/>
      <c r="HWB42" s="36"/>
      <c r="HWC42" s="36"/>
      <c r="HWD42" s="37"/>
      <c r="HWE42" s="38"/>
      <c r="HWF42" s="37"/>
      <c r="HWG42" s="37"/>
      <c r="HWH42" s="44"/>
      <c r="HWI42" s="42"/>
      <c r="HWJ42" s="36"/>
      <c r="HWK42" s="36"/>
      <c r="HWL42" s="36"/>
      <c r="HWM42" s="36"/>
      <c r="HWN42" s="36"/>
      <c r="HWO42" s="36"/>
      <c r="HWP42" s="36"/>
      <c r="HWQ42" s="36"/>
      <c r="HWR42" s="36"/>
      <c r="HWS42" s="36"/>
      <c r="HWT42" s="37"/>
      <c r="HWU42" s="38"/>
      <c r="HWV42" s="37"/>
      <c r="HWW42" s="37"/>
      <c r="HWX42" s="44"/>
      <c r="HWY42" s="42"/>
      <c r="HWZ42" s="36"/>
      <c r="HXA42" s="36"/>
      <c r="HXB42" s="36"/>
      <c r="HXC42" s="36"/>
      <c r="HXD42" s="36"/>
      <c r="HXE42" s="36"/>
      <c r="HXF42" s="36"/>
      <c r="HXG42" s="36"/>
      <c r="HXH42" s="36"/>
      <c r="HXI42" s="36"/>
      <c r="HXJ42" s="37"/>
      <c r="HXK42" s="38"/>
      <c r="HXL42" s="37"/>
      <c r="HXM42" s="37"/>
      <c r="HXN42" s="44"/>
      <c r="HXO42" s="42"/>
      <c r="HXP42" s="36"/>
      <c r="HXQ42" s="36"/>
      <c r="HXR42" s="36"/>
      <c r="HXS42" s="36"/>
      <c r="HXT42" s="36"/>
      <c r="HXU42" s="36"/>
      <c r="HXV42" s="36"/>
      <c r="HXW42" s="36"/>
      <c r="HXX42" s="36"/>
      <c r="HXY42" s="36"/>
      <c r="HXZ42" s="37"/>
      <c r="HYA42" s="38"/>
      <c r="HYB42" s="37"/>
      <c r="HYC42" s="37"/>
      <c r="HYD42" s="44"/>
      <c r="HYE42" s="42"/>
      <c r="HYF42" s="36"/>
      <c r="HYG42" s="36"/>
      <c r="HYH42" s="36"/>
      <c r="HYI42" s="36"/>
      <c r="HYJ42" s="36"/>
      <c r="HYK42" s="36"/>
      <c r="HYL42" s="36"/>
      <c r="HYM42" s="36"/>
      <c r="HYN42" s="36"/>
      <c r="HYO42" s="36"/>
      <c r="HYP42" s="37"/>
      <c r="HYQ42" s="38"/>
      <c r="HYR42" s="37"/>
      <c r="HYS42" s="37"/>
      <c r="HYT42" s="44"/>
      <c r="HYU42" s="42"/>
      <c r="HYV42" s="36"/>
      <c r="HYW42" s="36"/>
      <c r="HYX42" s="36"/>
      <c r="HYY42" s="36"/>
      <c r="HYZ42" s="36"/>
      <c r="HZA42" s="36"/>
      <c r="HZB42" s="36"/>
      <c r="HZC42" s="36"/>
      <c r="HZD42" s="36"/>
      <c r="HZE42" s="36"/>
      <c r="HZF42" s="37"/>
      <c r="HZG42" s="38"/>
      <c r="HZH42" s="37"/>
      <c r="HZI42" s="37"/>
      <c r="HZJ42" s="44"/>
      <c r="HZK42" s="42"/>
      <c r="HZL42" s="36"/>
      <c r="HZM42" s="36"/>
      <c r="HZN42" s="36"/>
      <c r="HZO42" s="36"/>
      <c r="HZP42" s="36"/>
      <c r="HZQ42" s="36"/>
      <c r="HZR42" s="36"/>
      <c r="HZS42" s="36"/>
      <c r="HZT42" s="36"/>
      <c r="HZU42" s="36"/>
      <c r="HZV42" s="37"/>
      <c r="HZW42" s="38"/>
      <c r="HZX42" s="37"/>
      <c r="HZY42" s="37"/>
      <c r="HZZ42" s="44"/>
      <c r="IAA42" s="42"/>
      <c r="IAB42" s="36"/>
      <c r="IAC42" s="36"/>
      <c r="IAD42" s="36"/>
      <c r="IAE42" s="36"/>
      <c r="IAF42" s="36"/>
      <c r="IAG42" s="36"/>
      <c r="IAH42" s="36"/>
      <c r="IAI42" s="36"/>
      <c r="IAJ42" s="36"/>
      <c r="IAK42" s="36"/>
      <c r="IAL42" s="37"/>
      <c r="IAM42" s="38"/>
      <c r="IAN42" s="37"/>
      <c r="IAO42" s="37"/>
      <c r="IAP42" s="44"/>
      <c r="IAQ42" s="42"/>
      <c r="IAR42" s="36"/>
      <c r="IAS42" s="36"/>
      <c r="IAT42" s="36"/>
      <c r="IAU42" s="36"/>
      <c r="IAV42" s="36"/>
      <c r="IAW42" s="36"/>
      <c r="IAX42" s="36"/>
      <c r="IAY42" s="36"/>
      <c r="IAZ42" s="36"/>
      <c r="IBA42" s="36"/>
      <c r="IBB42" s="37"/>
      <c r="IBC42" s="38"/>
      <c r="IBD42" s="37"/>
      <c r="IBE42" s="37"/>
      <c r="IBF42" s="44"/>
      <c r="IBG42" s="42"/>
      <c r="IBH42" s="36"/>
      <c r="IBI42" s="36"/>
      <c r="IBJ42" s="36"/>
      <c r="IBK42" s="36"/>
      <c r="IBL42" s="36"/>
      <c r="IBM42" s="36"/>
      <c r="IBN42" s="36"/>
      <c r="IBO42" s="36"/>
      <c r="IBP42" s="36"/>
      <c r="IBQ42" s="36"/>
      <c r="IBR42" s="37"/>
      <c r="IBS42" s="38"/>
      <c r="IBT42" s="37"/>
      <c r="IBU42" s="37"/>
      <c r="IBV42" s="44"/>
      <c r="IBW42" s="42"/>
      <c r="IBX42" s="36"/>
      <c r="IBY42" s="36"/>
      <c r="IBZ42" s="36"/>
      <c r="ICA42" s="36"/>
      <c r="ICB42" s="36"/>
      <c r="ICC42" s="36"/>
      <c r="ICD42" s="36"/>
      <c r="ICE42" s="36"/>
      <c r="ICF42" s="36"/>
      <c r="ICG42" s="36"/>
      <c r="ICH42" s="37"/>
      <c r="ICI42" s="38"/>
      <c r="ICJ42" s="37"/>
      <c r="ICK42" s="37"/>
      <c r="ICL42" s="44"/>
      <c r="ICM42" s="42"/>
      <c r="ICN42" s="36"/>
      <c r="ICO42" s="36"/>
      <c r="ICP42" s="36"/>
      <c r="ICQ42" s="36"/>
      <c r="ICR42" s="36"/>
      <c r="ICS42" s="36"/>
      <c r="ICT42" s="36"/>
      <c r="ICU42" s="36"/>
      <c r="ICV42" s="36"/>
      <c r="ICW42" s="36"/>
      <c r="ICX42" s="37"/>
      <c r="ICY42" s="38"/>
      <c r="ICZ42" s="37"/>
      <c r="IDA42" s="37"/>
      <c r="IDB42" s="44"/>
      <c r="IDC42" s="42"/>
      <c r="IDD42" s="36"/>
      <c r="IDE42" s="36"/>
      <c r="IDF42" s="36"/>
      <c r="IDG42" s="36"/>
      <c r="IDH42" s="36"/>
      <c r="IDI42" s="36"/>
      <c r="IDJ42" s="36"/>
      <c r="IDK42" s="36"/>
      <c r="IDL42" s="36"/>
      <c r="IDM42" s="36"/>
      <c r="IDN42" s="37"/>
      <c r="IDO42" s="38"/>
      <c r="IDP42" s="37"/>
      <c r="IDQ42" s="37"/>
      <c r="IDR42" s="44"/>
      <c r="IDS42" s="42"/>
      <c r="IDT42" s="36"/>
      <c r="IDU42" s="36"/>
      <c r="IDV42" s="36"/>
      <c r="IDW42" s="36"/>
      <c r="IDX42" s="36"/>
      <c r="IDY42" s="36"/>
      <c r="IDZ42" s="36"/>
      <c r="IEA42" s="36"/>
      <c r="IEB42" s="36"/>
      <c r="IEC42" s="36"/>
      <c r="IED42" s="37"/>
      <c r="IEE42" s="38"/>
      <c r="IEF42" s="37"/>
      <c r="IEG42" s="37"/>
      <c r="IEH42" s="44"/>
      <c r="IEI42" s="42"/>
      <c r="IEJ42" s="36"/>
      <c r="IEK42" s="36"/>
      <c r="IEL42" s="36"/>
      <c r="IEM42" s="36"/>
      <c r="IEN42" s="36"/>
      <c r="IEO42" s="36"/>
      <c r="IEP42" s="36"/>
      <c r="IEQ42" s="36"/>
      <c r="IER42" s="36"/>
      <c r="IES42" s="36"/>
      <c r="IET42" s="37"/>
      <c r="IEU42" s="38"/>
      <c r="IEV42" s="37"/>
      <c r="IEW42" s="37"/>
      <c r="IEX42" s="44"/>
      <c r="IEY42" s="42"/>
      <c r="IEZ42" s="36"/>
      <c r="IFA42" s="36"/>
      <c r="IFB42" s="36"/>
      <c r="IFC42" s="36"/>
      <c r="IFD42" s="36"/>
      <c r="IFE42" s="36"/>
      <c r="IFF42" s="36"/>
      <c r="IFG42" s="36"/>
      <c r="IFH42" s="36"/>
      <c r="IFI42" s="36"/>
      <c r="IFJ42" s="37"/>
      <c r="IFK42" s="38"/>
      <c r="IFL42" s="37"/>
      <c r="IFM42" s="37"/>
      <c r="IFN42" s="44"/>
      <c r="IFO42" s="42"/>
      <c r="IFP42" s="36"/>
      <c r="IFQ42" s="36"/>
      <c r="IFR42" s="36"/>
      <c r="IFS42" s="36"/>
      <c r="IFT42" s="36"/>
      <c r="IFU42" s="36"/>
      <c r="IFV42" s="36"/>
      <c r="IFW42" s="36"/>
      <c r="IFX42" s="36"/>
      <c r="IFY42" s="36"/>
      <c r="IFZ42" s="37"/>
      <c r="IGA42" s="38"/>
      <c r="IGB42" s="37"/>
      <c r="IGC42" s="37"/>
      <c r="IGD42" s="44"/>
      <c r="IGE42" s="42"/>
      <c r="IGF42" s="36"/>
      <c r="IGG42" s="36"/>
      <c r="IGH42" s="36"/>
      <c r="IGI42" s="36"/>
      <c r="IGJ42" s="36"/>
      <c r="IGK42" s="36"/>
      <c r="IGL42" s="36"/>
      <c r="IGM42" s="36"/>
      <c r="IGN42" s="36"/>
      <c r="IGO42" s="36"/>
      <c r="IGP42" s="37"/>
      <c r="IGQ42" s="38"/>
      <c r="IGR42" s="37"/>
      <c r="IGS42" s="37"/>
      <c r="IGT42" s="44"/>
      <c r="IGU42" s="42"/>
      <c r="IGV42" s="36"/>
      <c r="IGW42" s="36"/>
      <c r="IGX42" s="36"/>
      <c r="IGY42" s="36"/>
      <c r="IGZ42" s="36"/>
      <c r="IHA42" s="36"/>
      <c r="IHB42" s="36"/>
      <c r="IHC42" s="36"/>
      <c r="IHD42" s="36"/>
      <c r="IHE42" s="36"/>
      <c r="IHF42" s="37"/>
      <c r="IHG42" s="38"/>
      <c r="IHH42" s="37"/>
      <c r="IHI42" s="37"/>
      <c r="IHJ42" s="44"/>
      <c r="IHK42" s="42"/>
      <c r="IHL42" s="36"/>
      <c r="IHM42" s="36"/>
      <c r="IHN42" s="36"/>
      <c r="IHO42" s="36"/>
      <c r="IHP42" s="36"/>
      <c r="IHQ42" s="36"/>
      <c r="IHR42" s="36"/>
      <c r="IHS42" s="36"/>
      <c r="IHT42" s="36"/>
      <c r="IHU42" s="36"/>
      <c r="IHV42" s="37"/>
      <c r="IHW42" s="38"/>
      <c r="IHX42" s="37"/>
      <c r="IHY42" s="37"/>
      <c r="IHZ42" s="44"/>
      <c r="IIA42" s="42"/>
      <c r="IIB42" s="36"/>
      <c r="IIC42" s="36"/>
      <c r="IID42" s="36"/>
      <c r="IIE42" s="36"/>
      <c r="IIF42" s="36"/>
      <c r="IIG42" s="36"/>
      <c r="IIH42" s="36"/>
      <c r="III42" s="36"/>
      <c r="IIJ42" s="36"/>
      <c r="IIK42" s="36"/>
      <c r="IIL42" s="37"/>
      <c r="IIM42" s="38"/>
      <c r="IIN42" s="37"/>
      <c r="IIO42" s="37"/>
      <c r="IIP42" s="44"/>
      <c r="IIQ42" s="42"/>
      <c r="IIR42" s="36"/>
      <c r="IIS42" s="36"/>
      <c r="IIT42" s="36"/>
      <c r="IIU42" s="36"/>
      <c r="IIV42" s="36"/>
      <c r="IIW42" s="36"/>
      <c r="IIX42" s="36"/>
      <c r="IIY42" s="36"/>
      <c r="IIZ42" s="36"/>
      <c r="IJA42" s="36"/>
      <c r="IJB42" s="37"/>
      <c r="IJC42" s="38"/>
      <c r="IJD42" s="37"/>
      <c r="IJE42" s="37"/>
      <c r="IJF42" s="44"/>
      <c r="IJG42" s="42"/>
      <c r="IJH42" s="36"/>
      <c r="IJI42" s="36"/>
      <c r="IJJ42" s="36"/>
      <c r="IJK42" s="36"/>
      <c r="IJL42" s="36"/>
      <c r="IJM42" s="36"/>
      <c r="IJN42" s="36"/>
      <c r="IJO42" s="36"/>
      <c r="IJP42" s="36"/>
      <c r="IJQ42" s="36"/>
      <c r="IJR42" s="37"/>
      <c r="IJS42" s="38"/>
      <c r="IJT42" s="37"/>
      <c r="IJU42" s="37"/>
      <c r="IJV42" s="44"/>
      <c r="IJW42" s="42"/>
      <c r="IJX42" s="36"/>
      <c r="IJY42" s="36"/>
      <c r="IJZ42" s="36"/>
      <c r="IKA42" s="36"/>
      <c r="IKB42" s="36"/>
      <c r="IKC42" s="36"/>
      <c r="IKD42" s="36"/>
      <c r="IKE42" s="36"/>
      <c r="IKF42" s="36"/>
      <c r="IKG42" s="36"/>
      <c r="IKH42" s="37"/>
      <c r="IKI42" s="38"/>
      <c r="IKJ42" s="37"/>
      <c r="IKK42" s="37"/>
      <c r="IKL42" s="44"/>
      <c r="IKM42" s="42"/>
      <c r="IKN42" s="36"/>
      <c r="IKO42" s="36"/>
      <c r="IKP42" s="36"/>
      <c r="IKQ42" s="36"/>
      <c r="IKR42" s="36"/>
      <c r="IKS42" s="36"/>
      <c r="IKT42" s="36"/>
      <c r="IKU42" s="36"/>
      <c r="IKV42" s="36"/>
      <c r="IKW42" s="36"/>
      <c r="IKX42" s="37"/>
      <c r="IKY42" s="38"/>
      <c r="IKZ42" s="37"/>
      <c r="ILA42" s="37"/>
      <c r="ILB42" s="44"/>
      <c r="ILC42" s="42"/>
      <c r="ILD42" s="36"/>
      <c r="ILE42" s="36"/>
      <c r="ILF42" s="36"/>
      <c r="ILG42" s="36"/>
      <c r="ILH42" s="36"/>
      <c r="ILI42" s="36"/>
      <c r="ILJ42" s="36"/>
      <c r="ILK42" s="36"/>
      <c r="ILL42" s="36"/>
      <c r="ILM42" s="36"/>
      <c r="ILN42" s="37"/>
      <c r="ILO42" s="38"/>
      <c r="ILP42" s="37"/>
      <c r="ILQ42" s="37"/>
      <c r="ILR42" s="44"/>
      <c r="ILS42" s="42"/>
      <c r="ILT42" s="36"/>
      <c r="ILU42" s="36"/>
      <c r="ILV42" s="36"/>
      <c r="ILW42" s="36"/>
      <c r="ILX42" s="36"/>
      <c r="ILY42" s="36"/>
      <c r="ILZ42" s="36"/>
      <c r="IMA42" s="36"/>
      <c r="IMB42" s="36"/>
      <c r="IMC42" s="36"/>
      <c r="IMD42" s="37"/>
      <c r="IME42" s="38"/>
      <c r="IMF42" s="37"/>
      <c r="IMG42" s="37"/>
      <c r="IMH42" s="44"/>
      <c r="IMI42" s="42"/>
      <c r="IMJ42" s="36"/>
      <c r="IMK42" s="36"/>
      <c r="IML42" s="36"/>
      <c r="IMM42" s="36"/>
      <c r="IMN42" s="36"/>
      <c r="IMO42" s="36"/>
      <c r="IMP42" s="36"/>
      <c r="IMQ42" s="36"/>
      <c r="IMR42" s="36"/>
      <c r="IMS42" s="36"/>
      <c r="IMT42" s="37"/>
      <c r="IMU42" s="38"/>
      <c r="IMV42" s="37"/>
      <c r="IMW42" s="37"/>
      <c r="IMX42" s="44"/>
      <c r="IMY42" s="42"/>
      <c r="IMZ42" s="36"/>
      <c r="INA42" s="36"/>
      <c r="INB42" s="36"/>
      <c r="INC42" s="36"/>
      <c r="IND42" s="36"/>
      <c r="INE42" s="36"/>
      <c r="INF42" s="36"/>
      <c r="ING42" s="36"/>
      <c r="INH42" s="36"/>
      <c r="INI42" s="36"/>
      <c r="INJ42" s="37"/>
      <c r="INK42" s="38"/>
      <c r="INL42" s="37"/>
      <c r="INM42" s="37"/>
      <c r="INN42" s="44"/>
      <c r="INO42" s="42"/>
      <c r="INP42" s="36"/>
      <c r="INQ42" s="36"/>
      <c r="INR42" s="36"/>
      <c r="INS42" s="36"/>
      <c r="INT42" s="36"/>
      <c r="INU42" s="36"/>
      <c r="INV42" s="36"/>
      <c r="INW42" s="36"/>
      <c r="INX42" s="36"/>
      <c r="INY42" s="36"/>
      <c r="INZ42" s="37"/>
      <c r="IOA42" s="38"/>
      <c r="IOB42" s="37"/>
      <c r="IOC42" s="37"/>
      <c r="IOD42" s="44"/>
      <c r="IOE42" s="42"/>
      <c r="IOF42" s="36"/>
      <c r="IOG42" s="36"/>
      <c r="IOH42" s="36"/>
      <c r="IOI42" s="36"/>
      <c r="IOJ42" s="36"/>
      <c r="IOK42" s="36"/>
      <c r="IOL42" s="36"/>
      <c r="IOM42" s="36"/>
      <c r="ION42" s="36"/>
      <c r="IOO42" s="36"/>
      <c r="IOP42" s="37"/>
      <c r="IOQ42" s="38"/>
      <c r="IOR42" s="37"/>
      <c r="IOS42" s="37"/>
      <c r="IOT42" s="44"/>
      <c r="IOU42" s="42"/>
      <c r="IOV42" s="36"/>
      <c r="IOW42" s="36"/>
      <c r="IOX42" s="36"/>
      <c r="IOY42" s="36"/>
      <c r="IOZ42" s="36"/>
      <c r="IPA42" s="36"/>
      <c r="IPB42" s="36"/>
      <c r="IPC42" s="36"/>
      <c r="IPD42" s="36"/>
      <c r="IPE42" s="36"/>
      <c r="IPF42" s="37"/>
      <c r="IPG42" s="38"/>
      <c r="IPH42" s="37"/>
      <c r="IPI42" s="37"/>
      <c r="IPJ42" s="44"/>
      <c r="IPK42" s="42"/>
      <c r="IPL42" s="36"/>
      <c r="IPM42" s="36"/>
      <c r="IPN42" s="36"/>
      <c r="IPO42" s="36"/>
      <c r="IPP42" s="36"/>
      <c r="IPQ42" s="36"/>
      <c r="IPR42" s="36"/>
      <c r="IPS42" s="36"/>
      <c r="IPT42" s="36"/>
      <c r="IPU42" s="36"/>
      <c r="IPV42" s="37"/>
      <c r="IPW42" s="38"/>
      <c r="IPX42" s="37"/>
      <c r="IPY42" s="37"/>
      <c r="IPZ42" s="44"/>
      <c r="IQA42" s="42"/>
      <c r="IQB42" s="36"/>
      <c r="IQC42" s="36"/>
      <c r="IQD42" s="36"/>
      <c r="IQE42" s="36"/>
      <c r="IQF42" s="36"/>
      <c r="IQG42" s="36"/>
      <c r="IQH42" s="36"/>
      <c r="IQI42" s="36"/>
      <c r="IQJ42" s="36"/>
      <c r="IQK42" s="36"/>
      <c r="IQL42" s="37"/>
      <c r="IQM42" s="38"/>
      <c r="IQN42" s="37"/>
      <c r="IQO42" s="37"/>
      <c r="IQP42" s="44"/>
      <c r="IQQ42" s="42"/>
      <c r="IQR42" s="36"/>
      <c r="IQS42" s="36"/>
      <c r="IQT42" s="36"/>
      <c r="IQU42" s="36"/>
      <c r="IQV42" s="36"/>
      <c r="IQW42" s="36"/>
      <c r="IQX42" s="36"/>
      <c r="IQY42" s="36"/>
      <c r="IQZ42" s="36"/>
      <c r="IRA42" s="36"/>
      <c r="IRB42" s="37"/>
      <c r="IRC42" s="38"/>
      <c r="IRD42" s="37"/>
      <c r="IRE42" s="37"/>
      <c r="IRF42" s="44"/>
      <c r="IRG42" s="42"/>
      <c r="IRH42" s="36"/>
      <c r="IRI42" s="36"/>
      <c r="IRJ42" s="36"/>
      <c r="IRK42" s="36"/>
      <c r="IRL42" s="36"/>
      <c r="IRM42" s="36"/>
      <c r="IRN42" s="36"/>
      <c r="IRO42" s="36"/>
      <c r="IRP42" s="36"/>
      <c r="IRQ42" s="36"/>
      <c r="IRR42" s="37"/>
      <c r="IRS42" s="38"/>
      <c r="IRT42" s="37"/>
      <c r="IRU42" s="37"/>
      <c r="IRV42" s="44"/>
      <c r="IRW42" s="42"/>
      <c r="IRX42" s="36"/>
      <c r="IRY42" s="36"/>
      <c r="IRZ42" s="36"/>
      <c r="ISA42" s="36"/>
      <c r="ISB42" s="36"/>
      <c r="ISC42" s="36"/>
      <c r="ISD42" s="36"/>
      <c r="ISE42" s="36"/>
      <c r="ISF42" s="36"/>
      <c r="ISG42" s="36"/>
      <c r="ISH42" s="37"/>
      <c r="ISI42" s="38"/>
      <c r="ISJ42" s="37"/>
      <c r="ISK42" s="37"/>
      <c r="ISL42" s="44"/>
      <c r="ISM42" s="42"/>
      <c r="ISN42" s="36"/>
      <c r="ISO42" s="36"/>
      <c r="ISP42" s="36"/>
      <c r="ISQ42" s="36"/>
      <c r="ISR42" s="36"/>
      <c r="ISS42" s="36"/>
      <c r="IST42" s="36"/>
      <c r="ISU42" s="36"/>
      <c r="ISV42" s="36"/>
      <c r="ISW42" s="36"/>
      <c r="ISX42" s="37"/>
      <c r="ISY42" s="38"/>
      <c r="ISZ42" s="37"/>
      <c r="ITA42" s="37"/>
      <c r="ITB42" s="44"/>
      <c r="ITC42" s="42"/>
      <c r="ITD42" s="36"/>
      <c r="ITE42" s="36"/>
      <c r="ITF42" s="36"/>
      <c r="ITG42" s="36"/>
      <c r="ITH42" s="36"/>
      <c r="ITI42" s="36"/>
      <c r="ITJ42" s="36"/>
      <c r="ITK42" s="36"/>
      <c r="ITL42" s="36"/>
      <c r="ITM42" s="36"/>
      <c r="ITN42" s="37"/>
      <c r="ITO42" s="38"/>
      <c r="ITP42" s="37"/>
      <c r="ITQ42" s="37"/>
      <c r="ITR42" s="44"/>
      <c r="ITS42" s="42"/>
      <c r="ITT42" s="36"/>
      <c r="ITU42" s="36"/>
      <c r="ITV42" s="36"/>
      <c r="ITW42" s="36"/>
      <c r="ITX42" s="36"/>
      <c r="ITY42" s="36"/>
      <c r="ITZ42" s="36"/>
      <c r="IUA42" s="36"/>
      <c r="IUB42" s="36"/>
      <c r="IUC42" s="36"/>
      <c r="IUD42" s="37"/>
      <c r="IUE42" s="38"/>
      <c r="IUF42" s="37"/>
      <c r="IUG42" s="37"/>
      <c r="IUH42" s="44"/>
      <c r="IUI42" s="42"/>
      <c r="IUJ42" s="36"/>
      <c r="IUK42" s="36"/>
      <c r="IUL42" s="36"/>
      <c r="IUM42" s="36"/>
      <c r="IUN42" s="36"/>
      <c r="IUO42" s="36"/>
      <c r="IUP42" s="36"/>
      <c r="IUQ42" s="36"/>
      <c r="IUR42" s="36"/>
      <c r="IUS42" s="36"/>
      <c r="IUT42" s="37"/>
      <c r="IUU42" s="38"/>
      <c r="IUV42" s="37"/>
      <c r="IUW42" s="37"/>
      <c r="IUX42" s="44"/>
      <c r="IUY42" s="42"/>
      <c r="IUZ42" s="36"/>
      <c r="IVA42" s="36"/>
      <c r="IVB42" s="36"/>
      <c r="IVC42" s="36"/>
      <c r="IVD42" s="36"/>
      <c r="IVE42" s="36"/>
      <c r="IVF42" s="36"/>
      <c r="IVG42" s="36"/>
      <c r="IVH42" s="36"/>
      <c r="IVI42" s="36"/>
      <c r="IVJ42" s="37"/>
      <c r="IVK42" s="38"/>
      <c r="IVL42" s="37"/>
      <c r="IVM42" s="37"/>
      <c r="IVN42" s="44"/>
      <c r="IVO42" s="42"/>
      <c r="IVP42" s="36"/>
      <c r="IVQ42" s="36"/>
      <c r="IVR42" s="36"/>
      <c r="IVS42" s="36"/>
      <c r="IVT42" s="36"/>
      <c r="IVU42" s="36"/>
      <c r="IVV42" s="36"/>
      <c r="IVW42" s="36"/>
      <c r="IVX42" s="36"/>
      <c r="IVY42" s="36"/>
      <c r="IVZ42" s="37"/>
      <c r="IWA42" s="38"/>
      <c r="IWB42" s="37"/>
      <c r="IWC42" s="37"/>
      <c r="IWD42" s="44"/>
      <c r="IWE42" s="42"/>
      <c r="IWF42" s="36"/>
      <c r="IWG42" s="36"/>
      <c r="IWH42" s="36"/>
      <c r="IWI42" s="36"/>
      <c r="IWJ42" s="36"/>
      <c r="IWK42" s="36"/>
      <c r="IWL42" s="36"/>
      <c r="IWM42" s="36"/>
      <c r="IWN42" s="36"/>
      <c r="IWO42" s="36"/>
      <c r="IWP42" s="37"/>
      <c r="IWQ42" s="38"/>
      <c r="IWR42" s="37"/>
      <c r="IWS42" s="37"/>
      <c r="IWT42" s="44"/>
      <c r="IWU42" s="42"/>
      <c r="IWV42" s="36"/>
      <c r="IWW42" s="36"/>
      <c r="IWX42" s="36"/>
      <c r="IWY42" s="36"/>
      <c r="IWZ42" s="36"/>
      <c r="IXA42" s="36"/>
      <c r="IXB42" s="36"/>
      <c r="IXC42" s="36"/>
      <c r="IXD42" s="36"/>
      <c r="IXE42" s="36"/>
      <c r="IXF42" s="37"/>
      <c r="IXG42" s="38"/>
      <c r="IXH42" s="37"/>
      <c r="IXI42" s="37"/>
      <c r="IXJ42" s="44"/>
      <c r="IXK42" s="42"/>
      <c r="IXL42" s="36"/>
      <c r="IXM42" s="36"/>
      <c r="IXN42" s="36"/>
      <c r="IXO42" s="36"/>
      <c r="IXP42" s="36"/>
      <c r="IXQ42" s="36"/>
      <c r="IXR42" s="36"/>
      <c r="IXS42" s="36"/>
      <c r="IXT42" s="36"/>
      <c r="IXU42" s="36"/>
      <c r="IXV42" s="37"/>
      <c r="IXW42" s="38"/>
      <c r="IXX42" s="37"/>
      <c r="IXY42" s="37"/>
      <c r="IXZ42" s="44"/>
      <c r="IYA42" s="42"/>
      <c r="IYB42" s="36"/>
      <c r="IYC42" s="36"/>
      <c r="IYD42" s="36"/>
      <c r="IYE42" s="36"/>
      <c r="IYF42" s="36"/>
      <c r="IYG42" s="36"/>
      <c r="IYH42" s="36"/>
      <c r="IYI42" s="36"/>
      <c r="IYJ42" s="36"/>
      <c r="IYK42" s="36"/>
      <c r="IYL42" s="37"/>
      <c r="IYM42" s="38"/>
      <c r="IYN42" s="37"/>
      <c r="IYO42" s="37"/>
      <c r="IYP42" s="44"/>
      <c r="IYQ42" s="42"/>
      <c r="IYR42" s="36"/>
      <c r="IYS42" s="36"/>
      <c r="IYT42" s="36"/>
      <c r="IYU42" s="36"/>
      <c r="IYV42" s="36"/>
      <c r="IYW42" s="36"/>
      <c r="IYX42" s="36"/>
      <c r="IYY42" s="36"/>
      <c r="IYZ42" s="36"/>
      <c r="IZA42" s="36"/>
      <c r="IZB42" s="37"/>
      <c r="IZC42" s="38"/>
      <c r="IZD42" s="37"/>
      <c r="IZE42" s="37"/>
      <c r="IZF42" s="44"/>
      <c r="IZG42" s="42"/>
      <c r="IZH42" s="36"/>
      <c r="IZI42" s="36"/>
      <c r="IZJ42" s="36"/>
      <c r="IZK42" s="36"/>
      <c r="IZL42" s="36"/>
      <c r="IZM42" s="36"/>
      <c r="IZN42" s="36"/>
      <c r="IZO42" s="36"/>
      <c r="IZP42" s="36"/>
      <c r="IZQ42" s="36"/>
      <c r="IZR42" s="37"/>
      <c r="IZS42" s="38"/>
      <c r="IZT42" s="37"/>
      <c r="IZU42" s="37"/>
      <c r="IZV42" s="44"/>
      <c r="IZW42" s="42"/>
      <c r="IZX42" s="36"/>
      <c r="IZY42" s="36"/>
      <c r="IZZ42" s="36"/>
      <c r="JAA42" s="36"/>
      <c r="JAB42" s="36"/>
      <c r="JAC42" s="36"/>
      <c r="JAD42" s="36"/>
      <c r="JAE42" s="36"/>
      <c r="JAF42" s="36"/>
      <c r="JAG42" s="36"/>
      <c r="JAH42" s="37"/>
      <c r="JAI42" s="38"/>
      <c r="JAJ42" s="37"/>
      <c r="JAK42" s="37"/>
      <c r="JAL42" s="44"/>
      <c r="JAM42" s="42"/>
      <c r="JAN42" s="36"/>
      <c r="JAO42" s="36"/>
      <c r="JAP42" s="36"/>
      <c r="JAQ42" s="36"/>
      <c r="JAR42" s="36"/>
      <c r="JAS42" s="36"/>
      <c r="JAT42" s="36"/>
      <c r="JAU42" s="36"/>
      <c r="JAV42" s="36"/>
      <c r="JAW42" s="36"/>
      <c r="JAX42" s="37"/>
      <c r="JAY42" s="38"/>
      <c r="JAZ42" s="37"/>
      <c r="JBA42" s="37"/>
      <c r="JBB42" s="44"/>
      <c r="JBC42" s="42"/>
      <c r="JBD42" s="36"/>
      <c r="JBE42" s="36"/>
      <c r="JBF42" s="36"/>
      <c r="JBG42" s="36"/>
      <c r="JBH42" s="36"/>
      <c r="JBI42" s="36"/>
      <c r="JBJ42" s="36"/>
      <c r="JBK42" s="36"/>
      <c r="JBL42" s="36"/>
      <c r="JBM42" s="36"/>
      <c r="JBN42" s="37"/>
      <c r="JBO42" s="38"/>
      <c r="JBP42" s="37"/>
      <c r="JBQ42" s="37"/>
      <c r="JBR42" s="44"/>
      <c r="JBS42" s="42"/>
      <c r="JBT42" s="36"/>
      <c r="JBU42" s="36"/>
      <c r="JBV42" s="36"/>
      <c r="JBW42" s="36"/>
      <c r="JBX42" s="36"/>
      <c r="JBY42" s="36"/>
      <c r="JBZ42" s="36"/>
      <c r="JCA42" s="36"/>
      <c r="JCB42" s="36"/>
      <c r="JCC42" s="36"/>
      <c r="JCD42" s="37"/>
      <c r="JCE42" s="38"/>
      <c r="JCF42" s="37"/>
      <c r="JCG42" s="37"/>
      <c r="JCH42" s="44"/>
      <c r="JCI42" s="42"/>
      <c r="JCJ42" s="36"/>
      <c r="JCK42" s="36"/>
      <c r="JCL42" s="36"/>
      <c r="JCM42" s="36"/>
      <c r="JCN42" s="36"/>
      <c r="JCO42" s="36"/>
      <c r="JCP42" s="36"/>
      <c r="JCQ42" s="36"/>
      <c r="JCR42" s="36"/>
      <c r="JCS42" s="36"/>
      <c r="JCT42" s="37"/>
      <c r="JCU42" s="38"/>
      <c r="JCV42" s="37"/>
      <c r="JCW42" s="37"/>
      <c r="JCX42" s="44"/>
      <c r="JCY42" s="42"/>
      <c r="JCZ42" s="36"/>
      <c r="JDA42" s="36"/>
      <c r="JDB42" s="36"/>
      <c r="JDC42" s="36"/>
      <c r="JDD42" s="36"/>
      <c r="JDE42" s="36"/>
      <c r="JDF42" s="36"/>
      <c r="JDG42" s="36"/>
      <c r="JDH42" s="36"/>
      <c r="JDI42" s="36"/>
      <c r="JDJ42" s="37"/>
      <c r="JDK42" s="38"/>
      <c r="JDL42" s="37"/>
      <c r="JDM42" s="37"/>
      <c r="JDN42" s="44"/>
      <c r="JDO42" s="42"/>
      <c r="JDP42" s="36"/>
      <c r="JDQ42" s="36"/>
      <c r="JDR42" s="36"/>
      <c r="JDS42" s="36"/>
      <c r="JDT42" s="36"/>
      <c r="JDU42" s="36"/>
      <c r="JDV42" s="36"/>
      <c r="JDW42" s="36"/>
      <c r="JDX42" s="36"/>
      <c r="JDY42" s="36"/>
      <c r="JDZ42" s="37"/>
      <c r="JEA42" s="38"/>
      <c r="JEB42" s="37"/>
      <c r="JEC42" s="37"/>
      <c r="JED42" s="44"/>
      <c r="JEE42" s="42"/>
      <c r="JEF42" s="36"/>
      <c r="JEG42" s="36"/>
      <c r="JEH42" s="36"/>
      <c r="JEI42" s="36"/>
      <c r="JEJ42" s="36"/>
      <c r="JEK42" s="36"/>
      <c r="JEL42" s="36"/>
      <c r="JEM42" s="36"/>
      <c r="JEN42" s="36"/>
      <c r="JEO42" s="36"/>
      <c r="JEP42" s="37"/>
      <c r="JEQ42" s="38"/>
      <c r="JER42" s="37"/>
      <c r="JES42" s="37"/>
      <c r="JET42" s="44"/>
      <c r="JEU42" s="42"/>
      <c r="JEV42" s="36"/>
      <c r="JEW42" s="36"/>
      <c r="JEX42" s="36"/>
      <c r="JEY42" s="36"/>
      <c r="JEZ42" s="36"/>
      <c r="JFA42" s="36"/>
      <c r="JFB42" s="36"/>
      <c r="JFC42" s="36"/>
      <c r="JFD42" s="36"/>
      <c r="JFE42" s="36"/>
      <c r="JFF42" s="37"/>
      <c r="JFG42" s="38"/>
      <c r="JFH42" s="37"/>
      <c r="JFI42" s="37"/>
      <c r="JFJ42" s="44"/>
      <c r="JFK42" s="42"/>
      <c r="JFL42" s="36"/>
      <c r="JFM42" s="36"/>
      <c r="JFN42" s="36"/>
      <c r="JFO42" s="36"/>
      <c r="JFP42" s="36"/>
      <c r="JFQ42" s="36"/>
      <c r="JFR42" s="36"/>
      <c r="JFS42" s="36"/>
      <c r="JFT42" s="36"/>
      <c r="JFU42" s="36"/>
      <c r="JFV42" s="37"/>
      <c r="JFW42" s="38"/>
      <c r="JFX42" s="37"/>
      <c r="JFY42" s="37"/>
      <c r="JFZ42" s="44"/>
      <c r="JGA42" s="42"/>
      <c r="JGB42" s="36"/>
      <c r="JGC42" s="36"/>
      <c r="JGD42" s="36"/>
      <c r="JGE42" s="36"/>
      <c r="JGF42" s="36"/>
      <c r="JGG42" s="36"/>
      <c r="JGH42" s="36"/>
      <c r="JGI42" s="36"/>
      <c r="JGJ42" s="36"/>
      <c r="JGK42" s="36"/>
      <c r="JGL42" s="37"/>
      <c r="JGM42" s="38"/>
      <c r="JGN42" s="37"/>
      <c r="JGO42" s="37"/>
      <c r="JGP42" s="44"/>
      <c r="JGQ42" s="42"/>
      <c r="JGR42" s="36"/>
      <c r="JGS42" s="36"/>
      <c r="JGT42" s="36"/>
      <c r="JGU42" s="36"/>
      <c r="JGV42" s="36"/>
      <c r="JGW42" s="36"/>
      <c r="JGX42" s="36"/>
      <c r="JGY42" s="36"/>
      <c r="JGZ42" s="36"/>
      <c r="JHA42" s="36"/>
      <c r="JHB42" s="37"/>
      <c r="JHC42" s="38"/>
      <c r="JHD42" s="37"/>
      <c r="JHE42" s="37"/>
      <c r="JHF42" s="44"/>
      <c r="JHG42" s="42"/>
      <c r="JHH42" s="36"/>
      <c r="JHI42" s="36"/>
      <c r="JHJ42" s="36"/>
      <c r="JHK42" s="36"/>
      <c r="JHL42" s="36"/>
      <c r="JHM42" s="36"/>
      <c r="JHN42" s="36"/>
      <c r="JHO42" s="36"/>
      <c r="JHP42" s="36"/>
      <c r="JHQ42" s="36"/>
      <c r="JHR42" s="37"/>
      <c r="JHS42" s="38"/>
      <c r="JHT42" s="37"/>
      <c r="JHU42" s="37"/>
      <c r="JHV42" s="44"/>
      <c r="JHW42" s="42"/>
      <c r="JHX42" s="36"/>
      <c r="JHY42" s="36"/>
      <c r="JHZ42" s="36"/>
      <c r="JIA42" s="36"/>
      <c r="JIB42" s="36"/>
      <c r="JIC42" s="36"/>
      <c r="JID42" s="36"/>
      <c r="JIE42" s="36"/>
      <c r="JIF42" s="36"/>
      <c r="JIG42" s="36"/>
      <c r="JIH42" s="37"/>
      <c r="JII42" s="38"/>
      <c r="JIJ42" s="37"/>
      <c r="JIK42" s="37"/>
      <c r="JIL42" s="44"/>
      <c r="JIM42" s="42"/>
      <c r="JIN42" s="36"/>
      <c r="JIO42" s="36"/>
      <c r="JIP42" s="36"/>
      <c r="JIQ42" s="36"/>
      <c r="JIR42" s="36"/>
      <c r="JIS42" s="36"/>
      <c r="JIT42" s="36"/>
      <c r="JIU42" s="36"/>
      <c r="JIV42" s="36"/>
      <c r="JIW42" s="36"/>
      <c r="JIX42" s="37"/>
      <c r="JIY42" s="38"/>
      <c r="JIZ42" s="37"/>
      <c r="JJA42" s="37"/>
      <c r="JJB42" s="44"/>
      <c r="JJC42" s="42"/>
      <c r="JJD42" s="36"/>
      <c r="JJE42" s="36"/>
      <c r="JJF42" s="36"/>
      <c r="JJG42" s="36"/>
      <c r="JJH42" s="36"/>
      <c r="JJI42" s="36"/>
      <c r="JJJ42" s="36"/>
      <c r="JJK42" s="36"/>
      <c r="JJL42" s="36"/>
      <c r="JJM42" s="36"/>
      <c r="JJN42" s="37"/>
      <c r="JJO42" s="38"/>
      <c r="JJP42" s="37"/>
      <c r="JJQ42" s="37"/>
      <c r="JJR42" s="44"/>
      <c r="JJS42" s="42"/>
      <c r="JJT42" s="36"/>
      <c r="JJU42" s="36"/>
      <c r="JJV42" s="36"/>
      <c r="JJW42" s="36"/>
      <c r="JJX42" s="36"/>
      <c r="JJY42" s="36"/>
      <c r="JJZ42" s="36"/>
      <c r="JKA42" s="36"/>
      <c r="JKB42" s="36"/>
      <c r="JKC42" s="36"/>
      <c r="JKD42" s="37"/>
      <c r="JKE42" s="38"/>
      <c r="JKF42" s="37"/>
      <c r="JKG42" s="37"/>
      <c r="JKH42" s="44"/>
      <c r="JKI42" s="42"/>
      <c r="JKJ42" s="36"/>
      <c r="JKK42" s="36"/>
      <c r="JKL42" s="36"/>
      <c r="JKM42" s="36"/>
      <c r="JKN42" s="36"/>
      <c r="JKO42" s="36"/>
      <c r="JKP42" s="36"/>
      <c r="JKQ42" s="36"/>
      <c r="JKR42" s="36"/>
      <c r="JKS42" s="36"/>
      <c r="JKT42" s="37"/>
      <c r="JKU42" s="38"/>
      <c r="JKV42" s="37"/>
      <c r="JKW42" s="37"/>
      <c r="JKX42" s="44"/>
      <c r="JKY42" s="42"/>
      <c r="JKZ42" s="36"/>
      <c r="JLA42" s="36"/>
      <c r="JLB42" s="36"/>
      <c r="JLC42" s="36"/>
      <c r="JLD42" s="36"/>
      <c r="JLE42" s="36"/>
      <c r="JLF42" s="36"/>
      <c r="JLG42" s="36"/>
      <c r="JLH42" s="36"/>
      <c r="JLI42" s="36"/>
      <c r="JLJ42" s="37"/>
      <c r="JLK42" s="38"/>
      <c r="JLL42" s="37"/>
      <c r="JLM42" s="37"/>
      <c r="JLN42" s="44"/>
      <c r="JLO42" s="42"/>
      <c r="JLP42" s="36"/>
      <c r="JLQ42" s="36"/>
      <c r="JLR42" s="36"/>
      <c r="JLS42" s="36"/>
      <c r="JLT42" s="36"/>
      <c r="JLU42" s="36"/>
      <c r="JLV42" s="36"/>
      <c r="JLW42" s="36"/>
      <c r="JLX42" s="36"/>
      <c r="JLY42" s="36"/>
      <c r="JLZ42" s="37"/>
      <c r="JMA42" s="38"/>
      <c r="JMB42" s="37"/>
      <c r="JMC42" s="37"/>
      <c r="JMD42" s="44"/>
      <c r="JME42" s="42"/>
      <c r="JMF42" s="36"/>
      <c r="JMG42" s="36"/>
      <c r="JMH42" s="36"/>
      <c r="JMI42" s="36"/>
      <c r="JMJ42" s="36"/>
      <c r="JMK42" s="36"/>
      <c r="JML42" s="36"/>
      <c r="JMM42" s="36"/>
      <c r="JMN42" s="36"/>
      <c r="JMO42" s="36"/>
      <c r="JMP42" s="37"/>
      <c r="JMQ42" s="38"/>
      <c r="JMR42" s="37"/>
      <c r="JMS42" s="37"/>
      <c r="JMT42" s="44"/>
      <c r="JMU42" s="42"/>
      <c r="JMV42" s="36"/>
      <c r="JMW42" s="36"/>
      <c r="JMX42" s="36"/>
      <c r="JMY42" s="36"/>
      <c r="JMZ42" s="36"/>
      <c r="JNA42" s="36"/>
      <c r="JNB42" s="36"/>
      <c r="JNC42" s="36"/>
      <c r="JND42" s="36"/>
      <c r="JNE42" s="36"/>
      <c r="JNF42" s="37"/>
      <c r="JNG42" s="38"/>
      <c r="JNH42" s="37"/>
      <c r="JNI42" s="37"/>
      <c r="JNJ42" s="44"/>
      <c r="JNK42" s="42"/>
      <c r="JNL42" s="36"/>
      <c r="JNM42" s="36"/>
      <c r="JNN42" s="36"/>
      <c r="JNO42" s="36"/>
      <c r="JNP42" s="36"/>
      <c r="JNQ42" s="36"/>
      <c r="JNR42" s="36"/>
      <c r="JNS42" s="36"/>
      <c r="JNT42" s="36"/>
      <c r="JNU42" s="36"/>
      <c r="JNV42" s="37"/>
      <c r="JNW42" s="38"/>
      <c r="JNX42" s="37"/>
      <c r="JNY42" s="37"/>
      <c r="JNZ42" s="44"/>
      <c r="JOA42" s="42"/>
      <c r="JOB42" s="36"/>
      <c r="JOC42" s="36"/>
      <c r="JOD42" s="36"/>
      <c r="JOE42" s="36"/>
      <c r="JOF42" s="36"/>
      <c r="JOG42" s="36"/>
      <c r="JOH42" s="36"/>
      <c r="JOI42" s="36"/>
      <c r="JOJ42" s="36"/>
      <c r="JOK42" s="36"/>
      <c r="JOL42" s="37"/>
      <c r="JOM42" s="38"/>
      <c r="JON42" s="37"/>
      <c r="JOO42" s="37"/>
      <c r="JOP42" s="44"/>
      <c r="JOQ42" s="42"/>
      <c r="JOR42" s="36"/>
      <c r="JOS42" s="36"/>
      <c r="JOT42" s="36"/>
      <c r="JOU42" s="36"/>
      <c r="JOV42" s="36"/>
      <c r="JOW42" s="36"/>
      <c r="JOX42" s="36"/>
      <c r="JOY42" s="36"/>
      <c r="JOZ42" s="36"/>
      <c r="JPA42" s="36"/>
      <c r="JPB42" s="37"/>
      <c r="JPC42" s="38"/>
      <c r="JPD42" s="37"/>
      <c r="JPE42" s="37"/>
      <c r="JPF42" s="44"/>
      <c r="JPG42" s="42"/>
      <c r="JPH42" s="36"/>
      <c r="JPI42" s="36"/>
      <c r="JPJ42" s="36"/>
      <c r="JPK42" s="36"/>
      <c r="JPL42" s="36"/>
      <c r="JPM42" s="36"/>
      <c r="JPN42" s="36"/>
      <c r="JPO42" s="36"/>
      <c r="JPP42" s="36"/>
      <c r="JPQ42" s="36"/>
      <c r="JPR42" s="37"/>
      <c r="JPS42" s="38"/>
      <c r="JPT42" s="37"/>
      <c r="JPU42" s="37"/>
      <c r="JPV42" s="44"/>
      <c r="JPW42" s="42"/>
      <c r="JPX42" s="36"/>
      <c r="JPY42" s="36"/>
      <c r="JPZ42" s="36"/>
      <c r="JQA42" s="36"/>
      <c r="JQB42" s="36"/>
      <c r="JQC42" s="36"/>
      <c r="JQD42" s="36"/>
      <c r="JQE42" s="36"/>
      <c r="JQF42" s="36"/>
      <c r="JQG42" s="36"/>
      <c r="JQH42" s="37"/>
      <c r="JQI42" s="38"/>
      <c r="JQJ42" s="37"/>
      <c r="JQK42" s="37"/>
      <c r="JQL42" s="44"/>
      <c r="JQM42" s="42"/>
      <c r="JQN42" s="36"/>
      <c r="JQO42" s="36"/>
      <c r="JQP42" s="36"/>
      <c r="JQQ42" s="36"/>
      <c r="JQR42" s="36"/>
      <c r="JQS42" s="36"/>
      <c r="JQT42" s="36"/>
      <c r="JQU42" s="36"/>
      <c r="JQV42" s="36"/>
      <c r="JQW42" s="36"/>
      <c r="JQX42" s="37"/>
      <c r="JQY42" s="38"/>
      <c r="JQZ42" s="37"/>
      <c r="JRA42" s="37"/>
      <c r="JRB42" s="44"/>
      <c r="JRC42" s="42"/>
      <c r="JRD42" s="36"/>
      <c r="JRE42" s="36"/>
      <c r="JRF42" s="36"/>
      <c r="JRG42" s="36"/>
      <c r="JRH42" s="36"/>
      <c r="JRI42" s="36"/>
      <c r="JRJ42" s="36"/>
      <c r="JRK42" s="36"/>
      <c r="JRL42" s="36"/>
      <c r="JRM42" s="36"/>
      <c r="JRN42" s="37"/>
      <c r="JRO42" s="38"/>
      <c r="JRP42" s="37"/>
      <c r="JRQ42" s="37"/>
      <c r="JRR42" s="44"/>
      <c r="JRS42" s="42"/>
      <c r="JRT42" s="36"/>
      <c r="JRU42" s="36"/>
      <c r="JRV42" s="36"/>
      <c r="JRW42" s="36"/>
      <c r="JRX42" s="36"/>
      <c r="JRY42" s="36"/>
      <c r="JRZ42" s="36"/>
      <c r="JSA42" s="36"/>
      <c r="JSB42" s="36"/>
      <c r="JSC42" s="36"/>
      <c r="JSD42" s="37"/>
      <c r="JSE42" s="38"/>
      <c r="JSF42" s="37"/>
      <c r="JSG42" s="37"/>
      <c r="JSH42" s="44"/>
      <c r="JSI42" s="42"/>
      <c r="JSJ42" s="36"/>
      <c r="JSK42" s="36"/>
      <c r="JSL42" s="36"/>
      <c r="JSM42" s="36"/>
      <c r="JSN42" s="36"/>
      <c r="JSO42" s="36"/>
      <c r="JSP42" s="36"/>
      <c r="JSQ42" s="36"/>
      <c r="JSR42" s="36"/>
      <c r="JSS42" s="36"/>
      <c r="JST42" s="37"/>
      <c r="JSU42" s="38"/>
      <c r="JSV42" s="37"/>
      <c r="JSW42" s="37"/>
      <c r="JSX42" s="44"/>
      <c r="JSY42" s="42"/>
      <c r="JSZ42" s="36"/>
      <c r="JTA42" s="36"/>
      <c r="JTB42" s="36"/>
      <c r="JTC42" s="36"/>
      <c r="JTD42" s="36"/>
      <c r="JTE42" s="36"/>
      <c r="JTF42" s="36"/>
      <c r="JTG42" s="36"/>
      <c r="JTH42" s="36"/>
      <c r="JTI42" s="36"/>
      <c r="JTJ42" s="37"/>
      <c r="JTK42" s="38"/>
      <c r="JTL42" s="37"/>
      <c r="JTM42" s="37"/>
      <c r="JTN42" s="44"/>
      <c r="JTO42" s="42"/>
      <c r="JTP42" s="36"/>
      <c r="JTQ42" s="36"/>
      <c r="JTR42" s="36"/>
      <c r="JTS42" s="36"/>
      <c r="JTT42" s="36"/>
      <c r="JTU42" s="36"/>
      <c r="JTV42" s="36"/>
      <c r="JTW42" s="36"/>
      <c r="JTX42" s="36"/>
      <c r="JTY42" s="36"/>
      <c r="JTZ42" s="37"/>
      <c r="JUA42" s="38"/>
      <c r="JUB42" s="37"/>
      <c r="JUC42" s="37"/>
      <c r="JUD42" s="44"/>
      <c r="JUE42" s="42"/>
      <c r="JUF42" s="36"/>
      <c r="JUG42" s="36"/>
      <c r="JUH42" s="36"/>
      <c r="JUI42" s="36"/>
      <c r="JUJ42" s="36"/>
      <c r="JUK42" s="36"/>
      <c r="JUL42" s="36"/>
      <c r="JUM42" s="36"/>
      <c r="JUN42" s="36"/>
      <c r="JUO42" s="36"/>
      <c r="JUP42" s="37"/>
      <c r="JUQ42" s="38"/>
      <c r="JUR42" s="37"/>
      <c r="JUS42" s="37"/>
      <c r="JUT42" s="44"/>
      <c r="JUU42" s="42"/>
      <c r="JUV42" s="36"/>
      <c r="JUW42" s="36"/>
      <c r="JUX42" s="36"/>
      <c r="JUY42" s="36"/>
      <c r="JUZ42" s="36"/>
      <c r="JVA42" s="36"/>
      <c r="JVB42" s="36"/>
      <c r="JVC42" s="36"/>
      <c r="JVD42" s="36"/>
      <c r="JVE42" s="36"/>
      <c r="JVF42" s="37"/>
      <c r="JVG42" s="38"/>
      <c r="JVH42" s="37"/>
      <c r="JVI42" s="37"/>
      <c r="JVJ42" s="44"/>
      <c r="JVK42" s="42"/>
      <c r="JVL42" s="36"/>
      <c r="JVM42" s="36"/>
      <c r="JVN42" s="36"/>
      <c r="JVO42" s="36"/>
      <c r="JVP42" s="36"/>
      <c r="JVQ42" s="36"/>
      <c r="JVR42" s="36"/>
      <c r="JVS42" s="36"/>
      <c r="JVT42" s="36"/>
      <c r="JVU42" s="36"/>
      <c r="JVV42" s="37"/>
      <c r="JVW42" s="38"/>
      <c r="JVX42" s="37"/>
      <c r="JVY42" s="37"/>
      <c r="JVZ42" s="44"/>
      <c r="JWA42" s="42"/>
      <c r="JWB42" s="36"/>
      <c r="JWC42" s="36"/>
      <c r="JWD42" s="36"/>
      <c r="JWE42" s="36"/>
      <c r="JWF42" s="36"/>
      <c r="JWG42" s="36"/>
      <c r="JWH42" s="36"/>
      <c r="JWI42" s="36"/>
      <c r="JWJ42" s="36"/>
      <c r="JWK42" s="36"/>
      <c r="JWL42" s="37"/>
      <c r="JWM42" s="38"/>
      <c r="JWN42" s="37"/>
      <c r="JWO42" s="37"/>
      <c r="JWP42" s="44"/>
      <c r="JWQ42" s="42"/>
      <c r="JWR42" s="36"/>
      <c r="JWS42" s="36"/>
      <c r="JWT42" s="36"/>
      <c r="JWU42" s="36"/>
      <c r="JWV42" s="36"/>
      <c r="JWW42" s="36"/>
      <c r="JWX42" s="36"/>
      <c r="JWY42" s="36"/>
      <c r="JWZ42" s="36"/>
      <c r="JXA42" s="36"/>
      <c r="JXB42" s="37"/>
      <c r="JXC42" s="38"/>
      <c r="JXD42" s="37"/>
      <c r="JXE42" s="37"/>
      <c r="JXF42" s="44"/>
      <c r="JXG42" s="42"/>
      <c r="JXH42" s="36"/>
      <c r="JXI42" s="36"/>
      <c r="JXJ42" s="36"/>
      <c r="JXK42" s="36"/>
      <c r="JXL42" s="36"/>
      <c r="JXM42" s="36"/>
      <c r="JXN42" s="36"/>
      <c r="JXO42" s="36"/>
      <c r="JXP42" s="36"/>
      <c r="JXQ42" s="36"/>
      <c r="JXR42" s="37"/>
      <c r="JXS42" s="38"/>
      <c r="JXT42" s="37"/>
      <c r="JXU42" s="37"/>
      <c r="JXV42" s="44"/>
      <c r="JXW42" s="42"/>
      <c r="JXX42" s="36"/>
      <c r="JXY42" s="36"/>
      <c r="JXZ42" s="36"/>
      <c r="JYA42" s="36"/>
      <c r="JYB42" s="36"/>
      <c r="JYC42" s="36"/>
      <c r="JYD42" s="36"/>
      <c r="JYE42" s="36"/>
      <c r="JYF42" s="36"/>
      <c r="JYG42" s="36"/>
      <c r="JYH42" s="37"/>
      <c r="JYI42" s="38"/>
      <c r="JYJ42" s="37"/>
      <c r="JYK42" s="37"/>
      <c r="JYL42" s="44"/>
      <c r="JYM42" s="42"/>
      <c r="JYN42" s="36"/>
      <c r="JYO42" s="36"/>
      <c r="JYP42" s="36"/>
      <c r="JYQ42" s="36"/>
      <c r="JYR42" s="36"/>
      <c r="JYS42" s="36"/>
      <c r="JYT42" s="36"/>
      <c r="JYU42" s="36"/>
      <c r="JYV42" s="36"/>
      <c r="JYW42" s="36"/>
      <c r="JYX42" s="37"/>
      <c r="JYY42" s="38"/>
      <c r="JYZ42" s="37"/>
      <c r="JZA42" s="37"/>
      <c r="JZB42" s="44"/>
      <c r="JZC42" s="42"/>
      <c r="JZD42" s="36"/>
      <c r="JZE42" s="36"/>
      <c r="JZF42" s="36"/>
      <c r="JZG42" s="36"/>
      <c r="JZH42" s="36"/>
      <c r="JZI42" s="36"/>
      <c r="JZJ42" s="36"/>
      <c r="JZK42" s="36"/>
      <c r="JZL42" s="36"/>
      <c r="JZM42" s="36"/>
      <c r="JZN42" s="37"/>
      <c r="JZO42" s="38"/>
      <c r="JZP42" s="37"/>
      <c r="JZQ42" s="37"/>
      <c r="JZR42" s="44"/>
      <c r="JZS42" s="42"/>
      <c r="JZT42" s="36"/>
      <c r="JZU42" s="36"/>
      <c r="JZV42" s="36"/>
      <c r="JZW42" s="36"/>
      <c r="JZX42" s="36"/>
      <c r="JZY42" s="36"/>
      <c r="JZZ42" s="36"/>
      <c r="KAA42" s="36"/>
      <c r="KAB42" s="36"/>
      <c r="KAC42" s="36"/>
      <c r="KAD42" s="37"/>
      <c r="KAE42" s="38"/>
      <c r="KAF42" s="37"/>
      <c r="KAG42" s="37"/>
      <c r="KAH42" s="44"/>
      <c r="KAI42" s="42"/>
      <c r="KAJ42" s="36"/>
      <c r="KAK42" s="36"/>
      <c r="KAL42" s="36"/>
      <c r="KAM42" s="36"/>
      <c r="KAN42" s="36"/>
      <c r="KAO42" s="36"/>
      <c r="KAP42" s="36"/>
      <c r="KAQ42" s="36"/>
      <c r="KAR42" s="36"/>
      <c r="KAS42" s="36"/>
      <c r="KAT42" s="37"/>
      <c r="KAU42" s="38"/>
      <c r="KAV42" s="37"/>
      <c r="KAW42" s="37"/>
      <c r="KAX42" s="44"/>
      <c r="KAY42" s="42"/>
      <c r="KAZ42" s="36"/>
      <c r="KBA42" s="36"/>
      <c r="KBB42" s="36"/>
      <c r="KBC42" s="36"/>
      <c r="KBD42" s="36"/>
      <c r="KBE42" s="36"/>
      <c r="KBF42" s="36"/>
      <c r="KBG42" s="36"/>
      <c r="KBH42" s="36"/>
      <c r="KBI42" s="36"/>
      <c r="KBJ42" s="37"/>
      <c r="KBK42" s="38"/>
      <c r="KBL42" s="37"/>
      <c r="KBM42" s="37"/>
      <c r="KBN42" s="44"/>
      <c r="KBO42" s="42"/>
      <c r="KBP42" s="36"/>
      <c r="KBQ42" s="36"/>
      <c r="KBR42" s="36"/>
      <c r="KBS42" s="36"/>
      <c r="KBT42" s="36"/>
      <c r="KBU42" s="36"/>
      <c r="KBV42" s="36"/>
      <c r="KBW42" s="36"/>
      <c r="KBX42" s="36"/>
      <c r="KBY42" s="36"/>
      <c r="KBZ42" s="37"/>
      <c r="KCA42" s="38"/>
      <c r="KCB42" s="37"/>
      <c r="KCC42" s="37"/>
      <c r="KCD42" s="44"/>
      <c r="KCE42" s="42"/>
      <c r="KCF42" s="36"/>
      <c r="KCG42" s="36"/>
      <c r="KCH42" s="36"/>
      <c r="KCI42" s="36"/>
      <c r="KCJ42" s="36"/>
      <c r="KCK42" s="36"/>
      <c r="KCL42" s="36"/>
      <c r="KCM42" s="36"/>
      <c r="KCN42" s="36"/>
      <c r="KCO42" s="36"/>
      <c r="KCP42" s="37"/>
      <c r="KCQ42" s="38"/>
      <c r="KCR42" s="37"/>
      <c r="KCS42" s="37"/>
      <c r="KCT42" s="44"/>
      <c r="KCU42" s="42"/>
      <c r="KCV42" s="36"/>
      <c r="KCW42" s="36"/>
      <c r="KCX42" s="36"/>
      <c r="KCY42" s="36"/>
      <c r="KCZ42" s="36"/>
      <c r="KDA42" s="36"/>
      <c r="KDB42" s="36"/>
      <c r="KDC42" s="36"/>
      <c r="KDD42" s="36"/>
      <c r="KDE42" s="36"/>
      <c r="KDF42" s="37"/>
      <c r="KDG42" s="38"/>
      <c r="KDH42" s="37"/>
      <c r="KDI42" s="37"/>
      <c r="KDJ42" s="44"/>
      <c r="KDK42" s="42"/>
      <c r="KDL42" s="36"/>
      <c r="KDM42" s="36"/>
      <c r="KDN42" s="36"/>
      <c r="KDO42" s="36"/>
      <c r="KDP42" s="36"/>
      <c r="KDQ42" s="36"/>
      <c r="KDR42" s="36"/>
      <c r="KDS42" s="36"/>
      <c r="KDT42" s="36"/>
      <c r="KDU42" s="36"/>
      <c r="KDV42" s="37"/>
      <c r="KDW42" s="38"/>
      <c r="KDX42" s="37"/>
      <c r="KDY42" s="37"/>
      <c r="KDZ42" s="44"/>
      <c r="KEA42" s="42"/>
      <c r="KEB42" s="36"/>
      <c r="KEC42" s="36"/>
      <c r="KED42" s="36"/>
      <c r="KEE42" s="36"/>
      <c r="KEF42" s="36"/>
      <c r="KEG42" s="36"/>
      <c r="KEH42" s="36"/>
      <c r="KEI42" s="36"/>
      <c r="KEJ42" s="36"/>
      <c r="KEK42" s="36"/>
      <c r="KEL42" s="37"/>
      <c r="KEM42" s="38"/>
      <c r="KEN42" s="37"/>
      <c r="KEO42" s="37"/>
      <c r="KEP42" s="44"/>
      <c r="KEQ42" s="42"/>
      <c r="KER42" s="36"/>
      <c r="KES42" s="36"/>
      <c r="KET42" s="36"/>
      <c r="KEU42" s="36"/>
      <c r="KEV42" s="36"/>
      <c r="KEW42" s="36"/>
      <c r="KEX42" s="36"/>
      <c r="KEY42" s="36"/>
      <c r="KEZ42" s="36"/>
      <c r="KFA42" s="36"/>
      <c r="KFB42" s="37"/>
      <c r="KFC42" s="38"/>
      <c r="KFD42" s="37"/>
      <c r="KFE42" s="37"/>
      <c r="KFF42" s="44"/>
      <c r="KFG42" s="42"/>
      <c r="KFH42" s="36"/>
      <c r="KFI42" s="36"/>
      <c r="KFJ42" s="36"/>
      <c r="KFK42" s="36"/>
      <c r="KFL42" s="36"/>
      <c r="KFM42" s="36"/>
      <c r="KFN42" s="36"/>
      <c r="KFO42" s="36"/>
      <c r="KFP42" s="36"/>
      <c r="KFQ42" s="36"/>
      <c r="KFR42" s="37"/>
      <c r="KFS42" s="38"/>
      <c r="KFT42" s="37"/>
      <c r="KFU42" s="37"/>
      <c r="KFV42" s="44"/>
      <c r="KFW42" s="42"/>
      <c r="KFX42" s="36"/>
      <c r="KFY42" s="36"/>
      <c r="KFZ42" s="36"/>
      <c r="KGA42" s="36"/>
      <c r="KGB42" s="36"/>
      <c r="KGC42" s="36"/>
      <c r="KGD42" s="36"/>
      <c r="KGE42" s="36"/>
      <c r="KGF42" s="36"/>
      <c r="KGG42" s="36"/>
      <c r="KGH42" s="37"/>
      <c r="KGI42" s="38"/>
      <c r="KGJ42" s="37"/>
      <c r="KGK42" s="37"/>
      <c r="KGL42" s="44"/>
      <c r="KGM42" s="42"/>
      <c r="KGN42" s="36"/>
      <c r="KGO42" s="36"/>
      <c r="KGP42" s="36"/>
      <c r="KGQ42" s="36"/>
      <c r="KGR42" s="36"/>
      <c r="KGS42" s="36"/>
      <c r="KGT42" s="36"/>
      <c r="KGU42" s="36"/>
      <c r="KGV42" s="36"/>
      <c r="KGW42" s="36"/>
      <c r="KGX42" s="37"/>
      <c r="KGY42" s="38"/>
      <c r="KGZ42" s="37"/>
      <c r="KHA42" s="37"/>
      <c r="KHB42" s="44"/>
      <c r="KHC42" s="42"/>
      <c r="KHD42" s="36"/>
      <c r="KHE42" s="36"/>
      <c r="KHF42" s="36"/>
      <c r="KHG42" s="36"/>
      <c r="KHH42" s="36"/>
      <c r="KHI42" s="36"/>
      <c r="KHJ42" s="36"/>
      <c r="KHK42" s="36"/>
      <c r="KHL42" s="36"/>
      <c r="KHM42" s="36"/>
      <c r="KHN42" s="37"/>
      <c r="KHO42" s="38"/>
      <c r="KHP42" s="37"/>
      <c r="KHQ42" s="37"/>
      <c r="KHR42" s="44"/>
      <c r="KHS42" s="42"/>
      <c r="KHT42" s="36"/>
      <c r="KHU42" s="36"/>
      <c r="KHV42" s="36"/>
      <c r="KHW42" s="36"/>
      <c r="KHX42" s="36"/>
      <c r="KHY42" s="36"/>
      <c r="KHZ42" s="36"/>
      <c r="KIA42" s="36"/>
      <c r="KIB42" s="36"/>
      <c r="KIC42" s="36"/>
      <c r="KID42" s="37"/>
      <c r="KIE42" s="38"/>
      <c r="KIF42" s="37"/>
      <c r="KIG42" s="37"/>
      <c r="KIH42" s="44"/>
      <c r="KII42" s="42"/>
      <c r="KIJ42" s="36"/>
      <c r="KIK42" s="36"/>
      <c r="KIL42" s="36"/>
      <c r="KIM42" s="36"/>
      <c r="KIN42" s="36"/>
      <c r="KIO42" s="36"/>
      <c r="KIP42" s="36"/>
      <c r="KIQ42" s="36"/>
      <c r="KIR42" s="36"/>
      <c r="KIS42" s="36"/>
      <c r="KIT42" s="37"/>
      <c r="KIU42" s="38"/>
      <c r="KIV42" s="37"/>
      <c r="KIW42" s="37"/>
      <c r="KIX42" s="44"/>
      <c r="KIY42" s="42"/>
      <c r="KIZ42" s="36"/>
      <c r="KJA42" s="36"/>
      <c r="KJB42" s="36"/>
      <c r="KJC42" s="36"/>
      <c r="KJD42" s="36"/>
      <c r="KJE42" s="36"/>
      <c r="KJF42" s="36"/>
      <c r="KJG42" s="36"/>
      <c r="KJH42" s="36"/>
      <c r="KJI42" s="36"/>
      <c r="KJJ42" s="37"/>
      <c r="KJK42" s="38"/>
      <c r="KJL42" s="37"/>
      <c r="KJM42" s="37"/>
      <c r="KJN42" s="44"/>
      <c r="KJO42" s="42"/>
      <c r="KJP42" s="36"/>
      <c r="KJQ42" s="36"/>
      <c r="KJR42" s="36"/>
      <c r="KJS42" s="36"/>
      <c r="KJT42" s="36"/>
      <c r="KJU42" s="36"/>
      <c r="KJV42" s="36"/>
      <c r="KJW42" s="36"/>
      <c r="KJX42" s="36"/>
      <c r="KJY42" s="36"/>
      <c r="KJZ42" s="37"/>
      <c r="KKA42" s="38"/>
      <c r="KKB42" s="37"/>
      <c r="KKC42" s="37"/>
      <c r="KKD42" s="44"/>
      <c r="KKE42" s="42"/>
      <c r="KKF42" s="36"/>
      <c r="KKG42" s="36"/>
      <c r="KKH42" s="36"/>
      <c r="KKI42" s="36"/>
      <c r="KKJ42" s="36"/>
      <c r="KKK42" s="36"/>
      <c r="KKL42" s="36"/>
      <c r="KKM42" s="36"/>
      <c r="KKN42" s="36"/>
      <c r="KKO42" s="36"/>
      <c r="KKP42" s="37"/>
      <c r="KKQ42" s="38"/>
      <c r="KKR42" s="37"/>
      <c r="KKS42" s="37"/>
      <c r="KKT42" s="44"/>
      <c r="KKU42" s="42"/>
      <c r="KKV42" s="36"/>
      <c r="KKW42" s="36"/>
      <c r="KKX42" s="36"/>
      <c r="KKY42" s="36"/>
      <c r="KKZ42" s="36"/>
      <c r="KLA42" s="36"/>
      <c r="KLB42" s="36"/>
      <c r="KLC42" s="36"/>
      <c r="KLD42" s="36"/>
      <c r="KLE42" s="36"/>
      <c r="KLF42" s="37"/>
      <c r="KLG42" s="38"/>
      <c r="KLH42" s="37"/>
      <c r="KLI42" s="37"/>
      <c r="KLJ42" s="44"/>
      <c r="KLK42" s="42"/>
      <c r="KLL42" s="36"/>
      <c r="KLM42" s="36"/>
      <c r="KLN42" s="36"/>
      <c r="KLO42" s="36"/>
      <c r="KLP42" s="36"/>
      <c r="KLQ42" s="36"/>
      <c r="KLR42" s="36"/>
      <c r="KLS42" s="36"/>
      <c r="KLT42" s="36"/>
      <c r="KLU42" s="36"/>
      <c r="KLV42" s="37"/>
      <c r="KLW42" s="38"/>
      <c r="KLX42" s="37"/>
      <c r="KLY42" s="37"/>
      <c r="KLZ42" s="44"/>
      <c r="KMA42" s="42"/>
      <c r="KMB42" s="36"/>
      <c r="KMC42" s="36"/>
      <c r="KMD42" s="36"/>
      <c r="KME42" s="36"/>
      <c r="KMF42" s="36"/>
      <c r="KMG42" s="36"/>
      <c r="KMH42" s="36"/>
      <c r="KMI42" s="36"/>
      <c r="KMJ42" s="36"/>
      <c r="KMK42" s="36"/>
      <c r="KML42" s="37"/>
      <c r="KMM42" s="38"/>
      <c r="KMN42" s="37"/>
      <c r="KMO42" s="37"/>
      <c r="KMP42" s="44"/>
      <c r="KMQ42" s="42"/>
      <c r="KMR42" s="36"/>
      <c r="KMS42" s="36"/>
      <c r="KMT42" s="36"/>
      <c r="KMU42" s="36"/>
      <c r="KMV42" s="36"/>
      <c r="KMW42" s="36"/>
      <c r="KMX42" s="36"/>
      <c r="KMY42" s="36"/>
      <c r="KMZ42" s="36"/>
      <c r="KNA42" s="36"/>
      <c r="KNB42" s="37"/>
      <c r="KNC42" s="38"/>
      <c r="KND42" s="37"/>
      <c r="KNE42" s="37"/>
      <c r="KNF42" s="44"/>
      <c r="KNG42" s="42"/>
      <c r="KNH42" s="36"/>
      <c r="KNI42" s="36"/>
      <c r="KNJ42" s="36"/>
      <c r="KNK42" s="36"/>
      <c r="KNL42" s="36"/>
      <c r="KNM42" s="36"/>
      <c r="KNN42" s="36"/>
      <c r="KNO42" s="36"/>
      <c r="KNP42" s="36"/>
      <c r="KNQ42" s="36"/>
      <c r="KNR42" s="37"/>
      <c r="KNS42" s="38"/>
      <c r="KNT42" s="37"/>
      <c r="KNU42" s="37"/>
      <c r="KNV42" s="44"/>
      <c r="KNW42" s="42"/>
      <c r="KNX42" s="36"/>
      <c r="KNY42" s="36"/>
      <c r="KNZ42" s="36"/>
      <c r="KOA42" s="36"/>
      <c r="KOB42" s="36"/>
      <c r="KOC42" s="36"/>
      <c r="KOD42" s="36"/>
      <c r="KOE42" s="36"/>
      <c r="KOF42" s="36"/>
      <c r="KOG42" s="36"/>
      <c r="KOH42" s="37"/>
      <c r="KOI42" s="38"/>
      <c r="KOJ42" s="37"/>
      <c r="KOK42" s="37"/>
      <c r="KOL42" s="44"/>
      <c r="KOM42" s="42"/>
      <c r="KON42" s="36"/>
      <c r="KOO42" s="36"/>
      <c r="KOP42" s="36"/>
      <c r="KOQ42" s="36"/>
      <c r="KOR42" s="36"/>
      <c r="KOS42" s="36"/>
      <c r="KOT42" s="36"/>
      <c r="KOU42" s="36"/>
      <c r="KOV42" s="36"/>
      <c r="KOW42" s="36"/>
      <c r="KOX42" s="37"/>
      <c r="KOY42" s="38"/>
      <c r="KOZ42" s="37"/>
      <c r="KPA42" s="37"/>
      <c r="KPB42" s="44"/>
      <c r="KPC42" s="42"/>
      <c r="KPD42" s="36"/>
      <c r="KPE42" s="36"/>
      <c r="KPF42" s="36"/>
      <c r="KPG42" s="36"/>
      <c r="KPH42" s="36"/>
      <c r="KPI42" s="36"/>
      <c r="KPJ42" s="36"/>
      <c r="KPK42" s="36"/>
      <c r="KPL42" s="36"/>
      <c r="KPM42" s="36"/>
      <c r="KPN42" s="37"/>
      <c r="KPO42" s="38"/>
      <c r="KPP42" s="37"/>
      <c r="KPQ42" s="37"/>
      <c r="KPR42" s="44"/>
      <c r="KPS42" s="42"/>
      <c r="KPT42" s="36"/>
      <c r="KPU42" s="36"/>
      <c r="KPV42" s="36"/>
      <c r="KPW42" s="36"/>
      <c r="KPX42" s="36"/>
      <c r="KPY42" s="36"/>
      <c r="KPZ42" s="36"/>
      <c r="KQA42" s="36"/>
      <c r="KQB42" s="36"/>
      <c r="KQC42" s="36"/>
      <c r="KQD42" s="37"/>
      <c r="KQE42" s="38"/>
      <c r="KQF42" s="37"/>
      <c r="KQG42" s="37"/>
      <c r="KQH42" s="44"/>
      <c r="KQI42" s="42"/>
      <c r="KQJ42" s="36"/>
      <c r="KQK42" s="36"/>
      <c r="KQL42" s="36"/>
      <c r="KQM42" s="36"/>
      <c r="KQN42" s="36"/>
      <c r="KQO42" s="36"/>
      <c r="KQP42" s="36"/>
      <c r="KQQ42" s="36"/>
      <c r="KQR42" s="36"/>
      <c r="KQS42" s="36"/>
      <c r="KQT42" s="37"/>
      <c r="KQU42" s="38"/>
      <c r="KQV42" s="37"/>
      <c r="KQW42" s="37"/>
      <c r="KQX42" s="44"/>
      <c r="KQY42" s="42"/>
      <c r="KQZ42" s="36"/>
      <c r="KRA42" s="36"/>
      <c r="KRB42" s="36"/>
      <c r="KRC42" s="36"/>
      <c r="KRD42" s="36"/>
      <c r="KRE42" s="36"/>
      <c r="KRF42" s="36"/>
      <c r="KRG42" s="36"/>
      <c r="KRH42" s="36"/>
      <c r="KRI42" s="36"/>
      <c r="KRJ42" s="37"/>
      <c r="KRK42" s="38"/>
      <c r="KRL42" s="37"/>
      <c r="KRM42" s="37"/>
      <c r="KRN42" s="44"/>
      <c r="KRO42" s="42"/>
      <c r="KRP42" s="36"/>
      <c r="KRQ42" s="36"/>
      <c r="KRR42" s="36"/>
      <c r="KRS42" s="36"/>
      <c r="KRT42" s="36"/>
      <c r="KRU42" s="36"/>
      <c r="KRV42" s="36"/>
      <c r="KRW42" s="36"/>
      <c r="KRX42" s="36"/>
      <c r="KRY42" s="36"/>
      <c r="KRZ42" s="37"/>
      <c r="KSA42" s="38"/>
      <c r="KSB42" s="37"/>
      <c r="KSC42" s="37"/>
      <c r="KSD42" s="44"/>
      <c r="KSE42" s="42"/>
      <c r="KSF42" s="36"/>
      <c r="KSG42" s="36"/>
      <c r="KSH42" s="36"/>
      <c r="KSI42" s="36"/>
      <c r="KSJ42" s="36"/>
      <c r="KSK42" s="36"/>
      <c r="KSL42" s="36"/>
      <c r="KSM42" s="36"/>
      <c r="KSN42" s="36"/>
      <c r="KSO42" s="36"/>
      <c r="KSP42" s="37"/>
      <c r="KSQ42" s="38"/>
      <c r="KSR42" s="37"/>
      <c r="KSS42" s="37"/>
      <c r="KST42" s="44"/>
      <c r="KSU42" s="42"/>
      <c r="KSV42" s="36"/>
      <c r="KSW42" s="36"/>
      <c r="KSX42" s="36"/>
      <c r="KSY42" s="36"/>
      <c r="KSZ42" s="36"/>
      <c r="KTA42" s="36"/>
      <c r="KTB42" s="36"/>
      <c r="KTC42" s="36"/>
      <c r="KTD42" s="36"/>
      <c r="KTE42" s="36"/>
      <c r="KTF42" s="37"/>
      <c r="KTG42" s="38"/>
      <c r="KTH42" s="37"/>
      <c r="KTI42" s="37"/>
      <c r="KTJ42" s="44"/>
      <c r="KTK42" s="42"/>
      <c r="KTL42" s="36"/>
      <c r="KTM42" s="36"/>
      <c r="KTN42" s="36"/>
      <c r="KTO42" s="36"/>
      <c r="KTP42" s="36"/>
      <c r="KTQ42" s="36"/>
      <c r="KTR42" s="36"/>
      <c r="KTS42" s="36"/>
      <c r="KTT42" s="36"/>
      <c r="KTU42" s="36"/>
      <c r="KTV42" s="37"/>
      <c r="KTW42" s="38"/>
      <c r="KTX42" s="37"/>
      <c r="KTY42" s="37"/>
      <c r="KTZ42" s="44"/>
      <c r="KUA42" s="42"/>
      <c r="KUB42" s="36"/>
      <c r="KUC42" s="36"/>
      <c r="KUD42" s="36"/>
      <c r="KUE42" s="36"/>
      <c r="KUF42" s="36"/>
      <c r="KUG42" s="36"/>
      <c r="KUH42" s="36"/>
      <c r="KUI42" s="36"/>
      <c r="KUJ42" s="36"/>
      <c r="KUK42" s="36"/>
      <c r="KUL42" s="37"/>
      <c r="KUM42" s="38"/>
      <c r="KUN42" s="37"/>
      <c r="KUO42" s="37"/>
      <c r="KUP42" s="44"/>
      <c r="KUQ42" s="42"/>
      <c r="KUR42" s="36"/>
      <c r="KUS42" s="36"/>
      <c r="KUT42" s="36"/>
      <c r="KUU42" s="36"/>
      <c r="KUV42" s="36"/>
      <c r="KUW42" s="36"/>
      <c r="KUX42" s="36"/>
      <c r="KUY42" s="36"/>
      <c r="KUZ42" s="36"/>
      <c r="KVA42" s="36"/>
      <c r="KVB42" s="37"/>
      <c r="KVC42" s="38"/>
      <c r="KVD42" s="37"/>
      <c r="KVE42" s="37"/>
      <c r="KVF42" s="44"/>
      <c r="KVG42" s="42"/>
      <c r="KVH42" s="36"/>
      <c r="KVI42" s="36"/>
      <c r="KVJ42" s="36"/>
      <c r="KVK42" s="36"/>
      <c r="KVL42" s="36"/>
      <c r="KVM42" s="36"/>
      <c r="KVN42" s="36"/>
      <c r="KVO42" s="36"/>
      <c r="KVP42" s="36"/>
      <c r="KVQ42" s="36"/>
      <c r="KVR42" s="37"/>
      <c r="KVS42" s="38"/>
      <c r="KVT42" s="37"/>
      <c r="KVU42" s="37"/>
      <c r="KVV42" s="44"/>
      <c r="KVW42" s="42"/>
      <c r="KVX42" s="36"/>
      <c r="KVY42" s="36"/>
      <c r="KVZ42" s="36"/>
      <c r="KWA42" s="36"/>
      <c r="KWB42" s="36"/>
      <c r="KWC42" s="36"/>
      <c r="KWD42" s="36"/>
      <c r="KWE42" s="36"/>
      <c r="KWF42" s="36"/>
      <c r="KWG42" s="36"/>
      <c r="KWH42" s="37"/>
      <c r="KWI42" s="38"/>
      <c r="KWJ42" s="37"/>
      <c r="KWK42" s="37"/>
      <c r="KWL42" s="44"/>
      <c r="KWM42" s="42"/>
      <c r="KWN42" s="36"/>
      <c r="KWO42" s="36"/>
      <c r="KWP42" s="36"/>
      <c r="KWQ42" s="36"/>
      <c r="KWR42" s="36"/>
      <c r="KWS42" s="36"/>
      <c r="KWT42" s="36"/>
      <c r="KWU42" s="36"/>
      <c r="KWV42" s="36"/>
      <c r="KWW42" s="36"/>
      <c r="KWX42" s="37"/>
      <c r="KWY42" s="38"/>
      <c r="KWZ42" s="37"/>
      <c r="KXA42" s="37"/>
      <c r="KXB42" s="44"/>
      <c r="KXC42" s="42"/>
      <c r="KXD42" s="36"/>
      <c r="KXE42" s="36"/>
      <c r="KXF42" s="36"/>
      <c r="KXG42" s="36"/>
      <c r="KXH42" s="36"/>
      <c r="KXI42" s="36"/>
      <c r="KXJ42" s="36"/>
      <c r="KXK42" s="36"/>
      <c r="KXL42" s="36"/>
      <c r="KXM42" s="36"/>
      <c r="KXN42" s="37"/>
      <c r="KXO42" s="38"/>
      <c r="KXP42" s="37"/>
      <c r="KXQ42" s="37"/>
      <c r="KXR42" s="44"/>
      <c r="KXS42" s="42"/>
      <c r="KXT42" s="36"/>
      <c r="KXU42" s="36"/>
      <c r="KXV42" s="36"/>
      <c r="KXW42" s="36"/>
      <c r="KXX42" s="36"/>
      <c r="KXY42" s="36"/>
      <c r="KXZ42" s="36"/>
      <c r="KYA42" s="36"/>
      <c r="KYB42" s="36"/>
      <c r="KYC42" s="36"/>
      <c r="KYD42" s="37"/>
      <c r="KYE42" s="38"/>
      <c r="KYF42" s="37"/>
      <c r="KYG42" s="37"/>
      <c r="KYH42" s="44"/>
      <c r="KYI42" s="42"/>
      <c r="KYJ42" s="36"/>
      <c r="KYK42" s="36"/>
      <c r="KYL42" s="36"/>
      <c r="KYM42" s="36"/>
      <c r="KYN42" s="36"/>
      <c r="KYO42" s="36"/>
      <c r="KYP42" s="36"/>
      <c r="KYQ42" s="36"/>
      <c r="KYR42" s="36"/>
      <c r="KYS42" s="36"/>
      <c r="KYT42" s="37"/>
      <c r="KYU42" s="38"/>
      <c r="KYV42" s="37"/>
      <c r="KYW42" s="37"/>
      <c r="KYX42" s="44"/>
      <c r="KYY42" s="42"/>
      <c r="KYZ42" s="36"/>
      <c r="KZA42" s="36"/>
      <c r="KZB42" s="36"/>
      <c r="KZC42" s="36"/>
      <c r="KZD42" s="36"/>
      <c r="KZE42" s="36"/>
      <c r="KZF42" s="36"/>
      <c r="KZG42" s="36"/>
      <c r="KZH42" s="36"/>
      <c r="KZI42" s="36"/>
      <c r="KZJ42" s="37"/>
      <c r="KZK42" s="38"/>
      <c r="KZL42" s="37"/>
      <c r="KZM42" s="37"/>
      <c r="KZN42" s="44"/>
      <c r="KZO42" s="42"/>
      <c r="KZP42" s="36"/>
      <c r="KZQ42" s="36"/>
      <c r="KZR42" s="36"/>
      <c r="KZS42" s="36"/>
      <c r="KZT42" s="36"/>
      <c r="KZU42" s="36"/>
      <c r="KZV42" s="36"/>
      <c r="KZW42" s="36"/>
      <c r="KZX42" s="36"/>
      <c r="KZY42" s="36"/>
      <c r="KZZ42" s="37"/>
      <c r="LAA42" s="38"/>
      <c r="LAB42" s="37"/>
      <c r="LAC42" s="37"/>
      <c r="LAD42" s="44"/>
      <c r="LAE42" s="42"/>
      <c r="LAF42" s="36"/>
      <c r="LAG42" s="36"/>
      <c r="LAH42" s="36"/>
      <c r="LAI42" s="36"/>
      <c r="LAJ42" s="36"/>
      <c r="LAK42" s="36"/>
      <c r="LAL42" s="36"/>
      <c r="LAM42" s="36"/>
      <c r="LAN42" s="36"/>
      <c r="LAO42" s="36"/>
      <c r="LAP42" s="37"/>
      <c r="LAQ42" s="38"/>
      <c r="LAR42" s="37"/>
      <c r="LAS42" s="37"/>
      <c r="LAT42" s="44"/>
      <c r="LAU42" s="42"/>
      <c r="LAV42" s="36"/>
      <c r="LAW42" s="36"/>
      <c r="LAX42" s="36"/>
      <c r="LAY42" s="36"/>
      <c r="LAZ42" s="36"/>
      <c r="LBA42" s="36"/>
      <c r="LBB42" s="36"/>
      <c r="LBC42" s="36"/>
      <c r="LBD42" s="36"/>
      <c r="LBE42" s="36"/>
      <c r="LBF42" s="37"/>
      <c r="LBG42" s="38"/>
      <c r="LBH42" s="37"/>
      <c r="LBI42" s="37"/>
      <c r="LBJ42" s="44"/>
      <c r="LBK42" s="42"/>
      <c r="LBL42" s="36"/>
      <c r="LBM42" s="36"/>
      <c r="LBN42" s="36"/>
      <c r="LBO42" s="36"/>
      <c r="LBP42" s="36"/>
      <c r="LBQ42" s="36"/>
      <c r="LBR42" s="36"/>
      <c r="LBS42" s="36"/>
      <c r="LBT42" s="36"/>
      <c r="LBU42" s="36"/>
      <c r="LBV42" s="37"/>
      <c r="LBW42" s="38"/>
      <c r="LBX42" s="37"/>
      <c r="LBY42" s="37"/>
      <c r="LBZ42" s="44"/>
      <c r="LCA42" s="42"/>
      <c r="LCB42" s="36"/>
      <c r="LCC42" s="36"/>
      <c r="LCD42" s="36"/>
      <c r="LCE42" s="36"/>
      <c r="LCF42" s="36"/>
      <c r="LCG42" s="36"/>
      <c r="LCH42" s="36"/>
      <c r="LCI42" s="36"/>
      <c r="LCJ42" s="36"/>
      <c r="LCK42" s="36"/>
      <c r="LCL42" s="37"/>
      <c r="LCM42" s="38"/>
      <c r="LCN42" s="37"/>
      <c r="LCO42" s="37"/>
      <c r="LCP42" s="44"/>
      <c r="LCQ42" s="42"/>
      <c r="LCR42" s="36"/>
      <c r="LCS42" s="36"/>
      <c r="LCT42" s="36"/>
      <c r="LCU42" s="36"/>
      <c r="LCV42" s="36"/>
      <c r="LCW42" s="36"/>
      <c r="LCX42" s="36"/>
      <c r="LCY42" s="36"/>
      <c r="LCZ42" s="36"/>
      <c r="LDA42" s="36"/>
      <c r="LDB42" s="37"/>
      <c r="LDC42" s="38"/>
      <c r="LDD42" s="37"/>
      <c r="LDE42" s="37"/>
      <c r="LDF42" s="44"/>
      <c r="LDG42" s="42"/>
      <c r="LDH42" s="36"/>
      <c r="LDI42" s="36"/>
      <c r="LDJ42" s="36"/>
      <c r="LDK42" s="36"/>
      <c r="LDL42" s="36"/>
      <c r="LDM42" s="36"/>
      <c r="LDN42" s="36"/>
      <c r="LDO42" s="36"/>
      <c r="LDP42" s="36"/>
      <c r="LDQ42" s="36"/>
      <c r="LDR42" s="37"/>
      <c r="LDS42" s="38"/>
      <c r="LDT42" s="37"/>
      <c r="LDU42" s="37"/>
      <c r="LDV42" s="44"/>
      <c r="LDW42" s="42"/>
      <c r="LDX42" s="36"/>
      <c r="LDY42" s="36"/>
      <c r="LDZ42" s="36"/>
      <c r="LEA42" s="36"/>
      <c r="LEB42" s="36"/>
      <c r="LEC42" s="36"/>
      <c r="LED42" s="36"/>
      <c r="LEE42" s="36"/>
      <c r="LEF42" s="36"/>
      <c r="LEG42" s="36"/>
      <c r="LEH42" s="37"/>
      <c r="LEI42" s="38"/>
      <c r="LEJ42" s="37"/>
      <c r="LEK42" s="37"/>
      <c r="LEL42" s="44"/>
      <c r="LEM42" s="42"/>
      <c r="LEN42" s="36"/>
      <c r="LEO42" s="36"/>
      <c r="LEP42" s="36"/>
      <c r="LEQ42" s="36"/>
      <c r="LER42" s="36"/>
      <c r="LES42" s="36"/>
      <c r="LET42" s="36"/>
      <c r="LEU42" s="36"/>
      <c r="LEV42" s="36"/>
      <c r="LEW42" s="36"/>
      <c r="LEX42" s="37"/>
      <c r="LEY42" s="38"/>
      <c r="LEZ42" s="37"/>
      <c r="LFA42" s="37"/>
      <c r="LFB42" s="44"/>
      <c r="LFC42" s="42"/>
      <c r="LFD42" s="36"/>
      <c r="LFE42" s="36"/>
      <c r="LFF42" s="36"/>
      <c r="LFG42" s="36"/>
      <c r="LFH42" s="36"/>
      <c r="LFI42" s="36"/>
      <c r="LFJ42" s="36"/>
      <c r="LFK42" s="36"/>
      <c r="LFL42" s="36"/>
      <c r="LFM42" s="36"/>
      <c r="LFN42" s="37"/>
      <c r="LFO42" s="38"/>
      <c r="LFP42" s="37"/>
      <c r="LFQ42" s="37"/>
      <c r="LFR42" s="44"/>
      <c r="LFS42" s="42"/>
      <c r="LFT42" s="36"/>
      <c r="LFU42" s="36"/>
      <c r="LFV42" s="36"/>
      <c r="LFW42" s="36"/>
      <c r="LFX42" s="36"/>
      <c r="LFY42" s="36"/>
      <c r="LFZ42" s="36"/>
      <c r="LGA42" s="36"/>
      <c r="LGB42" s="36"/>
      <c r="LGC42" s="36"/>
      <c r="LGD42" s="37"/>
      <c r="LGE42" s="38"/>
      <c r="LGF42" s="37"/>
      <c r="LGG42" s="37"/>
      <c r="LGH42" s="44"/>
      <c r="LGI42" s="42"/>
      <c r="LGJ42" s="36"/>
      <c r="LGK42" s="36"/>
      <c r="LGL42" s="36"/>
      <c r="LGM42" s="36"/>
      <c r="LGN42" s="36"/>
      <c r="LGO42" s="36"/>
      <c r="LGP42" s="36"/>
      <c r="LGQ42" s="36"/>
      <c r="LGR42" s="36"/>
      <c r="LGS42" s="36"/>
      <c r="LGT42" s="37"/>
      <c r="LGU42" s="38"/>
      <c r="LGV42" s="37"/>
      <c r="LGW42" s="37"/>
      <c r="LGX42" s="44"/>
      <c r="LGY42" s="42"/>
      <c r="LGZ42" s="36"/>
      <c r="LHA42" s="36"/>
      <c r="LHB42" s="36"/>
      <c r="LHC42" s="36"/>
      <c r="LHD42" s="36"/>
      <c r="LHE42" s="36"/>
      <c r="LHF42" s="36"/>
      <c r="LHG42" s="36"/>
      <c r="LHH42" s="36"/>
      <c r="LHI42" s="36"/>
      <c r="LHJ42" s="37"/>
      <c r="LHK42" s="38"/>
      <c r="LHL42" s="37"/>
      <c r="LHM42" s="37"/>
      <c r="LHN42" s="44"/>
      <c r="LHO42" s="42"/>
      <c r="LHP42" s="36"/>
      <c r="LHQ42" s="36"/>
      <c r="LHR42" s="36"/>
      <c r="LHS42" s="36"/>
      <c r="LHT42" s="36"/>
      <c r="LHU42" s="36"/>
      <c r="LHV42" s="36"/>
      <c r="LHW42" s="36"/>
      <c r="LHX42" s="36"/>
      <c r="LHY42" s="36"/>
      <c r="LHZ42" s="37"/>
      <c r="LIA42" s="38"/>
      <c r="LIB42" s="37"/>
      <c r="LIC42" s="37"/>
      <c r="LID42" s="44"/>
      <c r="LIE42" s="42"/>
      <c r="LIF42" s="36"/>
      <c r="LIG42" s="36"/>
      <c r="LIH42" s="36"/>
      <c r="LII42" s="36"/>
      <c r="LIJ42" s="36"/>
      <c r="LIK42" s="36"/>
      <c r="LIL42" s="36"/>
      <c r="LIM42" s="36"/>
      <c r="LIN42" s="36"/>
      <c r="LIO42" s="36"/>
      <c r="LIP42" s="37"/>
      <c r="LIQ42" s="38"/>
      <c r="LIR42" s="37"/>
      <c r="LIS42" s="37"/>
      <c r="LIT42" s="44"/>
      <c r="LIU42" s="42"/>
      <c r="LIV42" s="36"/>
      <c r="LIW42" s="36"/>
      <c r="LIX42" s="36"/>
      <c r="LIY42" s="36"/>
      <c r="LIZ42" s="36"/>
      <c r="LJA42" s="36"/>
      <c r="LJB42" s="36"/>
      <c r="LJC42" s="36"/>
      <c r="LJD42" s="36"/>
      <c r="LJE42" s="36"/>
      <c r="LJF42" s="37"/>
      <c r="LJG42" s="38"/>
      <c r="LJH42" s="37"/>
      <c r="LJI42" s="37"/>
      <c r="LJJ42" s="44"/>
      <c r="LJK42" s="42"/>
      <c r="LJL42" s="36"/>
      <c r="LJM42" s="36"/>
      <c r="LJN42" s="36"/>
      <c r="LJO42" s="36"/>
      <c r="LJP42" s="36"/>
      <c r="LJQ42" s="36"/>
      <c r="LJR42" s="36"/>
      <c r="LJS42" s="36"/>
      <c r="LJT42" s="36"/>
      <c r="LJU42" s="36"/>
      <c r="LJV42" s="37"/>
      <c r="LJW42" s="38"/>
      <c r="LJX42" s="37"/>
      <c r="LJY42" s="37"/>
      <c r="LJZ42" s="44"/>
      <c r="LKA42" s="42"/>
      <c r="LKB42" s="36"/>
      <c r="LKC42" s="36"/>
      <c r="LKD42" s="36"/>
      <c r="LKE42" s="36"/>
      <c r="LKF42" s="36"/>
      <c r="LKG42" s="36"/>
      <c r="LKH42" s="36"/>
      <c r="LKI42" s="36"/>
      <c r="LKJ42" s="36"/>
      <c r="LKK42" s="36"/>
      <c r="LKL42" s="37"/>
      <c r="LKM42" s="38"/>
      <c r="LKN42" s="37"/>
      <c r="LKO42" s="37"/>
      <c r="LKP42" s="44"/>
      <c r="LKQ42" s="42"/>
      <c r="LKR42" s="36"/>
      <c r="LKS42" s="36"/>
      <c r="LKT42" s="36"/>
      <c r="LKU42" s="36"/>
      <c r="LKV42" s="36"/>
      <c r="LKW42" s="36"/>
      <c r="LKX42" s="36"/>
      <c r="LKY42" s="36"/>
      <c r="LKZ42" s="36"/>
      <c r="LLA42" s="36"/>
      <c r="LLB42" s="37"/>
      <c r="LLC42" s="38"/>
      <c r="LLD42" s="37"/>
      <c r="LLE42" s="37"/>
      <c r="LLF42" s="44"/>
      <c r="LLG42" s="42"/>
      <c r="LLH42" s="36"/>
      <c r="LLI42" s="36"/>
      <c r="LLJ42" s="36"/>
      <c r="LLK42" s="36"/>
      <c r="LLL42" s="36"/>
      <c r="LLM42" s="36"/>
      <c r="LLN42" s="36"/>
      <c r="LLO42" s="36"/>
      <c r="LLP42" s="36"/>
      <c r="LLQ42" s="36"/>
      <c r="LLR42" s="37"/>
      <c r="LLS42" s="38"/>
      <c r="LLT42" s="37"/>
      <c r="LLU42" s="37"/>
      <c r="LLV42" s="44"/>
      <c r="LLW42" s="42"/>
      <c r="LLX42" s="36"/>
      <c r="LLY42" s="36"/>
      <c r="LLZ42" s="36"/>
      <c r="LMA42" s="36"/>
      <c r="LMB42" s="36"/>
      <c r="LMC42" s="36"/>
      <c r="LMD42" s="36"/>
      <c r="LME42" s="36"/>
      <c r="LMF42" s="36"/>
      <c r="LMG42" s="36"/>
      <c r="LMH42" s="37"/>
      <c r="LMI42" s="38"/>
      <c r="LMJ42" s="37"/>
      <c r="LMK42" s="37"/>
      <c r="LML42" s="44"/>
      <c r="LMM42" s="42"/>
      <c r="LMN42" s="36"/>
      <c r="LMO42" s="36"/>
      <c r="LMP42" s="36"/>
      <c r="LMQ42" s="36"/>
      <c r="LMR42" s="36"/>
      <c r="LMS42" s="36"/>
      <c r="LMT42" s="36"/>
      <c r="LMU42" s="36"/>
      <c r="LMV42" s="36"/>
      <c r="LMW42" s="36"/>
      <c r="LMX42" s="37"/>
      <c r="LMY42" s="38"/>
      <c r="LMZ42" s="37"/>
      <c r="LNA42" s="37"/>
      <c r="LNB42" s="44"/>
      <c r="LNC42" s="42"/>
      <c r="LND42" s="36"/>
      <c r="LNE42" s="36"/>
      <c r="LNF42" s="36"/>
      <c r="LNG42" s="36"/>
      <c r="LNH42" s="36"/>
      <c r="LNI42" s="36"/>
      <c r="LNJ42" s="36"/>
      <c r="LNK42" s="36"/>
      <c r="LNL42" s="36"/>
      <c r="LNM42" s="36"/>
      <c r="LNN42" s="37"/>
      <c r="LNO42" s="38"/>
      <c r="LNP42" s="37"/>
      <c r="LNQ42" s="37"/>
      <c r="LNR42" s="44"/>
      <c r="LNS42" s="42"/>
      <c r="LNT42" s="36"/>
      <c r="LNU42" s="36"/>
      <c r="LNV42" s="36"/>
      <c r="LNW42" s="36"/>
      <c r="LNX42" s="36"/>
      <c r="LNY42" s="36"/>
      <c r="LNZ42" s="36"/>
      <c r="LOA42" s="36"/>
      <c r="LOB42" s="36"/>
      <c r="LOC42" s="36"/>
      <c r="LOD42" s="37"/>
      <c r="LOE42" s="38"/>
      <c r="LOF42" s="37"/>
      <c r="LOG42" s="37"/>
      <c r="LOH42" s="44"/>
      <c r="LOI42" s="42"/>
      <c r="LOJ42" s="36"/>
      <c r="LOK42" s="36"/>
      <c r="LOL42" s="36"/>
      <c r="LOM42" s="36"/>
      <c r="LON42" s="36"/>
      <c r="LOO42" s="36"/>
      <c r="LOP42" s="36"/>
      <c r="LOQ42" s="36"/>
      <c r="LOR42" s="36"/>
      <c r="LOS42" s="36"/>
      <c r="LOT42" s="37"/>
      <c r="LOU42" s="38"/>
      <c r="LOV42" s="37"/>
      <c r="LOW42" s="37"/>
      <c r="LOX42" s="44"/>
      <c r="LOY42" s="42"/>
      <c r="LOZ42" s="36"/>
      <c r="LPA42" s="36"/>
      <c r="LPB42" s="36"/>
      <c r="LPC42" s="36"/>
      <c r="LPD42" s="36"/>
      <c r="LPE42" s="36"/>
      <c r="LPF42" s="36"/>
      <c r="LPG42" s="36"/>
      <c r="LPH42" s="36"/>
      <c r="LPI42" s="36"/>
      <c r="LPJ42" s="37"/>
      <c r="LPK42" s="38"/>
      <c r="LPL42" s="37"/>
      <c r="LPM42" s="37"/>
      <c r="LPN42" s="44"/>
      <c r="LPO42" s="42"/>
      <c r="LPP42" s="36"/>
      <c r="LPQ42" s="36"/>
      <c r="LPR42" s="36"/>
      <c r="LPS42" s="36"/>
      <c r="LPT42" s="36"/>
      <c r="LPU42" s="36"/>
      <c r="LPV42" s="36"/>
      <c r="LPW42" s="36"/>
      <c r="LPX42" s="36"/>
      <c r="LPY42" s="36"/>
      <c r="LPZ42" s="37"/>
      <c r="LQA42" s="38"/>
      <c r="LQB42" s="37"/>
      <c r="LQC42" s="37"/>
      <c r="LQD42" s="44"/>
      <c r="LQE42" s="42"/>
      <c r="LQF42" s="36"/>
      <c r="LQG42" s="36"/>
      <c r="LQH42" s="36"/>
      <c r="LQI42" s="36"/>
      <c r="LQJ42" s="36"/>
      <c r="LQK42" s="36"/>
      <c r="LQL42" s="36"/>
      <c r="LQM42" s="36"/>
      <c r="LQN42" s="36"/>
      <c r="LQO42" s="36"/>
      <c r="LQP42" s="37"/>
      <c r="LQQ42" s="38"/>
      <c r="LQR42" s="37"/>
      <c r="LQS42" s="37"/>
      <c r="LQT42" s="44"/>
      <c r="LQU42" s="42"/>
      <c r="LQV42" s="36"/>
      <c r="LQW42" s="36"/>
      <c r="LQX42" s="36"/>
      <c r="LQY42" s="36"/>
      <c r="LQZ42" s="36"/>
      <c r="LRA42" s="36"/>
      <c r="LRB42" s="36"/>
      <c r="LRC42" s="36"/>
      <c r="LRD42" s="36"/>
      <c r="LRE42" s="36"/>
      <c r="LRF42" s="37"/>
      <c r="LRG42" s="38"/>
      <c r="LRH42" s="37"/>
      <c r="LRI42" s="37"/>
      <c r="LRJ42" s="44"/>
      <c r="LRK42" s="42"/>
      <c r="LRL42" s="36"/>
      <c r="LRM42" s="36"/>
      <c r="LRN42" s="36"/>
      <c r="LRO42" s="36"/>
      <c r="LRP42" s="36"/>
      <c r="LRQ42" s="36"/>
      <c r="LRR42" s="36"/>
      <c r="LRS42" s="36"/>
      <c r="LRT42" s="36"/>
      <c r="LRU42" s="36"/>
      <c r="LRV42" s="37"/>
      <c r="LRW42" s="38"/>
      <c r="LRX42" s="37"/>
      <c r="LRY42" s="37"/>
      <c r="LRZ42" s="44"/>
      <c r="LSA42" s="42"/>
      <c r="LSB42" s="36"/>
      <c r="LSC42" s="36"/>
      <c r="LSD42" s="36"/>
      <c r="LSE42" s="36"/>
      <c r="LSF42" s="36"/>
      <c r="LSG42" s="36"/>
      <c r="LSH42" s="36"/>
      <c r="LSI42" s="36"/>
      <c r="LSJ42" s="36"/>
      <c r="LSK42" s="36"/>
      <c r="LSL42" s="37"/>
      <c r="LSM42" s="38"/>
      <c r="LSN42" s="37"/>
      <c r="LSO42" s="37"/>
      <c r="LSP42" s="44"/>
      <c r="LSQ42" s="42"/>
      <c r="LSR42" s="36"/>
      <c r="LSS42" s="36"/>
      <c r="LST42" s="36"/>
      <c r="LSU42" s="36"/>
      <c r="LSV42" s="36"/>
      <c r="LSW42" s="36"/>
      <c r="LSX42" s="36"/>
      <c r="LSY42" s="36"/>
      <c r="LSZ42" s="36"/>
      <c r="LTA42" s="36"/>
      <c r="LTB42" s="37"/>
      <c r="LTC42" s="38"/>
      <c r="LTD42" s="37"/>
      <c r="LTE42" s="37"/>
      <c r="LTF42" s="44"/>
      <c r="LTG42" s="42"/>
      <c r="LTH42" s="36"/>
      <c r="LTI42" s="36"/>
      <c r="LTJ42" s="36"/>
      <c r="LTK42" s="36"/>
      <c r="LTL42" s="36"/>
      <c r="LTM42" s="36"/>
      <c r="LTN42" s="36"/>
      <c r="LTO42" s="36"/>
      <c r="LTP42" s="36"/>
      <c r="LTQ42" s="36"/>
      <c r="LTR42" s="37"/>
      <c r="LTS42" s="38"/>
      <c r="LTT42" s="37"/>
      <c r="LTU42" s="37"/>
      <c r="LTV42" s="44"/>
      <c r="LTW42" s="42"/>
      <c r="LTX42" s="36"/>
      <c r="LTY42" s="36"/>
      <c r="LTZ42" s="36"/>
      <c r="LUA42" s="36"/>
      <c r="LUB42" s="36"/>
      <c r="LUC42" s="36"/>
      <c r="LUD42" s="36"/>
      <c r="LUE42" s="36"/>
      <c r="LUF42" s="36"/>
      <c r="LUG42" s="36"/>
      <c r="LUH42" s="37"/>
      <c r="LUI42" s="38"/>
      <c r="LUJ42" s="37"/>
      <c r="LUK42" s="37"/>
      <c r="LUL42" s="44"/>
      <c r="LUM42" s="42"/>
      <c r="LUN42" s="36"/>
      <c r="LUO42" s="36"/>
      <c r="LUP42" s="36"/>
      <c r="LUQ42" s="36"/>
      <c r="LUR42" s="36"/>
      <c r="LUS42" s="36"/>
      <c r="LUT42" s="36"/>
      <c r="LUU42" s="36"/>
      <c r="LUV42" s="36"/>
      <c r="LUW42" s="36"/>
      <c r="LUX42" s="37"/>
      <c r="LUY42" s="38"/>
      <c r="LUZ42" s="37"/>
      <c r="LVA42" s="37"/>
      <c r="LVB42" s="44"/>
      <c r="LVC42" s="42"/>
      <c r="LVD42" s="36"/>
      <c r="LVE42" s="36"/>
      <c r="LVF42" s="36"/>
      <c r="LVG42" s="36"/>
      <c r="LVH42" s="36"/>
      <c r="LVI42" s="36"/>
      <c r="LVJ42" s="36"/>
      <c r="LVK42" s="36"/>
      <c r="LVL42" s="36"/>
      <c r="LVM42" s="36"/>
      <c r="LVN42" s="37"/>
      <c r="LVO42" s="38"/>
      <c r="LVP42" s="37"/>
      <c r="LVQ42" s="37"/>
      <c r="LVR42" s="44"/>
      <c r="LVS42" s="42"/>
      <c r="LVT42" s="36"/>
      <c r="LVU42" s="36"/>
      <c r="LVV42" s="36"/>
      <c r="LVW42" s="36"/>
      <c r="LVX42" s="36"/>
      <c r="LVY42" s="36"/>
      <c r="LVZ42" s="36"/>
      <c r="LWA42" s="36"/>
      <c r="LWB42" s="36"/>
      <c r="LWC42" s="36"/>
      <c r="LWD42" s="37"/>
      <c r="LWE42" s="38"/>
      <c r="LWF42" s="37"/>
      <c r="LWG42" s="37"/>
      <c r="LWH42" s="44"/>
      <c r="LWI42" s="42"/>
      <c r="LWJ42" s="36"/>
      <c r="LWK42" s="36"/>
      <c r="LWL42" s="36"/>
      <c r="LWM42" s="36"/>
      <c r="LWN42" s="36"/>
      <c r="LWO42" s="36"/>
      <c r="LWP42" s="36"/>
      <c r="LWQ42" s="36"/>
      <c r="LWR42" s="36"/>
      <c r="LWS42" s="36"/>
      <c r="LWT42" s="37"/>
      <c r="LWU42" s="38"/>
      <c r="LWV42" s="37"/>
      <c r="LWW42" s="37"/>
      <c r="LWX42" s="44"/>
      <c r="LWY42" s="42"/>
      <c r="LWZ42" s="36"/>
      <c r="LXA42" s="36"/>
      <c r="LXB42" s="36"/>
      <c r="LXC42" s="36"/>
      <c r="LXD42" s="36"/>
      <c r="LXE42" s="36"/>
      <c r="LXF42" s="36"/>
      <c r="LXG42" s="36"/>
      <c r="LXH42" s="36"/>
      <c r="LXI42" s="36"/>
      <c r="LXJ42" s="37"/>
      <c r="LXK42" s="38"/>
      <c r="LXL42" s="37"/>
      <c r="LXM42" s="37"/>
      <c r="LXN42" s="44"/>
      <c r="LXO42" s="42"/>
      <c r="LXP42" s="36"/>
      <c r="LXQ42" s="36"/>
      <c r="LXR42" s="36"/>
      <c r="LXS42" s="36"/>
      <c r="LXT42" s="36"/>
      <c r="LXU42" s="36"/>
      <c r="LXV42" s="36"/>
      <c r="LXW42" s="36"/>
      <c r="LXX42" s="36"/>
      <c r="LXY42" s="36"/>
      <c r="LXZ42" s="37"/>
      <c r="LYA42" s="38"/>
      <c r="LYB42" s="37"/>
      <c r="LYC42" s="37"/>
      <c r="LYD42" s="44"/>
      <c r="LYE42" s="42"/>
      <c r="LYF42" s="36"/>
      <c r="LYG42" s="36"/>
      <c r="LYH42" s="36"/>
      <c r="LYI42" s="36"/>
      <c r="LYJ42" s="36"/>
      <c r="LYK42" s="36"/>
      <c r="LYL42" s="36"/>
      <c r="LYM42" s="36"/>
      <c r="LYN42" s="36"/>
      <c r="LYO42" s="36"/>
      <c r="LYP42" s="37"/>
      <c r="LYQ42" s="38"/>
      <c r="LYR42" s="37"/>
      <c r="LYS42" s="37"/>
      <c r="LYT42" s="44"/>
      <c r="LYU42" s="42"/>
      <c r="LYV42" s="36"/>
      <c r="LYW42" s="36"/>
      <c r="LYX42" s="36"/>
      <c r="LYY42" s="36"/>
      <c r="LYZ42" s="36"/>
      <c r="LZA42" s="36"/>
      <c r="LZB42" s="36"/>
      <c r="LZC42" s="36"/>
      <c r="LZD42" s="36"/>
      <c r="LZE42" s="36"/>
      <c r="LZF42" s="37"/>
      <c r="LZG42" s="38"/>
      <c r="LZH42" s="37"/>
      <c r="LZI42" s="37"/>
      <c r="LZJ42" s="44"/>
      <c r="LZK42" s="42"/>
      <c r="LZL42" s="36"/>
      <c r="LZM42" s="36"/>
      <c r="LZN42" s="36"/>
      <c r="LZO42" s="36"/>
      <c r="LZP42" s="36"/>
      <c r="LZQ42" s="36"/>
      <c r="LZR42" s="36"/>
      <c r="LZS42" s="36"/>
      <c r="LZT42" s="36"/>
      <c r="LZU42" s="36"/>
      <c r="LZV42" s="37"/>
      <c r="LZW42" s="38"/>
      <c r="LZX42" s="37"/>
      <c r="LZY42" s="37"/>
      <c r="LZZ42" s="44"/>
      <c r="MAA42" s="42"/>
      <c r="MAB42" s="36"/>
      <c r="MAC42" s="36"/>
      <c r="MAD42" s="36"/>
      <c r="MAE42" s="36"/>
      <c r="MAF42" s="36"/>
      <c r="MAG42" s="36"/>
      <c r="MAH42" s="36"/>
      <c r="MAI42" s="36"/>
      <c r="MAJ42" s="36"/>
      <c r="MAK42" s="36"/>
      <c r="MAL42" s="37"/>
      <c r="MAM42" s="38"/>
      <c r="MAN42" s="37"/>
      <c r="MAO42" s="37"/>
      <c r="MAP42" s="44"/>
      <c r="MAQ42" s="42"/>
      <c r="MAR42" s="36"/>
      <c r="MAS42" s="36"/>
      <c r="MAT42" s="36"/>
      <c r="MAU42" s="36"/>
      <c r="MAV42" s="36"/>
      <c r="MAW42" s="36"/>
      <c r="MAX42" s="36"/>
      <c r="MAY42" s="36"/>
      <c r="MAZ42" s="36"/>
      <c r="MBA42" s="36"/>
      <c r="MBB42" s="37"/>
      <c r="MBC42" s="38"/>
      <c r="MBD42" s="37"/>
      <c r="MBE42" s="37"/>
      <c r="MBF42" s="44"/>
      <c r="MBG42" s="42"/>
      <c r="MBH42" s="36"/>
      <c r="MBI42" s="36"/>
      <c r="MBJ42" s="36"/>
      <c r="MBK42" s="36"/>
      <c r="MBL42" s="36"/>
      <c r="MBM42" s="36"/>
      <c r="MBN42" s="36"/>
      <c r="MBO42" s="36"/>
      <c r="MBP42" s="36"/>
      <c r="MBQ42" s="36"/>
      <c r="MBR42" s="37"/>
      <c r="MBS42" s="38"/>
      <c r="MBT42" s="37"/>
      <c r="MBU42" s="37"/>
      <c r="MBV42" s="44"/>
      <c r="MBW42" s="42"/>
      <c r="MBX42" s="36"/>
      <c r="MBY42" s="36"/>
      <c r="MBZ42" s="36"/>
      <c r="MCA42" s="36"/>
      <c r="MCB42" s="36"/>
      <c r="MCC42" s="36"/>
      <c r="MCD42" s="36"/>
      <c r="MCE42" s="36"/>
      <c r="MCF42" s="36"/>
      <c r="MCG42" s="36"/>
      <c r="MCH42" s="37"/>
      <c r="MCI42" s="38"/>
      <c r="MCJ42" s="37"/>
      <c r="MCK42" s="37"/>
      <c r="MCL42" s="44"/>
      <c r="MCM42" s="42"/>
      <c r="MCN42" s="36"/>
      <c r="MCO42" s="36"/>
      <c r="MCP42" s="36"/>
      <c r="MCQ42" s="36"/>
      <c r="MCR42" s="36"/>
      <c r="MCS42" s="36"/>
      <c r="MCT42" s="36"/>
      <c r="MCU42" s="36"/>
      <c r="MCV42" s="36"/>
      <c r="MCW42" s="36"/>
      <c r="MCX42" s="37"/>
      <c r="MCY42" s="38"/>
      <c r="MCZ42" s="37"/>
      <c r="MDA42" s="37"/>
      <c r="MDB42" s="44"/>
      <c r="MDC42" s="42"/>
      <c r="MDD42" s="36"/>
      <c r="MDE42" s="36"/>
      <c r="MDF42" s="36"/>
      <c r="MDG42" s="36"/>
      <c r="MDH42" s="36"/>
      <c r="MDI42" s="36"/>
      <c r="MDJ42" s="36"/>
      <c r="MDK42" s="36"/>
      <c r="MDL42" s="36"/>
      <c r="MDM42" s="36"/>
      <c r="MDN42" s="37"/>
      <c r="MDO42" s="38"/>
      <c r="MDP42" s="37"/>
      <c r="MDQ42" s="37"/>
      <c r="MDR42" s="44"/>
      <c r="MDS42" s="42"/>
      <c r="MDT42" s="36"/>
      <c r="MDU42" s="36"/>
      <c r="MDV42" s="36"/>
      <c r="MDW42" s="36"/>
      <c r="MDX42" s="36"/>
      <c r="MDY42" s="36"/>
      <c r="MDZ42" s="36"/>
      <c r="MEA42" s="36"/>
      <c r="MEB42" s="36"/>
      <c r="MEC42" s="36"/>
      <c r="MED42" s="37"/>
      <c r="MEE42" s="38"/>
      <c r="MEF42" s="37"/>
      <c r="MEG42" s="37"/>
      <c r="MEH42" s="44"/>
      <c r="MEI42" s="42"/>
      <c r="MEJ42" s="36"/>
      <c r="MEK42" s="36"/>
      <c r="MEL42" s="36"/>
      <c r="MEM42" s="36"/>
      <c r="MEN42" s="36"/>
      <c r="MEO42" s="36"/>
      <c r="MEP42" s="36"/>
      <c r="MEQ42" s="36"/>
      <c r="MER42" s="36"/>
      <c r="MES42" s="36"/>
      <c r="MET42" s="37"/>
      <c r="MEU42" s="38"/>
      <c r="MEV42" s="37"/>
      <c r="MEW42" s="37"/>
      <c r="MEX42" s="44"/>
      <c r="MEY42" s="42"/>
      <c r="MEZ42" s="36"/>
      <c r="MFA42" s="36"/>
      <c r="MFB42" s="36"/>
      <c r="MFC42" s="36"/>
      <c r="MFD42" s="36"/>
      <c r="MFE42" s="36"/>
      <c r="MFF42" s="36"/>
      <c r="MFG42" s="36"/>
      <c r="MFH42" s="36"/>
      <c r="MFI42" s="36"/>
      <c r="MFJ42" s="37"/>
      <c r="MFK42" s="38"/>
      <c r="MFL42" s="37"/>
      <c r="MFM42" s="37"/>
      <c r="MFN42" s="44"/>
      <c r="MFO42" s="42"/>
      <c r="MFP42" s="36"/>
      <c r="MFQ42" s="36"/>
      <c r="MFR42" s="36"/>
      <c r="MFS42" s="36"/>
      <c r="MFT42" s="36"/>
      <c r="MFU42" s="36"/>
      <c r="MFV42" s="36"/>
      <c r="MFW42" s="36"/>
      <c r="MFX42" s="36"/>
      <c r="MFY42" s="36"/>
      <c r="MFZ42" s="37"/>
      <c r="MGA42" s="38"/>
      <c r="MGB42" s="37"/>
      <c r="MGC42" s="37"/>
      <c r="MGD42" s="44"/>
      <c r="MGE42" s="42"/>
      <c r="MGF42" s="36"/>
      <c r="MGG42" s="36"/>
      <c r="MGH42" s="36"/>
      <c r="MGI42" s="36"/>
      <c r="MGJ42" s="36"/>
      <c r="MGK42" s="36"/>
      <c r="MGL42" s="36"/>
      <c r="MGM42" s="36"/>
      <c r="MGN42" s="36"/>
      <c r="MGO42" s="36"/>
      <c r="MGP42" s="37"/>
      <c r="MGQ42" s="38"/>
      <c r="MGR42" s="37"/>
      <c r="MGS42" s="37"/>
      <c r="MGT42" s="44"/>
      <c r="MGU42" s="42"/>
      <c r="MGV42" s="36"/>
      <c r="MGW42" s="36"/>
      <c r="MGX42" s="36"/>
      <c r="MGY42" s="36"/>
      <c r="MGZ42" s="36"/>
      <c r="MHA42" s="36"/>
      <c r="MHB42" s="36"/>
      <c r="MHC42" s="36"/>
      <c r="MHD42" s="36"/>
      <c r="MHE42" s="36"/>
      <c r="MHF42" s="37"/>
      <c r="MHG42" s="38"/>
      <c r="MHH42" s="37"/>
      <c r="MHI42" s="37"/>
      <c r="MHJ42" s="44"/>
      <c r="MHK42" s="42"/>
      <c r="MHL42" s="36"/>
      <c r="MHM42" s="36"/>
      <c r="MHN42" s="36"/>
      <c r="MHO42" s="36"/>
      <c r="MHP42" s="36"/>
      <c r="MHQ42" s="36"/>
      <c r="MHR42" s="36"/>
      <c r="MHS42" s="36"/>
      <c r="MHT42" s="36"/>
      <c r="MHU42" s="36"/>
      <c r="MHV42" s="37"/>
      <c r="MHW42" s="38"/>
      <c r="MHX42" s="37"/>
      <c r="MHY42" s="37"/>
      <c r="MHZ42" s="44"/>
      <c r="MIA42" s="42"/>
      <c r="MIB42" s="36"/>
      <c r="MIC42" s="36"/>
      <c r="MID42" s="36"/>
      <c r="MIE42" s="36"/>
      <c r="MIF42" s="36"/>
      <c r="MIG42" s="36"/>
      <c r="MIH42" s="36"/>
      <c r="MII42" s="36"/>
      <c r="MIJ42" s="36"/>
      <c r="MIK42" s="36"/>
      <c r="MIL42" s="37"/>
      <c r="MIM42" s="38"/>
      <c r="MIN42" s="37"/>
      <c r="MIO42" s="37"/>
      <c r="MIP42" s="44"/>
      <c r="MIQ42" s="42"/>
      <c r="MIR42" s="36"/>
      <c r="MIS42" s="36"/>
      <c r="MIT42" s="36"/>
      <c r="MIU42" s="36"/>
      <c r="MIV42" s="36"/>
      <c r="MIW42" s="36"/>
      <c r="MIX42" s="36"/>
      <c r="MIY42" s="36"/>
      <c r="MIZ42" s="36"/>
      <c r="MJA42" s="36"/>
      <c r="MJB42" s="37"/>
      <c r="MJC42" s="38"/>
      <c r="MJD42" s="37"/>
      <c r="MJE42" s="37"/>
      <c r="MJF42" s="44"/>
      <c r="MJG42" s="42"/>
      <c r="MJH42" s="36"/>
      <c r="MJI42" s="36"/>
      <c r="MJJ42" s="36"/>
      <c r="MJK42" s="36"/>
      <c r="MJL42" s="36"/>
      <c r="MJM42" s="36"/>
      <c r="MJN42" s="36"/>
      <c r="MJO42" s="36"/>
      <c r="MJP42" s="36"/>
      <c r="MJQ42" s="36"/>
      <c r="MJR42" s="37"/>
      <c r="MJS42" s="38"/>
      <c r="MJT42" s="37"/>
      <c r="MJU42" s="37"/>
      <c r="MJV42" s="44"/>
      <c r="MJW42" s="42"/>
      <c r="MJX42" s="36"/>
      <c r="MJY42" s="36"/>
      <c r="MJZ42" s="36"/>
      <c r="MKA42" s="36"/>
      <c r="MKB42" s="36"/>
      <c r="MKC42" s="36"/>
      <c r="MKD42" s="36"/>
      <c r="MKE42" s="36"/>
      <c r="MKF42" s="36"/>
      <c r="MKG42" s="36"/>
      <c r="MKH42" s="37"/>
      <c r="MKI42" s="38"/>
      <c r="MKJ42" s="37"/>
      <c r="MKK42" s="37"/>
      <c r="MKL42" s="44"/>
      <c r="MKM42" s="42"/>
      <c r="MKN42" s="36"/>
      <c r="MKO42" s="36"/>
      <c r="MKP42" s="36"/>
      <c r="MKQ42" s="36"/>
      <c r="MKR42" s="36"/>
      <c r="MKS42" s="36"/>
      <c r="MKT42" s="36"/>
      <c r="MKU42" s="36"/>
      <c r="MKV42" s="36"/>
      <c r="MKW42" s="36"/>
      <c r="MKX42" s="37"/>
      <c r="MKY42" s="38"/>
      <c r="MKZ42" s="37"/>
      <c r="MLA42" s="37"/>
      <c r="MLB42" s="44"/>
      <c r="MLC42" s="42"/>
      <c r="MLD42" s="36"/>
      <c r="MLE42" s="36"/>
      <c r="MLF42" s="36"/>
      <c r="MLG42" s="36"/>
      <c r="MLH42" s="36"/>
      <c r="MLI42" s="36"/>
      <c r="MLJ42" s="36"/>
      <c r="MLK42" s="36"/>
      <c r="MLL42" s="36"/>
      <c r="MLM42" s="36"/>
      <c r="MLN42" s="37"/>
      <c r="MLO42" s="38"/>
      <c r="MLP42" s="37"/>
      <c r="MLQ42" s="37"/>
      <c r="MLR42" s="44"/>
      <c r="MLS42" s="42"/>
      <c r="MLT42" s="36"/>
      <c r="MLU42" s="36"/>
      <c r="MLV42" s="36"/>
      <c r="MLW42" s="36"/>
      <c r="MLX42" s="36"/>
      <c r="MLY42" s="36"/>
      <c r="MLZ42" s="36"/>
      <c r="MMA42" s="36"/>
      <c r="MMB42" s="36"/>
      <c r="MMC42" s="36"/>
      <c r="MMD42" s="37"/>
      <c r="MME42" s="38"/>
      <c r="MMF42" s="37"/>
      <c r="MMG42" s="37"/>
      <c r="MMH42" s="44"/>
      <c r="MMI42" s="42"/>
      <c r="MMJ42" s="36"/>
      <c r="MMK42" s="36"/>
      <c r="MML42" s="36"/>
      <c r="MMM42" s="36"/>
      <c r="MMN42" s="36"/>
      <c r="MMO42" s="36"/>
      <c r="MMP42" s="36"/>
      <c r="MMQ42" s="36"/>
      <c r="MMR42" s="36"/>
      <c r="MMS42" s="36"/>
      <c r="MMT42" s="37"/>
      <c r="MMU42" s="38"/>
      <c r="MMV42" s="37"/>
      <c r="MMW42" s="37"/>
      <c r="MMX42" s="44"/>
      <c r="MMY42" s="42"/>
      <c r="MMZ42" s="36"/>
      <c r="MNA42" s="36"/>
      <c r="MNB42" s="36"/>
      <c r="MNC42" s="36"/>
      <c r="MND42" s="36"/>
      <c r="MNE42" s="36"/>
      <c r="MNF42" s="36"/>
      <c r="MNG42" s="36"/>
      <c r="MNH42" s="36"/>
      <c r="MNI42" s="36"/>
      <c r="MNJ42" s="37"/>
      <c r="MNK42" s="38"/>
      <c r="MNL42" s="37"/>
      <c r="MNM42" s="37"/>
      <c r="MNN42" s="44"/>
      <c r="MNO42" s="42"/>
      <c r="MNP42" s="36"/>
      <c r="MNQ42" s="36"/>
      <c r="MNR42" s="36"/>
      <c r="MNS42" s="36"/>
      <c r="MNT42" s="36"/>
      <c r="MNU42" s="36"/>
      <c r="MNV42" s="36"/>
      <c r="MNW42" s="36"/>
      <c r="MNX42" s="36"/>
      <c r="MNY42" s="36"/>
      <c r="MNZ42" s="37"/>
      <c r="MOA42" s="38"/>
      <c r="MOB42" s="37"/>
      <c r="MOC42" s="37"/>
      <c r="MOD42" s="44"/>
      <c r="MOE42" s="42"/>
      <c r="MOF42" s="36"/>
      <c r="MOG42" s="36"/>
      <c r="MOH42" s="36"/>
      <c r="MOI42" s="36"/>
      <c r="MOJ42" s="36"/>
      <c r="MOK42" s="36"/>
      <c r="MOL42" s="36"/>
      <c r="MOM42" s="36"/>
      <c r="MON42" s="36"/>
      <c r="MOO42" s="36"/>
      <c r="MOP42" s="37"/>
      <c r="MOQ42" s="38"/>
      <c r="MOR42" s="37"/>
      <c r="MOS42" s="37"/>
      <c r="MOT42" s="44"/>
      <c r="MOU42" s="42"/>
      <c r="MOV42" s="36"/>
      <c r="MOW42" s="36"/>
      <c r="MOX42" s="36"/>
      <c r="MOY42" s="36"/>
      <c r="MOZ42" s="36"/>
      <c r="MPA42" s="36"/>
      <c r="MPB42" s="36"/>
      <c r="MPC42" s="36"/>
      <c r="MPD42" s="36"/>
      <c r="MPE42" s="36"/>
      <c r="MPF42" s="37"/>
      <c r="MPG42" s="38"/>
      <c r="MPH42" s="37"/>
      <c r="MPI42" s="37"/>
      <c r="MPJ42" s="44"/>
      <c r="MPK42" s="42"/>
      <c r="MPL42" s="36"/>
      <c r="MPM42" s="36"/>
      <c r="MPN42" s="36"/>
      <c r="MPO42" s="36"/>
      <c r="MPP42" s="36"/>
      <c r="MPQ42" s="36"/>
      <c r="MPR42" s="36"/>
      <c r="MPS42" s="36"/>
      <c r="MPT42" s="36"/>
      <c r="MPU42" s="36"/>
      <c r="MPV42" s="37"/>
      <c r="MPW42" s="38"/>
      <c r="MPX42" s="37"/>
      <c r="MPY42" s="37"/>
      <c r="MPZ42" s="44"/>
      <c r="MQA42" s="42"/>
      <c r="MQB42" s="36"/>
      <c r="MQC42" s="36"/>
      <c r="MQD42" s="36"/>
      <c r="MQE42" s="36"/>
      <c r="MQF42" s="36"/>
      <c r="MQG42" s="36"/>
      <c r="MQH42" s="36"/>
      <c r="MQI42" s="36"/>
      <c r="MQJ42" s="36"/>
      <c r="MQK42" s="36"/>
      <c r="MQL42" s="37"/>
      <c r="MQM42" s="38"/>
      <c r="MQN42" s="37"/>
      <c r="MQO42" s="37"/>
      <c r="MQP42" s="44"/>
      <c r="MQQ42" s="42"/>
      <c r="MQR42" s="36"/>
      <c r="MQS42" s="36"/>
      <c r="MQT42" s="36"/>
      <c r="MQU42" s="36"/>
      <c r="MQV42" s="36"/>
      <c r="MQW42" s="36"/>
      <c r="MQX42" s="36"/>
      <c r="MQY42" s="36"/>
      <c r="MQZ42" s="36"/>
      <c r="MRA42" s="36"/>
      <c r="MRB42" s="37"/>
      <c r="MRC42" s="38"/>
      <c r="MRD42" s="37"/>
      <c r="MRE42" s="37"/>
      <c r="MRF42" s="44"/>
      <c r="MRG42" s="42"/>
      <c r="MRH42" s="36"/>
      <c r="MRI42" s="36"/>
      <c r="MRJ42" s="36"/>
      <c r="MRK42" s="36"/>
      <c r="MRL42" s="36"/>
      <c r="MRM42" s="36"/>
      <c r="MRN42" s="36"/>
      <c r="MRO42" s="36"/>
      <c r="MRP42" s="36"/>
      <c r="MRQ42" s="36"/>
      <c r="MRR42" s="37"/>
      <c r="MRS42" s="38"/>
      <c r="MRT42" s="37"/>
      <c r="MRU42" s="37"/>
      <c r="MRV42" s="44"/>
      <c r="MRW42" s="42"/>
      <c r="MRX42" s="36"/>
      <c r="MRY42" s="36"/>
      <c r="MRZ42" s="36"/>
      <c r="MSA42" s="36"/>
      <c r="MSB42" s="36"/>
      <c r="MSC42" s="36"/>
      <c r="MSD42" s="36"/>
      <c r="MSE42" s="36"/>
      <c r="MSF42" s="36"/>
      <c r="MSG42" s="36"/>
      <c r="MSH42" s="37"/>
      <c r="MSI42" s="38"/>
      <c r="MSJ42" s="37"/>
      <c r="MSK42" s="37"/>
      <c r="MSL42" s="44"/>
      <c r="MSM42" s="42"/>
      <c r="MSN42" s="36"/>
      <c r="MSO42" s="36"/>
      <c r="MSP42" s="36"/>
      <c r="MSQ42" s="36"/>
      <c r="MSR42" s="36"/>
      <c r="MSS42" s="36"/>
      <c r="MST42" s="36"/>
      <c r="MSU42" s="36"/>
      <c r="MSV42" s="36"/>
      <c r="MSW42" s="36"/>
      <c r="MSX42" s="37"/>
      <c r="MSY42" s="38"/>
      <c r="MSZ42" s="37"/>
      <c r="MTA42" s="37"/>
      <c r="MTB42" s="44"/>
      <c r="MTC42" s="42"/>
      <c r="MTD42" s="36"/>
      <c r="MTE42" s="36"/>
      <c r="MTF42" s="36"/>
      <c r="MTG42" s="36"/>
      <c r="MTH42" s="36"/>
      <c r="MTI42" s="36"/>
      <c r="MTJ42" s="36"/>
      <c r="MTK42" s="36"/>
      <c r="MTL42" s="36"/>
      <c r="MTM42" s="36"/>
      <c r="MTN42" s="37"/>
      <c r="MTO42" s="38"/>
      <c r="MTP42" s="37"/>
      <c r="MTQ42" s="37"/>
      <c r="MTR42" s="44"/>
      <c r="MTS42" s="42"/>
      <c r="MTT42" s="36"/>
      <c r="MTU42" s="36"/>
      <c r="MTV42" s="36"/>
      <c r="MTW42" s="36"/>
      <c r="MTX42" s="36"/>
      <c r="MTY42" s="36"/>
      <c r="MTZ42" s="36"/>
      <c r="MUA42" s="36"/>
      <c r="MUB42" s="36"/>
      <c r="MUC42" s="36"/>
      <c r="MUD42" s="37"/>
      <c r="MUE42" s="38"/>
      <c r="MUF42" s="37"/>
      <c r="MUG42" s="37"/>
      <c r="MUH42" s="44"/>
      <c r="MUI42" s="42"/>
      <c r="MUJ42" s="36"/>
      <c r="MUK42" s="36"/>
      <c r="MUL42" s="36"/>
      <c r="MUM42" s="36"/>
      <c r="MUN42" s="36"/>
      <c r="MUO42" s="36"/>
      <c r="MUP42" s="36"/>
      <c r="MUQ42" s="36"/>
      <c r="MUR42" s="36"/>
      <c r="MUS42" s="36"/>
      <c r="MUT42" s="37"/>
      <c r="MUU42" s="38"/>
      <c r="MUV42" s="37"/>
      <c r="MUW42" s="37"/>
      <c r="MUX42" s="44"/>
      <c r="MUY42" s="42"/>
      <c r="MUZ42" s="36"/>
      <c r="MVA42" s="36"/>
      <c r="MVB42" s="36"/>
      <c r="MVC42" s="36"/>
      <c r="MVD42" s="36"/>
      <c r="MVE42" s="36"/>
      <c r="MVF42" s="36"/>
      <c r="MVG42" s="36"/>
      <c r="MVH42" s="36"/>
      <c r="MVI42" s="36"/>
      <c r="MVJ42" s="37"/>
      <c r="MVK42" s="38"/>
      <c r="MVL42" s="37"/>
      <c r="MVM42" s="37"/>
      <c r="MVN42" s="44"/>
      <c r="MVO42" s="42"/>
      <c r="MVP42" s="36"/>
      <c r="MVQ42" s="36"/>
      <c r="MVR42" s="36"/>
      <c r="MVS42" s="36"/>
      <c r="MVT42" s="36"/>
      <c r="MVU42" s="36"/>
      <c r="MVV42" s="36"/>
      <c r="MVW42" s="36"/>
      <c r="MVX42" s="36"/>
      <c r="MVY42" s="36"/>
      <c r="MVZ42" s="37"/>
      <c r="MWA42" s="38"/>
      <c r="MWB42" s="37"/>
      <c r="MWC42" s="37"/>
      <c r="MWD42" s="44"/>
      <c r="MWE42" s="42"/>
      <c r="MWF42" s="36"/>
      <c r="MWG42" s="36"/>
      <c r="MWH42" s="36"/>
      <c r="MWI42" s="36"/>
      <c r="MWJ42" s="36"/>
      <c r="MWK42" s="36"/>
      <c r="MWL42" s="36"/>
      <c r="MWM42" s="36"/>
      <c r="MWN42" s="36"/>
      <c r="MWO42" s="36"/>
      <c r="MWP42" s="37"/>
      <c r="MWQ42" s="38"/>
      <c r="MWR42" s="37"/>
      <c r="MWS42" s="37"/>
      <c r="MWT42" s="44"/>
      <c r="MWU42" s="42"/>
      <c r="MWV42" s="36"/>
      <c r="MWW42" s="36"/>
      <c r="MWX42" s="36"/>
      <c r="MWY42" s="36"/>
      <c r="MWZ42" s="36"/>
      <c r="MXA42" s="36"/>
      <c r="MXB42" s="36"/>
      <c r="MXC42" s="36"/>
      <c r="MXD42" s="36"/>
      <c r="MXE42" s="36"/>
      <c r="MXF42" s="37"/>
      <c r="MXG42" s="38"/>
      <c r="MXH42" s="37"/>
      <c r="MXI42" s="37"/>
      <c r="MXJ42" s="44"/>
      <c r="MXK42" s="42"/>
      <c r="MXL42" s="36"/>
      <c r="MXM42" s="36"/>
      <c r="MXN42" s="36"/>
      <c r="MXO42" s="36"/>
      <c r="MXP42" s="36"/>
      <c r="MXQ42" s="36"/>
      <c r="MXR42" s="36"/>
      <c r="MXS42" s="36"/>
      <c r="MXT42" s="36"/>
      <c r="MXU42" s="36"/>
      <c r="MXV42" s="37"/>
      <c r="MXW42" s="38"/>
      <c r="MXX42" s="37"/>
      <c r="MXY42" s="37"/>
      <c r="MXZ42" s="44"/>
      <c r="MYA42" s="42"/>
      <c r="MYB42" s="36"/>
      <c r="MYC42" s="36"/>
      <c r="MYD42" s="36"/>
      <c r="MYE42" s="36"/>
      <c r="MYF42" s="36"/>
      <c r="MYG42" s="36"/>
      <c r="MYH42" s="36"/>
      <c r="MYI42" s="36"/>
      <c r="MYJ42" s="36"/>
      <c r="MYK42" s="36"/>
      <c r="MYL42" s="37"/>
      <c r="MYM42" s="38"/>
      <c r="MYN42" s="37"/>
      <c r="MYO42" s="37"/>
      <c r="MYP42" s="44"/>
      <c r="MYQ42" s="42"/>
      <c r="MYR42" s="36"/>
      <c r="MYS42" s="36"/>
      <c r="MYT42" s="36"/>
      <c r="MYU42" s="36"/>
      <c r="MYV42" s="36"/>
      <c r="MYW42" s="36"/>
      <c r="MYX42" s="36"/>
      <c r="MYY42" s="36"/>
      <c r="MYZ42" s="36"/>
      <c r="MZA42" s="36"/>
      <c r="MZB42" s="37"/>
      <c r="MZC42" s="38"/>
      <c r="MZD42" s="37"/>
      <c r="MZE42" s="37"/>
      <c r="MZF42" s="44"/>
      <c r="MZG42" s="42"/>
      <c r="MZH42" s="36"/>
      <c r="MZI42" s="36"/>
      <c r="MZJ42" s="36"/>
      <c r="MZK42" s="36"/>
      <c r="MZL42" s="36"/>
      <c r="MZM42" s="36"/>
      <c r="MZN42" s="36"/>
      <c r="MZO42" s="36"/>
      <c r="MZP42" s="36"/>
      <c r="MZQ42" s="36"/>
      <c r="MZR42" s="37"/>
      <c r="MZS42" s="38"/>
      <c r="MZT42" s="37"/>
      <c r="MZU42" s="37"/>
      <c r="MZV42" s="44"/>
      <c r="MZW42" s="42"/>
      <c r="MZX42" s="36"/>
      <c r="MZY42" s="36"/>
      <c r="MZZ42" s="36"/>
      <c r="NAA42" s="36"/>
      <c r="NAB42" s="36"/>
      <c r="NAC42" s="36"/>
      <c r="NAD42" s="36"/>
      <c r="NAE42" s="36"/>
      <c r="NAF42" s="36"/>
      <c r="NAG42" s="36"/>
      <c r="NAH42" s="37"/>
      <c r="NAI42" s="38"/>
      <c r="NAJ42" s="37"/>
      <c r="NAK42" s="37"/>
      <c r="NAL42" s="44"/>
      <c r="NAM42" s="42"/>
      <c r="NAN42" s="36"/>
      <c r="NAO42" s="36"/>
      <c r="NAP42" s="36"/>
      <c r="NAQ42" s="36"/>
      <c r="NAR42" s="36"/>
      <c r="NAS42" s="36"/>
      <c r="NAT42" s="36"/>
      <c r="NAU42" s="36"/>
      <c r="NAV42" s="36"/>
      <c r="NAW42" s="36"/>
      <c r="NAX42" s="37"/>
      <c r="NAY42" s="38"/>
      <c r="NAZ42" s="37"/>
      <c r="NBA42" s="37"/>
      <c r="NBB42" s="44"/>
      <c r="NBC42" s="42"/>
      <c r="NBD42" s="36"/>
      <c r="NBE42" s="36"/>
      <c r="NBF42" s="36"/>
      <c r="NBG42" s="36"/>
      <c r="NBH42" s="36"/>
      <c r="NBI42" s="36"/>
      <c r="NBJ42" s="36"/>
      <c r="NBK42" s="36"/>
      <c r="NBL42" s="36"/>
      <c r="NBM42" s="36"/>
      <c r="NBN42" s="37"/>
      <c r="NBO42" s="38"/>
      <c r="NBP42" s="37"/>
      <c r="NBQ42" s="37"/>
      <c r="NBR42" s="44"/>
      <c r="NBS42" s="42"/>
      <c r="NBT42" s="36"/>
      <c r="NBU42" s="36"/>
      <c r="NBV42" s="36"/>
      <c r="NBW42" s="36"/>
      <c r="NBX42" s="36"/>
      <c r="NBY42" s="36"/>
      <c r="NBZ42" s="36"/>
      <c r="NCA42" s="36"/>
      <c r="NCB42" s="36"/>
      <c r="NCC42" s="36"/>
      <c r="NCD42" s="37"/>
      <c r="NCE42" s="38"/>
      <c r="NCF42" s="37"/>
      <c r="NCG42" s="37"/>
      <c r="NCH42" s="44"/>
      <c r="NCI42" s="42"/>
      <c r="NCJ42" s="36"/>
      <c r="NCK42" s="36"/>
      <c r="NCL42" s="36"/>
      <c r="NCM42" s="36"/>
      <c r="NCN42" s="36"/>
      <c r="NCO42" s="36"/>
      <c r="NCP42" s="36"/>
      <c r="NCQ42" s="36"/>
      <c r="NCR42" s="36"/>
      <c r="NCS42" s="36"/>
      <c r="NCT42" s="37"/>
      <c r="NCU42" s="38"/>
      <c r="NCV42" s="37"/>
      <c r="NCW42" s="37"/>
      <c r="NCX42" s="44"/>
      <c r="NCY42" s="42"/>
      <c r="NCZ42" s="36"/>
      <c r="NDA42" s="36"/>
      <c r="NDB42" s="36"/>
      <c r="NDC42" s="36"/>
      <c r="NDD42" s="36"/>
      <c r="NDE42" s="36"/>
      <c r="NDF42" s="36"/>
      <c r="NDG42" s="36"/>
      <c r="NDH42" s="36"/>
      <c r="NDI42" s="36"/>
      <c r="NDJ42" s="37"/>
      <c r="NDK42" s="38"/>
      <c r="NDL42" s="37"/>
      <c r="NDM42" s="37"/>
      <c r="NDN42" s="44"/>
      <c r="NDO42" s="42"/>
      <c r="NDP42" s="36"/>
      <c r="NDQ42" s="36"/>
      <c r="NDR42" s="36"/>
      <c r="NDS42" s="36"/>
      <c r="NDT42" s="36"/>
      <c r="NDU42" s="36"/>
      <c r="NDV42" s="36"/>
      <c r="NDW42" s="36"/>
      <c r="NDX42" s="36"/>
      <c r="NDY42" s="36"/>
      <c r="NDZ42" s="37"/>
      <c r="NEA42" s="38"/>
      <c r="NEB42" s="37"/>
      <c r="NEC42" s="37"/>
      <c r="NED42" s="44"/>
      <c r="NEE42" s="42"/>
      <c r="NEF42" s="36"/>
      <c r="NEG42" s="36"/>
      <c r="NEH42" s="36"/>
      <c r="NEI42" s="36"/>
      <c r="NEJ42" s="36"/>
      <c r="NEK42" s="36"/>
      <c r="NEL42" s="36"/>
      <c r="NEM42" s="36"/>
      <c r="NEN42" s="36"/>
      <c r="NEO42" s="36"/>
      <c r="NEP42" s="37"/>
      <c r="NEQ42" s="38"/>
      <c r="NER42" s="37"/>
      <c r="NES42" s="37"/>
      <c r="NET42" s="44"/>
      <c r="NEU42" s="42"/>
      <c r="NEV42" s="36"/>
      <c r="NEW42" s="36"/>
      <c r="NEX42" s="36"/>
      <c r="NEY42" s="36"/>
      <c r="NEZ42" s="36"/>
      <c r="NFA42" s="36"/>
      <c r="NFB42" s="36"/>
      <c r="NFC42" s="36"/>
      <c r="NFD42" s="36"/>
      <c r="NFE42" s="36"/>
      <c r="NFF42" s="37"/>
      <c r="NFG42" s="38"/>
      <c r="NFH42" s="37"/>
      <c r="NFI42" s="37"/>
      <c r="NFJ42" s="44"/>
      <c r="NFK42" s="42"/>
      <c r="NFL42" s="36"/>
      <c r="NFM42" s="36"/>
      <c r="NFN42" s="36"/>
      <c r="NFO42" s="36"/>
      <c r="NFP42" s="36"/>
      <c r="NFQ42" s="36"/>
      <c r="NFR42" s="36"/>
      <c r="NFS42" s="36"/>
      <c r="NFT42" s="36"/>
      <c r="NFU42" s="36"/>
      <c r="NFV42" s="37"/>
      <c r="NFW42" s="38"/>
      <c r="NFX42" s="37"/>
      <c r="NFY42" s="37"/>
      <c r="NFZ42" s="44"/>
      <c r="NGA42" s="42"/>
      <c r="NGB42" s="36"/>
      <c r="NGC42" s="36"/>
      <c r="NGD42" s="36"/>
      <c r="NGE42" s="36"/>
      <c r="NGF42" s="36"/>
      <c r="NGG42" s="36"/>
      <c r="NGH42" s="36"/>
      <c r="NGI42" s="36"/>
      <c r="NGJ42" s="36"/>
      <c r="NGK42" s="36"/>
      <c r="NGL42" s="37"/>
      <c r="NGM42" s="38"/>
      <c r="NGN42" s="37"/>
      <c r="NGO42" s="37"/>
      <c r="NGP42" s="44"/>
      <c r="NGQ42" s="42"/>
      <c r="NGR42" s="36"/>
      <c r="NGS42" s="36"/>
      <c r="NGT42" s="36"/>
      <c r="NGU42" s="36"/>
      <c r="NGV42" s="36"/>
      <c r="NGW42" s="36"/>
      <c r="NGX42" s="36"/>
      <c r="NGY42" s="36"/>
      <c r="NGZ42" s="36"/>
      <c r="NHA42" s="36"/>
      <c r="NHB42" s="37"/>
      <c r="NHC42" s="38"/>
      <c r="NHD42" s="37"/>
      <c r="NHE42" s="37"/>
      <c r="NHF42" s="44"/>
      <c r="NHG42" s="42"/>
      <c r="NHH42" s="36"/>
      <c r="NHI42" s="36"/>
      <c r="NHJ42" s="36"/>
      <c r="NHK42" s="36"/>
      <c r="NHL42" s="36"/>
      <c r="NHM42" s="36"/>
      <c r="NHN42" s="36"/>
      <c r="NHO42" s="36"/>
      <c r="NHP42" s="36"/>
      <c r="NHQ42" s="36"/>
      <c r="NHR42" s="37"/>
      <c r="NHS42" s="38"/>
      <c r="NHT42" s="37"/>
      <c r="NHU42" s="37"/>
      <c r="NHV42" s="44"/>
      <c r="NHW42" s="42"/>
      <c r="NHX42" s="36"/>
      <c r="NHY42" s="36"/>
      <c r="NHZ42" s="36"/>
      <c r="NIA42" s="36"/>
      <c r="NIB42" s="36"/>
      <c r="NIC42" s="36"/>
      <c r="NID42" s="36"/>
      <c r="NIE42" s="36"/>
      <c r="NIF42" s="36"/>
      <c r="NIG42" s="36"/>
      <c r="NIH42" s="37"/>
      <c r="NII42" s="38"/>
      <c r="NIJ42" s="37"/>
      <c r="NIK42" s="37"/>
      <c r="NIL42" s="44"/>
      <c r="NIM42" s="42"/>
      <c r="NIN42" s="36"/>
      <c r="NIO42" s="36"/>
      <c r="NIP42" s="36"/>
      <c r="NIQ42" s="36"/>
      <c r="NIR42" s="36"/>
      <c r="NIS42" s="36"/>
      <c r="NIT42" s="36"/>
      <c r="NIU42" s="36"/>
      <c r="NIV42" s="36"/>
      <c r="NIW42" s="36"/>
      <c r="NIX42" s="37"/>
      <c r="NIY42" s="38"/>
      <c r="NIZ42" s="37"/>
      <c r="NJA42" s="37"/>
      <c r="NJB42" s="44"/>
      <c r="NJC42" s="42"/>
      <c r="NJD42" s="36"/>
      <c r="NJE42" s="36"/>
      <c r="NJF42" s="36"/>
      <c r="NJG42" s="36"/>
      <c r="NJH42" s="36"/>
      <c r="NJI42" s="36"/>
      <c r="NJJ42" s="36"/>
      <c r="NJK42" s="36"/>
      <c r="NJL42" s="36"/>
      <c r="NJM42" s="36"/>
      <c r="NJN42" s="37"/>
      <c r="NJO42" s="38"/>
      <c r="NJP42" s="37"/>
      <c r="NJQ42" s="37"/>
      <c r="NJR42" s="44"/>
      <c r="NJS42" s="42"/>
      <c r="NJT42" s="36"/>
      <c r="NJU42" s="36"/>
      <c r="NJV42" s="36"/>
      <c r="NJW42" s="36"/>
      <c r="NJX42" s="36"/>
      <c r="NJY42" s="36"/>
      <c r="NJZ42" s="36"/>
      <c r="NKA42" s="36"/>
      <c r="NKB42" s="36"/>
      <c r="NKC42" s="36"/>
      <c r="NKD42" s="37"/>
      <c r="NKE42" s="38"/>
      <c r="NKF42" s="37"/>
      <c r="NKG42" s="37"/>
      <c r="NKH42" s="44"/>
      <c r="NKI42" s="42"/>
      <c r="NKJ42" s="36"/>
      <c r="NKK42" s="36"/>
      <c r="NKL42" s="36"/>
      <c r="NKM42" s="36"/>
      <c r="NKN42" s="36"/>
      <c r="NKO42" s="36"/>
      <c r="NKP42" s="36"/>
      <c r="NKQ42" s="36"/>
      <c r="NKR42" s="36"/>
      <c r="NKS42" s="36"/>
      <c r="NKT42" s="37"/>
      <c r="NKU42" s="38"/>
      <c r="NKV42" s="37"/>
      <c r="NKW42" s="37"/>
      <c r="NKX42" s="44"/>
      <c r="NKY42" s="42"/>
      <c r="NKZ42" s="36"/>
      <c r="NLA42" s="36"/>
      <c r="NLB42" s="36"/>
      <c r="NLC42" s="36"/>
      <c r="NLD42" s="36"/>
      <c r="NLE42" s="36"/>
      <c r="NLF42" s="36"/>
      <c r="NLG42" s="36"/>
      <c r="NLH42" s="36"/>
      <c r="NLI42" s="36"/>
      <c r="NLJ42" s="37"/>
      <c r="NLK42" s="38"/>
      <c r="NLL42" s="37"/>
      <c r="NLM42" s="37"/>
      <c r="NLN42" s="44"/>
      <c r="NLO42" s="42"/>
      <c r="NLP42" s="36"/>
      <c r="NLQ42" s="36"/>
      <c r="NLR42" s="36"/>
      <c r="NLS42" s="36"/>
      <c r="NLT42" s="36"/>
      <c r="NLU42" s="36"/>
      <c r="NLV42" s="36"/>
      <c r="NLW42" s="36"/>
      <c r="NLX42" s="36"/>
      <c r="NLY42" s="36"/>
      <c r="NLZ42" s="37"/>
      <c r="NMA42" s="38"/>
      <c r="NMB42" s="37"/>
      <c r="NMC42" s="37"/>
      <c r="NMD42" s="44"/>
      <c r="NME42" s="42"/>
      <c r="NMF42" s="36"/>
      <c r="NMG42" s="36"/>
      <c r="NMH42" s="36"/>
      <c r="NMI42" s="36"/>
      <c r="NMJ42" s="36"/>
      <c r="NMK42" s="36"/>
      <c r="NML42" s="36"/>
      <c r="NMM42" s="36"/>
      <c r="NMN42" s="36"/>
      <c r="NMO42" s="36"/>
      <c r="NMP42" s="37"/>
      <c r="NMQ42" s="38"/>
      <c r="NMR42" s="37"/>
      <c r="NMS42" s="37"/>
      <c r="NMT42" s="44"/>
      <c r="NMU42" s="42"/>
      <c r="NMV42" s="36"/>
      <c r="NMW42" s="36"/>
      <c r="NMX42" s="36"/>
      <c r="NMY42" s="36"/>
      <c r="NMZ42" s="36"/>
      <c r="NNA42" s="36"/>
      <c r="NNB42" s="36"/>
      <c r="NNC42" s="36"/>
      <c r="NND42" s="36"/>
      <c r="NNE42" s="36"/>
      <c r="NNF42" s="37"/>
      <c r="NNG42" s="38"/>
      <c r="NNH42" s="37"/>
      <c r="NNI42" s="37"/>
      <c r="NNJ42" s="44"/>
      <c r="NNK42" s="42"/>
      <c r="NNL42" s="36"/>
      <c r="NNM42" s="36"/>
      <c r="NNN42" s="36"/>
      <c r="NNO42" s="36"/>
      <c r="NNP42" s="36"/>
      <c r="NNQ42" s="36"/>
      <c r="NNR42" s="36"/>
      <c r="NNS42" s="36"/>
      <c r="NNT42" s="36"/>
      <c r="NNU42" s="36"/>
      <c r="NNV42" s="37"/>
      <c r="NNW42" s="38"/>
      <c r="NNX42" s="37"/>
      <c r="NNY42" s="37"/>
      <c r="NNZ42" s="44"/>
      <c r="NOA42" s="42"/>
      <c r="NOB42" s="36"/>
      <c r="NOC42" s="36"/>
      <c r="NOD42" s="36"/>
      <c r="NOE42" s="36"/>
      <c r="NOF42" s="36"/>
      <c r="NOG42" s="36"/>
      <c r="NOH42" s="36"/>
      <c r="NOI42" s="36"/>
      <c r="NOJ42" s="36"/>
      <c r="NOK42" s="36"/>
      <c r="NOL42" s="37"/>
      <c r="NOM42" s="38"/>
      <c r="NON42" s="37"/>
      <c r="NOO42" s="37"/>
      <c r="NOP42" s="44"/>
      <c r="NOQ42" s="42"/>
      <c r="NOR42" s="36"/>
      <c r="NOS42" s="36"/>
      <c r="NOT42" s="36"/>
      <c r="NOU42" s="36"/>
      <c r="NOV42" s="36"/>
      <c r="NOW42" s="36"/>
      <c r="NOX42" s="36"/>
      <c r="NOY42" s="36"/>
      <c r="NOZ42" s="36"/>
      <c r="NPA42" s="36"/>
      <c r="NPB42" s="37"/>
      <c r="NPC42" s="38"/>
      <c r="NPD42" s="37"/>
      <c r="NPE42" s="37"/>
      <c r="NPF42" s="44"/>
      <c r="NPG42" s="42"/>
      <c r="NPH42" s="36"/>
      <c r="NPI42" s="36"/>
      <c r="NPJ42" s="36"/>
      <c r="NPK42" s="36"/>
      <c r="NPL42" s="36"/>
      <c r="NPM42" s="36"/>
      <c r="NPN42" s="36"/>
      <c r="NPO42" s="36"/>
      <c r="NPP42" s="36"/>
      <c r="NPQ42" s="36"/>
      <c r="NPR42" s="37"/>
      <c r="NPS42" s="38"/>
      <c r="NPT42" s="37"/>
      <c r="NPU42" s="37"/>
      <c r="NPV42" s="44"/>
      <c r="NPW42" s="42"/>
      <c r="NPX42" s="36"/>
      <c r="NPY42" s="36"/>
      <c r="NPZ42" s="36"/>
      <c r="NQA42" s="36"/>
      <c r="NQB42" s="36"/>
      <c r="NQC42" s="36"/>
      <c r="NQD42" s="36"/>
      <c r="NQE42" s="36"/>
      <c r="NQF42" s="36"/>
      <c r="NQG42" s="36"/>
      <c r="NQH42" s="37"/>
      <c r="NQI42" s="38"/>
      <c r="NQJ42" s="37"/>
      <c r="NQK42" s="37"/>
      <c r="NQL42" s="44"/>
      <c r="NQM42" s="42"/>
      <c r="NQN42" s="36"/>
      <c r="NQO42" s="36"/>
      <c r="NQP42" s="36"/>
      <c r="NQQ42" s="36"/>
      <c r="NQR42" s="36"/>
      <c r="NQS42" s="36"/>
      <c r="NQT42" s="36"/>
      <c r="NQU42" s="36"/>
      <c r="NQV42" s="36"/>
      <c r="NQW42" s="36"/>
      <c r="NQX42" s="37"/>
      <c r="NQY42" s="38"/>
      <c r="NQZ42" s="37"/>
      <c r="NRA42" s="37"/>
      <c r="NRB42" s="44"/>
      <c r="NRC42" s="42"/>
      <c r="NRD42" s="36"/>
      <c r="NRE42" s="36"/>
      <c r="NRF42" s="36"/>
      <c r="NRG42" s="36"/>
      <c r="NRH42" s="36"/>
      <c r="NRI42" s="36"/>
      <c r="NRJ42" s="36"/>
      <c r="NRK42" s="36"/>
      <c r="NRL42" s="36"/>
      <c r="NRM42" s="36"/>
      <c r="NRN42" s="37"/>
      <c r="NRO42" s="38"/>
      <c r="NRP42" s="37"/>
      <c r="NRQ42" s="37"/>
      <c r="NRR42" s="44"/>
      <c r="NRS42" s="42"/>
      <c r="NRT42" s="36"/>
      <c r="NRU42" s="36"/>
      <c r="NRV42" s="36"/>
      <c r="NRW42" s="36"/>
      <c r="NRX42" s="36"/>
      <c r="NRY42" s="36"/>
      <c r="NRZ42" s="36"/>
      <c r="NSA42" s="36"/>
      <c r="NSB42" s="36"/>
      <c r="NSC42" s="36"/>
      <c r="NSD42" s="37"/>
      <c r="NSE42" s="38"/>
      <c r="NSF42" s="37"/>
      <c r="NSG42" s="37"/>
      <c r="NSH42" s="44"/>
      <c r="NSI42" s="42"/>
      <c r="NSJ42" s="36"/>
      <c r="NSK42" s="36"/>
      <c r="NSL42" s="36"/>
      <c r="NSM42" s="36"/>
      <c r="NSN42" s="36"/>
      <c r="NSO42" s="36"/>
      <c r="NSP42" s="36"/>
      <c r="NSQ42" s="36"/>
      <c r="NSR42" s="36"/>
      <c r="NSS42" s="36"/>
      <c r="NST42" s="37"/>
      <c r="NSU42" s="38"/>
      <c r="NSV42" s="37"/>
      <c r="NSW42" s="37"/>
      <c r="NSX42" s="44"/>
      <c r="NSY42" s="42"/>
      <c r="NSZ42" s="36"/>
      <c r="NTA42" s="36"/>
      <c r="NTB42" s="36"/>
      <c r="NTC42" s="36"/>
      <c r="NTD42" s="36"/>
      <c r="NTE42" s="36"/>
      <c r="NTF42" s="36"/>
      <c r="NTG42" s="36"/>
      <c r="NTH42" s="36"/>
      <c r="NTI42" s="36"/>
      <c r="NTJ42" s="37"/>
      <c r="NTK42" s="38"/>
      <c r="NTL42" s="37"/>
      <c r="NTM42" s="37"/>
      <c r="NTN42" s="44"/>
      <c r="NTO42" s="42"/>
      <c r="NTP42" s="36"/>
      <c r="NTQ42" s="36"/>
      <c r="NTR42" s="36"/>
      <c r="NTS42" s="36"/>
      <c r="NTT42" s="36"/>
      <c r="NTU42" s="36"/>
      <c r="NTV42" s="36"/>
      <c r="NTW42" s="36"/>
      <c r="NTX42" s="36"/>
      <c r="NTY42" s="36"/>
      <c r="NTZ42" s="37"/>
      <c r="NUA42" s="38"/>
      <c r="NUB42" s="37"/>
      <c r="NUC42" s="37"/>
      <c r="NUD42" s="44"/>
      <c r="NUE42" s="42"/>
      <c r="NUF42" s="36"/>
      <c r="NUG42" s="36"/>
      <c r="NUH42" s="36"/>
      <c r="NUI42" s="36"/>
      <c r="NUJ42" s="36"/>
      <c r="NUK42" s="36"/>
      <c r="NUL42" s="36"/>
      <c r="NUM42" s="36"/>
      <c r="NUN42" s="36"/>
      <c r="NUO42" s="36"/>
      <c r="NUP42" s="37"/>
      <c r="NUQ42" s="38"/>
      <c r="NUR42" s="37"/>
      <c r="NUS42" s="37"/>
      <c r="NUT42" s="44"/>
      <c r="NUU42" s="42"/>
      <c r="NUV42" s="36"/>
      <c r="NUW42" s="36"/>
      <c r="NUX42" s="36"/>
      <c r="NUY42" s="36"/>
      <c r="NUZ42" s="36"/>
      <c r="NVA42" s="36"/>
      <c r="NVB42" s="36"/>
      <c r="NVC42" s="36"/>
      <c r="NVD42" s="36"/>
      <c r="NVE42" s="36"/>
      <c r="NVF42" s="37"/>
      <c r="NVG42" s="38"/>
      <c r="NVH42" s="37"/>
      <c r="NVI42" s="37"/>
      <c r="NVJ42" s="44"/>
      <c r="NVK42" s="42"/>
      <c r="NVL42" s="36"/>
      <c r="NVM42" s="36"/>
      <c r="NVN42" s="36"/>
      <c r="NVO42" s="36"/>
      <c r="NVP42" s="36"/>
      <c r="NVQ42" s="36"/>
      <c r="NVR42" s="36"/>
      <c r="NVS42" s="36"/>
      <c r="NVT42" s="36"/>
      <c r="NVU42" s="36"/>
      <c r="NVV42" s="37"/>
      <c r="NVW42" s="38"/>
      <c r="NVX42" s="37"/>
      <c r="NVY42" s="37"/>
      <c r="NVZ42" s="44"/>
      <c r="NWA42" s="42"/>
      <c r="NWB42" s="36"/>
      <c r="NWC42" s="36"/>
      <c r="NWD42" s="36"/>
      <c r="NWE42" s="36"/>
      <c r="NWF42" s="36"/>
      <c r="NWG42" s="36"/>
      <c r="NWH42" s="36"/>
      <c r="NWI42" s="36"/>
      <c r="NWJ42" s="36"/>
      <c r="NWK42" s="36"/>
      <c r="NWL42" s="37"/>
      <c r="NWM42" s="38"/>
      <c r="NWN42" s="37"/>
      <c r="NWO42" s="37"/>
      <c r="NWP42" s="44"/>
      <c r="NWQ42" s="42"/>
      <c r="NWR42" s="36"/>
      <c r="NWS42" s="36"/>
      <c r="NWT42" s="36"/>
      <c r="NWU42" s="36"/>
      <c r="NWV42" s="36"/>
      <c r="NWW42" s="36"/>
      <c r="NWX42" s="36"/>
      <c r="NWY42" s="36"/>
      <c r="NWZ42" s="36"/>
      <c r="NXA42" s="36"/>
      <c r="NXB42" s="37"/>
      <c r="NXC42" s="38"/>
      <c r="NXD42" s="37"/>
      <c r="NXE42" s="37"/>
      <c r="NXF42" s="44"/>
      <c r="NXG42" s="42"/>
      <c r="NXH42" s="36"/>
      <c r="NXI42" s="36"/>
      <c r="NXJ42" s="36"/>
      <c r="NXK42" s="36"/>
      <c r="NXL42" s="36"/>
      <c r="NXM42" s="36"/>
      <c r="NXN42" s="36"/>
      <c r="NXO42" s="36"/>
      <c r="NXP42" s="36"/>
      <c r="NXQ42" s="36"/>
      <c r="NXR42" s="37"/>
      <c r="NXS42" s="38"/>
      <c r="NXT42" s="37"/>
      <c r="NXU42" s="37"/>
      <c r="NXV42" s="44"/>
      <c r="NXW42" s="42"/>
      <c r="NXX42" s="36"/>
      <c r="NXY42" s="36"/>
      <c r="NXZ42" s="36"/>
      <c r="NYA42" s="36"/>
      <c r="NYB42" s="36"/>
      <c r="NYC42" s="36"/>
      <c r="NYD42" s="36"/>
      <c r="NYE42" s="36"/>
      <c r="NYF42" s="36"/>
      <c r="NYG42" s="36"/>
      <c r="NYH42" s="37"/>
      <c r="NYI42" s="38"/>
      <c r="NYJ42" s="37"/>
      <c r="NYK42" s="37"/>
      <c r="NYL42" s="44"/>
      <c r="NYM42" s="42"/>
      <c r="NYN42" s="36"/>
      <c r="NYO42" s="36"/>
      <c r="NYP42" s="36"/>
      <c r="NYQ42" s="36"/>
      <c r="NYR42" s="36"/>
      <c r="NYS42" s="36"/>
      <c r="NYT42" s="36"/>
      <c r="NYU42" s="36"/>
      <c r="NYV42" s="36"/>
      <c r="NYW42" s="36"/>
      <c r="NYX42" s="37"/>
      <c r="NYY42" s="38"/>
      <c r="NYZ42" s="37"/>
      <c r="NZA42" s="37"/>
      <c r="NZB42" s="44"/>
      <c r="NZC42" s="42"/>
      <c r="NZD42" s="36"/>
      <c r="NZE42" s="36"/>
      <c r="NZF42" s="36"/>
      <c r="NZG42" s="36"/>
      <c r="NZH42" s="36"/>
      <c r="NZI42" s="36"/>
      <c r="NZJ42" s="36"/>
      <c r="NZK42" s="36"/>
      <c r="NZL42" s="36"/>
      <c r="NZM42" s="36"/>
      <c r="NZN42" s="37"/>
      <c r="NZO42" s="38"/>
      <c r="NZP42" s="37"/>
      <c r="NZQ42" s="37"/>
      <c r="NZR42" s="44"/>
      <c r="NZS42" s="42"/>
      <c r="NZT42" s="36"/>
      <c r="NZU42" s="36"/>
      <c r="NZV42" s="36"/>
      <c r="NZW42" s="36"/>
      <c r="NZX42" s="36"/>
      <c r="NZY42" s="36"/>
      <c r="NZZ42" s="36"/>
      <c r="OAA42" s="36"/>
      <c r="OAB42" s="36"/>
      <c r="OAC42" s="36"/>
      <c r="OAD42" s="37"/>
      <c r="OAE42" s="38"/>
      <c r="OAF42" s="37"/>
      <c r="OAG42" s="37"/>
      <c r="OAH42" s="44"/>
      <c r="OAI42" s="42"/>
      <c r="OAJ42" s="36"/>
      <c r="OAK42" s="36"/>
      <c r="OAL42" s="36"/>
      <c r="OAM42" s="36"/>
      <c r="OAN42" s="36"/>
      <c r="OAO42" s="36"/>
      <c r="OAP42" s="36"/>
      <c r="OAQ42" s="36"/>
      <c r="OAR42" s="36"/>
      <c r="OAS42" s="36"/>
      <c r="OAT42" s="37"/>
      <c r="OAU42" s="38"/>
      <c r="OAV42" s="37"/>
      <c r="OAW42" s="37"/>
      <c r="OAX42" s="44"/>
      <c r="OAY42" s="42"/>
      <c r="OAZ42" s="36"/>
      <c r="OBA42" s="36"/>
      <c r="OBB42" s="36"/>
      <c r="OBC42" s="36"/>
      <c r="OBD42" s="36"/>
      <c r="OBE42" s="36"/>
      <c r="OBF42" s="36"/>
      <c r="OBG42" s="36"/>
      <c r="OBH42" s="36"/>
      <c r="OBI42" s="36"/>
      <c r="OBJ42" s="37"/>
      <c r="OBK42" s="38"/>
      <c r="OBL42" s="37"/>
      <c r="OBM42" s="37"/>
      <c r="OBN42" s="44"/>
      <c r="OBO42" s="42"/>
      <c r="OBP42" s="36"/>
      <c r="OBQ42" s="36"/>
      <c r="OBR42" s="36"/>
      <c r="OBS42" s="36"/>
      <c r="OBT42" s="36"/>
      <c r="OBU42" s="36"/>
      <c r="OBV42" s="36"/>
      <c r="OBW42" s="36"/>
      <c r="OBX42" s="36"/>
      <c r="OBY42" s="36"/>
      <c r="OBZ42" s="37"/>
      <c r="OCA42" s="38"/>
      <c r="OCB42" s="37"/>
      <c r="OCC42" s="37"/>
      <c r="OCD42" s="44"/>
      <c r="OCE42" s="42"/>
      <c r="OCF42" s="36"/>
      <c r="OCG42" s="36"/>
      <c r="OCH42" s="36"/>
      <c r="OCI42" s="36"/>
      <c r="OCJ42" s="36"/>
      <c r="OCK42" s="36"/>
      <c r="OCL42" s="36"/>
      <c r="OCM42" s="36"/>
      <c r="OCN42" s="36"/>
      <c r="OCO42" s="36"/>
      <c r="OCP42" s="37"/>
      <c r="OCQ42" s="38"/>
      <c r="OCR42" s="37"/>
      <c r="OCS42" s="37"/>
      <c r="OCT42" s="44"/>
      <c r="OCU42" s="42"/>
      <c r="OCV42" s="36"/>
      <c r="OCW42" s="36"/>
      <c r="OCX42" s="36"/>
      <c r="OCY42" s="36"/>
      <c r="OCZ42" s="36"/>
      <c r="ODA42" s="36"/>
      <c r="ODB42" s="36"/>
      <c r="ODC42" s="36"/>
      <c r="ODD42" s="36"/>
      <c r="ODE42" s="36"/>
      <c r="ODF42" s="37"/>
      <c r="ODG42" s="38"/>
      <c r="ODH42" s="37"/>
      <c r="ODI42" s="37"/>
      <c r="ODJ42" s="44"/>
      <c r="ODK42" s="42"/>
      <c r="ODL42" s="36"/>
      <c r="ODM42" s="36"/>
      <c r="ODN42" s="36"/>
      <c r="ODO42" s="36"/>
      <c r="ODP42" s="36"/>
      <c r="ODQ42" s="36"/>
      <c r="ODR42" s="36"/>
      <c r="ODS42" s="36"/>
      <c r="ODT42" s="36"/>
      <c r="ODU42" s="36"/>
      <c r="ODV42" s="37"/>
      <c r="ODW42" s="38"/>
      <c r="ODX42" s="37"/>
      <c r="ODY42" s="37"/>
      <c r="ODZ42" s="44"/>
      <c r="OEA42" s="42"/>
      <c r="OEB42" s="36"/>
      <c r="OEC42" s="36"/>
      <c r="OED42" s="36"/>
      <c r="OEE42" s="36"/>
      <c r="OEF42" s="36"/>
      <c r="OEG42" s="36"/>
      <c r="OEH42" s="36"/>
      <c r="OEI42" s="36"/>
      <c r="OEJ42" s="36"/>
      <c r="OEK42" s="36"/>
      <c r="OEL42" s="37"/>
      <c r="OEM42" s="38"/>
      <c r="OEN42" s="37"/>
      <c r="OEO42" s="37"/>
      <c r="OEP42" s="44"/>
      <c r="OEQ42" s="42"/>
      <c r="OER42" s="36"/>
      <c r="OES42" s="36"/>
      <c r="OET42" s="36"/>
      <c r="OEU42" s="36"/>
      <c r="OEV42" s="36"/>
      <c r="OEW42" s="36"/>
      <c r="OEX42" s="36"/>
      <c r="OEY42" s="36"/>
      <c r="OEZ42" s="36"/>
      <c r="OFA42" s="36"/>
      <c r="OFB42" s="37"/>
      <c r="OFC42" s="38"/>
      <c r="OFD42" s="37"/>
      <c r="OFE42" s="37"/>
      <c r="OFF42" s="44"/>
      <c r="OFG42" s="42"/>
      <c r="OFH42" s="36"/>
      <c r="OFI42" s="36"/>
      <c r="OFJ42" s="36"/>
      <c r="OFK42" s="36"/>
      <c r="OFL42" s="36"/>
      <c r="OFM42" s="36"/>
      <c r="OFN42" s="36"/>
      <c r="OFO42" s="36"/>
      <c r="OFP42" s="36"/>
      <c r="OFQ42" s="36"/>
      <c r="OFR42" s="37"/>
      <c r="OFS42" s="38"/>
      <c r="OFT42" s="37"/>
      <c r="OFU42" s="37"/>
      <c r="OFV42" s="44"/>
      <c r="OFW42" s="42"/>
      <c r="OFX42" s="36"/>
      <c r="OFY42" s="36"/>
      <c r="OFZ42" s="36"/>
      <c r="OGA42" s="36"/>
      <c r="OGB42" s="36"/>
      <c r="OGC42" s="36"/>
      <c r="OGD42" s="36"/>
      <c r="OGE42" s="36"/>
      <c r="OGF42" s="36"/>
      <c r="OGG42" s="36"/>
      <c r="OGH42" s="37"/>
      <c r="OGI42" s="38"/>
      <c r="OGJ42" s="37"/>
      <c r="OGK42" s="37"/>
      <c r="OGL42" s="44"/>
      <c r="OGM42" s="42"/>
      <c r="OGN42" s="36"/>
      <c r="OGO42" s="36"/>
      <c r="OGP42" s="36"/>
      <c r="OGQ42" s="36"/>
      <c r="OGR42" s="36"/>
      <c r="OGS42" s="36"/>
      <c r="OGT42" s="36"/>
      <c r="OGU42" s="36"/>
      <c r="OGV42" s="36"/>
      <c r="OGW42" s="36"/>
      <c r="OGX42" s="37"/>
      <c r="OGY42" s="38"/>
      <c r="OGZ42" s="37"/>
      <c r="OHA42" s="37"/>
      <c r="OHB42" s="44"/>
      <c r="OHC42" s="42"/>
      <c r="OHD42" s="36"/>
      <c r="OHE42" s="36"/>
      <c r="OHF42" s="36"/>
      <c r="OHG42" s="36"/>
      <c r="OHH42" s="36"/>
      <c r="OHI42" s="36"/>
      <c r="OHJ42" s="36"/>
      <c r="OHK42" s="36"/>
      <c r="OHL42" s="36"/>
      <c r="OHM42" s="36"/>
      <c r="OHN42" s="37"/>
      <c r="OHO42" s="38"/>
      <c r="OHP42" s="37"/>
      <c r="OHQ42" s="37"/>
      <c r="OHR42" s="44"/>
      <c r="OHS42" s="42"/>
      <c r="OHT42" s="36"/>
      <c r="OHU42" s="36"/>
      <c r="OHV42" s="36"/>
      <c r="OHW42" s="36"/>
      <c r="OHX42" s="36"/>
      <c r="OHY42" s="36"/>
      <c r="OHZ42" s="36"/>
      <c r="OIA42" s="36"/>
      <c r="OIB42" s="36"/>
      <c r="OIC42" s="36"/>
      <c r="OID42" s="37"/>
      <c r="OIE42" s="38"/>
      <c r="OIF42" s="37"/>
      <c r="OIG42" s="37"/>
      <c r="OIH42" s="44"/>
      <c r="OII42" s="42"/>
      <c r="OIJ42" s="36"/>
      <c r="OIK42" s="36"/>
      <c r="OIL42" s="36"/>
      <c r="OIM42" s="36"/>
      <c r="OIN42" s="36"/>
      <c r="OIO42" s="36"/>
      <c r="OIP42" s="36"/>
      <c r="OIQ42" s="36"/>
      <c r="OIR42" s="36"/>
      <c r="OIS42" s="36"/>
      <c r="OIT42" s="37"/>
      <c r="OIU42" s="38"/>
      <c r="OIV42" s="37"/>
      <c r="OIW42" s="37"/>
      <c r="OIX42" s="44"/>
      <c r="OIY42" s="42"/>
      <c r="OIZ42" s="36"/>
      <c r="OJA42" s="36"/>
      <c r="OJB42" s="36"/>
      <c r="OJC42" s="36"/>
      <c r="OJD42" s="36"/>
      <c r="OJE42" s="36"/>
      <c r="OJF42" s="36"/>
      <c r="OJG42" s="36"/>
      <c r="OJH42" s="36"/>
      <c r="OJI42" s="36"/>
      <c r="OJJ42" s="37"/>
      <c r="OJK42" s="38"/>
      <c r="OJL42" s="37"/>
      <c r="OJM42" s="37"/>
      <c r="OJN42" s="44"/>
      <c r="OJO42" s="42"/>
      <c r="OJP42" s="36"/>
      <c r="OJQ42" s="36"/>
      <c r="OJR42" s="36"/>
      <c r="OJS42" s="36"/>
      <c r="OJT42" s="36"/>
      <c r="OJU42" s="36"/>
      <c r="OJV42" s="36"/>
      <c r="OJW42" s="36"/>
      <c r="OJX42" s="36"/>
      <c r="OJY42" s="36"/>
      <c r="OJZ42" s="37"/>
      <c r="OKA42" s="38"/>
      <c r="OKB42" s="37"/>
      <c r="OKC42" s="37"/>
      <c r="OKD42" s="44"/>
      <c r="OKE42" s="42"/>
      <c r="OKF42" s="36"/>
      <c r="OKG42" s="36"/>
      <c r="OKH42" s="36"/>
      <c r="OKI42" s="36"/>
      <c r="OKJ42" s="36"/>
      <c r="OKK42" s="36"/>
      <c r="OKL42" s="36"/>
      <c r="OKM42" s="36"/>
      <c r="OKN42" s="36"/>
      <c r="OKO42" s="36"/>
      <c r="OKP42" s="37"/>
      <c r="OKQ42" s="38"/>
      <c r="OKR42" s="37"/>
      <c r="OKS42" s="37"/>
      <c r="OKT42" s="44"/>
      <c r="OKU42" s="42"/>
      <c r="OKV42" s="36"/>
      <c r="OKW42" s="36"/>
      <c r="OKX42" s="36"/>
      <c r="OKY42" s="36"/>
      <c r="OKZ42" s="36"/>
      <c r="OLA42" s="36"/>
      <c r="OLB42" s="36"/>
      <c r="OLC42" s="36"/>
      <c r="OLD42" s="36"/>
      <c r="OLE42" s="36"/>
      <c r="OLF42" s="37"/>
      <c r="OLG42" s="38"/>
      <c r="OLH42" s="37"/>
      <c r="OLI42" s="37"/>
      <c r="OLJ42" s="44"/>
      <c r="OLK42" s="42"/>
      <c r="OLL42" s="36"/>
      <c r="OLM42" s="36"/>
      <c r="OLN42" s="36"/>
      <c r="OLO42" s="36"/>
      <c r="OLP42" s="36"/>
      <c r="OLQ42" s="36"/>
      <c r="OLR42" s="36"/>
      <c r="OLS42" s="36"/>
      <c r="OLT42" s="36"/>
      <c r="OLU42" s="36"/>
      <c r="OLV42" s="37"/>
      <c r="OLW42" s="38"/>
      <c r="OLX42" s="37"/>
      <c r="OLY42" s="37"/>
      <c r="OLZ42" s="44"/>
      <c r="OMA42" s="42"/>
      <c r="OMB42" s="36"/>
      <c r="OMC42" s="36"/>
      <c r="OMD42" s="36"/>
      <c r="OME42" s="36"/>
      <c r="OMF42" s="36"/>
      <c r="OMG42" s="36"/>
      <c r="OMH42" s="36"/>
      <c r="OMI42" s="36"/>
      <c r="OMJ42" s="36"/>
      <c r="OMK42" s="36"/>
      <c r="OML42" s="37"/>
      <c r="OMM42" s="38"/>
      <c r="OMN42" s="37"/>
      <c r="OMO42" s="37"/>
      <c r="OMP42" s="44"/>
      <c r="OMQ42" s="42"/>
      <c r="OMR42" s="36"/>
      <c r="OMS42" s="36"/>
      <c r="OMT42" s="36"/>
      <c r="OMU42" s="36"/>
      <c r="OMV42" s="36"/>
      <c r="OMW42" s="36"/>
      <c r="OMX42" s="36"/>
      <c r="OMY42" s="36"/>
      <c r="OMZ42" s="36"/>
      <c r="ONA42" s="36"/>
      <c r="ONB42" s="37"/>
      <c r="ONC42" s="38"/>
      <c r="OND42" s="37"/>
      <c r="ONE42" s="37"/>
      <c r="ONF42" s="44"/>
      <c r="ONG42" s="42"/>
      <c r="ONH42" s="36"/>
      <c r="ONI42" s="36"/>
      <c r="ONJ42" s="36"/>
      <c r="ONK42" s="36"/>
      <c r="ONL42" s="36"/>
      <c r="ONM42" s="36"/>
      <c r="ONN42" s="36"/>
      <c r="ONO42" s="36"/>
      <c r="ONP42" s="36"/>
      <c r="ONQ42" s="36"/>
      <c r="ONR42" s="37"/>
      <c r="ONS42" s="38"/>
      <c r="ONT42" s="37"/>
      <c r="ONU42" s="37"/>
      <c r="ONV42" s="44"/>
      <c r="ONW42" s="42"/>
      <c r="ONX42" s="36"/>
      <c r="ONY42" s="36"/>
      <c r="ONZ42" s="36"/>
      <c r="OOA42" s="36"/>
      <c r="OOB42" s="36"/>
      <c r="OOC42" s="36"/>
      <c r="OOD42" s="36"/>
      <c r="OOE42" s="36"/>
      <c r="OOF42" s="36"/>
      <c r="OOG42" s="36"/>
      <c r="OOH42" s="37"/>
      <c r="OOI42" s="38"/>
      <c r="OOJ42" s="37"/>
      <c r="OOK42" s="37"/>
      <c r="OOL42" s="44"/>
      <c r="OOM42" s="42"/>
      <c r="OON42" s="36"/>
      <c r="OOO42" s="36"/>
      <c r="OOP42" s="36"/>
      <c r="OOQ42" s="36"/>
      <c r="OOR42" s="36"/>
      <c r="OOS42" s="36"/>
      <c r="OOT42" s="36"/>
      <c r="OOU42" s="36"/>
      <c r="OOV42" s="36"/>
      <c r="OOW42" s="36"/>
      <c r="OOX42" s="37"/>
      <c r="OOY42" s="38"/>
      <c r="OOZ42" s="37"/>
      <c r="OPA42" s="37"/>
      <c r="OPB42" s="44"/>
      <c r="OPC42" s="42"/>
      <c r="OPD42" s="36"/>
      <c r="OPE42" s="36"/>
      <c r="OPF42" s="36"/>
      <c r="OPG42" s="36"/>
      <c r="OPH42" s="36"/>
      <c r="OPI42" s="36"/>
      <c r="OPJ42" s="36"/>
      <c r="OPK42" s="36"/>
      <c r="OPL42" s="36"/>
      <c r="OPM42" s="36"/>
      <c r="OPN42" s="37"/>
      <c r="OPO42" s="38"/>
      <c r="OPP42" s="37"/>
      <c r="OPQ42" s="37"/>
      <c r="OPR42" s="44"/>
      <c r="OPS42" s="42"/>
      <c r="OPT42" s="36"/>
      <c r="OPU42" s="36"/>
      <c r="OPV42" s="36"/>
      <c r="OPW42" s="36"/>
      <c r="OPX42" s="36"/>
      <c r="OPY42" s="36"/>
      <c r="OPZ42" s="36"/>
      <c r="OQA42" s="36"/>
      <c r="OQB42" s="36"/>
      <c r="OQC42" s="36"/>
      <c r="OQD42" s="37"/>
      <c r="OQE42" s="38"/>
      <c r="OQF42" s="37"/>
      <c r="OQG42" s="37"/>
      <c r="OQH42" s="44"/>
      <c r="OQI42" s="42"/>
      <c r="OQJ42" s="36"/>
      <c r="OQK42" s="36"/>
      <c r="OQL42" s="36"/>
      <c r="OQM42" s="36"/>
      <c r="OQN42" s="36"/>
      <c r="OQO42" s="36"/>
      <c r="OQP42" s="36"/>
      <c r="OQQ42" s="36"/>
      <c r="OQR42" s="36"/>
      <c r="OQS42" s="36"/>
      <c r="OQT42" s="37"/>
      <c r="OQU42" s="38"/>
      <c r="OQV42" s="37"/>
      <c r="OQW42" s="37"/>
      <c r="OQX42" s="44"/>
      <c r="OQY42" s="42"/>
      <c r="OQZ42" s="36"/>
      <c r="ORA42" s="36"/>
      <c r="ORB42" s="36"/>
      <c r="ORC42" s="36"/>
      <c r="ORD42" s="36"/>
      <c r="ORE42" s="36"/>
      <c r="ORF42" s="36"/>
      <c r="ORG42" s="36"/>
      <c r="ORH42" s="36"/>
      <c r="ORI42" s="36"/>
      <c r="ORJ42" s="37"/>
      <c r="ORK42" s="38"/>
      <c r="ORL42" s="37"/>
      <c r="ORM42" s="37"/>
      <c r="ORN42" s="44"/>
      <c r="ORO42" s="42"/>
      <c r="ORP42" s="36"/>
      <c r="ORQ42" s="36"/>
      <c r="ORR42" s="36"/>
      <c r="ORS42" s="36"/>
      <c r="ORT42" s="36"/>
      <c r="ORU42" s="36"/>
      <c r="ORV42" s="36"/>
      <c r="ORW42" s="36"/>
      <c r="ORX42" s="36"/>
      <c r="ORY42" s="36"/>
      <c r="ORZ42" s="37"/>
      <c r="OSA42" s="38"/>
      <c r="OSB42" s="37"/>
      <c r="OSC42" s="37"/>
      <c r="OSD42" s="44"/>
      <c r="OSE42" s="42"/>
      <c r="OSF42" s="36"/>
      <c r="OSG42" s="36"/>
      <c r="OSH42" s="36"/>
      <c r="OSI42" s="36"/>
      <c r="OSJ42" s="36"/>
      <c r="OSK42" s="36"/>
      <c r="OSL42" s="36"/>
      <c r="OSM42" s="36"/>
      <c r="OSN42" s="36"/>
      <c r="OSO42" s="36"/>
      <c r="OSP42" s="37"/>
      <c r="OSQ42" s="38"/>
      <c r="OSR42" s="37"/>
      <c r="OSS42" s="37"/>
      <c r="OST42" s="44"/>
      <c r="OSU42" s="42"/>
      <c r="OSV42" s="36"/>
      <c r="OSW42" s="36"/>
      <c r="OSX42" s="36"/>
      <c r="OSY42" s="36"/>
      <c r="OSZ42" s="36"/>
      <c r="OTA42" s="36"/>
      <c r="OTB42" s="36"/>
      <c r="OTC42" s="36"/>
      <c r="OTD42" s="36"/>
      <c r="OTE42" s="36"/>
      <c r="OTF42" s="37"/>
      <c r="OTG42" s="38"/>
      <c r="OTH42" s="37"/>
      <c r="OTI42" s="37"/>
      <c r="OTJ42" s="44"/>
      <c r="OTK42" s="42"/>
      <c r="OTL42" s="36"/>
      <c r="OTM42" s="36"/>
      <c r="OTN42" s="36"/>
      <c r="OTO42" s="36"/>
      <c r="OTP42" s="36"/>
      <c r="OTQ42" s="36"/>
      <c r="OTR42" s="36"/>
      <c r="OTS42" s="36"/>
      <c r="OTT42" s="36"/>
      <c r="OTU42" s="36"/>
      <c r="OTV42" s="37"/>
      <c r="OTW42" s="38"/>
      <c r="OTX42" s="37"/>
      <c r="OTY42" s="37"/>
      <c r="OTZ42" s="44"/>
      <c r="OUA42" s="42"/>
      <c r="OUB42" s="36"/>
      <c r="OUC42" s="36"/>
      <c r="OUD42" s="36"/>
      <c r="OUE42" s="36"/>
      <c r="OUF42" s="36"/>
      <c r="OUG42" s="36"/>
      <c r="OUH42" s="36"/>
      <c r="OUI42" s="36"/>
      <c r="OUJ42" s="36"/>
      <c r="OUK42" s="36"/>
      <c r="OUL42" s="37"/>
      <c r="OUM42" s="38"/>
      <c r="OUN42" s="37"/>
      <c r="OUO42" s="37"/>
      <c r="OUP42" s="44"/>
      <c r="OUQ42" s="42"/>
      <c r="OUR42" s="36"/>
      <c r="OUS42" s="36"/>
      <c r="OUT42" s="36"/>
      <c r="OUU42" s="36"/>
      <c r="OUV42" s="36"/>
      <c r="OUW42" s="36"/>
      <c r="OUX42" s="36"/>
      <c r="OUY42" s="36"/>
      <c r="OUZ42" s="36"/>
      <c r="OVA42" s="36"/>
      <c r="OVB42" s="37"/>
      <c r="OVC42" s="38"/>
      <c r="OVD42" s="37"/>
      <c r="OVE42" s="37"/>
      <c r="OVF42" s="44"/>
      <c r="OVG42" s="42"/>
      <c r="OVH42" s="36"/>
      <c r="OVI42" s="36"/>
      <c r="OVJ42" s="36"/>
      <c r="OVK42" s="36"/>
      <c r="OVL42" s="36"/>
      <c r="OVM42" s="36"/>
      <c r="OVN42" s="36"/>
      <c r="OVO42" s="36"/>
      <c r="OVP42" s="36"/>
      <c r="OVQ42" s="36"/>
      <c r="OVR42" s="37"/>
      <c r="OVS42" s="38"/>
      <c r="OVT42" s="37"/>
      <c r="OVU42" s="37"/>
      <c r="OVV42" s="44"/>
      <c r="OVW42" s="42"/>
      <c r="OVX42" s="36"/>
      <c r="OVY42" s="36"/>
      <c r="OVZ42" s="36"/>
      <c r="OWA42" s="36"/>
      <c r="OWB42" s="36"/>
      <c r="OWC42" s="36"/>
      <c r="OWD42" s="36"/>
      <c r="OWE42" s="36"/>
      <c r="OWF42" s="36"/>
      <c r="OWG42" s="36"/>
      <c r="OWH42" s="37"/>
      <c r="OWI42" s="38"/>
      <c r="OWJ42" s="37"/>
      <c r="OWK42" s="37"/>
      <c r="OWL42" s="44"/>
      <c r="OWM42" s="42"/>
      <c r="OWN42" s="36"/>
      <c r="OWO42" s="36"/>
      <c r="OWP42" s="36"/>
      <c r="OWQ42" s="36"/>
      <c r="OWR42" s="36"/>
      <c r="OWS42" s="36"/>
      <c r="OWT42" s="36"/>
      <c r="OWU42" s="36"/>
      <c r="OWV42" s="36"/>
      <c r="OWW42" s="36"/>
      <c r="OWX42" s="37"/>
      <c r="OWY42" s="38"/>
      <c r="OWZ42" s="37"/>
      <c r="OXA42" s="37"/>
      <c r="OXB42" s="44"/>
      <c r="OXC42" s="42"/>
      <c r="OXD42" s="36"/>
      <c r="OXE42" s="36"/>
      <c r="OXF42" s="36"/>
      <c r="OXG42" s="36"/>
      <c r="OXH42" s="36"/>
      <c r="OXI42" s="36"/>
      <c r="OXJ42" s="36"/>
      <c r="OXK42" s="36"/>
      <c r="OXL42" s="36"/>
      <c r="OXM42" s="36"/>
      <c r="OXN42" s="37"/>
      <c r="OXO42" s="38"/>
      <c r="OXP42" s="37"/>
      <c r="OXQ42" s="37"/>
      <c r="OXR42" s="44"/>
      <c r="OXS42" s="42"/>
      <c r="OXT42" s="36"/>
      <c r="OXU42" s="36"/>
      <c r="OXV42" s="36"/>
      <c r="OXW42" s="36"/>
      <c r="OXX42" s="36"/>
      <c r="OXY42" s="36"/>
      <c r="OXZ42" s="36"/>
      <c r="OYA42" s="36"/>
      <c r="OYB42" s="36"/>
      <c r="OYC42" s="36"/>
      <c r="OYD42" s="37"/>
      <c r="OYE42" s="38"/>
      <c r="OYF42" s="37"/>
      <c r="OYG42" s="37"/>
      <c r="OYH42" s="44"/>
      <c r="OYI42" s="42"/>
      <c r="OYJ42" s="36"/>
      <c r="OYK42" s="36"/>
      <c r="OYL42" s="36"/>
      <c r="OYM42" s="36"/>
      <c r="OYN42" s="36"/>
      <c r="OYO42" s="36"/>
      <c r="OYP42" s="36"/>
      <c r="OYQ42" s="36"/>
      <c r="OYR42" s="36"/>
      <c r="OYS42" s="36"/>
      <c r="OYT42" s="37"/>
      <c r="OYU42" s="38"/>
      <c r="OYV42" s="37"/>
      <c r="OYW42" s="37"/>
      <c r="OYX42" s="44"/>
      <c r="OYY42" s="42"/>
      <c r="OYZ42" s="36"/>
      <c r="OZA42" s="36"/>
      <c r="OZB42" s="36"/>
      <c r="OZC42" s="36"/>
      <c r="OZD42" s="36"/>
      <c r="OZE42" s="36"/>
      <c r="OZF42" s="36"/>
      <c r="OZG42" s="36"/>
      <c r="OZH42" s="36"/>
      <c r="OZI42" s="36"/>
      <c r="OZJ42" s="37"/>
      <c r="OZK42" s="38"/>
      <c r="OZL42" s="37"/>
      <c r="OZM42" s="37"/>
      <c r="OZN42" s="44"/>
      <c r="OZO42" s="42"/>
      <c r="OZP42" s="36"/>
      <c r="OZQ42" s="36"/>
      <c r="OZR42" s="36"/>
      <c r="OZS42" s="36"/>
      <c r="OZT42" s="36"/>
      <c r="OZU42" s="36"/>
      <c r="OZV42" s="36"/>
      <c r="OZW42" s="36"/>
      <c r="OZX42" s="36"/>
      <c r="OZY42" s="36"/>
      <c r="OZZ42" s="37"/>
      <c r="PAA42" s="38"/>
      <c r="PAB42" s="37"/>
      <c r="PAC42" s="37"/>
      <c r="PAD42" s="44"/>
      <c r="PAE42" s="42"/>
      <c r="PAF42" s="36"/>
      <c r="PAG42" s="36"/>
      <c r="PAH42" s="36"/>
      <c r="PAI42" s="36"/>
      <c r="PAJ42" s="36"/>
      <c r="PAK42" s="36"/>
      <c r="PAL42" s="36"/>
      <c r="PAM42" s="36"/>
      <c r="PAN42" s="36"/>
      <c r="PAO42" s="36"/>
      <c r="PAP42" s="37"/>
      <c r="PAQ42" s="38"/>
      <c r="PAR42" s="37"/>
      <c r="PAS42" s="37"/>
      <c r="PAT42" s="44"/>
      <c r="PAU42" s="42"/>
      <c r="PAV42" s="36"/>
      <c r="PAW42" s="36"/>
      <c r="PAX42" s="36"/>
      <c r="PAY42" s="36"/>
      <c r="PAZ42" s="36"/>
      <c r="PBA42" s="36"/>
      <c r="PBB42" s="36"/>
      <c r="PBC42" s="36"/>
      <c r="PBD42" s="36"/>
      <c r="PBE42" s="36"/>
      <c r="PBF42" s="37"/>
      <c r="PBG42" s="38"/>
      <c r="PBH42" s="37"/>
      <c r="PBI42" s="37"/>
      <c r="PBJ42" s="44"/>
      <c r="PBK42" s="42"/>
      <c r="PBL42" s="36"/>
      <c r="PBM42" s="36"/>
      <c r="PBN42" s="36"/>
      <c r="PBO42" s="36"/>
      <c r="PBP42" s="36"/>
      <c r="PBQ42" s="36"/>
      <c r="PBR42" s="36"/>
      <c r="PBS42" s="36"/>
      <c r="PBT42" s="36"/>
      <c r="PBU42" s="36"/>
      <c r="PBV42" s="37"/>
      <c r="PBW42" s="38"/>
      <c r="PBX42" s="37"/>
      <c r="PBY42" s="37"/>
      <c r="PBZ42" s="44"/>
      <c r="PCA42" s="42"/>
      <c r="PCB42" s="36"/>
      <c r="PCC42" s="36"/>
      <c r="PCD42" s="36"/>
      <c r="PCE42" s="36"/>
      <c r="PCF42" s="36"/>
      <c r="PCG42" s="36"/>
      <c r="PCH42" s="36"/>
      <c r="PCI42" s="36"/>
      <c r="PCJ42" s="36"/>
      <c r="PCK42" s="36"/>
      <c r="PCL42" s="37"/>
      <c r="PCM42" s="38"/>
      <c r="PCN42" s="37"/>
      <c r="PCO42" s="37"/>
      <c r="PCP42" s="44"/>
      <c r="PCQ42" s="42"/>
      <c r="PCR42" s="36"/>
      <c r="PCS42" s="36"/>
      <c r="PCT42" s="36"/>
      <c r="PCU42" s="36"/>
      <c r="PCV42" s="36"/>
      <c r="PCW42" s="36"/>
      <c r="PCX42" s="36"/>
      <c r="PCY42" s="36"/>
      <c r="PCZ42" s="36"/>
      <c r="PDA42" s="36"/>
      <c r="PDB42" s="37"/>
      <c r="PDC42" s="38"/>
      <c r="PDD42" s="37"/>
      <c r="PDE42" s="37"/>
      <c r="PDF42" s="44"/>
      <c r="PDG42" s="42"/>
      <c r="PDH42" s="36"/>
      <c r="PDI42" s="36"/>
      <c r="PDJ42" s="36"/>
      <c r="PDK42" s="36"/>
      <c r="PDL42" s="36"/>
      <c r="PDM42" s="36"/>
      <c r="PDN42" s="36"/>
      <c r="PDO42" s="36"/>
      <c r="PDP42" s="36"/>
      <c r="PDQ42" s="36"/>
      <c r="PDR42" s="37"/>
      <c r="PDS42" s="38"/>
      <c r="PDT42" s="37"/>
      <c r="PDU42" s="37"/>
      <c r="PDV42" s="44"/>
      <c r="PDW42" s="42"/>
      <c r="PDX42" s="36"/>
      <c r="PDY42" s="36"/>
      <c r="PDZ42" s="36"/>
      <c r="PEA42" s="36"/>
      <c r="PEB42" s="36"/>
      <c r="PEC42" s="36"/>
      <c r="PED42" s="36"/>
      <c r="PEE42" s="36"/>
      <c r="PEF42" s="36"/>
      <c r="PEG42" s="36"/>
      <c r="PEH42" s="37"/>
      <c r="PEI42" s="38"/>
      <c r="PEJ42" s="37"/>
      <c r="PEK42" s="37"/>
      <c r="PEL42" s="44"/>
      <c r="PEM42" s="42"/>
      <c r="PEN42" s="36"/>
      <c r="PEO42" s="36"/>
      <c r="PEP42" s="36"/>
      <c r="PEQ42" s="36"/>
      <c r="PER42" s="36"/>
      <c r="PES42" s="36"/>
      <c r="PET42" s="36"/>
      <c r="PEU42" s="36"/>
      <c r="PEV42" s="36"/>
      <c r="PEW42" s="36"/>
      <c r="PEX42" s="37"/>
      <c r="PEY42" s="38"/>
      <c r="PEZ42" s="37"/>
      <c r="PFA42" s="37"/>
      <c r="PFB42" s="44"/>
      <c r="PFC42" s="42"/>
      <c r="PFD42" s="36"/>
      <c r="PFE42" s="36"/>
      <c r="PFF42" s="36"/>
      <c r="PFG42" s="36"/>
      <c r="PFH42" s="36"/>
      <c r="PFI42" s="36"/>
      <c r="PFJ42" s="36"/>
      <c r="PFK42" s="36"/>
      <c r="PFL42" s="36"/>
      <c r="PFM42" s="36"/>
      <c r="PFN42" s="37"/>
      <c r="PFO42" s="38"/>
      <c r="PFP42" s="37"/>
      <c r="PFQ42" s="37"/>
      <c r="PFR42" s="44"/>
      <c r="PFS42" s="42"/>
      <c r="PFT42" s="36"/>
      <c r="PFU42" s="36"/>
      <c r="PFV42" s="36"/>
      <c r="PFW42" s="36"/>
      <c r="PFX42" s="36"/>
      <c r="PFY42" s="36"/>
      <c r="PFZ42" s="36"/>
      <c r="PGA42" s="36"/>
      <c r="PGB42" s="36"/>
      <c r="PGC42" s="36"/>
      <c r="PGD42" s="37"/>
      <c r="PGE42" s="38"/>
      <c r="PGF42" s="37"/>
      <c r="PGG42" s="37"/>
      <c r="PGH42" s="44"/>
      <c r="PGI42" s="42"/>
      <c r="PGJ42" s="36"/>
      <c r="PGK42" s="36"/>
      <c r="PGL42" s="36"/>
      <c r="PGM42" s="36"/>
      <c r="PGN42" s="36"/>
      <c r="PGO42" s="36"/>
      <c r="PGP42" s="36"/>
      <c r="PGQ42" s="36"/>
      <c r="PGR42" s="36"/>
      <c r="PGS42" s="36"/>
      <c r="PGT42" s="37"/>
      <c r="PGU42" s="38"/>
      <c r="PGV42" s="37"/>
      <c r="PGW42" s="37"/>
      <c r="PGX42" s="44"/>
      <c r="PGY42" s="42"/>
      <c r="PGZ42" s="36"/>
      <c r="PHA42" s="36"/>
      <c r="PHB42" s="36"/>
      <c r="PHC42" s="36"/>
      <c r="PHD42" s="36"/>
      <c r="PHE42" s="36"/>
      <c r="PHF42" s="36"/>
      <c r="PHG42" s="36"/>
      <c r="PHH42" s="36"/>
      <c r="PHI42" s="36"/>
      <c r="PHJ42" s="37"/>
      <c r="PHK42" s="38"/>
      <c r="PHL42" s="37"/>
      <c r="PHM42" s="37"/>
      <c r="PHN42" s="44"/>
      <c r="PHO42" s="42"/>
      <c r="PHP42" s="36"/>
      <c r="PHQ42" s="36"/>
      <c r="PHR42" s="36"/>
      <c r="PHS42" s="36"/>
      <c r="PHT42" s="36"/>
      <c r="PHU42" s="36"/>
      <c r="PHV42" s="36"/>
      <c r="PHW42" s="36"/>
      <c r="PHX42" s="36"/>
      <c r="PHY42" s="36"/>
      <c r="PHZ42" s="37"/>
      <c r="PIA42" s="38"/>
      <c r="PIB42" s="37"/>
      <c r="PIC42" s="37"/>
      <c r="PID42" s="44"/>
      <c r="PIE42" s="42"/>
      <c r="PIF42" s="36"/>
      <c r="PIG42" s="36"/>
      <c r="PIH42" s="36"/>
      <c r="PII42" s="36"/>
      <c r="PIJ42" s="36"/>
      <c r="PIK42" s="36"/>
      <c r="PIL42" s="36"/>
      <c r="PIM42" s="36"/>
      <c r="PIN42" s="36"/>
      <c r="PIO42" s="36"/>
      <c r="PIP42" s="37"/>
      <c r="PIQ42" s="38"/>
      <c r="PIR42" s="37"/>
      <c r="PIS42" s="37"/>
      <c r="PIT42" s="44"/>
      <c r="PIU42" s="42"/>
      <c r="PIV42" s="36"/>
      <c r="PIW42" s="36"/>
      <c r="PIX42" s="36"/>
      <c r="PIY42" s="36"/>
      <c r="PIZ42" s="36"/>
      <c r="PJA42" s="36"/>
      <c r="PJB42" s="36"/>
      <c r="PJC42" s="36"/>
      <c r="PJD42" s="36"/>
      <c r="PJE42" s="36"/>
      <c r="PJF42" s="37"/>
      <c r="PJG42" s="38"/>
      <c r="PJH42" s="37"/>
      <c r="PJI42" s="37"/>
      <c r="PJJ42" s="44"/>
      <c r="PJK42" s="42"/>
      <c r="PJL42" s="36"/>
      <c r="PJM42" s="36"/>
      <c r="PJN42" s="36"/>
      <c r="PJO42" s="36"/>
      <c r="PJP42" s="36"/>
      <c r="PJQ42" s="36"/>
      <c r="PJR42" s="36"/>
      <c r="PJS42" s="36"/>
      <c r="PJT42" s="36"/>
      <c r="PJU42" s="36"/>
      <c r="PJV42" s="37"/>
      <c r="PJW42" s="38"/>
      <c r="PJX42" s="37"/>
      <c r="PJY42" s="37"/>
      <c r="PJZ42" s="44"/>
      <c r="PKA42" s="42"/>
      <c r="PKB42" s="36"/>
      <c r="PKC42" s="36"/>
      <c r="PKD42" s="36"/>
      <c r="PKE42" s="36"/>
      <c r="PKF42" s="36"/>
      <c r="PKG42" s="36"/>
      <c r="PKH42" s="36"/>
      <c r="PKI42" s="36"/>
      <c r="PKJ42" s="36"/>
      <c r="PKK42" s="36"/>
      <c r="PKL42" s="37"/>
      <c r="PKM42" s="38"/>
      <c r="PKN42" s="37"/>
      <c r="PKO42" s="37"/>
      <c r="PKP42" s="44"/>
      <c r="PKQ42" s="42"/>
      <c r="PKR42" s="36"/>
      <c r="PKS42" s="36"/>
      <c r="PKT42" s="36"/>
      <c r="PKU42" s="36"/>
      <c r="PKV42" s="36"/>
      <c r="PKW42" s="36"/>
      <c r="PKX42" s="36"/>
      <c r="PKY42" s="36"/>
      <c r="PKZ42" s="36"/>
      <c r="PLA42" s="36"/>
      <c r="PLB42" s="37"/>
      <c r="PLC42" s="38"/>
      <c r="PLD42" s="37"/>
      <c r="PLE42" s="37"/>
      <c r="PLF42" s="44"/>
      <c r="PLG42" s="42"/>
      <c r="PLH42" s="36"/>
      <c r="PLI42" s="36"/>
      <c r="PLJ42" s="36"/>
      <c r="PLK42" s="36"/>
      <c r="PLL42" s="36"/>
      <c r="PLM42" s="36"/>
      <c r="PLN42" s="36"/>
      <c r="PLO42" s="36"/>
      <c r="PLP42" s="36"/>
      <c r="PLQ42" s="36"/>
      <c r="PLR42" s="37"/>
      <c r="PLS42" s="38"/>
      <c r="PLT42" s="37"/>
      <c r="PLU42" s="37"/>
      <c r="PLV42" s="44"/>
      <c r="PLW42" s="42"/>
      <c r="PLX42" s="36"/>
      <c r="PLY42" s="36"/>
      <c r="PLZ42" s="36"/>
      <c r="PMA42" s="36"/>
      <c r="PMB42" s="36"/>
      <c r="PMC42" s="36"/>
      <c r="PMD42" s="36"/>
      <c r="PME42" s="36"/>
      <c r="PMF42" s="36"/>
      <c r="PMG42" s="36"/>
      <c r="PMH42" s="37"/>
      <c r="PMI42" s="38"/>
      <c r="PMJ42" s="37"/>
      <c r="PMK42" s="37"/>
      <c r="PML42" s="44"/>
      <c r="PMM42" s="42"/>
      <c r="PMN42" s="36"/>
      <c r="PMO42" s="36"/>
      <c r="PMP42" s="36"/>
      <c r="PMQ42" s="36"/>
      <c r="PMR42" s="36"/>
      <c r="PMS42" s="36"/>
      <c r="PMT42" s="36"/>
      <c r="PMU42" s="36"/>
      <c r="PMV42" s="36"/>
      <c r="PMW42" s="36"/>
      <c r="PMX42" s="37"/>
      <c r="PMY42" s="38"/>
      <c r="PMZ42" s="37"/>
      <c r="PNA42" s="37"/>
      <c r="PNB42" s="44"/>
      <c r="PNC42" s="42"/>
      <c r="PND42" s="36"/>
      <c r="PNE42" s="36"/>
      <c r="PNF42" s="36"/>
      <c r="PNG42" s="36"/>
      <c r="PNH42" s="36"/>
      <c r="PNI42" s="36"/>
      <c r="PNJ42" s="36"/>
      <c r="PNK42" s="36"/>
      <c r="PNL42" s="36"/>
      <c r="PNM42" s="36"/>
      <c r="PNN42" s="37"/>
      <c r="PNO42" s="38"/>
      <c r="PNP42" s="37"/>
      <c r="PNQ42" s="37"/>
      <c r="PNR42" s="44"/>
      <c r="PNS42" s="42"/>
      <c r="PNT42" s="36"/>
      <c r="PNU42" s="36"/>
      <c r="PNV42" s="36"/>
      <c r="PNW42" s="36"/>
      <c r="PNX42" s="36"/>
      <c r="PNY42" s="36"/>
      <c r="PNZ42" s="36"/>
      <c r="POA42" s="36"/>
      <c r="POB42" s="36"/>
      <c r="POC42" s="36"/>
      <c r="POD42" s="37"/>
      <c r="POE42" s="38"/>
      <c r="POF42" s="37"/>
      <c r="POG42" s="37"/>
      <c r="POH42" s="44"/>
      <c r="POI42" s="42"/>
      <c r="POJ42" s="36"/>
      <c r="POK42" s="36"/>
      <c r="POL42" s="36"/>
      <c r="POM42" s="36"/>
      <c r="PON42" s="36"/>
      <c r="POO42" s="36"/>
      <c r="POP42" s="36"/>
      <c r="POQ42" s="36"/>
      <c r="POR42" s="36"/>
      <c r="POS42" s="36"/>
      <c r="POT42" s="37"/>
      <c r="POU42" s="38"/>
      <c r="POV42" s="37"/>
      <c r="POW42" s="37"/>
      <c r="POX42" s="44"/>
      <c r="POY42" s="42"/>
      <c r="POZ42" s="36"/>
      <c r="PPA42" s="36"/>
      <c r="PPB42" s="36"/>
      <c r="PPC42" s="36"/>
      <c r="PPD42" s="36"/>
      <c r="PPE42" s="36"/>
      <c r="PPF42" s="36"/>
      <c r="PPG42" s="36"/>
      <c r="PPH42" s="36"/>
      <c r="PPI42" s="36"/>
      <c r="PPJ42" s="37"/>
      <c r="PPK42" s="38"/>
      <c r="PPL42" s="37"/>
      <c r="PPM42" s="37"/>
      <c r="PPN42" s="44"/>
      <c r="PPO42" s="42"/>
      <c r="PPP42" s="36"/>
      <c r="PPQ42" s="36"/>
      <c r="PPR42" s="36"/>
      <c r="PPS42" s="36"/>
      <c r="PPT42" s="36"/>
      <c r="PPU42" s="36"/>
      <c r="PPV42" s="36"/>
      <c r="PPW42" s="36"/>
      <c r="PPX42" s="36"/>
      <c r="PPY42" s="36"/>
      <c r="PPZ42" s="37"/>
      <c r="PQA42" s="38"/>
      <c r="PQB42" s="37"/>
      <c r="PQC42" s="37"/>
      <c r="PQD42" s="44"/>
      <c r="PQE42" s="42"/>
      <c r="PQF42" s="36"/>
      <c r="PQG42" s="36"/>
      <c r="PQH42" s="36"/>
      <c r="PQI42" s="36"/>
      <c r="PQJ42" s="36"/>
      <c r="PQK42" s="36"/>
      <c r="PQL42" s="36"/>
      <c r="PQM42" s="36"/>
      <c r="PQN42" s="36"/>
      <c r="PQO42" s="36"/>
      <c r="PQP42" s="37"/>
      <c r="PQQ42" s="38"/>
      <c r="PQR42" s="37"/>
      <c r="PQS42" s="37"/>
      <c r="PQT42" s="44"/>
      <c r="PQU42" s="42"/>
      <c r="PQV42" s="36"/>
      <c r="PQW42" s="36"/>
      <c r="PQX42" s="36"/>
      <c r="PQY42" s="36"/>
      <c r="PQZ42" s="36"/>
      <c r="PRA42" s="36"/>
      <c r="PRB42" s="36"/>
      <c r="PRC42" s="36"/>
      <c r="PRD42" s="36"/>
      <c r="PRE42" s="36"/>
      <c r="PRF42" s="37"/>
      <c r="PRG42" s="38"/>
      <c r="PRH42" s="37"/>
      <c r="PRI42" s="37"/>
      <c r="PRJ42" s="44"/>
      <c r="PRK42" s="42"/>
      <c r="PRL42" s="36"/>
      <c r="PRM42" s="36"/>
      <c r="PRN42" s="36"/>
      <c r="PRO42" s="36"/>
      <c r="PRP42" s="36"/>
      <c r="PRQ42" s="36"/>
      <c r="PRR42" s="36"/>
      <c r="PRS42" s="36"/>
      <c r="PRT42" s="36"/>
      <c r="PRU42" s="36"/>
      <c r="PRV42" s="37"/>
      <c r="PRW42" s="38"/>
      <c r="PRX42" s="37"/>
      <c r="PRY42" s="37"/>
      <c r="PRZ42" s="44"/>
      <c r="PSA42" s="42"/>
      <c r="PSB42" s="36"/>
      <c r="PSC42" s="36"/>
      <c r="PSD42" s="36"/>
      <c r="PSE42" s="36"/>
      <c r="PSF42" s="36"/>
      <c r="PSG42" s="36"/>
      <c r="PSH42" s="36"/>
      <c r="PSI42" s="36"/>
      <c r="PSJ42" s="36"/>
      <c r="PSK42" s="36"/>
      <c r="PSL42" s="37"/>
      <c r="PSM42" s="38"/>
      <c r="PSN42" s="37"/>
      <c r="PSO42" s="37"/>
      <c r="PSP42" s="44"/>
      <c r="PSQ42" s="42"/>
      <c r="PSR42" s="36"/>
      <c r="PSS42" s="36"/>
      <c r="PST42" s="36"/>
      <c r="PSU42" s="36"/>
      <c r="PSV42" s="36"/>
      <c r="PSW42" s="36"/>
      <c r="PSX42" s="36"/>
      <c r="PSY42" s="36"/>
      <c r="PSZ42" s="36"/>
      <c r="PTA42" s="36"/>
      <c r="PTB42" s="37"/>
      <c r="PTC42" s="38"/>
      <c r="PTD42" s="37"/>
      <c r="PTE42" s="37"/>
      <c r="PTF42" s="44"/>
      <c r="PTG42" s="42"/>
      <c r="PTH42" s="36"/>
      <c r="PTI42" s="36"/>
      <c r="PTJ42" s="36"/>
      <c r="PTK42" s="36"/>
      <c r="PTL42" s="36"/>
      <c r="PTM42" s="36"/>
      <c r="PTN42" s="36"/>
      <c r="PTO42" s="36"/>
      <c r="PTP42" s="36"/>
      <c r="PTQ42" s="36"/>
      <c r="PTR42" s="37"/>
      <c r="PTS42" s="38"/>
      <c r="PTT42" s="37"/>
      <c r="PTU42" s="37"/>
      <c r="PTV42" s="44"/>
      <c r="PTW42" s="42"/>
      <c r="PTX42" s="36"/>
      <c r="PTY42" s="36"/>
      <c r="PTZ42" s="36"/>
      <c r="PUA42" s="36"/>
      <c r="PUB42" s="36"/>
      <c r="PUC42" s="36"/>
      <c r="PUD42" s="36"/>
      <c r="PUE42" s="36"/>
      <c r="PUF42" s="36"/>
      <c r="PUG42" s="36"/>
      <c r="PUH42" s="37"/>
      <c r="PUI42" s="38"/>
      <c r="PUJ42" s="37"/>
      <c r="PUK42" s="37"/>
      <c r="PUL42" s="44"/>
      <c r="PUM42" s="42"/>
      <c r="PUN42" s="36"/>
      <c r="PUO42" s="36"/>
      <c r="PUP42" s="36"/>
      <c r="PUQ42" s="36"/>
      <c r="PUR42" s="36"/>
      <c r="PUS42" s="36"/>
      <c r="PUT42" s="36"/>
      <c r="PUU42" s="36"/>
      <c r="PUV42" s="36"/>
      <c r="PUW42" s="36"/>
      <c r="PUX42" s="37"/>
      <c r="PUY42" s="38"/>
      <c r="PUZ42" s="37"/>
      <c r="PVA42" s="37"/>
      <c r="PVB42" s="44"/>
      <c r="PVC42" s="42"/>
      <c r="PVD42" s="36"/>
      <c r="PVE42" s="36"/>
      <c r="PVF42" s="36"/>
      <c r="PVG42" s="36"/>
      <c r="PVH42" s="36"/>
      <c r="PVI42" s="36"/>
      <c r="PVJ42" s="36"/>
      <c r="PVK42" s="36"/>
      <c r="PVL42" s="36"/>
      <c r="PVM42" s="36"/>
      <c r="PVN42" s="37"/>
      <c r="PVO42" s="38"/>
      <c r="PVP42" s="37"/>
      <c r="PVQ42" s="37"/>
      <c r="PVR42" s="44"/>
      <c r="PVS42" s="42"/>
      <c r="PVT42" s="36"/>
      <c r="PVU42" s="36"/>
      <c r="PVV42" s="36"/>
      <c r="PVW42" s="36"/>
      <c r="PVX42" s="36"/>
      <c r="PVY42" s="36"/>
      <c r="PVZ42" s="36"/>
      <c r="PWA42" s="36"/>
      <c r="PWB42" s="36"/>
      <c r="PWC42" s="36"/>
      <c r="PWD42" s="37"/>
      <c r="PWE42" s="38"/>
      <c r="PWF42" s="37"/>
      <c r="PWG42" s="37"/>
      <c r="PWH42" s="44"/>
      <c r="PWI42" s="42"/>
      <c r="PWJ42" s="36"/>
      <c r="PWK42" s="36"/>
      <c r="PWL42" s="36"/>
      <c r="PWM42" s="36"/>
      <c r="PWN42" s="36"/>
      <c r="PWO42" s="36"/>
      <c r="PWP42" s="36"/>
      <c r="PWQ42" s="36"/>
      <c r="PWR42" s="36"/>
      <c r="PWS42" s="36"/>
      <c r="PWT42" s="37"/>
      <c r="PWU42" s="38"/>
      <c r="PWV42" s="37"/>
      <c r="PWW42" s="37"/>
      <c r="PWX42" s="44"/>
      <c r="PWY42" s="42"/>
      <c r="PWZ42" s="36"/>
      <c r="PXA42" s="36"/>
      <c r="PXB42" s="36"/>
      <c r="PXC42" s="36"/>
      <c r="PXD42" s="36"/>
      <c r="PXE42" s="36"/>
      <c r="PXF42" s="36"/>
      <c r="PXG42" s="36"/>
      <c r="PXH42" s="36"/>
      <c r="PXI42" s="36"/>
      <c r="PXJ42" s="37"/>
      <c r="PXK42" s="38"/>
      <c r="PXL42" s="37"/>
      <c r="PXM42" s="37"/>
      <c r="PXN42" s="44"/>
      <c r="PXO42" s="42"/>
      <c r="PXP42" s="36"/>
      <c r="PXQ42" s="36"/>
      <c r="PXR42" s="36"/>
      <c r="PXS42" s="36"/>
      <c r="PXT42" s="36"/>
      <c r="PXU42" s="36"/>
      <c r="PXV42" s="36"/>
      <c r="PXW42" s="36"/>
      <c r="PXX42" s="36"/>
      <c r="PXY42" s="36"/>
      <c r="PXZ42" s="37"/>
      <c r="PYA42" s="38"/>
      <c r="PYB42" s="37"/>
      <c r="PYC42" s="37"/>
      <c r="PYD42" s="44"/>
      <c r="PYE42" s="42"/>
      <c r="PYF42" s="36"/>
      <c r="PYG42" s="36"/>
      <c r="PYH42" s="36"/>
      <c r="PYI42" s="36"/>
      <c r="PYJ42" s="36"/>
      <c r="PYK42" s="36"/>
      <c r="PYL42" s="36"/>
      <c r="PYM42" s="36"/>
      <c r="PYN42" s="36"/>
      <c r="PYO42" s="36"/>
      <c r="PYP42" s="37"/>
      <c r="PYQ42" s="38"/>
      <c r="PYR42" s="37"/>
      <c r="PYS42" s="37"/>
      <c r="PYT42" s="44"/>
      <c r="PYU42" s="42"/>
      <c r="PYV42" s="36"/>
      <c r="PYW42" s="36"/>
      <c r="PYX42" s="36"/>
      <c r="PYY42" s="36"/>
      <c r="PYZ42" s="36"/>
      <c r="PZA42" s="36"/>
      <c r="PZB42" s="36"/>
      <c r="PZC42" s="36"/>
      <c r="PZD42" s="36"/>
      <c r="PZE42" s="36"/>
      <c r="PZF42" s="37"/>
      <c r="PZG42" s="38"/>
      <c r="PZH42" s="37"/>
      <c r="PZI42" s="37"/>
      <c r="PZJ42" s="44"/>
      <c r="PZK42" s="42"/>
      <c r="PZL42" s="36"/>
      <c r="PZM42" s="36"/>
      <c r="PZN42" s="36"/>
      <c r="PZO42" s="36"/>
      <c r="PZP42" s="36"/>
      <c r="PZQ42" s="36"/>
      <c r="PZR42" s="36"/>
      <c r="PZS42" s="36"/>
      <c r="PZT42" s="36"/>
      <c r="PZU42" s="36"/>
      <c r="PZV42" s="37"/>
      <c r="PZW42" s="38"/>
      <c r="PZX42" s="37"/>
      <c r="PZY42" s="37"/>
      <c r="PZZ42" s="44"/>
      <c r="QAA42" s="42"/>
      <c r="QAB42" s="36"/>
      <c r="QAC42" s="36"/>
      <c r="QAD42" s="36"/>
      <c r="QAE42" s="36"/>
      <c r="QAF42" s="36"/>
      <c r="QAG42" s="36"/>
      <c r="QAH42" s="36"/>
      <c r="QAI42" s="36"/>
      <c r="QAJ42" s="36"/>
      <c r="QAK42" s="36"/>
      <c r="QAL42" s="37"/>
      <c r="QAM42" s="38"/>
      <c r="QAN42" s="37"/>
      <c r="QAO42" s="37"/>
      <c r="QAP42" s="44"/>
      <c r="QAQ42" s="42"/>
      <c r="QAR42" s="36"/>
      <c r="QAS42" s="36"/>
      <c r="QAT42" s="36"/>
      <c r="QAU42" s="36"/>
      <c r="QAV42" s="36"/>
      <c r="QAW42" s="36"/>
      <c r="QAX42" s="36"/>
      <c r="QAY42" s="36"/>
      <c r="QAZ42" s="36"/>
      <c r="QBA42" s="36"/>
      <c r="QBB42" s="37"/>
      <c r="QBC42" s="38"/>
      <c r="QBD42" s="37"/>
      <c r="QBE42" s="37"/>
      <c r="QBF42" s="44"/>
      <c r="QBG42" s="42"/>
      <c r="QBH42" s="36"/>
      <c r="QBI42" s="36"/>
      <c r="QBJ42" s="36"/>
      <c r="QBK42" s="36"/>
      <c r="QBL42" s="36"/>
      <c r="QBM42" s="36"/>
      <c r="QBN42" s="36"/>
      <c r="QBO42" s="36"/>
      <c r="QBP42" s="36"/>
      <c r="QBQ42" s="36"/>
      <c r="QBR42" s="37"/>
      <c r="QBS42" s="38"/>
      <c r="QBT42" s="37"/>
      <c r="QBU42" s="37"/>
      <c r="QBV42" s="44"/>
      <c r="QBW42" s="42"/>
      <c r="QBX42" s="36"/>
      <c r="QBY42" s="36"/>
      <c r="QBZ42" s="36"/>
      <c r="QCA42" s="36"/>
      <c r="QCB42" s="36"/>
      <c r="QCC42" s="36"/>
      <c r="QCD42" s="36"/>
      <c r="QCE42" s="36"/>
      <c r="QCF42" s="36"/>
      <c r="QCG42" s="36"/>
      <c r="QCH42" s="37"/>
      <c r="QCI42" s="38"/>
      <c r="QCJ42" s="37"/>
      <c r="QCK42" s="37"/>
      <c r="QCL42" s="44"/>
      <c r="QCM42" s="42"/>
      <c r="QCN42" s="36"/>
      <c r="QCO42" s="36"/>
      <c r="QCP42" s="36"/>
      <c r="QCQ42" s="36"/>
      <c r="QCR42" s="36"/>
      <c r="QCS42" s="36"/>
      <c r="QCT42" s="36"/>
      <c r="QCU42" s="36"/>
      <c r="QCV42" s="36"/>
      <c r="QCW42" s="36"/>
      <c r="QCX42" s="37"/>
      <c r="QCY42" s="38"/>
      <c r="QCZ42" s="37"/>
      <c r="QDA42" s="37"/>
      <c r="QDB42" s="44"/>
      <c r="QDC42" s="42"/>
      <c r="QDD42" s="36"/>
      <c r="QDE42" s="36"/>
      <c r="QDF42" s="36"/>
      <c r="QDG42" s="36"/>
      <c r="QDH42" s="36"/>
      <c r="QDI42" s="36"/>
      <c r="QDJ42" s="36"/>
      <c r="QDK42" s="36"/>
      <c r="QDL42" s="36"/>
      <c r="QDM42" s="36"/>
      <c r="QDN42" s="37"/>
      <c r="QDO42" s="38"/>
      <c r="QDP42" s="37"/>
      <c r="QDQ42" s="37"/>
      <c r="QDR42" s="44"/>
      <c r="QDS42" s="42"/>
      <c r="QDT42" s="36"/>
      <c r="QDU42" s="36"/>
      <c r="QDV42" s="36"/>
      <c r="QDW42" s="36"/>
      <c r="QDX42" s="36"/>
      <c r="QDY42" s="36"/>
      <c r="QDZ42" s="36"/>
      <c r="QEA42" s="36"/>
      <c r="QEB42" s="36"/>
      <c r="QEC42" s="36"/>
      <c r="QED42" s="37"/>
      <c r="QEE42" s="38"/>
      <c r="QEF42" s="37"/>
      <c r="QEG42" s="37"/>
      <c r="QEH42" s="44"/>
      <c r="QEI42" s="42"/>
      <c r="QEJ42" s="36"/>
      <c r="QEK42" s="36"/>
      <c r="QEL42" s="36"/>
      <c r="QEM42" s="36"/>
      <c r="QEN42" s="36"/>
      <c r="QEO42" s="36"/>
      <c r="QEP42" s="36"/>
      <c r="QEQ42" s="36"/>
      <c r="QER42" s="36"/>
      <c r="QES42" s="36"/>
      <c r="QET42" s="37"/>
      <c r="QEU42" s="38"/>
      <c r="QEV42" s="37"/>
      <c r="QEW42" s="37"/>
      <c r="QEX42" s="44"/>
      <c r="QEY42" s="42"/>
      <c r="QEZ42" s="36"/>
      <c r="QFA42" s="36"/>
      <c r="QFB42" s="36"/>
      <c r="QFC42" s="36"/>
      <c r="QFD42" s="36"/>
      <c r="QFE42" s="36"/>
      <c r="QFF42" s="36"/>
      <c r="QFG42" s="36"/>
      <c r="QFH42" s="36"/>
      <c r="QFI42" s="36"/>
      <c r="QFJ42" s="37"/>
      <c r="QFK42" s="38"/>
      <c r="QFL42" s="37"/>
      <c r="QFM42" s="37"/>
      <c r="QFN42" s="44"/>
      <c r="QFO42" s="42"/>
      <c r="QFP42" s="36"/>
      <c r="QFQ42" s="36"/>
      <c r="QFR42" s="36"/>
      <c r="QFS42" s="36"/>
      <c r="QFT42" s="36"/>
      <c r="QFU42" s="36"/>
      <c r="QFV42" s="36"/>
      <c r="QFW42" s="36"/>
      <c r="QFX42" s="36"/>
      <c r="QFY42" s="36"/>
      <c r="QFZ42" s="37"/>
      <c r="QGA42" s="38"/>
      <c r="QGB42" s="37"/>
      <c r="QGC42" s="37"/>
      <c r="QGD42" s="44"/>
      <c r="QGE42" s="42"/>
      <c r="QGF42" s="36"/>
      <c r="QGG42" s="36"/>
      <c r="QGH42" s="36"/>
      <c r="QGI42" s="36"/>
      <c r="QGJ42" s="36"/>
      <c r="QGK42" s="36"/>
      <c r="QGL42" s="36"/>
      <c r="QGM42" s="36"/>
      <c r="QGN42" s="36"/>
      <c r="QGO42" s="36"/>
      <c r="QGP42" s="37"/>
      <c r="QGQ42" s="38"/>
      <c r="QGR42" s="37"/>
      <c r="QGS42" s="37"/>
      <c r="QGT42" s="44"/>
      <c r="QGU42" s="42"/>
      <c r="QGV42" s="36"/>
      <c r="QGW42" s="36"/>
      <c r="QGX42" s="36"/>
      <c r="QGY42" s="36"/>
      <c r="QGZ42" s="36"/>
      <c r="QHA42" s="36"/>
      <c r="QHB42" s="36"/>
      <c r="QHC42" s="36"/>
      <c r="QHD42" s="36"/>
      <c r="QHE42" s="36"/>
      <c r="QHF42" s="37"/>
      <c r="QHG42" s="38"/>
      <c r="QHH42" s="37"/>
      <c r="QHI42" s="37"/>
      <c r="QHJ42" s="44"/>
      <c r="QHK42" s="42"/>
      <c r="QHL42" s="36"/>
      <c r="QHM42" s="36"/>
      <c r="QHN42" s="36"/>
      <c r="QHO42" s="36"/>
      <c r="QHP42" s="36"/>
      <c r="QHQ42" s="36"/>
      <c r="QHR42" s="36"/>
      <c r="QHS42" s="36"/>
      <c r="QHT42" s="36"/>
      <c r="QHU42" s="36"/>
      <c r="QHV42" s="37"/>
      <c r="QHW42" s="38"/>
      <c r="QHX42" s="37"/>
      <c r="QHY42" s="37"/>
      <c r="QHZ42" s="44"/>
      <c r="QIA42" s="42"/>
      <c r="QIB42" s="36"/>
      <c r="QIC42" s="36"/>
      <c r="QID42" s="36"/>
      <c r="QIE42" s="36"/>
      <c r="QIF42" s="36"/>
      <c r="QIG42" s="36"/>
      <c r="QIH42" s="36"/>
      <c r="QII42" s="36"/>
      <c r="QIJ42" s="36"/>
      <c r="QIK42" s="36"/>
      <c r="QIL42" s="37"/>
      <c r="QIM42" s="38"/>
      <c r="QIN42" s="37"/>
      <c r="QIO42" s="37"/>
      <c r="QIP42" s="44"/>
      <c r="QIQ42" s="42"/>
      <c r="QIR42" s="36"/>
      <c r="QIS42" s="36"/>
      <c r="QIT42" s="36"/>
      <c r="QIU42" s="36"/>
      <c r="QIV42" s="36"/>
      <c r="QIW42" s="36"/>
      <c r="QIX42" s="36"/>
      <c r="QIY42" s="36"/>
      <c r="QIZ42" s="36"/>
      <c r="QJA42" s="36"/>
      <c r="QJB42" s="37"/>
      <c r="QJC42" s="38"/>
      <c r="QJD42" s="37"/>
      <c r="QJE42" s="37"/>
      <c r="QJF42" s="44"/>
      <c r="QJG42" s="42"/>
      <c r="QJH42" s="36"/>
      <c r="QJI42" s="36"/>
      <c r="QJJ42" s="36"/>
      <c r="QJK42" s="36"/>
      <c r="QJL42" s="36"/>
      <c r="QJM42" s="36"/>
      <c r="QJN42" s="36"/>
      <c r="QJO42" s="36"/>
      <c r="QJP42" s="36"/>
      <c r="QJQ42" s="36"/>
      <c r="QJR42" s="37"/>
      <c r="QJS42" s="38"/>
      <c r="QJT42" s="37"/>
      <c r="QJU42" s="37"/>
      <c r="QJV42" s="44"/>
      <c r="QJW42" s="42"/>
      <c r="QJX42" s="36"/>
      <c r="QJY42" s="36"/>
      <c r="QJZ42" s="36"/>
      <c r="QKA42" s="36"/>
      <c r="QKB42" s="36"/>
      <c r="QKC42" s="36"/>
      <c r="QKD42" s="36"/>
      <c r="QKE42" s="36"/>
      <c r="QKF42" s="36"/>
      <c r="QKG42" s="36"/>
      <c r="QKH42" s="37"/>
      <c r="QKI42" s="38"/>
      <c r="QKJ42" s="37"/>
      <c r="QKK42" s="37"/>
      <c r="QKL42" s="44"/>
      <c r="QKM42" s="42"/>
      <c r="QKN42" s="36"/>
      <c r="QKO42" s="36"/>
      <c r="QKP42" s="36"/>
      <c r="QKQ42" s="36"/>
      <c r="QKR42" s="36"/>
      <c r="QKS42" s="36"/>
      <c r="QKT42" s="36"/>
      <c r="QKU42" s="36"/>
      <c r="QKV42" s="36"/>
      <c r="QKW42" s="36"/>
      <c r="QKX42" s="37"/>
      <c r="QKY42" s="38"/>
      <c r="QKZ42" s="37"/>
      <c r="QLA42" s="37"/>
      <c r="QLB42" s="44"/>
      <c r="QLC42" s="42"/>
      <c r="QLD42" s="36"/>
      <c r="QLE42" s="36"/>
      <c r="QLF42" s="36"/>
      <c r="QLG42" s="36"/>
      <c r="QLH42" s="36"/>
      <c r="QLI42" s="36"/>
      <c r="QLJ42" s="36"/>
      <c r="QLK42" s="36"/>
      <c r="QLL42" s="36"/>
      <c r="QLM42" s="36"/>
      <c r="QLN42" s="37"/>
      <c r="QLO42" s="38"/>
      <c r="QLP42" s="37"/>
      <c r="QLQ42" s="37"/>
      <c r="QLR42" s="44"/>
      <c r="QLS42" s="42"/>
      <c r="QLT42" s="36"/>
      <c r="QLU42" s="36"/>
      <c r="QLV42" s="36"/>
      <c r="QLW42" s="36"/>
      <c r="QLX42" s="36"/>
      <c r="QLY42" s="36"/>
      <c r="QLZ42" s="36"/>
      <c r="QMA42" s="36"/>
      <c r="QMB42" s="36"/>
      <c r="QMC42" s="36"/>
      <c r="QMD42" s="37"/>
      <c r="QME42" s="38"/>
      <c r="QMF42" s="37"/>
      <c r="QMG42" s="37"/>
      <c r="QMH42" s="44"/>
      <c r="QMI42" s="42"/>
      <c r="QMJ42" s="36"/>
      <c r="QMK42" s="36"/>
      <c r="QML42" s="36"/>
      <c r="QMM42" s="36"/>
      <c r="QMN42" s="36"/>
      <c r="QMO42" s="36"/>
      <c r="QMP42" s="36"/>
      <c r="QMQ42" s="36"/>
      <c r="QMR42" s="36"/>
      <c r="QMS42" s="36"/>
      <c r="QMT42" s="37"/>
      <c r="QMU42" s="38"/>
      <c r="QMV42" s="37"/>
      <c r="QMW42" s="37"/>
      <c r="QMX42" s="44"/>
      <c r="QMY42" s="42"/>
      <c r="QMZ42" s="36"/>
      <c r="QNA42" s="36"/>
      <c r="QNB42" s="36"/>
      <c r="QNC42" s="36"/>
      <c r="QND42" s="36"/>
      <c r="QNE42" s="36"/>
      <c r="QNF42" s="36"/>
      <c r="QNG42" s="36"/>
      <c r="QNH42" s="36"/>
      <c r="QNI42" s="36"/>
      <c r="QNJ42" s="37"/>
      <c r="QNK42" s="38"/>
      <c r="QNL42" s="37"/>
      <c r="QNM42" s="37"/>
      <c r="QNN42" s="44"/>
      <c r="QNO42" s="42"/>
      <c r="QNP42" s="36"/>
      <c r="QNQ42" s="36"/>
      <c r="QNR42" s="36"/>
      <c r="QNS42" s="36"/>
      <c r="QNT42" s="36"/>
      <c r="QNU42" s="36"/>
      <c r="QNV42" s="36"/>
      <c r="QNW42" s="36"/>
      <c r="QNX42" s="36"/>
      <c r="QNY42" s="36"/>
      <c r="QNZ42" s="37"/>
      <c r="QOA42" s="38"/>
      <c r="QOB42" s="37"/>
      <c r="QOC42" s="37"/>
      <c r="QOD42" s="44"/>
      <c r="QOE42" s="42"/>
      <c r="QOF42" s="36"/>
      <c r="QOG42" s="36"/>
      <c r="QOH42" s="36"/>
      <c r="QOI42" s="36"/>
      <c r="QOJ42" s="36"/>
      <c r="QOK42" s="36"/>
      <c r="QOL42" s="36"/>
      <c r="QOM42" s="36"/>
      <c r="QON42" s="36"/>
      <c r="QOO42" s="36"/>
      <c r="QOP42" s="37"/>
      <c r="QOQ42" s="38"/>
      <c r="QOR42" s="37"/>
      <c r="QOS42" s="37"/>
      <c r="QOT42" s="44"/>
      <c r="QOU42" s="42"/>
      <c r="QOV42" s="36"/>
      <c r="QOW42" s="36"/>
      <c r="QOX42" s="36"/>
      <c r="QOY42" s="36"/>
      <c r="QOZ42" s="36"/>
      <c r="QPA42" s="36"/>
      <c r="QPB42" s="36"/>
      <c r="QPC42" s="36"/>
      <c r="QPD42" s="36"/>
      <c r="QPE42" s="36"/>
      <c r="QPF42" s="37"/>
      <c r="QPG42" s="38"/>
      <c r="QPH42" s="37"/>
      <c r="QPI42" s="37"/>
      <c r="QPJ42" s="44"/>
      <c r="QPK42" s="42"/>
      <c r="QPL42" s="36"/>
      <c r="QPM42" s="36"/>
      <c r="QPN42" s="36"/>
      <c r="QPO42" s="36"/>
      <c r="QPP42" s="36"/>
      <c r="QPQ42" s="36"/>
      <c r="QPR42" s="36"/>
      <c r="QPS42" s="36"/>
      <c r="QPT42" s="36"/>
      <c r="QPU42" s="36"/>
      <c r="QPV42" s="37"/>
      <c r="QPW42" s="38"/>
      <c r="QPX42" s="37"/>
      <c r="QPY42" s="37"/>
      <c r="QPZ42" s="44"/>
      <c r="QQA42" s="42"/>
      <c r="QQB42" s="36"/>
      <c r="QQC42" s="36"/>
      <c r="QQD42" s="36"/>
      <c r="QQE42" s="36"/>
      <c r="QQF42" s="36"/>
      <c r="QQG42" s="36"/>
      <c r="QQH42" s="36"/>
      <c r="QQI42" s="36"/>
      <c r="QQJ42" s="36"/>
      <c r="QQK42" s="36"/>
      <c r="QQL42" s="37"/>
      <c r="QQM42" s="38"/>
      <c r="QQN42" s="37"/>
      <c r="QQO42" s="37"/>
      <c r="QQP42" s="44"/>
      <c r="QQQ42" s="42"/>
      <c r="QQR42" s="36"/>
      <c r="QQS42" s="36"/>
      <c r="QQT42" s="36"/>
      <c r="QQU42" s="36"/>
      <c r="QQV42" s="36"/>
      <c r="QQW42" s="36"/>
      <c r="QQX42" s="36"/>
      <c r="QQY42" s="36"/>
      <c r="QQZ42" s="36"/>
      <c r="QRA42" s="36"/>
      <c r="QRB42" s="37"/>
      <c r="QRC42" s="38"/>
      <c r="QRD42" s="37"/>
      <c r="QRE42" s="37"/>
      <c r="QRF42" s="44"/>
      <c r="QRG42" s="42"/>
      <c r="QRH42" s="36"/>
      <c r="QRI42" s="36"/>
      <c r="QRJ42" s="36"/>
      <c r="QRK42" s="36"/>
      <c r="QRL42" s="36"/>
      <c r="QRM42" s="36"/>
      <c r="QRN42" s="36"/>
      <c r="QRO42" s="36"/>
      <c r="QRP42" s="36"/>
      <c r="QRQ42" s="36"/>
      <c r="QRR42" s="37"/>
      <c r="QRS42" s="38"/>
      <c r="QRT42" s="37"/>
      <c r="QRU42" s="37"/>
      <c r="QRV42" s="44"/>
      <c r="QRW42" s="42"/>
      <c r="QRX42" s="36"/>
      <c r="QRY42" s="36"/>
      <c r="QRZ42" s="36"/>
      <c r="QSA42" s="36"/>
      <c r="QSB42" s="36"/>
      <c r="QSC42" s="36"/>
      <c r="QSD42" s="36"/>
      <c r="QSE42" s="36"/>
      <c r="QSF42" s="36"/>
      <c r="QSG42" s="36"/>
      <c r="QSH42" s="37"/>
      <c r="QSI42" s="38"/>
      <c r="QSJ42" s="37"/>
      <c r="QSK42" s="37"/>
      <c r="QSL42" s="44"/>
      <c r="QSM42" s="42"/>
      <c r="QSN42" s="36"/>
      <c r="QSO42" s="36"/>
      <c r="QSP42" s="36"/>
      <c r="QSQ42" s="36"/>
      <c r="QSR42" s="36"/>
      <c r="QSS42" s="36"/>
      <c r="QST42" s="36"/>
      <c r="QSU42" s="36"/>
      <c r="QSV42" s="36"/>
      <c r="QSW42" s="36"/>
      <c r="QSX42" s="37"/>
      <c r="QSY42" s="38"/>
      <c r="QSZ42" s="37"/>
      <c r="QTA42" s="37"/>
      <c r="QTB42" s="44"/>
      <c r="QTC42" s="42"/>
      <c r="QTD42" s="36"/>
      <c r="QTE42" s="36"/>
      <c r="QTF42" s="36"/>
      <c r="QTG42" s="36"/>
      <c r="QTH42" s="36"/>
      <c r="QTI42" s="36"/>
      <c r="QTJ42" s="36"/>
      <c r="QTK42" s="36"/>
      <c r="QTL42" s="36"/>
      <c r="QTM42" s="36"/>
      <c r="QTN42" s="37"/>
      <c r="QTO42" s="38"/>
      <c r="QTP42" s="37"/>
      <c r="QTQ42" s="37"/>
      <c r="QTR42" s="44"/>
      <c r="QTS42" s="42"/>
      <c r="QTT42" s="36"/>
      <c r="QTU42" s="36"/>
      <c r="QTV42" s="36"/>
      <c r="QTW42" s="36"/>
      <c r="QTX42" s="36"/>
      <c r="QTY42" s="36"/>
      <c r="QTZ42" s="36"/>
      <c r="QUA42" s="36"/>
      <c r="QUB42" s="36"/>
      <c r="QUC42" s="36"/>
      <c r="QUD42" s="37"/>
      <c r="QUE42" s="38"/>
      <c r="QUF42" s="37"/>
      <c r="QUG42" s="37"/>
      <c r="QUH42" s="44"/>
      <c r="QUI42" s="42"/>
      <c r="QUJ42" s="36"/>
      <c r="QUK42" s="36"/>
      <c r="QUL42" s="36"/>
      <c r="QUM42" s="36"/>
      <c r="QUN42" s="36"/>
      <c r="QUO42" s="36"/>
      <c r="QUP42" s="36"/>
      <c r="QUQ42" s="36"/>
      <c r="QUR42" s="36"/>
      <c r="QUS42" s="36"/>
      <c r="QUT42" s="37"/>
      <c r="QUU42" s="38"/>
      <c r="QUV42" s="37"/>
      <c r="QUW42" s="37"/>
      <c r="QUX42" s="44"/>
      <c r="QUY42" s="42"/>
      <c r="QUZ42" s="36"/>
      <c r="QVA42" s="36"/>
      <c r="QVB42" s="36"/>
      <c r="QVC42" s="36"/>
      <c r="QVD42" s="36"/>
      <c r="QVE42" s="36"/>
      <c r="QVF42" s="36"/>
      <c r="QVG42" s="36"/>
      <c r="QVH42" s="36"/>
      <c r="QVI42" s="36"/>
      <c r="QVJ42" s="37"/>
      <c r="QVK42" s="38"/>
      <c r="QVL42" s="37"/>
      <c r="QVM42" s="37"/>
      <c r="QVN42" s="44"/>
      <c r="QVO42" s="42"/>
      <c r="QVP42" s="36"/>
      <c r="QVQ42" s="36"/>
      <c r="QVR42" s="36"/>
      <c r="QVS42" s="36"/>
      <c r="QVT42" s="36"/>
      <c r="QVU42" s="36"/>
      <c r="QVV42" s="36"/>
      <c r="QVW42" s="36"/>
      <c r="QVX42" s="36"/>
      <c r="QVY42" s="36"/>
      <c r="QVZ42" s="37"/>
      <c r="QWA42" s="38"/>
      <c r="QWB42" s="37"/>
      <c r="QWC42" s="37"/>
      <c r="QWD42" s="44"/>
      <c r="QWE42" s="42"/>
      <c r="QWF42" s="36"/>
      <c r="QWG42" s="36"/>
      <c r="QWH42" s="36"/>
      <c r="QWI42" s="36"/>
      <c r="QWJ42" s="36"/>
      <c r="QWK42" s="36"/>
      <c r="QWL42" s="36"/>
      <c r="QWM42" s="36"/>
      <c r="QWN42" s="36"/>
      <c r="QWO42" s="36"/>
      <c r="QWP42" s="37"/>
      <c r="QWQ42" s="38"/>
      <c r="QWR42" s="37"/>
      <c r="QWS42" s="37"/>
      <c r="QWT42" s="44"/>
      <c r="QWU42" s="42"/>
      <c r="QWV42" s="36"/>
      <c r="QWW42" s="36"/>
      <c r="QWX42" s="36"/>
      <c r="QWY42" s="36"/>
      <c r="QWZ42" s="36"/>
      <c r="QXA42" s="36"/>
      <c r="QXB42" s="36"/>
      <c r="QXC42" s="36"/>
      <c r="QXD42" s="36"/>
      <c r="QXE42" s="36"/>
      <c r="QXF42" s="37"/>
      <c r="QXG42" s="38"/>
      <c r="QXH42" s="37"/>
      <c r="QXI42" s="37"/>
      <c r="QXJ42" s="44"/>
      <c r="QXK42" s="42"/>
      <c r="QXL42" s="36"/>
      <c r="QXM42" s="36"/>
      <c r="QXN42" s="36"/>
      <c r="QXO42" s="36"/>
      <c r="QXP42" s="36"/>
      <c r="QXQ42" s="36"/>
      <c r="QXR42" s="36"/>
      <c r="QXS42" s="36"/>
      <c r="QXT42" s="36"/>
      <c r="QXU42" s="36"/>
      <c r="QXV42" s="37"/>
      <c r="QXW42" s="38"/>
      <c r="QXX42" s="37"/>
      <c r="QXY42" s="37"/>
      <c r="QXZ42" s="44"/>
      <c r="QYA42" s="42"/>
      <c r="QYB42" s="36"/>
      <c r="QYC42" s="36"/>
      <c r="QYD42" s="36"/>
      <c r="QYE42" s="36"/>
      <c r="QYF42" s="36"/>
      <c r="QYG42" s="36"/>
      <c r="QYH42" s="36"/>
      <c r="QYI42" s="36"/>
      <c r="QYJ42" s="36"/>
      <c r="QYK42" s="36"/>
      <c r="QYL42" s="37"/>
      <c r="QYM42" s="38"/>
      <c r="QYN42" s="37"/>
      <c r="QYO42" s="37"/>
      <c r="QYP42" s="44"/>
      <c r="QYQ42" s="42"/>
      <c r="QYR42" s="36"/>
      <c r="QYS42" s="36"/>
      <c r="QYT42" s="36"/>
      <c r="QYU42" s="36"/>
      <c r="QYV42" s="36"/>
      <c r="QYW42" s="36"/>
      <c r="QYX42" s="36"/>
      <c r="QYY42" s="36"/>
      <c r="QYZ42" s="36"/>
      <c r="QZA42" s="36"/>
      <c r="QZB42" s="37"/>
      <c r="QZC42" s="38"/>
      <c r="QZD42" s="37"/>
      <c r="QZE42" s="37"/>
      <c r="QZF42" s="44"/>
      <c r="QZG42" s="42"/>
      <c r="QZH42" s="36"/>
      <c r="QZI42" s="36"/>
      <c r="QZJ42" s="36"/>
      <c r="QZK42" s="36"/>
      <c r="QZL42" s="36"/>
      <c r="QZM42" s="36"/>
      <c r="QZN42" s="36"/>
      <c r="QZO42" s="36"/>
      <c r="QZP42" s="36"/>
      <c r="QZQ42" s="36"/>
      <c r="QZR42" s="37"/>
      <c r="QZS42" s="38"/>
      <c r="QZT42" s="37"/>
      <c r="QZU42" s="37"/>
      <c r="QZV42" s="44"/>
      <c r="QZW42" s="42"/>
      <c r="QZX42" s="36"/>
      <c r="QZY42" s="36"/>
      <c r="QZZ42" s="36"/>
      <c r="RAA42" s="36"/>
      <c r="RAB42" s="36"/>
      <c r="RAC42" s="36"/>
      <c r="RAD42" s="36"/>
      <c r="RAE42" s="36"/>
      <c r="RAF42" s="36"/>
      <c r="RAG42" s="36"/>
      <c r="RAH42" s="37"/>
      <c r="RAI42" s="38"/>
      <c r="RAJ42" s="37"/>
      <c r="RAK42" s="37"/>
      <c r="RAL42" s="44"/>
      <c r="RAM42" s="42"/>
      <c r="RAN42" s="36"/>
      <c r="RAO42" s="36"/>
      <c r="RAP42" s="36"/>
      <c r="RAQ42" s="36"/>
      <c r="RAR42" s="36"/>
      <c r="RAS42" s="36"/>
      <c r="RAT42" s="36"/>
      <c r="RAU42" s="36"/>
      <c r="RAV42" s="36"/>
      <c r="RAW42" s="36"/>
      <c r="RAX42" s="37"/>
      <c r="RAY42" s="38"/>
      <c r="RAZ42" s="37"/>
      <c r="RBA42" s="37"/>
      <c r="RBB42" s="44"/>
      <c r="RBC42" s="42"/>
      <c r="RBD42" s="36"/>
      <c r="RBE42" s="36"/>
      <c r="RBF42" s="36"/>
      <c r="RBG42" s="36"/>
      <c r="RBH42" s="36"/>
      <c r="RBI42" s="36"/>
      <c r="RBJ42" s="36"/>
      <c r="RBK42" s="36"/>
      <c r="RBL42" s="36"/>
      <c r="RBM42" s="36"/>
      <c r="RBN42" s="37"/>
      <c r="RBO42" s="38"/>
      <c r="RBP42" s="37"/>
      <c r="RBQ42" s="37"/>
      <c r="RBR42" s="44"/>
      <c r="RBS42" s="42"/>
      <c r="RBT42" s="36"/>
      <c r="RBU42" s="36"/>
      <c r="RBV42" s="36"/>
      <c r="RBW42" s="36"/>
      <c r="RBX42" s="36"/>
      <c r="RBY42" s="36"/>
      <c r="RBZ42" s="36"/>
      <c r="RCA42" s="36"/>
      <c r="RCB42" s="36"/>
      <c r="RCC42" s="36"/>
      <c r="RCD42" s="37"/>
      <c r="RCE42" s="38"/>
      <c r="RCF42" s="37"/>
      <c r="RCG42" s="37"/>
      <c r="RCH42" s="44"/>
      <c r="RCI42" s="42"/>
      <c r="RCJ42" s="36"/>
      <c r="RCK42" s="36"/>
      <c r="RCL42" s="36"/>
      <c r="RCM42" s="36"/>
      <c r="RCN42" s="36"/>
      <c r="RCO42" s="36"/>
      <c r="RCP42" s="36"/>
      <c r="RCQ42" s="36"/>
      <c r="RCR42" s="36"/>
      <c r="RCS42" s="36"/>
      <c r="RCT42" s="37"/>
      <c r="RCU42" s="38"/>
      <c r="RCV42" s="37"/>
      <c r="RCW42" s="37"/>
      <c r="RCX42" s="44"/>
      <c r="RCY42" s="42"/>
      <c r="RCZ42" s="36"/>
      <c r="RDA42" s="36"/>
      <c r="RDB42" s="36"/>
      <c r="RDC42" s="36"/>
      <c r="RDD42" s="36"/>
      <c r="RDE42" s="36"/>
      <c r="RDF42" s="36"/>
      <c r="RDG42" s="36"/>
      <c r="RDH42" s="36"/>
      <c r="RDI42" s="36"/>
      <c r="RDJ42" s="37"/>
      <c r="RDK42" s="38"/>
      <c r="RDL42" s="37"/>
      <c r="RDM42" s="37"/>
      <c r="RDN42" s="44"/>
      <c r="RDO42" s="42"/>
      <c r="RDP42" s="36"/>
      <c r="RDQ42" s="36"/>
      <c r="RDR42" s="36"/>
      <c r="RDS42" s="36"/>
      <c r="RDT42" s="36"/>
      <c r="RDU42" s="36"/>
      <c r="RDV42" s="36"/>
      <c r="RDW42" s="36"/>
      <c r="RDX42" s="36"/>
      <c r="RDY42" s="36"/>
      <c r="RDZ42" s="37"/>
      <c r="REA42" s="38"/>
      <c r="REB42" s="37"/>
      <c r="REC42" s="37"/>
      <c r="RED42" s="44"/>
      <c r="REE42" s="42"/>
      <c r="REF42" s="36"/>
      <c r="REG42" s="36"/>
      <c r="REH42" s="36"/>
      <c r="REI42" s="36"/>
      <c r="REJ42" s="36"/>
      <c r="REK42" s="36"/>
      <c r="REL42" s="36"/>
      <c r="REM42" s="36"/>
      <c r="REN42" s="36"/>
      <c r="REO42" s="36"/>
      <c r="REP42" s="37"/>
      <c r="REQ42" s="38"/>
      <c r="RER42" s="37"/>
      <c r="RES42" s="37"/>
      <c r="RET42" s="44"/>
      <c r="REU42" s="42"/>
      <c r="REV42" s="36"/>
      <c r="REW42" s="36"/>
      <c r="REX42" s="36"/>
      <c r="REY42" s="36"/>
      <c r="REZ42" s="36"/>
      <c r="RFA42" s="36"/>
      <c r="RFB42" s="36"/>
      <c r="RFC42" s="36"/>
      <c r="RFD42" s="36"/>
      <c r="RFE42" s="36"/>
      <c r="RFF42" s="37"/>
      <c r="RFG42" s="38"/>
      <c r="RFH42" s="37"/>
      <c r="RFI42" s="37"/>
      <c r="RFJ42" s="44"/>
      <c r="RFK42" s="42"/>
      <c r="RFL42" s="36"/>
      <c r="RFM42" s="36"/>
      <c r="RFN42" s="36"/>
      <c r="RFO42" s="36"/>
      <c r="RFP42" s="36"/>
      <c r="RFQ42" s="36"/>
      <c r="RFR42" s="36"/>
      <c r="RFS42" s="36"/>
      <c r="RFT42" s="36"/>
      <c r="RFU42" s="36"/>
      <c r="RFV42" s="37"/>
      <c r="RFW42" s="38"/>
      <c r="RFX42" s="37"/>
      <c r="RFY42" s="37"/>
      <c r="RFZ42" s="44"/>
      <c r="RGA42" s="42"/>
      <c r="RGB42" s="36"/>
      <c r="RGC42" s="36"/>
      <c r="RGD42" s="36"/>
      <c r="RGE42" s="36"/>
      <c r="RGF42" s="36"/>
      <c r="RGG42" s="36"/>
      <c r="RGH42" s="36"/>
      <c r="RGI42" s="36"/>
      <c r="RGJ42" s="36"/>
      <c r="RGK42" s="36"/>
      <c r="RGL42" s="37"/>
      <c r="RGM42" s="38"/>
      <c r="RGN42" s="37"/>
      <c r="RGO42" s="37"/>
      <c r="RGP42" s="44"/>
      <c r="RGQ42" s="42"/>
      <c r="RGR42" s="36"/>
      <c r="RGS42" s="36"/>
      <c r="RGT42" s="36"/>
      <c r="RGU42" s="36"/>
      <c r="RGV42" s="36"/>
      <c r="RGW42" s="36"/>
      <c r="RGX42" s="36"/>
      <c r="RGY42" s="36"/>
      <c r="RGZ42" s="36"/>
      <c r="RHA42" s="36"/>
      <c r="RHB42" s="37"/>
      <c r="RHC42" s="38"/>
      <c r="RHD42" s="37"/>
      <c r="RHE42" s="37"/>
      <c r="RHF42" s="44"/>
      <c r="RHG42" s="42"/>
      <c r="RHH42" s="36"/>
      <c r="RHI42" s="36"/>
      <c r="RHJ42" s="36"/>
      <c r="RHK42" s="36"/>
      <c r="RHL42" s="36"/>
      <c r="RHM42" s="36"/>
      <c r="RHN42" s="36"/>
      <c r="RHO42" s="36"/>
      <c r="RHP42" s="36"/>
      <c r="RHQ42" s="36"/>
      <c r="RHR42" s="37"/>
      <c r="RHS42" s="38"/>
      <c r="RHT42" s="37"/>
      <c r="RHU42" s="37"/>
      <c r="RHV42" s="44"/>
      <c r="RHW42" s="42"/>
      <c r="RHX42" s="36"/>
      <c r="RHY42" s="36"/>
      <c r="RHZ42" s="36"/>
      <c r="RIA42" s="36"/>
      <c r="RIB42" s="36"/>
      <c r="RIC42" s="36"/>
      <c r="RID42" s="36"/>
      <c r="RIE42" s="36"/>
      <c r="RIF42" s="36"/>
      <c r="RIG42" s="36"/>
      <c r="RIH42" s="37"/>
      <c r="RII42" s="38"/>
      <c r="RIJ42" s="37"/>
      <c r="RIK42" s="37"/>
      <c r="RIL42" s="44"/>
      <c r="RIM42" s="42"/>
      <c r="RIN42" s="36"/>
      <c r="RIO42" s="36"/>
      <c r="RIP42" s="36"/>
      <c r="RIQ42" s="36"/>
      <c r="RIR42" s="36"/>
      <c r="RIS42" s="36"/>
      <c r="RIT42" s="36"/>
      <c r="RIU42" s="36"/>
      <c r="RIV42" s="36"/>
      <c r="RIW42" s="36"/>
      <c r="RIX42" s="37"/>
      <c r="RIY42" s="38"/>
      <c r="RIZ42" s="37"/>
      <c r="RJA42" s="37"/>
      <c r="RJB42" s="44"/>
      <c r="RJC42" s="42"/>
      <c r="RJD42" s="36"/>
      <c r="RJE42" s="36"/>
      <c r="RJF42" s="36"/>
      <c r="RJG42" s="36"/>
      <c r="RJH42" s="36"/>
      <c r="RJI42" s="36"/>
      <c r="RJJ42" s="36"/>
      <c r="RJK42" s="36"/>
      <c r="RJL42" s="36"/>
      <c r="RJM42" s="36"/>
      <c r="RJN42" s="37"/>
      <c r="RJO42" s="38"/>
      <c r="RJP42" s="37"/>
      <c r="RJQ42" s="37"/>
      <c r="RJR42" s="44"/>
      <c r="RJS42" s="42"/>
      <c r="RJT42" s="36"/>
      <c r="RJU42" s="36"/>
      <c r="RJV42" s="36"/>
      <c r="RJW42" s="36"/>
      <c r="RJX42" s="36"/>
      <c r="RJY42" s="36"/>
      <c r="RJZ42" s="36"/>
      <c r="RKA42" s="36"/>
      <c r="RKB42" s="36"/>
      <c r="RKC42" s="36"/>
      <c r="RKD42" s="37"/>
      <c r="RKE42" s="38"/>
      <c r="RKF42" s="37"/>
      <c r="RKG42" s="37"/>
      <c r="RKH42" s="44"/>
      <c r="RKI42" s="42"/>
      <c r="RKJ42" s="36"/>
      <c r="RKK42" s="36"/>
      <c r="RKL42" s="36"/>
      <c r="RKM42" s="36"/>
      <c r="RKN42" s="36"/>
      <c r="RKO42" s="36"/>
      <c r="RKP42" s="36"/>
      <c r="RKQ42" s="36"/>
      <c r="RKR42" s="36"/>
      <c r="RKS42" s="36"/>
      <c r="RKT42" s="37"/>
      <c r="RKU42" s="38"/>
      <c r="RKV42" s="37"/>
      <c r="RKW42" s="37"/>
      <c r="RKX42" s="44"/>
      <c r="RKY42" s="42"/>
      <c r="RKZ42" s="36"/>
      <c r="RLA42" s="36"/>
      <c r="RLB42" s="36"/>
      <c r="RLC42" s="36"/>
      <c r="RLD42" s="36"/>
      <c r="RLE42" s="36"/>
      <c r="RLF42" s="36"/>
      <c r="RLG42" s="36"/>
      <c r="RLH42" s="36"/>
      <c r="RLI42" s="36"/>
      <c r="RLJ42" s="37"/>
      <c r="RLK42" s="38"/>
      <c r="RLL42" s="37"/>
      <c r="RLM42" s="37"/>
      <c r="RLN42" s="44"/>
      <c r="RLO42" s="42"/>
      <c r="RLP42" s="36"/>
      <c r="RLQ42" s="36"/>
      <c r="RLR42" s="36"/>
      <c r="RLS42" s="36"/>
      <c r="RLT42" s="36"/>
      <c r="RLU42" s="36"/>
      <c r="RLV42" s="36"/>
      <c r="RLW42" s="36"/>
      <c r="RLX42" s="36"/>
      <c r="RLY42" s="36"/>
      <c r="RLZ42" s="37"/>
      <c r="RMA42" s="38"/>
      <c r="RMB42" s="37"/>
      <c r="RMC42" s="37"/>
      <c r="RMD42" s="44"/>
      <c r="RME42" s="42"/>
      <c r="RMF42" s="36"/>
      <c r="RMG42" s="36"/>
      <c r="RMH42" s="36"/>
      <c r="RMI42" s="36"/>
      <c r="RMJ42" s="36"/>
      <c r="RMK42" s="36"/>
      <c r="RML42" s="36"/>
      <c r="RMM42" s="36"/>
      <c r="RMN42" s="36"/>
      <c r="RMO42" s="36"/>
      <c r="RMP42" s="37"/>
      <c r="RMQ42" s="38"/>
      <c r="RMR42" s="37"/>
      <c r="RMS42" s="37"/>
      <c r="RMT42" s="44"/>
      <c r="RMU42" s="42"/>
      <c r="RMV42" s="36"/>
      <c r="RMW42" s="36"/>
      <c r="RMX42" s="36"/>
      <c r="RMY42" s="36"/>
      <c r="RMZ42" s="36"/>
      <c r="RNA42" s="36"/>
      <c r="RNB42" s="36"/>
      <c r="RNC42" s="36"/>
      <c r="RND42" s="36"/>
      <c r="RNE42" s="36"/>
      <c r="RNF42" s="37"/>
      <c r="RNG42" s="38"/>
      <c r="RNH42" s="37"/>
      <c r="RNI42" s="37"/>
      <c r="RNJ42" s="44"/>
      <c r="RNK42" s="42"/>
      <c r="RNL42" s="36"/>
      <c r="RNM42" s="36"/>
      <c r="RNN42" s="36"/>
      <c r="RNO42" s="36"/>
      <c r="RNP42" s="36"/>
      <c r="RNQ42" s="36"/>
      <c r="RNR42" s="36"/>
      <c r="RNS42" s="36"/>
      <c r="RNT42" s="36"/>
      <c r="RNU42" s="36"/>
      <c r="RNV42" s="37"/>
      <c r="RNW42" s="38"/>
      <c r="RNX42" s="37"/>
      <c r="RNY42" s="37"/>
      <c r="RNZ42" s="44"/>
      <c r="ROA42" s="42"/>
      <c r="ROB42" s="36"/>
      <c r="ROC42" s="36"/>
      <c r="ROD42" s="36"/>
      <c r="ROE42" s="36"/>
      <c r="ROF42" s="36"/>
      <c r="ROG42" s="36"/>
      <c r="ROH42" s="36"/>
      <c r="ROI42" s="36"/>
      <c r="ROJ42" s="36"/>
      <c r="ROK42" s="36"/>
      <c r="ROL42" s="37"/>
      <c r="ROM42" s="38"/>
      <c r="RON42" s="37"/>
      <c r="ROO42" s="37"/>
      <c r="ROP42" s="44"/>
      <c r="ROQ42" s="42"/>
      <c r="ROR42" s="36"/>
      <c r="ROS42" s="36"/>
      <c r="ROT42" s="36"/>
      <c r="ROU42" s="36"/>
      <c r="ROV42" s="36"/>
      <c r="ROW42" s="36"/>
      <c r="ROX42" s="36"/>
      <c r="ROY42" s="36"/>
      <c r="ROZ42" s="36"/>
      <c r="RPA42" s="36"/>
      <c r="RPB42" s="37"/>
      <c r="RPC42" s="38"/>
      <c r="RPD42" s="37"/>
      <c r="RPE42" s="37"/>
      <c r="RPF42" s="44"/>
      <c r="RPG42" s="42"/>
      <c r="RPH42" s="36"/>
      <c r="RPI42" s="36"/>
      <c r="RPJ42" s="36"/>
      <c r="RPK42" s="36"/>
      <c r="RPL42" s="36"/>
      <c r="RPM42" s="36"/>
      <c r="RPN42" s="36"/>
      <c r="RPO42" s="36"/>
      <c r="RPP42" s="36"/>
      <c r="RPQ42" s="36"/>
      <c r="RPR42" s="37"/>
      <c r="RPS42" s="38"/>
      <c r="RPT42" s="37"/>
      <c r="RPU42" s="37"/>
      <c r="RPV42" s="44"/>
      <c r="RPW42" s="42"/>
      <c r="RPX42" s="36"/>
      <c r="RPY42" s="36"/>
      <c r="RPZ42" s="36"/>
      <c r="RQA42" s="36"/>
      <c r="RQB42" s="36"/>
      <c r="RQC42" s="36"/>
      <c r="RQD42" s="36"/>
      <c r="RQE42" s="36"/>
      <c r="RQF42" s="36"/>
      <c r="RQG42" s="36"/>
      <c r="RQH42" s="37"/>
      <c r="RQI42" s="38"/>
      <c r="RQJ42" s="37"/>
      <c r="RQK42" s="37"/>
      <c r="RQL42" s="44"/>
      <c r="RQM42" s="42"/>
      <c r="RQN42" s="36"/>
      <c r="RQO42" s="36"/>
      <c r="RQP42" s="36"/>
      <c r="RQQ42" s="36"/>
      <c r="RQR42" s="36"/>
      <c r="RQS42" s="36"/>
      <c r="RQT42" s="36"/>
      <c r="RQU42" s="36"/>
      <c r="RQV42" s="36"/>
      <c r="RQW42" s="36"/>
      <c r="RQX42" s="37"/>
      <c r="RQY42" s="38"/>
      <c r="RQZ42" s="37"/>
      <c r="RRA42" s="37"/>
      <c r="RRB42" s="44"/>
      <c r="RRC42" s="42"/>
      <c r="RRD42" s="36"/>
      <c r="RRE42" s="36"/>
      <c r="RRF42" s="36"/>
      <c r="RRG42" s="36"/>
      <c r="RRH42" s="36"/>
      <c r="RRI42" s="36"/>
      <c r="RRJ42" s="36"/>
      <c r="RRK42" s="36"/>
      <c r="RRL42" s="36"/>
      <c r="RRM42" s="36"/>
      <c r="RRN42" s="37"/>
      <c r="RRO42" s="38"/>
      <c r="RRP42" s="37"/>
      <c r="RRQ42" s="37"/>
      <c r="RRR42" s="44"/>
      <c r="RRS42" s="42"/>
      <c r="RRT42" s="36"/>
      <c r="RRU42" s="36"/>
      <c r="RRV42" s="36"/>
      <c r="RRW42" s="36"/>
      <c r="RRX42" s="36"/>
      <c r="RRY42" s="36"/>
      <c r="RRZ42" s="36"/>
      <c r="RSA42" s="36"/>
      <c r="RSB42" s="36"/>
      <c r="RSC42" s="36"/>
      <c r="RSD42" s="37"/>
      <c r="RSE42" s="38"/>
      <c r="RSF42" s="37"/>
      <c r="RSG42" s="37"/>
      <c r="RSH42" s="44"/>
      <c r="RSI42" s="42"/>
      <c r="RSJ42" s="36"/>
      <c r="RSK42" s="36"/>
      <c r="RSL42" s="36"/>
      <c r="RSM42" s="36"/>
      <c r="RSN42" s="36"/>
      <c r="RSO42" s="36"/>
      <c r="RSP42" s="36"/>
      <c r="RSQ42" s="36"/>
      <c r="RSR42" s="36"/>
      <c r="RSS42" s="36"/>
      <c r="RST42" s="37"/>
      <c r="RSU42" s="38"/>
      <c r="RSV42" s="37"/>
      <c r="RSW42" s="37"/>
      <c r="RSX42" s="44"/>
      <c r="RSY42" s="42"/>
      <c r="RSZ42" s="36"/>
      <c r="RTA42" s="36"/>
      <c r="RTB42" s="36"/>
      <c r="RTC42" s="36"/>
      <c r="RTD42" s="36"/>
      <c r="RTE42" s="36"/>
      <c r="RTF42" s="36"/>
      <c r="RTG42" s="36"/>
      <c r="RTH42" s="36"/>
      <c r="RTI42" s="36"/>
      <c r="RTJ42" s="37"/>
      <c r="RTK42" s="38"/>
      <c r="RTL42" s="37"/>
      <c r="RTM42" s="37"/>
      <c r="RTN42" s="44"/>
      <c r="RTO42" s="42"/>
      <c r="RTP42" s="36"/>
      <c r="RTQ42" s="36"/>
      <c r="RTR42" s="36"/>
      <c r="RTS42" s="36"/>
      <c r="RTT42" s="36"/>
      <c r="RTU42" s="36"/>
      <c r="RTV42" s="36"/>
      <c r="RTW42" s="36"/>
      <c r="RTX42" s="36"/>
      <c r="RTY42" s="36"/>
      <c r="RTZ42" s="37"/>
      <c r="RUA42" s="38"/>
      <c r="RUB42" s="37"/>
      <c r="RUC42" s="37"/>
      <c r="RUD42" s="44"/>
      <c r="RUE42" s="42"/>
      <c r="RUF42" s="36"/>
      <c r="RUG42" s="36"/>
      <c r="RUH42" s="36"/>
      <c r="RUI42" s="36"/>
      <c r="RUJ42" s="36"/>
      <c r="RUK42" s="36"/>
      <c r="RUL42" s="36"/>
      <c r="RUM42" s="36"/>
      <c r="RUN42" s="36"/>
      <c r="RUO42" s="36"/>
      <c r="RUP42" s="37"/>
      <c r="RUQ42" s="38"/>
      <c r="RUR42" s="37"/>
      <c r="RUS42" s="37"/>
      <c r="RUT42" s="44"/>
      <c r="RUU42" s="42"/>
      <c r="RUV42" s="36"/>
      <c r="RUW42" s="36"/>
      <c r="RUX42" s="36"/>
      <c r="RUY42" s="36"/>
      <c r="RUZ42" s="36"/>
      <c r="RVA42" s="36"/>
      <c r="RVB42" s="36"/>
      <c r="RVC42" s="36"/>
      <c r="RVD42" s="36"/>
      <c r="RVE42" s="36"/>
      <c r="RVF42" s="37"/>
      <c r="RVG42" s="38"/>
      <c r="RVH42" s="37"/>
      <c r="RVI42" s="37"/>
      <c r="RVJ42" s="44"/>
      <c r="RVK42" s="42"/>
      <c r="RVL42" s="36"/>
      <c r="RVM42" s="36"/>
      <c r="RVN42" s="36"/>
      <c r="RVO42" s="36"/>
      <c r="RVP42" s="36"/>
      <c r="RVQ42" s="36"/>
      <c r="RVR42" s="36"/>
      <c r="RVS42" s="36"/>
      <c r="RVT42" s="36"/>
      <c r="RVU42" s="36"/>
      <c r="RVV42" s="37"/>
      <c r="RVW42" s="38"/>
      <c r="RVX42" s="37"/>
      <c r="RVY42" s="37"/>
      <c r="RVZ42" s="44"/>
      <c r="RWA42" s="42"/>
      <c r="RWB42" s="36"/>
      <c r="RWC42" s="36"/>
      <c r="RWD42" s="36"/>
      <c r="RWE42" s="36"/>
      <c r="RWF42" s="36"/>
      <c r="RWG42" s="36"/>
      <c r="RWH42" s="36"/>
      <c r="RWI42" s="36"/>
      <c r="RWJ42" s="36"/>
      <c r="RWK42" s="36"/>
      <c r="RWL42" s="37"/>
      <c r="RWM42" s="38"/>
      <c r="RWN42" s="37"/>
      <c r="RWO42" s="37"/>
      <c r="RWP42" s="44"/>
      <c r="RWQ42" s="42"/>
      <c r="RWR42" s="36"/>
      <c r="RWS42" s="36"/>
      <c r="RWT42" s="36"/>
      <c r="RWU42" s="36"/>
      <c r="RWV42" s="36"/>
      <c r="RWW42" s="36"/>
      <c r="RWX42" s="36"/>
      <c r="RWY42" s="36"/>
      <c r="RWZ42" s="36"/>
      <c r="RXA42" s="36"/>
      <c r="RXB42" s="37"/>
      <c r="RXC42" s="38"/>
      <c r="RXD42" s="37"/>
      <c r="RXE42" s="37"/>
      <c r="RXF42" s="44"/>
      <c r="RXG42" s="42"/>
      <c r="RXH42" s="36"/>
      <c r="RXI42" s="36"/>
      <c r="RXJ42" s="36"/>
      <c r="RXK42" s="36"/>
      <c r="RXL42" s="36"/>
      <c r="RXM42" s="36"/>
      <c r="RXN42" s="36"/>
      <c r="RXO42" s="36"/>
      <c r="RXP42" s="36"/>
      <c r="RXQ42" s="36"/>
      <c r="RXR42" s="37"/>
      <c r="RXS42" s="38"/>
      <c r="RXT42" s="37"/>
      <c r="RXU42" s="37"/>
      <c r="RXV42" s="44"/>
      <c r="RXW42" s="42"/>
      <c r="RXX42" s="36"/>
      <c r="RXY42" s="36"/>
      <c r="RXZ42" s="36"/>
      <c r="RYA42" s="36"/>
      <c r="RYB42" s="36"/>
      <c r="RYC42" s="36"/>
      <c r="RYD42" s="36"/>
      <c r="RYE42" s="36"/>
      <c r="RYF42" s="36"/>
      <c r="RYG42" s="36"/>
      <c r="RYH42" s="37"/>
      <c r="RYI42" s="38"/>
      <c r="RYJ42" s="37"/>
      <c r="RYK42" s="37"/>
      <c r="RYL42" s="44"/>
      <c r="RYM42" s="42"/>
      <c r="RYN42" s="36"/>
      <c r="RYO42" s="36"/>
      <c r="RYP42" s="36"/>
      <c r="RYQ42" s="36"/>
      <c r="RYR42" s="36"/>
      <c r="RYS42" s="36"/>
      <c r="RYT42" s="36"/>
      <c r="RYU42" s="36"/>
      <c r="RYV42" s="36"/>
      <c r="RYW42" s="36"/>
      <c r="RYX42" s="37"/>
      <c r="RYY42" s="38"/>
      <c r="RYZ42" s="37"/>
      <c r="RZA42" s="37"/>
      <c r="RZB42" s="44"/>
      <c r="RZC42" s="42"/>
      <c r="RZD42" s="36"/>
      <c r="RZE42" s="36"/>
      <c r="RZF42" s="36"/>
      <c r="RZG42" s="36"/>
      <c r="RZH42" s="36"/>
      <c r="RZI42" s="36"/>
      <c r="RZJ42" s="36"/>
      <c r="RZK42" s="36"/>
      <c r="RZL42" s="36"/>
      <c r="RZM42" s="36"/>
      <c r="RZN42" s="37"/>
      <c r="RZO42" s="38"/>
      <c r="RZP42" s="37"/>
      <c r="RZQ42" s="37"/>
      <c r="RZR42" s="44"/>
      <c r="RZS42" s="42"/>
      <c r="RZT42" s="36"/>
      <c r="RZU42" s="36"/>
      <c r="RZV42" s="36"/>
      <c r="RZW42" s="36"/>
      <c r="RZX42" s="36"/>
      <c r="RZY42" s="36"/>
      <c r="RZZ42" s="36"/>
      <c r="SAA42" s="36"/>
      <c r="SAB42" s="36"/>
      <c r="SAC42" s="36"/>
      <c r="SAD42" s="37"/>
      <c r="SAE42" s="38"/>
      <c r="SAF42" s="37"/>
      <c r="SAG42" s="37"/>
      <c r="SAH42" s="44"/>
      <c r="SAI42" s="42"/>
      <c r="SAJ42" s="36"/>
      <c r="SAK42" s="36"/>
      <c r="SAL42" s="36"/>
      <c r="SAM42" s="36"/>
      <c r="SAN42" s="36"/>
      <c r="SAO42" s="36"/>
      <c r="SAP42" s="36"/>
      <c r="SAQ42" s="36"/>
      <c r="SAR42" s="36"/>
      <c r="SAS42" s="36"/>
      <c r="SAT42" s="37"/>
      <c r="SAU42" s="38"/>
      <c r="SAV42" s="37"/>
      <c r="SAW42" s="37"/>
      <c r="SAX42" s="44"/>
      <c r="SAY42" s="42"/>
      <c r="SAZ42" s="36"/>
      <c r="SBA42" s="36"/>
      <c r="SBB42" s="36"/>
      <c r="SBC42" s="36"/>
      <c r="SBD42" s="36"/>
      <c r="SBE42" s="36"/>
      <c r="SBF42" s="36"/>
      <c r="SBG42" s="36"/>
      <c r="SBH42" s="36"/>
      <c r="SBI42" s="36"/>
      <c r="SBJ42" s="37"/>
      <c r="SBK42" s="38"/>
      <c r="SBL42" s="37"/>
      <c r="SBM42" s="37"/>
      <c r="SBN42" s="44"/>
      <c r="SBO42" s="42"/>
      <c r="SBP42" s="36"/>
      <c r="SBQ42" s="36"/>
      <c r="SBR42" s="36"/>
      <c r="SBS42" s="36"/>
      <c r="SBT42" s="36"/>
      <c r="SBU42" s="36"/>
      <c r="SBV42" s="36"/>
      <c r="SBW42" s="36"/>
      <c r="SBX42" s="36"/>
      <c r="SBY42" s="36"/>
      <c r="SBZ42" s="37"/>
      <c r="SCA42" s="38"/>
      <c r="SCB42" s="37"/>
      <c r="SCC42" s="37"/>
      <c r="SCD42" s="44"/>
      <c r="SCE42" s="42"/>
      <c r="SCF42" s="36"/>
      <c r="SCG42" s="36"/>
      <c r="SCH42" s="36"/>
      <c r="SCI42" s="36"/>
      <c r="SCJ42" s="36"/>
      <c r="SCK42" s="36"/>
      <c r="SCL42" s="36"/>
      <c r="SCM42" s="36"/>
      <c r="SCN42" s="36"/>
      <c r="SCO42" s="36"/>
      <c r="SCP42" s="37"/>
      <c r="SCQ42" s="38"/>
      <c r="SCR42" s="37"/>
      <c r="SCS42" s="37"/>
      <c r="SCT42" s="44"/>
      <c r="SCU42" s="42"/>
      <c r="SCV42" s="36"/>
      <c r="SCW42" s="36"/>
      <c r="SCX42" s="36"/>
      <c r="SCY42" s="36"/>
      <c r="SCZ42" s="36"/>
      <c r="SDA42" s="36"/>
      <c r="SDB42" s="36"/>
      <c r="SDC42" s="36"/>
      <c r="SDD42" s="36"/>
      <c r="SDE42" s="36"/>
      <c r="SDF42" s="37"/>
      <c r="SDG42" s="38"/>
      <c r="SDH42" s="37"/>
      <c r="SDI42" s="37"/>
      <c r="SDJ42" s="44"/>
      <c r="SDK42" s="42"/>
      <c r="SDL42" s="36"/>
      <c r="SDM42" s="36"/>
      <c r="SDN42" s="36"/>
      <c r="SDO42" s="36"/>
      <c r="SDP42" s="36"/>
      <c r="SDQ42" s="36"/>
      <c r="SDR42" s="36"/>
      <c r="SDS42" s="36"/>
      <c r="SDT42" s="36"/>
      <c r="SDU42" s="36"/>
      <c r="SDV42" s="37"/>
      <c r="SDW42" s="38"/>
      <c r="SDX42" s="37"/>
      <c r="SDY42" s="37"/>
      <c r="SDZ42" s="44"/>
      <c r="SEA42" s="42"/>
      <c r="SEB42" s="36"/>
      <c r="SEC42" s="36"/>
      <c r="SED42" s="36"/>
      <c r="SEE42" s="36"/>
      <c r="SEF42" s="36"/>
      <c r="SEG42" s="36"/>
      <c r="SEH42" s="36"/>
      <c r="SEI42" s="36"/>
      <c r="SEJ42" s="36"/>
      <c r="SEK42" s="36"/>
      <c r="SEL42" s="37"/>
      <c r="SEM42" s="38"/>
      <c r="SEN42" s="37"/>
      <c r="SEO42" s="37"/>
      <c r="SEP42" s="44"/>
      <c r="SEQ42" s="42"/>
      <c r="SER42" s="36"/>
      <c r="SES42" s="36"/>
      <c r="SET42" s="36"/>
      <c r="SEU42" s="36"/>
      <c r="SEV42" s="36"/>
      <c r="SEW42" s="36"/>
      <c r="SEX42" s="36"/>
      <c r="SEY42" s="36"/>
      <c r="SEZ42" s="36"/>
      <c r="SFA42" s="36"/>
      <c r="SFB42" s="37"/>
      <c r="SFC42" s="38"/>
      <c r="SFD42" s="37"/>
      <c r="SFE42" s="37"/>
      <c r="SFF42" s="44"/>
      <c r="SFG42" s="42"/>
      <c r="SFH42" s="36"/>
      <c r="SFI42" s="36"/>
      <c r="SFJ42" s="36"/>
      <c r="SFK42" s="36"/>
      <c r="SFL42" s="36"/>
      <c r="SFM42" s="36"/>
      <c r="SFN42" s="36"/>
      <c r="SFO42" s="36"/>
      <c r="SFP42" s="36"/>
      <c r="SFQ42" s="36"/>
      <c r="SFR42" s="37"/>
      <c r="SFS42" s="38"/>
      <c r="SFT42" s="37"/>
      <c r="SFU42" s="37"/>
      <c r="SFV42" s="44"/>
      <c r="SFW42" s="42"/>
      <c r="SFX42" s="36"/>
      <c r="SFY42" s="36"/>
      <c r="SFZ42" s="36"/>
      <c r="SGA42" s="36"/>
      <c r="SGB42" s="36"/>
      <c r="SGC42" s="36"/>
      <c r="SGD42" s="36"/>
      <c r="SGE42" s="36"/>
      <c r="SGF42" s="36"/>
      <c r="SGG42" s="36"/>
      <c r="SGH42" s="37"/>
      <c r="SGI42" s="38"/>
      <c r="SGJ42" s="37"/>
      <c r="SGK42" s="37"/>
      <c r="SGL42" s="44"/>
      <c r="SGM42" s="42"/>
      <c r="SGN42" s="36"/>
      <c r="SGO42" s="36"/>
      <c r="SGP42" s="36"/>
      <c r="SGQ42" s="36"/>
      <c r="SGR42" s="36"/>
      <c r="SGS42" s="36"/>
      <c r="SGT42" s="36"/>
      <c r="SGU42" s="36"/>
      <c r="SGV42" s="36"/>
      <c r="SGW42" s="36"/>
      <c r="SGX42" s="37"/>
      <c r="SGY42" s="38"/>
      <c r="SGZ42" s="37"/>
      <c r="SHA42" s="37"/>
      <c r="SHB42" s="44"/>
      <c r="SHC42" s="42"/>
      <c r="SHD42" s="36"/>
      <c r="SHE42" s="36"/>
      <c r="SHF42" s="36"/>
      <c r="SHG42" s="36"/>
      <c r="SHH42" s="36"/>
      <c r="SHI42" s="36"/>
      <c r="SHJ42" s="36"/>
      <c r="SHK42" s="36"/>
      <c r="SHL42" s="36"/>
      <c r="SHM42" s="36"/>
      <c r="SHN42" s="37"/>
      <c r="SHO42" s="38"/>
      <c r="SHP42" s="37"/>
      <c r="SHQ42" s="37"/>
      <c r="SHR42" s="44"/>
      <c r="SHS42" s="42"/>
      <c r="SHT42" s="36"/>
      <c r="SHU42" s="36"/>
      <c r="SHV42" s="36"/>
      <c r="SHW42" s="36"/>
      <c r="SHX42" s="36"/>
      <c r="SHY42" s="36"/>
      <c r="SHZ42" s="36"/>
      <c r="SIA42" s="36"/>
      <c r="SIB42" s="36"/>
      <c r="SIC42" s="36"/>
      <c r="SID42" s="37"/>
      <c r="SIE42" s="38"/>
      <c r="SIF42" s="37"/>
      <c r="SIG42" s="37"/>
      <c r="SIH42" s="44"/>
      <c r="SII42" s="42"/>
      <c r="SIJ42" s="36"/>
      <c r="SIK42" s="36"/>
      <c r="SIL42" s="36"/>
      <c r="SIM42" s="36"/>
      <c r="SIN42" s="36"/>
      <c r="SIO42" s="36"/>
      <c r="SIP42" s="36"/>
      <c r="SIQ42" s="36"/>
      <c r="SIR42" s="36"/>
      <c r="SIS42" s="36"/>
      <c r="SIT42" s="37"/>
      <c r="SIU42" s="38"/>
      <c r="SIV42" s="37"/>
      <c r="SIW42" s="37"/>
      <c r="SIX42" s="44"/>
      <c r="SIY42" s="42"/>
      <c r="SIZ42" s="36"/>
      <c r="SJA42" s="36"/>
      <c r="SJB42" s="36"/>
      <c r="SJC42" s="36"/>
      <c r="SJD42" s="36"/>
      <c r="SJE42" s="36"/>
      <c r="SJF42" s="36"/>
      <c r="SJG42" s="36"/>
      <c r="SJH42" s="36"/>
      <c r="SJI42" s="36"/>
      <c r="SJJ42" s="37"/>
      <c r="SJK42" s="38"/>
      <c r="SJL42" s="37"/>
      <c r="SJM42" s="37"/>
      <c r="SJN42" s="44"/>
      <c r="SJO42" s="42"/>
      <c r="SJP42" s="36"/>
      <c r="SJQ42" s="36"/>
      <c r="SJR42" s="36"/>
      <c r="SJS42" s="36"/>
      <c r="SJT42" s="36"/>
      <c r="SJU42" s="36"/>
      <c r="SJV42" s="36"/>
      <c r="SJW42" s="36"/>
      <c r="SJX42" s="36"/>
      <c r="SJY42" s="36"/>
      <c r="SJZ42" s="37"/>
      <c r="SKA42" s="38"/>
      <c r="SKB42" s="37"/>
      <c r="SKC42" s="37"/>
      <c r="SKD42" s="44"/>
      <c r="SKE42" s="42"/>
      <c r="SKF42" s="36"/>
      <c r="SKG42" s="36"/>
      <c r="SKH42" s="36"/>
      <c r="SKI42" s="36"/>
      <c r="SKJ42" s="36"/>
      <c r="SKK42" s="36"/>
      <c r="SKL42" s="36"/>
      <c r="SKM42" s="36"/>
      <c r="SKN42" s="36"/>
      <c r="SKO42" s="36"/>
      <c r="SKP42" s="37"/>
      <c r="SKQ42" s="38"/>
      <c r="SKR42" s="37"/>
      <c r="SKS42" s="37"/>
      <c r="SKT42" s="44"/>
      <c r="SKU42" s="42"/>
      <c r="SKV42" s="36"/>
      <c r="SKW42" s="36"/>
      <c r="SKX42" s="36"/>
      <c r="SKY42" s="36"/>
      <c r="SKZ42" s="36"/>
      <c r="SLA42" s="36"/>
      <c r="SLB42" s="36"/>
      <c r="SLC42" s="36"/>
      <c r="SLD42" s="36"/>
      <c r="SLE42" s="36"/>
      <c r="SLF42" s="37"/>
      <c r="SLG42" s="38"/>
      <c r="SLH42" s="37"/>
      <c r="SLI42" s="37"/>
      <c r="SLJ42" s="44"/>
      <c r="SLK42" s="42"/>
      <c r="SLL42" s="36"/>
      <c r="SLM42" s="36"/>
      <c r="SLN42" s="36"/>
      <c r="SLO42" s="36"/>
      <c r="SLP42" s="36"/>
      <c r="SLQ42" s="36"/>
      <c r="SLR42" s="36"/>
      <c r="SLS42" s="36"/>
      <c r="SLT42" s="36"/>
      <c r="SLU42" s="36"/>
      <c r="SLV42" s="37"/>
      <c r="SLW42" s="38"/>
      <c r="SLX42" s="37"/>
      <c r="SLY42" s="37"/>
      <c r="SLZ42" s="44"/>
      <c r="SMA42" s="42"/>
      <c r="SMB42" s="36"/>
      <c r="SMC42" s="36"/>
      <c r="SMD42" s="36"/>
      <c r="SME42" s="36"/>
      <c r="SMF42" s="36"/>
      <c r="SMG42" s="36"/>
      <c r="SMH42" s="36"/>
      <c r="SMI42" s="36"/>
      <c r="SMJ42" s="36"/>
      <c r="SMK42" s="36"/>
      <c r="SML42" s="37"/>
      <c r="SMM42" s="38"/>
      <c r="SMN42" s="37"/>
      <c r="SMO42" s="37"/>
      <c r="SMP42" s="44"/>
      <c r="SMQ42" s="42"/>
      <c r="SMR42" s="36"/>
      <c r="SMS42" s="36"/>
      <c r="SMT42" s="36"/>
      <c r="SMU42" s="36"/>
      <c r="SMV42" s="36"/>
      <c r="SMW42" s="36"/>
      <c r="SMX42" s="36"/>
      <c r="SMY42" s="36"/>
      <c r="SMZ42" s="36"/>
      <c r="SNA42" s="36"/>
      <c r="SNB42" s="37"/>
      <c r="SNC42" s="38"/>
      <c r="SND42" s="37"/>
      <c r="SNE42" s="37"/>
      <c r="SNF42" s="44"/>
      <c r="SNG42" s="42"/>
      <c r="SNH42" s="36"/>
      <c r="SNI42" s="36"/>
      <c r="SNJ42" s="36"/>
      <c r="SNK42" s="36"/>
      <c r="SNL42" s="36"/>
      <c r="SNM42" s="36"/>
      <c r="SNN42" s="36"/>
      <c r="SNO42" s="36"/>
      <c r="SNP42" s="36"/>
      <c r="SNQ42" s="36"/>
      <c r="SNR42" s="37"/>
      <c r="SNS42" s="38"/>
      <c r="SNT42" s="37"/>
      <c r="SNU42" s="37"/>
      <c r="SNV42" s="44"/>
      <c r="SNW42" s="42"/>
      <c r="SNX42" s="36"/>
      <c r="SNY42" s="36"/>
      <c r="SNZ42" s="36"/>
      <c r="SOA42" s="36"/>
      <c r="SOB42" s="36"/>
      <c r="SOC42" s="36"/>
      <c r="SOD42" s="36"/>
      <c r="SOE42" s="36"/>
      <c r="SOF42" s="36"/>
      <c r="SOG42" s="36"/>
      <c r="SOH42" s="37"/>
      <c r="SOI42" s="38"/>
      <c r="SOJ42" s="37"/>
      <c r="SOK42" s="37"/>
      <c r="SOL42" s="44"/>
      <c r="SOM42" s="42"/>
      <c r="SON42" s="36"/>
      <c r="SOO42" s="36"/>
      <c r="SOP42" s="36"/>
      <c r="SOQ42" s="36"/>
      <c r="SOR42" s="36"/>
      <c r="SOS42" s="36"/>
      <c r="SOT42" s="36"/>
      <c r="SOU42" s="36"/>
      <c r="SOV42" s="36"/>
      <c r="SOW42" s="36"/>
      <c r="SOX42" s="37"/>
      <c r="SOY42" s="38"/>
      <c r="SOZ42" s="37"/>
      <c r="SPA42" s="37"/>
      <c r="SPB42" s="44"/>
      <c r="SPC42" s="42"/>
      <c r="SPD42" s="36"/>
      <c r="SPE42" s="36"/>
      <c r="SPF42" s="36"/>
      <c r="SPG42" s="36"/>
      <c r="SPH42" s="36"/>
      <c r="SPI42" s="36"/>
      <c r="SPJ42" s="36"/>
      <c r="SPK42" s="36"/>
      <c r="SPL42" s="36"/>
      <c r="SPM42" s="36"/>
      <c r="SPN42" s="37"/>
      <c r="SPO42" s="38"/>
      <c r="SPP42" s="37"/>
      <c r="SPQ42" s="37"/>
      <c r="SPR42" s="44"/>
      <c r="SPS42" s="42"/>
      <c r="SPT42" s="36"/>
      <c r="SPU42" s="36"/>
      <c r="SPV42" s="36"/>
      <c r="SPW42" s="36"/>
      <c r="SPX42" s="36"/>
      <c r="SPY42" s="36"/>
      <c r="SPZ42" s="36"/>
      <c r="SQA42" s="36"/>
      <c r="SQB42" s="36"/>
      <c r="SQC42" s="36"/>
      <c r="SQD42" s="37"/>
      <c r="SQE42" s="38"/>
      <c r="SQF42" s="37"/>
      <c r="SQG42" s="37"/>
      <c r="SQH42" s="44"/>
      <c r="SQI42" s="42"/>
      <c r="SQJ42" s="36"/>
      <c r="SQK42" s="36"/>
      <c r="SQL42" s="36"/>
      <c r="SQM42" s="36"/>
      <c r="SQN42" s="36"/>
      <c r="SQO42" s="36"/>
      <c r="SQP42" s="36"/>
      <c r="SQQ42" s="36"/>
      <c r="SQR42" s="36"/>
      <c r="SQS42" s="36"/>
      <c r="SQT42" s="37"/>
      <c r="SQU42" s="38"/>
      <c r="SQV42" s="37"/>
      <c r="SQW42" s="37"/>
      <c r="SQX42" s="44"/>
      <c r="SQY42" s="42"/>
      <c r="SQZ42" s="36"/>
      <c r="SRA42" s="36"/>
      <c r="SRB42" s="36"/>
      <c r="SRC42" s="36"/>
      <c r="SRD42" s="36"/>
      <c r="SRE42" s="36"/>
      <c r="SRF42" s="36"/>
      <c r="SRG42" s="36"/>
      <c r="SRH42" s="36"/>
      <c r="SRI42" s="36"/>
      <c r="SRJ42" s="37"/>
      <c r="SRK42" s="38"/>
      <c r="SRL42" s="37"/>
      <c r="SRM42" s="37"/>
      <c r="SRN42" s="44"/>
      <c r="SRO42" s="42"/>
      <c r="SRP42" s="36"/>
      <c r="SRQ42" s="36"/>
      <c r="SRR42" s="36"/>
      <c r="SRS42" s="36"/>
      <c r="SRT42" s="36"/>
      <c r="SRU42" s="36"/>
      <c r="SRV42" s="36"/>
      <c r="SRW42" s="36"/>
      <c r="SRX42" s="36"/>
      <c r="SRY42" s="36"/>
      <c r="SRZ42" s="37"/>
      <c r="SSA42" s="38"/>
      <c r="SSB42" s="37"/>
      <c r="SSC42" s="37"/>
      <c r="SSD42" s="44"/>
      <c r="SSE42" s="42"/>
      <c r="SSF42" s="36"/>
      <c r="SSG42" s="36"/>
      <c r="SSH42" s="36"/>
      <c r="SSI42" s="36"/>
      <c r="SSJ42" s="36"/>
      <c r="SSK42" s="36"/>
      <c r="SSL42" s="36"/>
      <c r="SSM42" s="36"/>
      <c r="SSN42" s="36"/>
      <c r="SSO42" s="36"/>
      <c r="SSP42" s="37"/>
      <c r="SSQ42" s="38"/>
      <c r="SSR42" s="37"/>
      <c r="SSS42" s="37"/>
      <c r="SST42" s="44"/>
      <c r="SSU42" s="42"/>
      <c r="SSV42" s="36"/>
      <c r="SSW42" s="36"/>
      <c r="SSX42" s="36"/>
      <c r="SSY42" s="36"/>
      <c r="SSZ42" s="36"/>
      <c r="STA42" s="36"/>
      <c r="STB42" s="36"/>
      <c r="STC42" s="36"/>
      <c r="STD42" s="36"/>
      <c r="STE42" s="36"/>
      <c r="STF42" s="37"/>
      <c r="STG42" s="38"/>
      <c r="STH42" s="37"/>
      <c r="STI42" s="37"/>
      <c r="STJ42" s="44"/>
      <c r="STK42" s="42"/>
      <c r="STL42" s="36"/>
      <c r="STM42" s="36"/>
      <c r="STN42" s="36"/>
      <c r="STO42" s="36"/>
      <c r="STP42" s="36"/>
      <c r="STQ42" s="36"/>
      <c r="STR42" s="36"/>
      <c r="STS42" s="36"/>
      <c r="STT42" s="36"/>
      <c r="STU42" s="36"/>
      <c r="STV42" s="37"/>
      <c r="STW42" s="38"/>
      <c r="STX42" s="37"/>
      <c r="STY42" s="37"/>
      <c r="STZ42" s="44"/>
      <c r="SUA42" s="42"/>
      <c r="SUB42" s="36"/>
      <c r="SUC42" s="36"/>
      <c r="SUD42" s="36"/>
      <c r="SUE42" s="36"/>
      <c r="SUF42" s="36"/>
      <c r="SUG42" s="36"/>
      <c r="SUH42" s="36"/>
      <c r="SUI42" s="36"/>
      <c r="SUJ42" s="36"/>
      <c r="SUK42" s="36"/>
      <c r="SUL42" s="37"/>
      <c r="SUM42" s="38"/>
      <c r="SUN42" s="37"/>
      <c r="SUO42" s="37"/>
      <c r="SUP42" s="44"/>
      <c r="SUQ42" s="42"/>
      <c r="SUR42" s="36"/>
      <c r="SUS42" s="36"/>
      <c r="SUT42" s="36"/>
      <c r="SUU42" s="36"/>
      <c r="SUV42" s="36"/>
      <c r="SUW42" s="36"/>
      <c r="SUX42" s="36"/>
      <c r="SUY42" s="36"/>
      <c r="SUZ42" s="36"/>
      <c r="SVA42" s="36"/>
      <c r="SVB42" s="37"/>
      <c r="SVC42" s="38"/>
      <c r="SVD42" s="37"/>
      <c r="SVE42" s="37"/>
      <c r="SVF42" s="44"/>
      <c r="SVG42" s="42"/>
      <c r="SVH42" s="36"/>
      <c r="SVI42" s="36"/>
      <c r="SVJ42" s="36"/>
      <c r="SVK42" s="36"/>
      <c r="SVL42" s="36"/>
      <c r="SVM42" s="36"/>
      <c r="SVN42" s="36"/>
      <c r="SVO42" s="36"/>
      <c r="SVP42" s="36"/>
      <c r="SVQ42" s="36"/>
      <c r="SVR42" s="37"/>
      <c r="SVS42" s="38"/>
      <c r="SVT42" s="37"/>
      <c r="SVU42" s="37"/>
      <c r="SVV42" s="44"/>
      <c r="SVW42" s="42"/>
      <c r="SVX42" s="36"/>
      <c r="SVY42" s="36"/>
      <c r="SVZ42" s="36"/>
      <c r="SWA42" s="36"/>
      <c r="SWB42" s="36"/>
      <c r="SWC42" s="36"/>
      <c r="SWD42" s="36"/>
      <c r="SWE42" s="36"/>
      <c r="SWF42" s="36"/>
      <c r="SWG42" s="36"/>
      <c r="SWH42" s="37"/>
      <c r="SWI42" s="38"/>
      <c r="SWJ42" s="37"/>
      <c r="SWK42" s="37"/>
      <c r="SWL42" s="44"/>
      <c r="SWM42" s="42"/>
      <c r="SWN42" s="36"/>
      <c r="SWO42" s="36"/>
      <c r="SWP42" s="36"/>
      <c r="SWQ42" s="36"/>
      <c r="SWR42" s="36"/>
      <c r="SWS42" s="36"/>
      <c r="SWT42" s="36"/>
      <c r="SWU42" s="36"/>
      <c r="SWV42" s="36"/>
      <c r="SWW42" s="36"/>
      <c r="SWX42" s="37"/>
      <c r="SWY42" s="38"/>
      <c r="SWZ42" s="37"/>
      <c r="SXA42" s="37"/>
      <c r="SXB42" s="44"/>
      <c r="SXC42" s="42"/>
      <c r="SXD42" s="36"/>
      <c r="SXE42" s="36"/>
      <c r="SXF42" s="36"/>
      <c r="SXG42" s="36"/>
      <c r="SXH42" s="36"/>
      <c r="SXI42" s="36"/>
      <c r="SXJ42" s="36"/>
      <c r="SXK42" s="36"/>
      <c r="SXL42" s="36"/>
      <c r="SXM42" s="36"/>
      <c r="SXN42" s="37"/>
      <c r="SXO42" s="38"/>
      <c r="SXP42" s="37"/>
      <c r="SXQ42" s="37"/>
      <c r="SXR42" s="44"/>
      <c r="SXS42" s="42"/>
      <c r="SXT42" s="36"/>
      <c r="SXU42" s="36"/>
      <c r="SXV42" s="36"/>
      <c r="SXW42" s="36"/>
      <c r="SXX42" s="36"/>
      <c r="SXY42" s="36"/>
      <c r="SXZ42" s="36"/>
      <c r="SYA42" s="36"/>
      <c r="SYB42" s="36"/>
      <c r="SYC42" s="36"/>
      <c r="SYD42" s="37"/>
      <c r="SYE42" s="38"/>
      <c r="SYF42" s="37"/>
      <c r="SYG42" s="37"/>
      <c r="SYH42" s="44"/>
      <c r="SYI42" s="42"/>
      <c r="SYJ42" s="36"/>
      <c r="SYK42" s="36"/>
      <c r="SYL42" s="36"/>
      <c r="SYM42" s="36"/>
      <c r="SYN42" s="36"/>
      <c r="SYO42" s="36"/>
      <c r="SYP42" s="36"/>
      <c r="SYQ42" s="36"/>
      <c r="SYR42" s="36"/>
      <c r="SYS42" s="36"/>
      <c r="SYT42" s="37"/>
      <c r="SYU42" s="38"/>
      <c r="SYV42" s="37"/>
      <c r="SYW42" s="37"/>
      <c r="SYX42" s="44"/>
      <c r="SYY42" s="42"/>
      <c r="SYZ42" s="36"/>
      <c r="SZA42" s="36"/>
      <c r="SZB42" s="36"/>
      <c r="SZC42" s="36"/>
      <c r="SZD42" s="36"/>
      <c r="SZE42" s="36"/>
      <c r="SZF42" s="36"/>
      <c r="SZG42" s="36"/>
      <c r="SZH42" s="36"/>
      <c r="SZI42" s="36"/>
      <c r="SZJ42" s="37"/>
      <c r="SZK42" s="38"/>
      <c r="SZL42" s="37"/>
      <c r="SZM42" s="37"/>
      <c r="SZN42" s="44"/>
      <c r="SZO42" s="42"/>
      <c r="SZP42" s="36"/>
      <c r="SZQ42" s="36"/>
      <c r="SZR42" s="36"/>
      <c r="SZS42" s="36"/>
      <c r="SZT42" s="36"/>
      <c r="SZU42" s="36"/>
      <c r="SZV42" s="36"/>
      <c r="SZW42" s="36"/>
      <c r="SZX42" s="36"/>
      <c r="SZY42" s="36"/>
      <c r="SZZ42" s="37"/>
      <c r="TAA42" s="38"/>
      <c r="TAB42" s="37"/>
      <c r="TAC42" s="37"/>
      <c r="TAD42" s="44"/>
      <c r="TAE42" s="42"/>
      <c r="TAF42" s="36"/>
      <c r="TAG42" s="36"/>
      <c r="TAH42" s="36"/>
      <c r="TAI42" s="36"/>
      <c r="TAJ42" s="36"/>
      <c r="TAK42" s="36"/>
      <c r="TAL42" s="36"/>
      <c r="TAM42" s="36"/>
      <c r="TAN42" s="36"/>
      <c r="TAO42" s="36"/>
      <c r="TAP42" s="37"/>
      <c r="TAQ42" s="38"/>
      <c r="TAR42" s="37"/>
      <c r="TAS42" s="37"/>
      <c r="TAT42" s="44"/>
      <c r="TAU42" s="42"/>
      <c r="TAV42" s="36"/>
      <c r="TAW42" s="36"/>
      <c r="TAX42" s="36"/>
      <c r="TAY42" s="36"/>
      <c r="TAZ42" s="36"/>
      <c r="TBA42" s="36"/>
      <c r="TBB42" s="36"/>
      <c r="TBC42" s="36"/>
      <c r="TBD42" s="36"/>
      <c r="TBE42" s="36"/>
      <c r="TBF42" s="37"/>
      <c r="TBG42" s="38"/>
      <c r="TBH42" s="37"/>
      <c r="TBI42" s="37"/>
      <c r="TBJ42" s="44"/>
      <c r="TBK42" s="42"/>
      <c r="TBL42" s="36"/>
      <c r="TBM42" s="36"/>
      <c r="TBN42" s="36"/>
      <c r="TBO42" s="36"/>
      <c r="TBP42" s="36"/>
      <c r="TBQ42" s="36"/>
      <c r="TBR42" s="36"/>
      <c r="TBS42" s="36"/>
      <c r="TBT42" s="36"/>
      <c r="TBU42" s="36"/>
      <c r="TBV42" s="37"/>
      <c r="TBW42" s="38"/>
      <c r="TBX42" s="37"/>
      <c r="TBY42" s="37"/>
      <c r="TBZ42" s="44"/>
      <c r="TCA42" s="42"/>
      <c r="TCB42" s="36"/>
      <c r="TCC42" s="36"/>
      <c r="TCD42" s="36"/>
      <c r="TCE42" s="36"/>
      <c r="TCF42" s="36"/>
      <c r="TCG42" s="36"/>
      <c r="TCH42" s="36"/>
      <c r="TCI42" s="36"/>
      <c r="TCJ42" s="36"/>
      <c r="TCK42" s="36"/>
      <c r="TCL42" s="37"/>
      <c r="TCM42" s="38"/>
      <c r="TCN42" s="37"/>
      <c r="TCO42" s="37"/>
      <c r="TCP42" s="44"/>
      <c r="TCQ42" s="42"/>
      <c r="TCR42" s="36"/>
      <c r="TCS42" s="36"/>
      <c r="TCT42" s="36"/>
      <c r="TCU42" s="36"/>
      <c r="TCV42" s="36"/>
      <c r="TCW42" s="36"/>
      <c r="TCX42" s="36"/>
      <c r="TCY42" s="36"/>
      <c r="TCZ42" s="36"/>
      <c r="TDA42" s="36"/>
      <c r="TDB42" s="37"/>
      <c r="TDC42" s="38"/>
      <c r="TDD42" s="37"/>
      <c r="TDE42" s="37"/>
      <c r="TDF42" s="44"/>
      <c r="TDG42" s="42"/>
      <c r="TDH42" s="36"/>
      <c r="TDI42" s="36"/>
      <c r="TDJ42" s="36"/>
      <c r="TDK42" s="36"/>
      <c r="TDL42" s="36"/>
      <c r="TDM42" s="36"/>
      <c r="TDN42" s="36"/>
      <c r="TDO42" s="36"/>
      <c r="TDP42" s="36"/>
      <c r="TDQ42" s="36"/>
      <c r="TDR42" s="37"/>
      <c r="TDS42" s="38"/>
      <c r="TDT42" s="37"/>
      <c r="TDU42" s="37"/>
      <c r="TDV42" s="44"/>
      <c r="TDW42" s="42"/>
      <c r="TDX42" s="36"/>
      <c r="TDY42" s="36"/>
      <c r="TDZ42" s="36"/>
      <c r="TEA42" s="36"/>
      <c r="TEB42" s="36"/>
      <c r="TEC42" s="36"/>
      <c r="TED42" s="36"/>
      <c r="TEE42" s="36"/>
      <c r="TEF42" s="36"/>
      <c r="TEG42" s="36"/>
      <c r="TEH42" s="37"/>
      <c r="TEI42" s="38"/>
      <c r="TEJ42" s="37"/>
      <c r="TEK42" s="37"/>
      <c r="TEL42" s="44"/>
      <c r="TEM42" s="42"/>
      <c r="TEN42" s="36"/>
      <c r="TEO42" s="36"/>
      <c r="TEP42" s="36"/>
      <c r="TEQ42" s="36"/>
      <c r="TER42" s="36"/>
      <c r="TES42" s="36"/>
      <c r="TET42" s="36"/>
      <c r="TEU42" s="36"/>
      <c r="TEV42" s="36"/>
      <c r="TEW42" s="36"/>
      <c r="TEX42" s="37"/>
      <c r="TEY42" s="38"/>
      <c r="TEZ42" s="37"/>
      <c r="TFA42" s="37"/>
      <c r="TFB42" s="44"/>
      <c r="TFC42" s="42"/>
      <c r="TFD42" s="36"/>
      <c r="TFE42" s="36"/>
      <c r="TFF42" s="36"/>
      <c r="TFG42" s="36"/>
      <c r="TFH42" s="36"/>
      <c r="TFI42" s="36"/>
      <c r="TFJ42" s="36"/>
      <c r="TFK42" s="36"/>
      <c r="TFL42" s="36"/>
      <c r="TFM42" s="36"/>
      <c r="TFN42" s="37"/>
      <c r="TFO42" s="38"/>
      <c r="TFP42" s="37"/>
      <c r="TFQ42" s="37"/>
      <c r="TFR42" s="44"/>
      <c r="TFS42" s="42"/>
      <c r="TFT42" s="36"/>
      <c r="TFU42" s="36"/>
      <c r="TFV42" s="36"/>
      <c r="TFW42" s="36"/>
      <c r="TFX42" s="36"/>
      <c r="TFY42" s="36"/>
      <c r="TFZ42" s="36"/>
      <c r="TGA42" s="36"/>
      <c r="TGB42" s="36"/>
      <c r="TGC42" s="36"/>
      <c r="TGD42" s="37"/>
      <c r="TGE42" s="38"/>
      <c r="TGF42" s="37"/>
      <c r="TGG42" s="37"/>
      <c r="TGH42" s="44"/>
      <c r="TGI42" s="42"/>
      <c r="TGJ42" s="36"/>
      <c r="TGK42" s="36"/>
      <c r="TGL42" s="36"/>
      <c r="TGM42" s="36"/>
      <c r="TGN42" s="36"/>
      <c r="TGO42" s="36"/>
      <c r="TGP42" s="36"/>
      <c r="TGQ42" s="36"/>
      <c r="TGR42" s="36"/>
      <c r="TGS42" s="36"/>
      <c r="TGT42" s="37"/>
      <c r="TGU42" s="38"/>
      <c r="TGV42" s="37"/>
      <c r="TGW42" s="37"/>
      <c r="TGX42" s="44"/>
      <c r="TGY42" s="42"/>
      <c r="TGZ42" s="36"/>
      <c r="THA42" s="36"/>
      <c r="THB42" s="36"/>
      <c r="THC42" s="36"/>
      <c r="THD42" s="36"/>
      <c r="THE42" s="36"/>
      <c r="THF42" s="36"/>
      <c r="THG42" s="36"/>
      <c r="THH42" s="36"/>
      <c r="THI42" s="36"/>
      <c r="THJ42" s="37"/>
      <c r="THK42" s="38"/>
      <c r="THL42" s="37"/>
      <c r="THM42" s="37"/>
      <c r="THN42" s="44"/>
      <c r="THO42" s="42"/>
      <c r="THP42" s="36"/>
      <c r="THQ42" s="36"/>
      <c r="THR42" s="36"/>
      <c r="THS42" s="36"/>
      <c r="THT42" s="36"/>
      <c r="THU42" s="36"/>
      <c r="THV42" s="36"/>
      <c r="THW42" s="36"/>
      <c r="THX42" s="36"/>
      <c r="THY42" s="36"/>
      <c r="THZ42" s="37"/>
      <c r="TIA42" s="38"/>
      <c r="TIB42" s="37"/>
      <c r="TIC42" s="37"/>
      <c r="TID42" s="44"/>
      <c r="TIE42" s="42"/>
      <c r="TIF42" s="36"/>
      <c r="TIG42" s="36"/>
      <c r="TIH42" s="36"/>
      <c r="TII42" s="36"/>
      <c r="TIJ42" s="36"/>
      <c r="TIK42" s="36"/>
      <c r="TIL42" s="36"/>
      <c r="TIM42" s="36"/>
      <c r="TIN42" s="36"/>
      <c r="TIO42" s="36"/>
      <c r="TIP42" s="37"/>
      <c r="TIQ42" s="38"/>
      <c r="TIR42" s="37"/>
      <c r="TIS42" s="37"/>
      <c r="TIT42" s="44"/>
      <c r="TIU42" s="42"/>
      <c r="TIV42" s="36"/>
      <c r="TIW42" s="36"/>
      <c r="TIX42" s="36"/>
      <c r="TIY42" s="36"/>
      <c r="TIZ42" s="36"/>
      <c r="TJA42" s="36"/>
      <c r="TJB42" s="36"/>
      <c r="TJC42" s="36"/>
      <c r="TJD42" s="36"/>
      <c r="TJE42" s="36"/>
      <c r="TJF42" s="37"/>
      <c r="TJG42" s="38"/>
      <c r="TJH42" s="37"/>
      <c r="TJI42" s="37"/>
      <c r="TJJ42" s="44"/>
      <c r="TJK42" s="42"/>
      <c r="TJL42" s="36"/>
      <c r="TJM42" s="36"/>
      <c r="TJN42" s="36"/>
      <c r="TJO42" s="36"/>
      <c r="TJP42" s="36"/>
      <c r="TJQ42" s="36"/>
      <c r="TJR42" s="36"/>
      <c r="TJS42" s="36"/>
      <c r="TJT42" s="36"/>
      <c r="TJU42" s="36"/>
      <c r="TJV42" s="37"/>
      <c r="TJW42" s="38"/>
      <c r="TJX42" s="37"/>
      <c r="TJY42" s="37"/>
      <c r="TJZ42" s="44"/>
      <c r="TKA42" s="42"/>
      <c r="TKB42" s="36"/>
      <c r="TKC42" s="36"/>
      <c r="TKD42" s="36"/>
      <c r="TKE42" s="36"/>
      <c r="TKF42" s="36"/>
      <c r="TKG42" s="36"/>
      <c r="TKH42" s="36"/>
      <c r="TKI42" s="36"/>
      <c r="TKJ42" s="36"/>
      <c r="TKK42" s="36"/>
      <c r="TKL42" s="37"/>
      <c r="TKM42" s="38"/>
      <c r="TKN42" s="37"/>
      <c r="TKO42" s="37"/>
      <c r="TKP42" s="44"/>
      <c r="TKQ42" s="42"/>
      <c r="TKR42" s="36"/>
      <c r="TKS42" s="36"/>
      <c r="TKT42" s="36"/>
      <c r="TKU42" s="36"/>
      <c r="TKV42" s="36"/>
      <c r="TKW42" s="36"/>
      <c r="TKX42" s="36"/>
      <c r="TKY42" s="36"/>
      <c r="TKZ42" s="36"/>
      <c r="TLA42" s="36"/>
      <c r="TLB42" s="37"/>
      <c r="TLC42" s="38"/>
      <c r="TLD42" s="37"/>
      <c r="TLE42" s="37"/>
      <c r="TLF42" s="44"/>
      <c r="TLG42" s="42"/>
      <c r="TLH42" s="36"/>
      <c r="TLI42" s="36"/>
      <c r="TLJ42" s="36"/>
      <c r="TLK42" s="36"/>
      <c r="TLL42" s="36"/>
      <c r="TLM42" s="36"/>
      <c r="TLN42" s="36"/>
      <c r="TLO42" s="36"/>
      <c r="TLP42" s="36"/>
      <c r="TLQ42" s="36"/>
      <c r="TLR42" s="37"/>
      <c r="TLS42" s="38"/>
      <c r="TLT42" s="37"/>
      <c r="TLU42" s="37"/>
      <c r="TLV42" s="44"/>
      <c r="TLW42" s="42"/>
      <c r="TLX42" s="36"/>
      <c r="TLY42" s="36"/>
      <c r="TLZ42" s="36"/>
      <c r="TMA42" s="36"/>
      <c r="TMB42" s="36"/>
      <c r="TMC42" s="36"/>
      <c r="TMD42" s="36"/>
      <c r="TME42" s="36"/>
      <c r="TMF42" s="36"/>
      <c r="TMG42" s="36"/>
      <c r="TMH42" s="37"/>
      <c r="TMI42" s="38"/>
      <c r="TMJ42" s="37"/>
      <c r="TMK42" s="37"/>
      <c r="TML42" s="44"/>
      <c r="TMM42" s="42"/>
      <c r="TMN42" s="36"/>
      <c r="TMO42" s="36"/>
      <c r="TMP42" s="36"/>
      <c r="TMQ42" s="36"/>
      <c r="TMR42" s="36"/>
      <c r="TMS42" s="36"/>
      <c r="TMT42" s="36"/>
      <c r="TMU42" s="36"/>
      <c r="TMV42" s="36"/>
      <c r="TMW42" s="36"/>
      <c r="TMX42" s="37"/>
      <c r="TMY42" s="38"/>
      <c r="TMZ42" s="37"/>
      <c r="TNA42" s="37"/>
      <c r="TNB42" s="44"/>
      <c r="TNC42" s="42"/>
      <c r="TND42" s="36"/>
      <c r="TNE42" s="36"/>
      <c r="TNF42" s="36"/>
      <c r="TNG42" s="36"/>
      <c r="TNH42" s="36"/>
      <c r="TNI42" s="36"/>
      <c r="TNJ42" s="36"/>
      <c r="TNK42" s="36"/>
      <c r="TNL42" s="36"/>
      <c r="TNM42" s="36"/>
      <c r="TNN42" s="37"/>
      <c r="TNO42" s="38"/>
      <c r="TNP42" s="37"/>
      <c r="TNQ42" s="37"/>
      <c r="TNR42" s="44"/>
      <c r="TNS42" s="42"/>
      <c r="TNT42" s="36"/>
      <c r="TNU42" s="36"/>
      <c r="TNV42" s="36"/>
      <c r="TNW42" s="36"/>
      <c r="TNX42" s="36"/>
      <c r="TNY42" s="36"/>
      <c r="TNZ42" s="36"/>
      <c r="TOA42" s="36"/>
      <c r="TOB42" s="36"/>
      <c r="TOC42" s="36"/>
      <c r="TOD42" s="37"/>
      <c r="TOE42" s="38"/>
      <c r="TOF42" s="37"/>
      <c r="TOG42" s="37"/>
      <c r="TOH42" s="44"/>
      <c r="TOI42" s="42"/>
      <c r="TOJ42" s="36"/>
      <c r="TOK42" s="36"/>
      <c r="TOL42" s="36"/>
      <c r="TOM42" s="36"/>
      <c r="TON42" s="36"/>
      <c r="TOO42" s="36"/>
      <c r="TOP42" s="36"/>
      <c r="TOQ42" s="36"/>
      <c r="TOR42" s="36"/>
      <c r="TOS42" s="36"/>
      <c r="TOT42" s="37"/>
      <c r="TOU42" s="38"/>
      <c r="TOV42" s="37"/>
      <c r="TOW42" s="37"/>
      <c r="TOX42" s="44"/>
      <c r="TOY42" s="42"/>
      <c r="TOZ42" s="36"/>
      <c r="TPA42" s="36"/>
      <c r="TPB42" s="36"/>
      <c r="TPC42" s="36"/>
      <c r="TPD42" s="36"/>
      <c r="TPE42" s="36"/>
      <c r="TPF42" s="36"/>
      <c r="TPG42" s="36"/>
      <c r="TPH42" s="36"/>
      <c r="TPI42" s="36"/>
      <c r="TPJ42" s="37"/>
      <c r="TPK42" s="38"/>
      <c r="TPL42" s="37"/>
      <c r="TPM42" s="37"/>
      <c r="TPN42" s="44"/>
      <c r="TPO42" s="42"/>
      <c r="TPP42" s="36"/>
      <c r="TPQ42" s="36"/>
      <c r="TPR42" s="36"/>
      <c r="TPS42" s="36"/>
      <c r="TPT42" s="36"/>
      <c r="TPU42" s="36"/>
      <c r="TPV42" s="36"/>
      <c r="TPW42" s="36"/>
      <c r="TPX42" s="36"/>
      <c r="TPY42" s="36"/>
      <c r="TPZ42" s="37"/>
      <c r="TQA42" s="38"/>
      <c r="TQB42" s="37"/>
      <c r="TQC42" s="37"/>
      <c r="TQD42" s="44"/>
      <c r="TQE42" s="42"/>
      <c r="TQF42" s="36"/>
      <c r="TQG42" s="36"/>
      <c r="TQH42" s="36"/>
      <c r="TQI42" s="36"/>
      <c r="TQJ42" s="36"/>
      <c r="TQK42" s="36"/>
      <c r="TQL42" s="36"/>
      <c r="TQM42" s="36"/>
      <c r="TQN42" s="36"/>
      <c r="TQO42" s="36"/>
      <c r="TQP42" s="37"/>
      <c r="TQQ42" s="38"/>
      <c r="TQR42" s="37"/>
      <c r="TQS42" s="37"/>
      <c r="TQT42" s="44"/>
      <c r="TQU42" s="42"/>
      <c r="TQV42" s="36"/>
      <c r="TQW42" s="36"/>
      <c r="TQX42" s="36"/>
      <c r="TQY42" s="36"/>
      <c r="TQZ42" s="36"/>
      <c r="TRA42" s="36"/>
      <c r="TRB42" s="36"/>
      <c r="TRC42" s="36"/>
      <c r="TRD42" s="36"/>
      <c r="TRE42" s="36"/>
      <c r="TRF42" s="37"/>
      <c r="TRG42" s="38"/>
      <c r="TRH42" s="37"/>
      <c r="TRI42" s="37"/>
      <c r="TRJ42" s="44"/>
      <c r="TRK42" s="42"/>
      <c r="TRL42" s="36"/>
      <c r="TRM42" s="36"/>
      <c r="TRN42" s="36"/>
      <c r="TRO42" s="36"/>
      <c r="TRP42" s="36"/>
      <c r="TRQ42" s="36"/>
      <c r="TRR42" s="36"/>
      <c r="TRS42" s="36"/>
      <c r="TRT42" s="36"/>
      <c r="TRU42" s="36"/>
      <c r="TRV42" s="37"/>
      <c r="TRW42" s="38"/>
      <c r="TRX42" s="37"/>
      <c r="TRY42" s="37"/>
      <c r="TRZ42" s="44"/>
      <c r="TSA42" s="42"/>
      <c r="TSB42" s="36"/>
      <c r="TSC42" s="36"/>
      <c r="TSD42" s="36"/>
      <c r="TSE42" s="36"/>
      <c r="TSF42" s="36"/>
      <c r="TSG42" s="36"/>
      <c r="TSH42" s="36"/>
      <c r="TSI42" s="36"/>
      <c r="TSJ42" s="36"/>
      <c r="TSK42" s="36"/>
      <c r="TSL42" s="37"/>
      <c r="TSM42" s="38"/>
      <c r="TSN42" s="37"/>
      <c r="TSO42" s="37"/>
      <c r="TSP42" s="44"/>
      <c r="TSQ42" s="42"/>
      <c r="TSR42" s="36"/>
      <c r="TSS42" s="36"/>
      <c r="TST42" s="36"/>
      <c r="TSU42" s="36"/>
      <c r="TSV42" s="36"/>
      <c r="TSW42" s="36"/>
      <c r="TSX42" s="36"/>
      <c r="TSY42" s="36"/>
      <c r="TSZ42" s="36"/>
      <c r="TTA42" s="36"/>
      <c r="TTB42" s="37"/>
      <c r="TTC42" s="38"/>
      <c r="TTD42" s="37"/>
      <c r="TTE42" s="37"/>
      <c r="TTF42" s="44"/>
      <c r="TTG42" s="42"/>
      <c r="TTH42" s="36"/>
      <c r="TTI42" s="36"/>
      <c r="TTJ42" s="36"/>
      <c r="TTK42" s="36"/>
      <c r="TTL42" s="36"/>
      <c r="TTM42" s="36"/>
      <c r="TTN42" s="36"/>
      <c r="TTO42" s="36"/>
      <c r="TTP42" s="36"/>
      <c r="TTQ42" s="36"/>
      <c r="TTR42" s="37"/>
      <c r="TTS42" s="38"/>
      <c r="TTT42" s="37"/>
      <c r="TTU42" s="37"/>
      <c r="TTV42" s="44"/>
      <c r="TTW42" s="42"/>
      <c r="TTX42" s="36"/>
      <c r="TTY42" s="36"/>
      <c r="TTZ42" s="36"/>
      <c r="TUA42" s="36"/>
      <c r="TUB42" s="36"/>
      <c r="TUC42" s="36"/>
      <c r="TUD42" s="36"/>
      <c r="TUE42" s="36"/>
      <c r="TUF42" s="36"/>
      <c r="TUG42" s="36"/>
      <c r="TUH42" s="37"/>
      <c r="TUI42" s="38"/>
      <c r="TUJ42" s="37"/>
      <c r="TUK42" s="37"/>
      <c r="TUL42" s="44"/>
      <c r="TUM42" s="42"/>
      <c r="TUN42" s="36"/>
      <c r="TUO42" s="36"/>
      <c r="TUP42" s="36"/>
      <c r="TUQ42" s="36"/>
      <c r="TUR42" s="36"/>
      <c r="TUS42" s="36"/>
      <c r="TUT42" s="36"/>
      <c r="TUU42" s="36"/>
      <c r="TUV42" s="36"/>
      <c r="TUW42" s="36"/>
      <c r="TUX42" s="37"/>
      <c r="TUY42" s="38"/>
      <c r="TUZ42" s="37"/>
      <c r="TVA42" s="37"/>
      <c r="TVB42" s="44"/>
      <c r="TVC42" s="42"/>
      <c r="TVD42" s="36"/>
      <c r="TVE42" s="36"/>
      <c r="TVF42" s="36"/>
      <c r="TVG42" s="36"/>
      <c r="TVH42" s="36"/>
      <c r="TVI42" s="36"/>
      <c r="TVJ42" s="36"/>
      <c r="TVK42" s="36"/>
      <c r="TVL42" s="36"/>
      <c r="TVM42" s="36"/>
      <c r="TVN42" s="37"/>
      <c r="TVO42" s="38"/>
      <c r="TVP42" s="37"/>
      <c r="TVQ42" s="37"/>
      <c r="TVR42" s="44"/>
      <c r="TVS42" s="42"/>
      <c r="TVT42" s="36"/>
      <c r="TVU42" s="36"/>
      <c r="TVV42" s="36"/>
      <c r="TVW42" s="36"/>
      <c r="TVX42" s="36"/>
      <c r="TVY42" s="36"/>
      <c r="TVZ42" s="36"/>
      <c r="TWA42" s="36"/>
      <c r="TWB42" s="36"/>
      <c r="TWC42" s="36"/>
      <c r="TWD42" s="37"/>
      <c r="TWE42" s="38"/>
      <c r="TWF42" s="37"/>
      <c r="TWG42" s="37"/>
      <c r="TWH42" s="44"/>
      <c r="TWI42" s="42"/>
      <c r="TWJ42" s="36"/>
      <c r="TWK42" s="36"/>
      <c r="TWL42" s="36"/>
      <c r="TWM42" s="36"/>
      <c r="TWN42" s="36"/>
      <c r="TWO42" s="36"/>
      <c r="TWP42" s="36"/>
      <c r="TWQ42" s="36"/>
      <c r="TWR42" s="36"/>
      <c r="TWS42" s="36"/>
      <c r="TWT42" s="37"/>
      <c r="TWU42" s="38"/>
      <c r="TWV42" s="37"/>
      <c r="TWW42" s="37"/>
      <c r="TWX42" s="44"/>
      <c r="TWY42" s="42"/>
      <c r="TWZ42" s="36"/>
      <c r="TXA42" s="36"/>
      <c r="TXB42" s="36"/>
      <c r="TXC42" s="36"/>
      <c r="TXD42" s="36"/>
      <c r="TXE42" s="36"/>
      <c r="TXF42" s="36"/>
      <c r="TXG42" s="36"/>
      <c r="TXH42" s="36"/>
      <c r="TXI42" s="36"/>
      <c r="TXJ42" s="37"/>
      <c r="TXK42" s="38"/>
      <c r="TXL42" s="37"/>
      <c r="TXM42" s="37"/>
      <c r="TXN42" s="44"/>
      <c r="TXO42" s="42"/>
      <c r="TXP42" s="36"/>
      <c r="TXQ42" s="36"/>
      <c r="TXR42" s="36"/>
      <c r="TXS42" s="36"/>
      <c r="TXT42" s="36"/>
      <c r="TXU42" s="36"/>
      <c r="TXV42" s="36"/>
      <c r="TXW42" s="36"/>
      <c r="TXX42" s="36"/>
      <c r="TXY42" s="36"/>
      <c r="TXZ42" s="37"/>
      <c r="TYA42" s="38"/>
      <c r="TYB42" s="37"/>
      <c r="TYC42" s="37"/>
      <c r="TYD42" s="44"/>
      <c r="TYE42" s="42"/>
      <c r="TYF42" s="36"/>
      <c r="TYG42" s="36"/>
      <c r="TYH42" s="36"/>
      <c r="TYI42" s="36"/>
      <c r="TYJ42" s="36"/>
      <c r="TYK42" s="36"/>
      <c r="TYL42" s="36"/>
      <c r="TYM42" s="36"/>
      <c r="TYN42" s="36"/>
      <c r="TYO42" s="36"/>
      <c r="TYP42" s="37"/>
      <c r="TYQ42" s="38"/>
      <c r="TYR42" s="37"/>
      <c r="TYS42" s="37"/>
      <c r="TYT42" s="44"/>
      <c r="TYU42" s="42"/>
      <c r="TYV42" s="36"/>
      <c r="TYW42" s="36"/>
      <c r="TYX42" s="36"/>
      <c r="TYY42" s="36"/>
      <c r="TYZ42" s="36"/>
      <c r="TZA42" s="36"/>
      <c r="TZB42" s="36"/>
      <c r="TZC42" s="36"/>
      <c r="TZD42" s="36"/>
      <c r="TZE42" s="36"/>
      <c r="TZF42" s="37"/>
      <c r="TZG42" s="38"/>
      <c r="TZH42" s="37"/>
      <c r="TZI42" s="37"/>
      <c r="TZJ42" s="44"/>
      <c r="TZK42" s="42"/>
      <c r="TZL42" s="36"/>
      <c r="TZM42" s="36"/>
      <c r="TZN42" s="36"/>
      <c r="TZO42" s="36"/>
      <c r="TZP42" s="36"/>
      <c r="TZQ42" s="36"/>
      <c r="TZR42" s="36"/>
      <c r="TZS42" s="36"/>
      <c r="TZT42" s="36"/>
      <c r="TZU42" s="36"/>
      <c r="TZV42" s="37"/>
      <c r="TZW42" s="38"/>
      <c r="TZX42" s="37"/>
      <c r="TZY42" s="37"/>
      <c r="TZZ42" s="44"/>
      <c r="UAA42" s="42"/>
      <c r="UAB42" s="36"/>
      <c r="UAC42" s="36"/>
      <c r="UAD42" s="36"/>
      <c r="UAE42" s="36"/>
      <c r="UAF42" s="36"/>
      <c r="UAG42" s="36"/>
      <c r="UAH42" s="36"/>
      <c r="UAI42" s="36"/>
      <c r="UAJ42" s="36"/>
      <c r="UAK42" s="36"/>
      <c r="UAL42" s="37"/>
      <c r="UAM42" s="38"/>
      <c r="UAN42" s="37"/>
      <c r="UAO42" s="37"/>
      <c r="UAP42" s="44"/>
      <c r="UAQ42" s="42"/>
      <c r="UAR42" s="36"/>
      <c r="UAS42" s="36"/>
      <c r="UAT42" s="36"/>
      <c r="UAU42" s="36"/>
      <c r="UAV42" s="36"/>
      <c r="UAW42" s="36"/>
      <c r="UAX42" s="36"/>
      <c r="UAY42" s="36"/>
      <c r="UAZ42" s="36"/>
      <c r="UBA42" s="36"/>
      <c r="UBB42" s="37"/>
      <c r="UBC42" s="38"/>
      <c r="UBD42" s="37"/>
      <c r="UBE42" s="37"/>
      <c r="UBF42" s="44"/>
      <c r="UBG42" s="42"/>
      <c r="UBH42" s="36"/>
      <c r="UBI42" s="36"/>
      <c r="UBJ42" s="36"/>
      <c r="UBK42" s="36"/>
      <c r="UBL42" s="36"/>
      <c r="UBM42" s="36"/>
      <c r="UBN42" s="36"/>
      <c r="UBO42" s="36"/>
      <c r="UBP42" s="36"/>
      <c r="UBQ42" s="36"/>
      <c r="UBR42" s="37"/>
      <c r="UBS42" s="38"/>
      <c r="UBT42" s="37"/>
      <c r="UBU42" s="37"/>
      <c r="UBV42" s="44"/>
      <c r="UBW42" s="42"/>
      <c r="UBX42" s="36"/>
      <c r="UBY42" s="36"/>
      <c r="UBZ42" s="36"/>
      <c r="UCA42" s="36"/>
      <c r="UCB42" s="36"/>
      <c r="UCC42" s="36"/>
      <c r="UCD42" s="36"/>
      <c r="UCE42" s="36"/>
      <c r="UCF42" s="36"/>
      <c r="UCG42" s="36"/>
      <c r="UCH42" s="37"/>
      <c r="UCI42" s="38"/>
      <c r="UCJ42" s="37"/>
      <c r="UCK42" s="37"/>
      <c r="UCL42" s="44"/>
      <c r="UCM42" s="42"/>
      <c r="UCN42" s="36"/>
      <c r="UCO42" s="36"/>
      <c r="UCP42" s="36"/>
      <c r="UCQ42" s="36"/>
      <c r="UCR42" s="36"/>
      <c r="UCS42" s="36"/>
      <c r="UCT42" s="36"/>
      <c r="UCU42" s="36"/>
      <c r="UCV42" s="36"/>
      <c r="UCW42" s="36"/>
      <c r="UCX42" s="37"/>
      <c r="UCY42" s="38"/>
      <c r="UCZ42" s="37"/>
      <c r="UDA42" s="37"/>
      <c r="UDB42" s="44"/>
      <c r="UDC42" s="42"/>
      <c r="UDD42" s="36"/>
      <c r="UDE42" s="36"/>
      <c r="UDF42" s="36"/>
      <c r="UDG42" s="36"/>
      <c r="UDH42" s="36"/>
      <c r="UDI42" s="36"/>
      <c r="UDJ42" s="36"/>
      <c r="UDK42" s="36"/>
      <c r="UDL42" s="36"/>
      <c r="UDM42" s="36"/>
      <c r="UDN42" s="37"/>
      <c r="UDO42" s="38"/>
      <c r="UDP42" s="37"/>
      <c r="UDQ42" s="37"/>
      <c r="UDR42" s="44"/>
      <c r="UDS42" s="42"/>
      <c r="UDT42" s="36"/>
      <c r="UDU42" s="36"/>
      <c r="UDV42" s="36"/>
      <c r="UDW42" s="36"/>
      <c r="UDX42" s="36"/>
      <c r="UDY42" s="36"/>
      <c r="UDZ42" s="36"/>
      <c r="UEA42" s="36"/>
      <c r="UEB42" s="36"/>
      <c r="UEC42" s="36"/>
      <c r="UED42" s="37"/>
      <c r="UEE42" s="38"/>
      <c r="UEF42" s="37"/>
      <c r="UEG42" s="37"/>
      <c r="UEH42" s="44"/>
      <c r="UEI42" s="42"/>
      <c r="UEJ42" s="36"/>
      <c r="UEK42" s="36"/>
      <c r="UEL42" s="36"/>
      <c r="UEM42" s="36"/>
      <c r="UEN42" s="36"/>
      <c r="UEO42" s="36"/>
      <c r="UEP42" s="36"/>
      <c r="UEQ42" s="36"/>
      <c r="UER42" s="36"/>
      <c r="UES42" s="36"/>
      <c r="UET42" s="37"/>
      <c r="UEU42" s="38"/>
      <c r="UEV42" s="37"/>
      <c r="UEW42" s="37"/>
      <c r="UEX42" s="44"/>
      <c r="UEY42" s="42"/>
      <c r="UEZ42" s="36"/>
      <c r="UFA42" s="36"/>
      <c r="UFB42" s="36"/>
      <c r="UFC42" s="36"/>
      <c r="UFD42" s="36"/>
      <c r="UFE42" s="36"/>
      <c r="UFF42" s="36"/>
      <c r="UFG42" s="36"/>
      <c r="UFH42" s="36"/>
      <c r="UFI42" s="36"/>
      <c r="UFJ42" s="37"/>
      <c r="UFK42" s="38"/>
      <c r="UFL42" s="37"/>
      <c r="UFM42" s="37"/>
      <c r="UFN42" s="44"/>
      <c r="UFO42" s="42"/>
      <c r="UFP42" s="36"/>
      <c r="UFQ42" s="36"/>
      <c r="UFR42" s="36"/>
      <c r="UFS42" s="36"/>
      <c r="UFT42" s="36"/>
      <c r="UFU42" s="36"/>
      <c r="UFV42" s="36"/>
      <c r="UFW42" s="36"/>
      <c r="UFX42" s="36"/>
      <c r="UFY42" s="36"/>
      <c r="UFZ42" s="37"/>
      <c r="UGA42" s="38"/>
      <c r="UGB42" s="37"/>
      <c r="UGC42" s="37"/>
      <c r="UGD42" s="44"/>
      <c r="UGE42" s="42"/>
      <c r="UGF42" s="36"/>
      <c r="UGG42" s="36"/>
      <c r="UGH42" s="36"/>
      <c r="UGI42" s="36"/>
      <c r="UGJ42" s="36"/>
      <c r="UGK42" s="36"/>
      <c r="UGL42" s="36"/>
      <c r="UGM42" s="36"/>
      <c r="UGN42" s="36"/>
      <c r="UGO42" s="36"/>
      <c r="UGP42" s="37"/>
      <c r="UGQ42" s="38"/>
      <c r="UGR42" s="37"/>
      <c r="UGS42" s="37"/>
      <c r="UGT42" s="44"/>
      <c r="UGU42" s="42"/>
      <c r="UGV42" s="36"/>
      <c r="UGW42" s="36"/>
      <c r="UGX42" s="36"/>
      <c r="UGY42" s="36"/>
      <c r="UGZ42" s="36"/>
      <c r="UHA42" s="36"/>
      <c r="UHB42" s="36"/>
      <c r="UHC42" s="36"/>
      <c r="UHD42" s="36"/>
      <c r="UHE42" s="36"/>
      <c r="UHF42" s="37"/>
      <c r="UHG42" s="38"/>
      <c r="UHH42" s="37"/>
      <c r="UHI42" s="37"/>
      <c r="UHJ42" s="44"/>
      <c r="UHK42" s="42"/>
      <c r="UHL42" s="36"/>
      <c r="UHM42" s="36"/>
      <c r="UHN42" s="36"/>
      <c r="UHO42" s="36"/>
      <c r="UHP42" s="36"/>
      <c r="UHQ42" s="36"/>
      <c r="UHR42" s="36"/>
      <c r="UHS42" s="36"/>
      <c r="UHT42" s="36"/>
      <c r="UHU42" s="36"/>
      <c r="UHV42" s="37"/>
      <c r="UHW42" s="38"/>
      <c r="UHX42" s="37"/>
      <c r="UHY42" s="37"/>
      <c r="UHZ42" s="44"/>
      <c r="UIA42" s="42"/>
      <c r="UIB42" s="36"/>
      <c r="UIC42" s="36"/>
      <c r="UID42" s="36"/>
      <c r="UIE42" s="36"/>
      <c r="UIF42" s="36"/>
      <c r="UIG42" s="36"/>
      <c r="UIH42" s="36"/>
      <c r="UII42" s="36"/>
      <c r="UIJ42" s="36"/>
      <c r="UIK42" s="36"/>
      <c r="UIL42" s="37"/>
      <c r="UIM42" s="38"/>
      <c r="UIN42" s="37"/>
      <c r="UIO42" s="37"/>
      <c r="UIP42" s="44"/>
      <c r="UIQ42" s="42"/>
      <c r="UIR42" s="36"/>
      <c r="UIS42" s="36"/>
      <c r="UIT42" s="36"/>
      <c r="UIU42" s="36"/>
      <c r="UIV42" s="36"/>
      <c r="UIW42" s="36"/>
      <c r="UIX42" s="36"/>
      <c r="UIY42" s="36"/>
      <c r="UIZ42" s="36"/>
      <c r="UJA42" s="36"/>
      <c r="UJB42" s="37"/>
      <c r="UJC42" s="38"/>
      <c r="UJD42" s="37"/>
      <c r="UJE42" s="37"/>
      <c r="UJF42" s="44"/>
      <c r="UJG42" s="42"/>
      <c r="UJH42" s="36"/>
      <c r="UJI42" s="36"/>
      <c r="UJJ42" s="36"/>
      <c r="UJK42" s="36"/>
      <c r="UJL42" s="36"/>
      <c r="UJM42" s="36"/>
      <c r="UJN42" s="36"/>
      <c r="UJO42" s="36"/>
      <c r="UJP42" s="36"/>
      <c r="UJQ42" s="36"/>
      <c r="UJR42" s="37"/>
      <c r="UJS42" s="38"/>
      <c r="UJT42" s="37"/>
      <c r="UJU42" s="37"/>
      <c r="UJV42" s="44"/>
      <c r="UJW42" s="42"/>
      <c r="UJX42" s="36"/>
      <c r="UJY42" s="36"/>
      <c r="UJZ42" s="36"/>
      <c r="UKA42" s="36"/>
      <c r="UKB42" s="36"/>
      <c r="UKC42" s="36"/>
      <c r="UKD42" s="36"/>
      <c r="UKE42" s="36"/>
      <c r="UKF42" s="36"/>
      <c r="UKG42" s="36"/>
      <c r="UKH42" s="37"/>
      <c r="UKI42" s="38"/>
      <c r="UKJ42" s="37"/>
      <c r="UKK42" s="37"/>
      <c r="UKL42" s="44"/>
      <c r="UKM42" s="42"/>
      <c r="UKN42" s="36"/>
      <c r="UKO42" s="36"/>
      <c r="UKP42" s="36"/>
      <c r="UKQ42" s="36"/>
      <c r="UKR42" s="36"/>
      <c r="UKS42" s="36"/>
      <c r="UKT42" s="36"/>
      <c r="UKU42" s="36"/>
      <c r="UKV42" s="36"/>
      <c r="UKW42" s="36"/>
      <c r="UKX42" s="37"/>
      <c r="UKY42" s="38"/>
      <c r="UKZ42" s="37"/>
      <c r="ULA42" s="37"/>
      <c r="ULB42" s="44"/>
      <c r="ULC42" s="42"/>
      <c r="ULD42" s="36"/>
      <c r="ULE42" s="36"/>
      <c r="ULF42" s="36"/>
      <c r="ULG42" s="36"/>
      <c r="ULH42" s="36"/>
      <c r="ULI42" s="36"/>
      <c r="ULJ42" s="36"/>
      <c r="ULK42" s="36"/>
      <c r="ULL42" s="36"/>
      <c r="ULM42" s="36"/>
      <c r="ULN42" s="37"/>
      <c r="ULO42" s="38"/>
      <c r="ULP42" s="37"/>
      <c r="ULQ42" s="37"/>
      <c r="ULR42" s="44"/>
      <c r="ULS42" s="42"/>
      <c r="ULT42" s="36"/>
      <c r="ULU42" s="36"/>
      <c r="ULV42" s="36"/>
      <c r="ULW42" s="36"/>
      <c r="ULX42" s="36"/>
      <c r="ULY42" s="36"/>
      <c r="ULZ42" s="36"/>
      <c r="UMA42" s="36"/>
      <c r="UMB42" s="36"/>
      <c r="UMC42" s="36"/>
      <c r="UMD42" s="37"/>
      <c r="UME42" s="38"/>
      <c r="UMF42" s="37"/>
      <c r="UMG42" s="37"/>
      <c r="UMH42" s="44"/>
      <c r="UMI42" s="42"/>
      <c r="UMJ42" s="36"/>
      <c r="UMK42" s="36"/>
      <c r="UML42" s="36"/>
      <c r="UMM42" s="36"/>
      <c r="UMN42" s="36"/>
      <c r="UMO42" s="36"/>
      <c r="UMP42" s="36"/>
      <c r="UMQ42" s="36"/>
      <c r="UMR42" s="36"/>
      <c r="UMS42" s="36"/>
      <c r="UMT42" s="37"/>
      <c r="UMU42" s="38"/>
      <c r="UMV42" s="37"/>
      <c r="UMW42" s="37"/>
      <c r="UMX42" s="44"/>
      <c r="UMY42" s="42"/>
      <c r="UMZ42" s="36"/>
      <c r="UNA42" s="36"/>
      <c r="UNB42" s="36"/>
      <c r="UNC42" s="36"/>
      <c r="UND42" s="36"/>
      <c r="UNE42" s="36"/>
      <c r="UNF42" s="36"/>
      <c r="UNG42" s="36"/>
      <c r="UNH42" s="36"/>
      <c r="UNI42" s="36"/>
      <c r="UNJ42" s="37"/>
      <c r="UNK42" s="38"/>
      <c r="UNL42" s="37"/>
      <c r="UNM42" s="37"/>
      <c r="UNN42" s="44"/>
      <c r="UNO42" s="42"/>
      <c r="UNP42" s="36"/>
      <c r="UNQ42" s="36"/>
      <c r="UNR42" s="36"/>
      <c r="UNS42" s="36"/>
      <c r="UNT42" s="36"/>
      <c r="UNU42" s="36"/>
      <c r="UNV42" s="36"/>
      <c r="UNW42" s="36"/>
      <c r="UNX42" s="36"/>
      <c r="UNY42" s="36"/>
      <c r="UNZ42" s="37"/>
      <c r="UOA42" s="38"/>
      <c r="UOB42" s="37"/>
      <c r="UOC42" s="37"/>
      <c r="UOD42" s="44"/>
      <c r="UOE42" s="42"/>
      <c r="UOF42" s="36"/>
      <c r="UOG42" s="36"/>
      <c r="UOH42" s="36"/>
      <c r="UOI42" s="36"/>
      <c r="UOJ42" s="36"/>
      <c r="UOK42" s="36"/>
      <c r="UOL42" s="36"/>
      <c r="UOM42" s="36"/>
      <c r="UON42" s="36"/>
      <c r="UOO42" s="36"/>
      <c r="UOP42" s="37"/>
      <c r="UOQ42" s="38"/>
      <c r="UOR42" s="37"/>
      <c r="UOS42" s="37"/>
      <c r="UOT42" s="44"/>
      <c r="UOU42" s="42"/>
      <c r="UOV42" s="36"/>
      <c r="UOW42" s="36"/>
      <c r="UOX42" s="36"/>
      <c r="UOY42" s="36"/>
      <c r="UOZ42" s="36"/>
      <c r="UPA42" s="36"/>
      <c r="UPB42" s="36"/>
      <c r="UPC42" s="36"/>
      <c r="UPD42" s="36"/>
      <c r="UPE42" s="36"/>
      <c r="UPF42" s="37"/>
      <c r="UPG42" s="38"/>
      <c r="UPH42" s="37"/>
      <c r="UPI42" s="37"/>
      <c r="UPJ42" s="44"/>
      <c r="UPK42" s="42"/>
      <c r="UPL42" s="36"/>
      <c r="UPM42" s="36"/>
      <c r="UPN42" s="36"/>
      <c r="UPO42" s="36"/>
      <c r="UPP42" s="36"/>
      <c r="UPQ42" s="36"/>
      <c r="UPR42" s="36"/>
      <c r="UPS42" s="36"/>
      <c r="UPT42" s="36"/>
      <c r="UPU42" s="36"/>
      <c r="UPV42" s="37"/>
      <c r="UPW42" s="38"/>
      <c r="UPX42" s="37"/>
      <c r="UPY42" s="37"/>
      <c r="UPZ42" s="44"/>
      <c r="UQA42" s="42"/>
      <c r="UQB42" s="36"/>
      <c r="UQC42" s="36"/>
      <c r="UQD42" s="36"/>
      <c r="UQE42" s="36"/>
      <c r="UQF42" s="36"/>
      <c r="UQG42" s="36"/>
      <c r="UQH42" s="36"/>
      <c r="UQI42" s="36"/>
      <c r="UQJ42" s="36"/>
      <c r="UQK42" s="36"/>
      <c r="UQL42" s="37"/>
      <c r="UQM42" s="38"/>
      <c r="UQN42" s="37"/>
      <c r="UQO42" s="37"/>
      <c r="UQP42" s="44"/>
      <c r="UQQ42" s="42"/>
      <c r="UQR42" s="36"/>
      <c r="UQS42" s="36"/>
      <c r="UQT42" s="36"/>
      <c r="UQU42" s="36"/>
      <c r="UQV42" s="36"/>
      <c r="UQW42" s="36"/>
      <c r="UQX42" s="36"/>
      <c r="UQY42" s="36"/>
      <c r="UQZ42" s="36"/>
      <c r="URA42" s="36"/>
      <c r="URB42" s="37"/>
      <c r="URC42" s="38"/>
      <c r="URD42" s="37"/>
      <c r="URE42" s="37"/>
      <c r="URF42" s="44"/>
      <c r="URG42" s="42"/>
      <c r="URH42" s="36"/>
      <c r="URI42" s="36"/>
      <c r="URJ42" s="36"/>
      <c r="URK42" s="36"/>
      <c r="URL42" s="36"/>
      <c r="URM42" s="36"/>
      <c r="URN42" s="36"/>
      <c r="URO42" s="36"/>
      <c r="URP42" s="36"/>
      <c r="URQ42" s="36"/>
      <c r="URR42" s="37"/>
      <c r="URS42" s="38"/>
      <c r="URT42" s="37"/>
      <c r="URU42" s="37"/>
      <c r="URV42" s="44"/>
      <c r="URW42" s="42"/>
      <c r="URX42" s="36"/>
      <c r="URY42" s="36"/>
      <c r="URZ42" s="36"/>
      <c r="USA42" s="36"/>
      <c r="USB42" s="36"/>
      <c r="USC42" s="36"/>
      <c r="USD42" s="36"/>
      <c r="USE42" s="36"/>
      <c r="USF42" s="36"/>
      <c r="USG42" s="36"/>
      <c r="USH42" s="37"/>
      <c r="USI42" s="38"/>
      <c r="USJ42" s="37"/>
      <c r="USK42" s="37"/>
      <c r="USL42" s="44"/>
      <c r="USM42" s="42"/>
      <c r="USN42" s="36"/>
      <c r="USO42" s="36"/>
      <c r="USP42" s="36"/>
      <c r="USQ42" s="36"/>
      <c r="USR42" s="36"/>
      <c r="USS42" s="36"/>
      <c r="UST42" s="36"/>
      <c r="USU42" s="36"/>
      <c r="USV42" s="36"/>
      <c r="USW42" s="36"/>
      <c r="USX42" s="37"/>
      <c r="USY42" s="38"/>
      <c r="USZ42" s="37"/>
      <c r="UTA42" s="37"/>
      <c r="UTB42" s="44"/>
      <c r="UTC42" s="42"/>
      <c r="UTD42" s="36"/>
      <c r="UTE42" s="36"/>
      <c r="UTF42" s="36"/>
      <c r="UTG42" s="36"/>
      <c r="UTH42" s="36"/>
      <c r="UTI42" s="36"/>
      <c r="UTJ42" s="36"/>
      <c r="UTK42" s="36"/>
      <c r="UTL42" s="36"/>
      <c r="UTM42" s="36"/>
      <c r="UTN42" s="37"/>
      <c r="UTO42" s="38"/>
      <c r="UTP42" s="37"/>
      <c r="UTQ42" s="37"/>
      <c r="UTR42" s="44"/>
      <c r="UTS42" s="42"/>
      <c r="UTT42" s="36"/>
      <c r="UTU42" s="36"/>
      <c r="UTV42" s="36"/>
      <c r="UTW42" s="36"/>
      <c r="UTX42" s="36"/>
      <c r="UTY42" s="36"/>
      <c r="UTZ42" s="36"/>
      <c r="UUA42" s="36"/>
      <c r="UUB42" s="36"/>
      <c r="UUC42" s="36"/>
      <c r="UUD42" s="37"/>
      <c r="UUE42" s="38"/>
      <c r="UUF42" s="37"/>
      <c r="UUG42" s="37"/>
      <c r="UUH42" s="44"/>
      <c r="UUI42" s="42"/>
      <c r="UUJ42" s="36"/>
      <c r="UUK42" s="36"/>
      <c r="UUL42" s="36"/>
      <c r="UUM42" s="36"/>
      <c r="UUN42" s="36"/>
      <c r="UUO42" s="36"/>
      <c r="UUP42" s="36"/>
      <c r="UUQ42" s="36"/>
      <c r="UUR42" s="36"/>
      <c r="UUS42" s="36"/>
      <c r="UUT42" s="37"/>
      <c r="UUU42" s="38"/>
      <c r="UUV42" s="37"/>
      <c r="UUW42" s="37"/>
      <c r="UUX42" s="44"/>
      <c r="UUY42" s="42"/>
      <c r="UUZ42" s="36"/>
      <c r="UVA42" s="36"/>
      <c r="UVB42" s="36"/>
      <c r="UVC42" s="36"/>
      <c r="UVD42" s="36"/>
      <c r="UVE42" s="36"/>
      <c r="UVF42" s="36"/>
      <c r="UVG42" s="36"/>
      <c r="UVH42" s="36"/>
      <c r="UVI42" s="36"/>
      <c r="UVJ42" s="37"/>
      <c r="UVK42" s="38"/>
      <c r="UVL42" s="37"/>
      <c r="UVM42" s="37"/>
      <c r="UVN42" s="44"/>
      <c r="UVO42" s="42"/>
      <c r="UVP42" s="36"/>
      <c r="UVQ42" s="36"/>
      <c r="UVR42" s="36"/>
      <c r="UVS42" s="36"/>
      <c r="UVT42" s="36"/>
      <c r="UVU42" s="36"/>
      <c r="UVV42" s="36"/>
      <c r="UVW42" s="36"/>
      <c r="UVX42" s="36"/>
      <c r="UVY42" s="36"/>
      <c r="UVZ42" s="37"/>
      <c r="UWA42" s="38"/>
      <c r="UWB42" s="37"/>
      <c r="UWC42" s="37"/>
      <c r="UWD42" s="44"/>
      <c r="UWE42" s="42"/>
      <c r="UWF42" s="36"/>
      <c r="UWG42" s="36"/>
      <c r="UWH42" s="36"/>
      <c r="UWI42" s="36"/>
      <c r="UWJ42" s="36"/>
      <c r="UWK42" s="36"/>
      <c r="UWL42" s="36"/>
      <c r="UWM42" s="36"/>
      <c r="UWN42" s="36"/>
      <c r="UWO42" s="36"/>
      <c r="UWP42" s="37"/>
      <c r="UWQ42" s="38"/>
      <c r="UWR42" s="37"/>
      <c r="UWS42" s="37"/>
      <c r="UWT42" s="44"/>
      <c r="UWU42" s="42"/>
      <c r="UWV42" s="36"/>
      <c r="UWW42" s="36"/>
      <c r="UWX42" s="36"/>
      <c r="UWY42" s="36"/>
      <c r="UWZ42" s="36"/>
      <c r="UXA42" s="36"/>
      <c r="UXB42" s="36"/>
      <c r="UXC42" s="36"/>
      <c r="UXD42" s="36"/>
      <c r="UXE42" s="36"/>
      <c r="UXF42" s="37"/>
      <c r="UXG42" s="38"/>
      <c r="UXH42" s="37"/>
      <c r="UXI42" s="37"/>
      <c r="UXJ42" s="44"/>
      <c r="UXK42" s="42"/>
      <c r="UXL42" s="36"/>
      <c r="UXM42" s="36"/>
      <c r="UXN42" s="36"/>
      <c r="UXO42" s="36"/>
      <c r="UXP42" s="36"/>
      <c r="UXQ42" s="36"/>
      <c r="UXR42" s="36"/>
      <c r="UXS42" s="36"/>
      <c r="UXT42" s="36"/>
      <c r="UXU42" s="36"/>
      <c r="UXV42" s="37"/>
      <c r="UXW42" s="38"/>
      <c r="UXX42" s="37"/>
      <c r="UXY42" s="37"/>
      <c r="UXZ42" s="44"/>
      <c r="UYA42" s="42"/>
      <c r="UYB42" s="36"/>
      <c r="UYC42" s="36"/>
      <c r="UYD42" s="36"/>
      <c r="UYE42" s="36"/>
      <c r="UYF42" s="36"/>
      <c r="UYG42" s="36"/>
      <c r="UYH42" s="36"/>
      <c r="UYI42" s="36"/>
      <c r="UYJ42" s="36"/>
      <c r="UYK42" s="36"/>
      <c r="UYL42" s="37"/>
      <c r="UYM42" s="38"/>
      <c r="UYN42" s="37"/>
      <c r="UYO42" s="37"/>
      <c r="UYP42" s="44"/>
      <c r="UYQ42" s="42"/>
      <c r="UYR42" s="36"/>
      <c r="UYS42" s="36"/>
      <c r="UYT42" s="36"/>
      <c r="UYU42" s="36"/>
      <c r="UYV42" s="36"/>
      <c r="UYW42" s="36"/>
      <c r="UYX42" s="36"/>
      <c r="UYY42" s="36"/>
      <c r="UYZ42" s="36"/>
      <c r="UZA42" s="36"/>
      <c r="UZB42" s="37"/>
      <c r="UZC42" s="38"/>
      <c r="UZD42" s="37"/>
      <c r="UZE42" s="37"/>
      <c r="UZF42" s="44"/>
      <c r="UZG42" s="42"/>
      <c r="UZH42" s="36"/>
      <c r="UZI42" s="36"/>
      <c r="UZJ42" s="36"/>
      <c r="UZK42" s="36"/>
      <c r="UZL42" s="36"/>
      <c r="UZM42" s="36"/>
      <c r="UZN42" s="36"/>
      <c r="UZO42" s="36"/>
      <c r="UZP42" s="36"/>
      <c r="UZQ42" s="36"/>
      <c r="UZR42" s="37"/>
      <c r="UZS42" s="38"/>
      <c r="UZT42" s="37"/>
      <c r="UZU42" s="37"/>
      <c r="UZV42" s="44"/>
      <c r="UZW42" s="42"/>
      <c r="UZX42" s="36"/>
      <c r="UZY42" s="36"/>
      <c r="UZZ42" s="36"/>
      <c r="VAA42" s="36"/>
      <c r="VAB42" s="36"/>
      <c r="VAC42" s="36"/>
      <c r="VAD42" s="36"/>
      <c r="VAE42" s="36"/>
      <c r="VAF42" s="36"/>
      <c r="VAG42" s="36"/>
      <c r="VAH42" s="37"/>
      <c r="VAI42" s="38"/>
      <c r="VAJ42" s="37"/>
      <c r="VAK42" s="37"/>
      <c r="VAL42" s="44"/>
      <c r="VAM42" s="42"/>
      <c r="VAN42" s="36"/>
      <c r="VAO42" s="36"/>
      <c r="VAP42" s="36"/>
      <c r="VAQ42" s="36"/>
      <c r="VAR42" s="36"/>
      <c r="VAS42" s="36"/>
      <c r="VAT42" s="36"/>
      <c r="VAU42" s="36"/>
      <c r="VAV42" s="36"/>
      <c r="VAW42" s="36"/>
      <c r="VAX42" s="37"/>
      <c r="VAY42" s="38"/>
      <c r="VAZ42" s="37"/>
      <c r="VBA42" s="37"/>
      <c r="VBB42" s="44"/>
      <c r="VBC42" s="42"/>
      <c r="VBD42" s="36"/>
      <c r="VBE42" s="36"/>
      <c r="VBF42" s="36"/>
      <c r="VBG42" s="36"/>
      <c r="VBH42" s="36"/>
      <c r="VBI42" s="36"/>
      <c r="VBJ42" s="36"/>
      <c r="VBK42" s="36"/>
      <c r="VBL42" s="36"/>
      <c r="VBM42" s="36"/>
      <c r="VBN42" s="37"/>
      <c r="VBO42" s="38"/>
      <c r="VBP42" s="37"/>
      <c r="VBQ42" s="37"/>
      <c r="VBR42" s="44"/>
      <c r="VBS42" s="42"/>
      <c r="VBT42" s="36"/>
      <c r="VBU42" s="36"/>
      <c r="VBV42" s="36"/>
      <c r="VBW42" s="36"/>
      <c r="VBX42" s="36"/>
      <c r="VBY42" s="36"/>
      <c r="VBZ42" s="36"/>
      <c r="VCA42" s="36"/>
      <c r="VCB42" s="36"/>
      <c r="VCC42" s="36"/>
      <c r="VCD42" s="37"/>
      <c r="VCE42" s="38"/>
      <c r="VCF42" s="37"/>
      <c r="VCG42" s="37"/>
      <c r="VCH42" s="44"/>
      <c r="VCI42" s="42"/>
      <c r="VCJ42" s="36"/>
      <c r="VCK42" s="36"/>
      <c r="VCL42" s="36"/>
      <c r="VCM42" s="36"/>
      <c r="VCN42" s="36"/>
      <c r="VCO42" s="36"/>
      <c r="VCP42" s="36"/>
      <c r="VCQ42" s="36"/>
      <c r="VCR42" s="36"/>
      <c r="VCS42" s="36"/>
      <c r="VCT42" s="37"/>
      <c r="VCU42" s="38"/>
      <c r="VCV42" s="37"/>
      <c r="VCW42" s="37"/>
      <c r="VCX42" s="44"/>
      <c r="VCY42" s="42"/>
      <c r="VCZ42" s="36"/>
      <c r="VDA42" s="36"/>
      <c r="VDB42" s="36"/>
      <c r="VDC42" s="36"/>
      <c r="VDD42" s="36"/>
      <c r="VDE42" s="36"/>
      <c r="VDF42" s="36"/>
      <c r="VDG42" s="36"/>
      <c r="VDH42" s="36"/>
      <c r="VDI42" s="36"/>
      <c r="VDJ42" s="37"/>
      <c r="VDK42" s="38"/>
      <c r="VDL42" s="37"/>
      <c r="VDM42" s="37"/>
      <c r="VDN42" s="44"/>
      <c r="VDO42" s="42"/>
      <c r="VDP42" s="36"/>
      <c r="VDQ42" s="36"/>
      <c r="VDR42" s="36"/>
      <c r="VDS42" s="36"/>
      <c r="VDT42" s="36"/>
      <c r="VDU42" s="36"/>
      <c r="VDV42" s="36"/>
      <c r="VDW42" s="36"/>
      <c r="VDX42" s="36"/>
      <c r="VDY42" s="36"/>
      <c r="VDZ42" s="37"/>
      <c r="VEA42" s="38"/>
      <c r="VEB42" s="37"/>
      <c r="VEC42" s="37"/>
      <c r="VED42" s="44"/>
      <c r="VEE42" s="42"/>
      <c r="VEF42" s="36"/>
      <c r="VEG42" s="36"/>
      <c r="VEH42" s="36"/>
      <c r="VEI42" s="36"/>
      <c r="VEJ42" s="36"/>
      <c r="VEK42" s="36"/>
      <c r="VEL42" s="36"/>
      <c r="VEM42" s="36"/>
      <c r="VEN42" s="36"/>
      <c r="VEO42" s="36"/>
      <c r="VEP42" s="37"/>
      <c r="VEQ42" s="38"/>
      <c r="VER42" s="37"/>
      <c r="VES42" s="37"/>
      <c r="VET42" s="44"/>
      <c r="VEU42" s="42"/>
      <c r="VEV42" s="36"/>
      <c r="VEW42" s="36"/>
      <c r="VEX42" s="36"/>
      <c r="VEY42" s="36"/>
      <c r="VEZ42" s="36"/>
      <c r="VFA42" s="36"/>
      <c r="VFB42" s="36"/>
      <c r="VFC42" s="36"/>
      <c r="VFD42" s="36"/>
      <c r="VFE42" s="36"/>
      <c r="VFF42" s="37"/>
      <c r="VFG42" s="38"/>
      <c r="VFH42" s="37"/>
      <c r="VFI42" s="37"/>
      <c r="VFJ42" s="44"/>
      <c r="VFK42" s="42"/>
      <c r="VFL42" s="36"/>
      <c r="VFM42" s="36"/>
      <c r="VFN42" s="36"/>
      <c r="VFO42" s="36"/>
      <c r="VFP42" s="36"/>
      <c r="VFQ42" s="36"/>
      <c r="VFR42" s="36"/>
      <c r="VFS42" s="36"/>
      <c r="VFT42" s="36"/>
      <c r="VFU42" s="36"/>
      <c r="VFV42" s="37"/>
      <c r="VFW42" s="38"/>
      <c r="VFX42" s="37"/>
      <c r="VFY42" s="37"/>
      <c r="VFZ42" s="44"/>
      <c r="VGA42" s="42"/>
      <c r="VGB42" s="36"/>
      <c r="VGC42" s="36"/>
      <c r="VGD42" s="36"/>
      <c r="VGE42" s="36"/>
      <c r="VGF42" s="36"/>
      <c r="VGG42" s="36"/>
      <c r="VGH42" s="36"/>
      <c r="VGI42" s="36"/>
      <c r="VGJ42" s="36"/>
      <c r="VGK42" s="36"/>
      <c r="VGL42" s="37"/>
      <c r="VGM42" s="38"/>
      <c r="VGN42" s="37"/>
      <c r="VGO42" s="37"/>
      <c r="VGP42" s="44"/>
      <c r="VGQ42" s="42"/>
      <c r="VGR42" s="36"/>
      <c r="VGS42" s="36"/>
      <c r="VGT42" s="36"/>
      <c r="VGU42" s="36"/>
      <c r="VGV42" s="36"/>
      <c r="VGW42" s="36"/>
      <c r="VGX42" s="36"/>
      <c r="VGY42" s="36"/>
      <c r="VGZ42" s="36"/>
      <c r="VHA42" s="36"/>
      <c r="VHB42" s="37"/>
      <c r="VHC42" s="38"/>
      <c r="VHD42" s="37"/>
      <c r="VHE42" s="37"/>
      <c r="VHF42" s="44"/>
      <c r="VHG42" s="42"/>
      <c r="VHH42" s="36"/>
      <c r="VHI42" s="36"/>
      <c r="VHJ42" s="36"/>
      <c r="VHK42" s="36"/>
      <c r="VHL42" s="36"/>
      <c r="VHM42" s="36"/>
      <c r="VHN42" s="36"/>
      <c r="VHO42" s="36"/>
      <c r="VHP42" s="36"/>
      <c r="VHQ42" s="36"/>
      <c r="VHR42" s="37"/>
      <c r="VHS42" s="38"/>
      <c r="VHT42" s="37"/>
      <c r="VHU42" s="37"/>
      <c r="VHV42" s="44"/>
      <c r="VHW42" s="42"/>
      <c r="VHX42" s="36"/>
      <c r="VHY42" s="36"/>
      <c r="VHZ42" s="36"/>
      <c r="VIA42" s="36"/>
      <c r="VIB42" s="36"/>
      <c r="VIC42" s="36"/>
      <c r="VID42" s="36"/>
      <c r="VIE42" s="36"/>
      <c r="VIF42" s="36"/>
      <c r="VIG42" s="36"/>
      <c r="VIH42" s="37"/>
      <c r="VII42" s="38"/>
      <c r="VIJ42" s="37"/>
      <c r="VIK42" s="37"/>
      <c r="VIL42" s="44"/>
      <c r="VIM42" s="42"/>
      <c r="VIN42" s="36"/>
      <c r="VIO42" s="36"/>
      <c r="VIP42" s="36"/>
      <c r="VIQ42" s="36"/>
      <c r="VIR42" s="36"/>
      <c r="VIS42" s="36"/>
      <c r="VIT42" s="36"/>
      <c r="VIU42" s="36"/>
      <c r="VIV42" s="36"/>
      <c r="VIW42" s="36"/>
      <c r="VIX42" s="37"/>
      <c r="VIY42" s="38"/>
      <c r="VIZ42" s="37"/>
      <c r="VJA42" s="37"/>
      <c r="VJB42" s="44"/>
      <c r="VJC42" s="42"/>
      <c r="VJD42" s="36"/>
      <c r="VJE42" s="36"/>
      <c r="VJF42" s="36"/>
      <c r="VJG42" s="36"/>
      <c r="VJH42" s="36"/>
      <c r="VJI42" s="36"/>
      <c r="VJJ42" s="36"/>
      <c r="VJK42" s="36"/>
      <c r="VJL42" s="36"/>
      <c r="VJM42" s="36"/>
      <c r="VJN42" s="37"/>
      <c r="VJO42" s="38"/>
      <c r="VJP42" s="37"/>
      <c r="VJQ42" s="37"/>
      <c r="VJR42" s="44"/>
      <c r="VJS42" s="42"/>
      <c r="VJT42" s="36"/>
      <c r="VJU42" s="36"/>
      <c r="VJV42" s="36"/>
      <c r="VJW42" s="36"/>
      <c r="VJX42" s="36"/>
      <c r="VJY42" s="36"/>
      <c r="VJZ42" s="36"/>
      <c r="VKA42" s="36"/>
      <c r="VKB42" s="36"/>
      <c r="VKC42" s="36"/>
      <c r="VKD42" s="37"/>
      <c r="VKE42" s="38"/>
      <c r="VKF42" s="37"/>
      <c r="VKG42" s="37"/>
      <c r="VKH42" s="44"/>
      <c r="VKI42" s="42"/>
      <c r="VKJ42" s="36"/>
      <c r="VKK42" s="36"/>
      <c r="VKL42" s="36"/>
      <c r="VKM42" s="36"/>
      <c r="VKN42" s="36"/>
      <c r="VKO42" s="36"/>
      <c r="VKP42" s="36"/>
      <c r="VKQ42" s="36"/>
      <c r="VKR42" s="36"/>
      <c r="VKS42" s="36"/>
      <c r="VKT42" s="37"/>
      <c r="VKU42" s="38"/>
      <c r="VKV42" s="37"/>
      <c r="VKW42" s="37"/>
      <c r="VKX42" s="44"/>
      <c r="VKY42" s="42"/>
      <c r="VKZ42" s="36"/>
      <c r="VLA42" s="36"/>
      <c r="VLB42" s="36"/>
      <c r="VLC42" s="36"/>
      <c r="VLD42" s="36"/>
      <c r="VLE42" s="36"/>
      <c r="VLF42" s="36"/>
      <c r="VLG42" s="36"/>
      <c r="VLH42" s="36"/>
      <c r="VLI42" s="36"/>
      <c r="VLJ42" s="37"/>
      <c r="VLK42" s="38"/>
      <c r="VLL42" s="37"/>
      <c r="VLM42" s="37"/>
      <c r="VLN42" s="44"/>
      <c r="VLO42" s="42"/>
      <c r="VLP42" s="36"/>
      <c r="VLQ42" s="36"/>
      <c r="VLR42" s="36"/>
      <c r="VLS42" s="36"/>
      <c r="VLT42" s="36"/>
      <c r="VLU42" s="36"/>
      <c r="VLV42" s="36"/>
      <c r="VLW42" s="36"/>
      <c r="VLX42" s="36"/>
      <c r="VLY42" s="36"/>
      <c r="VLZ42" s="37"/>
      <c r="VMA42" s="38"/>
      <c r="VMB42" s="37"/>
      <c r="VMC42" s="37"/>
      <c r="VMD42" s="44"/>
      <c r="VME42" s="42"/>
      <c r="VMF42" s="36"/>
      <c r="VMG42" s="36"/>
      <c r="VMH42" s="36"/>
      <c r="VMI42" s="36"/>
      <c r="VMJ42" s="36"/>
      <c r="VMK42" s="36"/>
      <c r="VML42" s="36"/>
      <c r="VMM42" s="36"/>
      <c r="VMN42" s="36"/>
      <c r="VMO42" s="36"/>
      <c r="VMP42" s="37"/>
      <c r="VMQ42" s="38"/>
      <c r="VMR42" s="37"/>
      <c r="VMS42" s="37"/>
      <c r="VMT42" s="44"/>
      <c r="VMU42" s="42"/>
      <c r="VMV42" s="36"/>
      <c r="VMW42" s="36"/>
      <c r="VMX42" s="36"/>
      <c r="VMY42" s="36"/>
      <c r="VMZ42" s="36"/>
      <c r="VNA42" s="36"/>
      <c r="VNB42" s="36"/>
      <c r="VNC42" s="36"/>
      <c r="VND42" s="36"/>
      <c r="VNE42" s="36"/>
      <c r="VNF42" s="37"/>
      <c r="VNG42" s="38"/>
      <c r="VNH42" s="37"/>
      <c r="VNI42" s="37"/>
      <c r="VNJ42" s="44"/>
      <c r="VNK42" s="42"/>
      <c r="VNL42" s="36"/>
      <c r="VNM42" s="36"/>
      <c r="VNN42" s="36"/>
      <c r="VNO42" s="36"/>
      <c r="VNP42" s="36"/>
      <c r="VNQ42" s="36"/>
      <c r="VNR42" s="36"/>
      <c r="VNS42" s="36"/>
      <c r="VNT42" s="36"/>
      <c r="VNU42" s="36"/>
      <c r="VNV42" s="37"/>
      <c r="VNW42" s="38"/>
      <c r="VNX42" s="37"/>
      <c r="VNY42" s="37"/>
      <c r="VNZ42" s="44"/>
      <c r="VOA42" s="42"/>
      <c r="VOB42" s="36"/>
      <c r="VOC42" s="36"/>
      <c r="VOD42" s="36"/>
      <c r="VOE42" s="36"/>
      <c r="VOF42" s="36"/>
      <c r="VOG42" s="36"/>
      <c r="VOH42" s="36"/>
      <c r="VOI42" s="36"/>
      <c r="VOJ42" s="36"/>
      <c r="VOK42" s="36"/>
      <c r="VOL42" s="37"/>
      <c r="VOM42" s="38"/>
      <c r="VON42" s="37"/>
      <c r="VOO42" s="37"/>
      <c r="VOP42" s="44"/>
      <c r="VOQ42" s="42"/>
      <c r="VOR42" s="36"/>
      <c r="VOS42" s="36"/>
      <c r="VOT42" s="36"/>
      <c r="VOU42" s="36"/>
      <c r="VOV42" s="36"/>
      <c r="VOW42" s="36"/>
      <c r="VOX42" s="36"/>
      <c r="VOY42" s="36"/>
      <c r="VOZ42" s="36"/>
      <c r="VPA42" s="36"/>
      <c r="VPB42" s="37"/>
      <c r="VPC42" s="38"/>
      <c r="VPD42" s="37"/>
      <c r="VPE42" s="37"/>
      <c r="VPF42" s="44"/>
      <c r="VPG42" s="42"/>
      <c r="VPH42" s="36"/>
      <c r="VPI42" s="36"/>
      <c r="VPJ42" s="36"/>
      <c r="VPK42" s="36"/>
      <c r="VPL42" s="36"/>
      <c r="VPM42" s="36"/>
      <c r="VPN42" s="36"/>
      <c r="VPO42" s="36"/>
      <c r="VPP42" s="36"/>
      <c r="VPQ42" s="36"/>
      <c r="VPR42" s="37"/>
      <c r="VPS42" s="38"/>
      <c r="VPT42" s="37"/>
      <c r="VPU42" s="37"/>
      <c r="VPV42" s="44"/>
      <c r="VPW42" s="42"/>
      <c r="VPX42" s="36"/>
      <c r="VPY42" s="36"/>
      <c r="VPZ42" s="36"/>
      <c r="VQA42" s="36"/>
      <c r="VQB42" s="36"/>
      <c r="VQC42" s="36"/>
      <c r="VQD42" s="36"/>
      <c r="VQE42" s="36"/>
      <c r="VQF42" s="36"/>
      <c r="VQG42" s="36"/>
      <c r="VQH42" s="37"/>
      <c r="VQI42" s="38"/>
      <c r="VQJ42" s="37"/>
      <c r="VQK42" s="37"/>
      <c r="VQL42" s="44"/>
      <c r="VQM42" s="42"/>
      <c r="VQN42" s="36"/>
      <c r="VQO42" s="36"/>
      <c r="VQP42" s="36"/>
      <c r="VQQ42" s="36"/>
      <c r="VQR42" s="36"/>
      <c r="VQS42" s="36"/>
      <c r="VQT42" s="36"/>
      <c r="VQU42" s="36"/>
      <c r="VQV42" s="36"/>
      <c r="VQW42" s="36"/>
      <c r="VQX42" s="37"/>
      <c r="VQY42" s="38"/>
      <c r="VQZ42" s="37"/>
      <c r="VRA42" s="37"/>
      <c r="VRB42" s="44"/>
      <c r="VRC42" s="42"/>
      <c r="VRD42" s="36"/>
      <c r="VRE42" s="36"/>
      <c r="VRF42" s="36"/>
      <c r="VRG42" s="36"/>
      <c r="VRH42" s="36"/>
      <c r="VRI42" s="36"/>
      <c r="VRJ42" s="36"/>
      <c r="VRK42" s="36"/>
      <c r="VRL42" s="36"/>
      <c r="VRM42" s="36"/>
      <c r="VRN42" s="37"/>
      <c r="VRO42" s="38"/>
      <c r="VRP42" s="37"/>
      <c r="VRQ42" s="37"/>
      <c r="VRR42" s="44"/>
      <c r="VRS42" s="42"/>
      <c r="VRT42" s="36"/>
      <c r="VRU42" s="36"/>
      <c r="VRV42" s="36"/>
      <c r="VRW42" s="36"/>
      <c r="VRX42" s="36"/>
      <c r="VRY42" s="36"/>
      <c r="VRZ42" s="36"/>
      <c r="VSA42" s="36"/>
      <c r="VSB42" s="36"/>
      <c r="VSC42" s="36"/>
      <c r="VSD42" s="37"/>
      <c r="VSE42" s="38"/>
      <c r="VSF42" s="37"/>
      <c r="VSG42" s="37"/>
      <c r="VSH42" s="44"/>
      <c r="VSI42" s="42"/>
      <c r="VSJ42" s="36"/>
      <c r="VSK42" s="36"/>
      <c r="VSL42" s="36"/>
      <c r="VSM42" s="36"/>
      <c r="VSN42" s="36"/>
      <c r="VSO42" s="36"/>
      <c r="VSP42" s="36"/>
      <c r="VSQ42" s="36"/>
      <c r="VSR42" s="36"/>
      <c r="VSS42" s="36"/>
      <c r="VST42" s="37"/>
      <c r="VSU42" s="38"/>
      <c r="VSV42" s="37"/>
      <c r="VSW42" s="37"/>
      <c r="VSX42" s="44"/>
      <c r="VSY42" s="42"/>
      <c r="VSZ42" s="36"/>
      <c r="VTA42" s="36"/>
      <c r="VTB42" s="36"/>
      <c r="VTC42" s="36"/>
      <c r="VTD42" s="36"/>
      <c r="VTE42" s="36"/>
      <c r="VTF42" s="36"/>
      <c r="VTG42" s="36"/>
      <c r="VTH42" s="36"/>
      <c r="VTI42" s="36"/>
      <c r="VTJ42" s="37"/>
      <c r="VTK42" s="38"/>
      <c r="VTL42" s="37"/>
      <c r="VTM42" s="37"/>
      <c r="VTN42" s="44"/>
      <c r="VTO42" s="42"/>
      <c r="VTP42" s="36"/>
      <c r="VTQ42" s="36"/>
      <c r="VTR42" s="36"/>
      <c r="VTS42" s="36"/>
      <c r="VTT42" s="36"/>
      <c r="VTU42" s="36"/>
      <c r="VTV42" s="36"/>
      <c r="VTW42" s="36"/>
      <c r="VTX42" s="36"/>
      <c r="VTY42" s="36"/>
      <c r="VTZ42" s="37"/>
      <c r="VUA42" s="38"/>
      <c r="VUB42" s="37"/>
      <c r="VUC42" s="37"/>
      <c r="VUD42" s="44"/>
      <c r="VUE42" s="42"/>
      <c r="VUF42" s="36"/>
      <c r="VUG42" s="36"/>
      <c r="VUH42" s="36"/>
      <c r="VUI42" s="36"/>
      <c r="VUJ42" s="36"/>
      <c r="VUK42" s="36"/>
      <c r="VUL42" s="36"/>
      <c r="VUM42" s="36"/>
      <c r="VUN42" s="36"/>
      <c r="VUO42" s="36"/>
      <c r="VUP42" s="37"/>
      <c r="VUQ42" s="38"/>
      <c r="VUR42" s="37"/>
      <c r="VUS42" s="37"/>
      <c r="VUT42" s="44"/>
      <c r="VUU42" s="42"/>
      <c r="VUV42" s="36"/>
      <c r="VUW42" s="36"/>
      <c r="VUX42" s="36"/>
      <c r="VUY42" s="36"/>
      <c r="VUZ42" s="36"/>
      <c r="VVA42" s="36"/>
      <c r="VVB42" s="36"/>
      <c r="VVC42" s="36"/>
      <c r="VVD42" s="36"/>
      <c r="VVE42" s="36"/>
      <c r="VVF42" s="37"/>
      <c r="VVG42" s="38"/>
      <c r="VVH42" s="37"/>
      <c r="VVI42" s="37"/>
      <c r="VVJ42" s="44"/>
      <c r="VVK42" s="42"/>
      <c r="VVL42" s="36"/>
      <c r="VVM42" s="36"/>
      <c r="VVN42" s="36"/>
      <c r="VVO42" s="36"/>
      <c r="VVP42" s="36"/>
      <c r="VVQ42" s="36"/>
      <c r="VVR42" s="36"/>
      <c r="VVS42" s="36"/>
      <c r="VVT42" s="36"/>
      <c r="VVU42" s="36"/>
      <c r="VVV42" s="37"/>
      <c r="VVW42" s="38"/>
      <c r="VVX42" s="37"/>
      <c r="VVY42" s="37"/>
      <c r="VVZ42" s="44"/>
      <c r="VWA42" s="42"/>
      <c r="VWB42" s="36"/>
      <c r="VWC42" s="36"/>
      <c r="VWD42" s="36"/>
      <c r="VWE42" s="36"/>
      <c r="VWF42" s="36"/>
      <c r="VWG42" s="36"/>
      <c r="VWH42" s="36"/>
      <c r="VWI42" s="36"/>
      <c r="VWJ42" s="36"/>
      <c r="VWK42" s="36"/>
      <c r="VWL42" s="37"/>
      <c r="VWM42" s="38"/>
      <c r="VWN42" s="37"/>
      <c r="VWO42" s="37"/>
      <c r="VWP42" s="44"/>
      <c r="VWQ42" s="42"/>
      <c r="VWR42" s="36"/>
      <c r="VWS42" s="36"/>
      <c r="VWT42" s="36"/>
      <c r="VWU42" s="36"/>
      <c r="VWV42" s="36"/>
      <c r="VWW42" s="36"/>
      <c r="VWX42" s="36"/>
      <c r="VWY42" s="36"/>
      <c r="VWZ42" s="36"/>
      <c r="VXA42" s="36"/>
      <c r="VXB42" s="37"/>
      <c r="VXC42" s="38"/>
      <c r="VXD42" s="37"/>
      <c r="VXE42" s="37"/>
      <c r="VXF42" s="44"/>
      <c r="VXG42" s="42"/>
      <c r="VXH42" s="36"/>
      <c r="VXI42" s="36"/>
      <c r="VXJ42" s="36"/>
      <c r="VXK42" s="36"/>
      <c r="VXL42" s="36"/>
      <c r="VXM42" s="36"/>
      <c r="VXN42" s="36"/>
      <c r="VXO42" s="36"/>
      <c r="VXP42" s="36"/>
      <c r="VXQ42" s="36"/>
      <c r="VXR42" s="37"/>
      <c r="VXS42" s="38"/>
      <c r="VXT42" s="37"/>
      <c r="VXU42" s="37"/>
      <c r="VXV42" s="44"/>
      <c r="VXW42" s="42"/>
      <c r="VXX42" s="36"/>
      <c r="VXY42" s="36"/>
      <c r="VXZ42" s="36"/>
      <c r="VYA42" s="36"/>
      <c r="VYB42" s="36"/>
      <c r="VYC42" s="36"/>
      <c r="VYD42" s="36"/>
      <c r="VYE42" s="36"/>
      <c r="VYF42" s="36"/>
      <c r="VYG42" s="36"/>
      <c r="VYH42" s="37"/>
      <c r="VYI42" s="38"/>
      <c r="VYJ42" s="37"/>
      <c r="VYK42" s="37"/>
      <c r="VYL42" s="44"/>
      <c r="VYM42" s="42"/>
      <c r="VYN42" s="36"/>
      <c r="VYO42" s="36"/>
      <c r="VYP42" s="36"/>
      <c r="VYQ42" s="36"/>
      <c r="VYR42" s="36"/>
      <c r="VYS42" s="36"/>
      <c r="VYT42" s="36"/>
      <c r="VYU42" s="36"/>
      <c r="VYV42" s="36"/>
      <c r="VYW42" s="36"/>
      <c r="VYX42" s="37"/>
      <c r="VYY42" s="38"/>
      <c r="VYZ42" s="37"/>
      <c r="VZA42" s="37"/>
      <c r="VZB42" s="44"/>
      <c r="VZC42" s="42"/>
      <c r="VZD42" s="36"/>
      <c r="VZE42" s="36"/>
      <c r="VZF42" s="36"/>
      <c r="VZG42" s="36"/>
      <c r="VZH42" s="36"/>
      <c r="VZI42" s="36"/>
      <c r="VZJ42" s="36"/>
      <c r="VZK42" s="36"/>
      <c r="VZL42" s="36"/>
      <c r="VZM42" s="36"/>
      <c r="VZN42" s="37"/>
      <c r="VZO42" s="38"/>
      <c r="VZP42" s="37"/>
      <c r="VZQ42" s="37"/>
      <c r="VZR42" s="44"/>
      <c r="VZS42" s="42"/>
      <c r="VZT42" s="36"/>
      <c r="VZU42" s="36"/>
      <c r="VZV42" s="36"/>
      <c r="VZW42" s="36"/>
      <c r="VZX42" s="36"/>
      <c r="VZY42" s="36"/>
      <c r="VZZ42" s="36"/>
      <c r="WAA42" s="36"/>
      <c r="WAB42" s="36"/>
      <c r="WAC42" s="36"/>
      <c r="WAD42" s="37"/>
      <c r="WAE42" s="38"/>
      <c r="WAF42" s="37"/>
      <c r="WAG42" s="37"/>
      <c r="WAH42" s="44"/>
      <c r="WAI42" s="42"/>
      <c r="WAJ42" s="36"/>
      <c r="WAK42" s="36"/>
      <c r="WAL42" s="36"/>
      <c r="WAM42" s="36"/>
      <c r="WAN42" s="36"/>
      <c r="WAO42" s="36"/>
      <c r="WAP42" s="36"/>
      <c r="WAQ42" s="36"/>
      <c r="WAR42" s="36"/>
      <c r="WAS42" s="36"/>
      <c r="WAT42" s="37"/>
      <c r="WAU42" s="38"/>
      <c r="WAV42" s="37"/>
      <c r="WAW42" s="37"/>
      <c r="WAX42" s="44"/>
      <c r="WAY42" s="42"/>
      <c r="WAZ42" s="36"/>
      <c r="WBA42" s="36"/>
      <c r="WBB42" s="36"/>
      <c r="WBC42" s="36"/>
      <c r="WBD42" s="36"/>
      <c r="WBE42" s="36"/>
      <c r="WBF42" s="36"/>
      <c r="WBG42" s="36"/>
      <c r="WBH42" s="36"/>
      <c r="WBI42" s="36"/>
      <c r="WBJ42" s="37"/>
      <c r="WBK42" s="38"/>
      <c r="WBL42" s="37"/>
      <c r="WBM42" s="37"/>
      <c r="WBN42" s="44"/>
      <c r="WBO42" s="42"/>
      <c r="WBP42" s="36"/>
      <c r="WBQ42" s="36"/>
      <c r="WBR42" s="36"/>
      <c r="WBS42" s="36"/>
      <c r="WBT42" s="36"/>
      <c r="WBU42" s="36"/>
      <c r="WBV42" s="36"/>
      <c r="WBW42" s="36"/>
      <c r="WBX42" s="36"/>
      <c r="WBY42" s="36"/>
      <c r="WBZ42" s="37"/>
      <c r="WCA42" s="38"/>
      <c r="WCB42" s="37"/>
      <c r="WCC42" s="37"/>
      <c r="WCD42" s="44"/>
      <c r="WCE42" s="42"/>
      <c r="WCF42" s="36"/>
      <c r="WCG42" s="36"/>
      <c r="WCH42" s="36"/>
      <c r="WCI42" s="36"/>
      <c r="WCJ42" s="36"/>
      <c r="WCK42" s="36"/>
      <c r="WCL42" s="36"/>
      <c r="WCM42" s="36"/>
      <c r="WCN42" s="36"/>
      <c r="WCO42" s="36"/>
      <c r="WCP42" s="37"/>
      <c r="WCQ42" s="38"/>
      <c r="WCR42" s="37"/>
      <c r="WCS42" s="37"/>
      <c r="WCT42" s="44"/>
      <c r="WCU42" s="42"/>
      <c r="WCV42" s="36"/>
      <c r="WCW42" s="36"/>
      <c r="WCX42" s="36"/>
      <c r="WCY42" s="36"/>
      <c r="WCZ42" s="36"/>
      <c r="WDA42" s="36"/>
      <c r="WDB42" s="36"/>
      <c r="WDC42" s="36"/>
      <c r="WDD42" s="36"/>
      <c r="WDE42" s="36"/>
      <c r="WDF42" s="37"/>
      <c r="WDG42" s="38"/>
      <c r="WDH42" s="37"/>
      <c r="WDI42" s="37"/>
      <c r="WDJ42" s="44"/>
      <c r="WDK42" s="42"/>
      <c r="WDL42" s="36"/>
      <c r="WDM42" s="36"/>
      <c r="WDN42" s="36"/>
      <c r="WDO42" s="36"/>
      <c r="WDP42" s="36"/>
      <c r="WDQ42" s="36"/>
      <c r="WDR42" s="36"/>
      <c r="WDS42" s="36"/>
      <c r="WDT42" s="36"/>
      <c r="WDU42" s="36"/>
      <c r="WDV42" s="37"/>
      <c r="WDW42" s="38"/>
      <c r="WDX42" s="37"/>
      <c r="WDY42" s="37"/>
      <c r="WDZ42" s="44"/>
      <c r="WEA42" s="42"/>
      <c r="WEB42" s="36"/>
      <c r="WEC42" s="36"/>
      <c r="WED42" s="36"/>
      <c r="WEE42" s="36"/>
      <c r="WEF42" s="36"/>
      <c r="WEG42" s="36"/>
      <c r="WEH42" s="36"/>
      <c r="WEI42" s="36"/>
      <c r="WEJ42" s="36"/>
      <c r="WEK42" s="36"/>
      <c r="WEL42" s="37"/>
      <c r="WEM42" s="38"/>
      <c r="WEN42" s="37"/>
      <c r="WEO42" s="37"/>
      <c r="WEP42" s="44"/>
      <c r="WEQ42" s="42"/>
      <c r="WER42" s="36"/>
      <c r="WES42" s="36"/>
      <c r="WET42" s="36"/>
      <c r="WEU42" s="36"/>
      <c r="WEV42" s="36"/>
      <c r="WEW42" s="36"/>
      <c r="WEX42" s="36"/>
      <c r="WEY42" s="36"/>
      <c r="WEZ42" s="36"/>
      <c r="WFA42" s="36"/>
      <c r="WFB42" s="37"/>
      <c r="WFC42" s="38"/>
      <c r="WFD42" s="37"/>
      <c r="WFE42" s="37"/>
      <c r="WFF42" s="44"/>
      <c r="WFG42" s="42"/>
      <c r="WFH42" s="36"/>
      <c r="WFI42" s="36"/>
      <c r="WFJ42" s="36"/>
      <c r="WFK42" s="36"/>
      <c r="WFL42" s="36"/>
      <c r="WFM42" s="36"/>
      <c r="WFN42" s="36"/>
      <c r="WFO42" s="36"/>
      <c r="WFP42" s="36"/>
      <c r="WFQ42" s="36"/>
      <c r="WFR42" s="37"/>
      <c r="WFS42" s="38"/>
      <c r="WFT42" s="37"/>
      <c r="WFU42" s="37"/>
      <c r="WFV42" s="44"/>
      <c r="WFW42" s="42"/>
      <c r="WFX42" s="36"/>
      <c r="WFY42" s="36"/>
      <c r="WFZ42" s="36"/>
      <c r="WGA42" s="36"/>
      <c r="WGB42" s="36"/>
      <c r="WGC42" s="36"/>
      <c r="WGD42" s="36"/>
      <c r="WGE42" s="36"/>
      <c r="WGF42" s="36"/>
      <c r="WGG42" s="36"/>
      <c r="WGH42" s="37"/>
      <c r="WGI42" s="38"/>
      <c r="WGJ42" s="37"/>
      <c r="WGK42" s="37"/>
      <c r="WGL42" s="44"/>
      <c r="WGM42" s="42"/>
      <c r="WGN42" s="36"/>
      <c r="WGO42" s="36"/>
      <c r="WGP42" s="36"/>
      <c r="WGQ42" s="36"/>
      <c r="WGR42" s="36"/>
      <c r="WGS42" s="36"/>
      <c r="WGT42" s="36"/>
      <c r="WGU42" s="36"/>
      <c r="WGV42" s="36"/>
      <c r="WGW42" s="36"/>
      <c r="WGX42" s="37"/>
      <c r="WGY42" s="38"/>
      <c r="WGZ42" s="37"/>
      <c r="WHA42" s="37"/>
      <c r="WHB42" s="44"/>
      <c r="WHC42" s="42"/>
      <c r="WHD42" s="36"/>
      <c r="WHE42" s="36"/>
      <c r="WHF42" s="36"/>
      <c r="WHG42" s="36"/>
      <c r="WHH42" s="36"/>
      <c r="WHI42" s="36"/>
      <c r="WHJ42" s="36"/>
      <c r="WHK42" s="36"/>
      <c r="WHL42" s="36"/>
      <c r="WHM42" s="36"/>
      <c r="WHN42" s="37"/>
      <c r="WHO42" s="38"/>
      <c r="WHP42" s="37"/>
      <c r="WHQ42" s="37"/>
      <c r="WHR42" s="44"/>
      <c r="WHS42" s="42"/>
      <c r="WHT42" s="36"/>
      <c r="WHU42" s="36"/>
      <c r="WHV42" s="36"/>
      <c r="WHW42" s="36"/>
      <c r="WHX42" s="36"/>
      <c r="WHY42" s="36"/>
      <c r="WHZ42" s="36"/>
      <c r="WIA42" s="36"/>
      <c r="WIB42" s="36"/>
      <c r="WIC42" s="36"/>
      <c r="WID42" s="37"/>
      <c r="WIE42" s="38"/>
      <c r="WIF42" s="37"/>
      <c r="WIG42" s="37"/>
      <c r="WIH42" s="44"/>
      <c r="WII42" s="42"/>
      <c r="WIJ42" s="36"/>
      <c r="WIK42" s="36"/>
      <c r="WIL42" s="36"/>
      <c r="WIM42" s="36"/>
      <c r="WIN42" s="36"/>
      <c r="WIO42" s="36"/>
      <c r="WIP42" s="36"/>
      <c r="WIQ42" s="36"/>
      <c r="WIR42" s="36"/>
      <c r="WIS42" s="36"/>
      <c r="WIT42" s="37"/>
      <c r="WIU42" s="38"/>
      <c r="WIV42" s="37"/>
      <c r="WIW42" s="37"/>
      <c r="WIX42" s="44"/>
      <c r="WIY42" s="42"/>
      <c r="WIZ42" s="36"/>
      <c r="WJA42" s="36"/>
      <c r="WJB42" s="36"/>
      <c r="WJC42" s="36"/>
      <c r="WJD42" s="36"/>
      <c r="WJE42" s="36"/>
      <c r="WJF42" s="36"/>
      <c r="WJG42" s="36"/>
      <c r="WJH42" s="36"/>
      <c r="WJI42" s="36"/>
      <c r="WJJ42" s="37"/>
      <c r="WJK42" s="38"/>
      <c r="WJL42" s="37"/>
      <c r="WJM42" s="37"/>
      <c r="WJN42" s="44"/>
      <c r="WJO42" s="42"/>
      <c r="WJP42" s="36"/>
      <c r="WJQ42" s="36"/>
      <c r="WJR42" s="36"/>
      <c r="WJS42" s="36"/>
      <c r="WJT42" s="36"/>
      <c r="WJU42" s="36"/>
      <c r="WJV42" s="36"/>
      <c r="WJW42" s="36"/>
      <c r="WJX42" s="36"/>
      <c r="WJY42" s="36"/>
      <c r="WJZ42" s="37"/>
      <c r="WKA42" s="38"/>
      <c r="WKB42" s="37"/>
      <c r="WKC42" s="37"/>
      <c r="WKD42" s="44"/>
      <c r="WKE42" s="42"/>
      <c r="WKF42" s="36"/>
      <c r="WKG42" s="36"/>
      <c r="WKH42" s="36"/>
      <c r="WKI42" s="36"/>
      <c r="WKJ42" s="36"/>
      <c r="WKK42" s="36"/>
      <c r="WKL42" s="36"/>
      <c r="WKM42" s="36"/>
      <c r="WKN42" s="36"/>
      <c r="WKO42" s="36"/>
      <c r="WKP42" s="37"/>
      <c r="WKQ42" s="38"/>
      <c r="WKR42" s="37"/>
      <c r="WKS42" s="37"/>
      <c r="WKT42" s="44"/>
      <c r="WKU42" s="42"/>
      <c r="WKV42" s="36"/>
      <c r="WKW42" s="36"/>
      <c r="WKX42" s="36"/>
      <c r="WKY42" s="36"/>
      <c r="WKZ42" s="36"/>
      <c r="WLA42" s="36"/>
      <c r="WLB42" s="36"/>
      <c r="WLC42" s="36"/>
      <c r="WLD42" s="36"/>
      <c r="WLE42" s="36"/>
      <c r="WLF42" s="37"/>
      <c r="WLG42" s="38"/>
      <c r="WLH42" s="37"/>
      <c r="WLI42" s="37"/>
      <c r="WLJ42" s="44"/>
      <c r="WLK42" s="42"/>
      <c r="WLL42" s="36"/>
      <c r="WLM42" s="36"/>
      <c r="WLN42" s="36"/>
      <c r="WLO42" s="36"/>
      <c r="WLP42" s="36"/>
      <c r="WLQ42" s="36"/>
      <c r="WLR42" s="36"/>
      <c r="WLS42" s="36"/>
      <c r="WLT42" s="36"/>
      <c r="WLU42" s="36"/>
      <c r="WLV42" s="37"/>
      <c r="WLW42" s="38"/>
      <c r="WLX42" s="37"/>
      <c r="WLY42" s="37"/>
      <c r="WLZ42" s="44"/>
      <c r="WMA42" s="42"/>
      <c r="WMB42" s="36"/>
      <c r="WMC42" s="36"/>
      <c r="WMD42" s="36"/>
      <c r="WME42" s="36"/>
      <c r="WMF42" s="36"/>
      <c r="WMG42" s="36"/>
      <c r="WMH42" s="36"/>
      <c r="WMI42" s="36"/>
      <c r="WMJ42" s="36"/>
      <c r="WMK42" s="36"/>
      <c r="WML42" s="37"/>
      <c r="WMM42" s="38"/>
      <c r="WMN42" s="37"/>
      <c r="WMO42" s="37"/>
      <c r="WMP42" s="44"/>
      <c r="WMQ42" s="42"/>
      <c r="WMR42" s="36"/>
      <c r="WMS42" s="36"/>
      <c r="WMT42" s="36"/>
      <c r="WMU42" s="36"/>
      <c r="WMV42" s="36"/>
      <c r="WMW42" s="36"/>
      <c r="WMX42" s="36"/>
      <c r="WMY42" s="36"/>
      <c r="WMZ42" s="36"/>
      <c r="WNA42" s="36"/>
      <c r="WNB42" s="37"/>
      <c r="WNC42" s="38"/>
      <c r="WND42" s="37"/>
      <c r="WNE42" s="37"/>
      <c r="WNF42" s="44"/>
      <c r="WNG42" s="42"/>
      <c r="WNH42" s="36"/>
      <c r="WNI42" s="36"/>
      <c r="WNJ42" s="36"/>
      <c r="WNK42" s="36"/>
      <c r="WNL42" s="36"/>
      <c r="WNM42" s="36"/>
      <c r="WNN42" s="36"/>
      <c r="WNO42" s="36"/>
      <c r="WNP42" s="36"/>
      <c r="WNQ42" s="36"/>
      <c r="WNR42" s="37"/>
      <c r="WNS42" s="38"/>
      <c r="WNT42" s="37"/>
      <c r="WNU42" s="37"/>
      <c r="WNV42" s="44"/>
      <c r="WNW42" s="42"/>
      <c r="WNX42" s="36"/>
      <c r="WNY42" s="36"/>
      <c r="WNZ42" s="36"/>
      <c r="WOA42" s="36"/>
      <c r="WOB42" s="36"/>
      <c r="WOC42" s="36"/>
      <c r="WOD42" s="36"/>
      <c r="WOE42" s="36"/>
      <c r="WOF42" s="36"/>
      <c r="WOG42" s="36"/>
      <c r="WOH42" s="37"/>
      <c r="WOI42" s="38"/>
      <c r="WOJ42" s="37"/>
      <c r="WOK42" s="37"/>
      <c r="WOL42" s="44"/>
      <c r="WOM42" s="42"/>
      <c r="WON42" s="36"/>
      <c r="WOO42" s="36"/>
      <c r="WOP42" s="36"/>
      <c r="WOQ42" s="36"/>
      <c r="WOR42" s="36"/>
      <c r="WOS42" s="36"/>
      <c r="WOT42" s="36"/>
      <c r="WOU42" s="36"/>
      <c r="WOV42" s="36"/>
      <c r="WOW42" s="36"/>
      <c r="WOX42" s="37"/>
      <c r="WOY42" s="38"/>
      <c r="WOZ42" s="37"/>
      <c r="WPA42" s="37"/>
      <c r="WPB42" s="44"/>
      <c r="WPC42" s="42"/>
      <c r="WPD42" s="36"/>
      <c r="WPE42" s="36"/>
      <c r="WPF42" s="36"/>
      <c r="WPG42" s="36"/>
      <c r="WPH42" s="36"/>
      <c r="WPI42" s="36"/>
      <c r="WPJ42" s="36"/>
      <c r="WPK42" s="36"/>
      <c r="WPL42" s="36"/>
      <c r="WPM42" s="36"/>
      <c r="WPN42" s="37"/>
      <c r="WPO42" s="38"/>
      <c r="WPP42" s="37"/>
      <c r="WPQ42" s="37"/>
      <c r="WPR42" s="44"/>
      <c r="WPS42" s="42"/>
      <c r="WPT42" s="36"/>
      <c r="WPU42" s="36"/>
      <c r="WPV42" s="36"/>
      <c r="WPW42" s="36"/>
      <c r="WPX42" s="36"/>
      <c r="WPY42" s="36"/>
      <c r="WPZ42" s="36"/>
      <c r="WQA42" s="36"/>
      <c r="WQB42" s="36"/>
      <c r="WQC42" s="36"/>
      <c r="WQD42" s="37"/>
      <c r="WQE42" s="38"/>
      <c r="WQF42" s="37"/>
      <c r="WQG42" s="37"/>
      <c r="WQH42" s="44"/>
      <c r="WQI42" s="42"/>
      <c r="WQJ42" s="36"/>
      <c r="WQK42" s="36"/>
      <c r="WQL42" s="36"/>
      <c r="WQM42" s="36"/>
      <c r="WQN42" s="36"/>
      <c r="WQO42" s="36"/>
      <c r="WQP42" s="36"/>
      <c r="WQQ42" s="36"/>
      <c r="WQR42" s="36"/>
      <c r="WQS42" s="36"/>
      <c r="WQT42" s="37"/>
      <c r="WQU42" s="38"/>
      <c r="WQV42" s="37"/>
      <c r="WQW42" s="37"/>
      <c r="WQX42" s="44"/>
      <c r="WQY42" s="42"/>
      <c r="WQZ42" s="36"/>
      <c r="WRA42" s="36"/>
      <c r="WRB42" s="36"/>
      <c r="WRC42" s="36"/>
      <c r="WRD42" s="36"/>
      <c r="WRE42" s="36"/>
      <c r="WRF42" s="36"/>
      <c r="WRG42" s="36"/>
      <c r="WRH42" s="36"/>
      <c r="WRI42" s="36"/>
      <c r="WRJ42" s="37"/>
      <c r="WRK42" s="38"/>
      <c r="WRL42" s="37"/>
      <c r="WRM42" s="37"/>
      <c r="WRN42" s="44"/>
      <c r="WRO42" s="42"/>
      <c r="WRP42" s="36"/>
      <c r="WRQ42" s="36"/>
      <c r="WRR42" s="36"/>
      <c r="WRS42" s="36"/>
      <c r="WRT42" s="36"/>
      <c r="WRU42" s="36"/>
      <c r="WRV42" s="36"/>
      <c r="WRW42" s="36"/>
      <c r="WRX42" s="36"/>
      <c r="WRY42" s="36"/>
      <c r="WRZ42" s="37"/>
      <c r="WSA42" s="38"/>
      <c r="WSB42" s="37"/>
      <c r="WSC42" s="37"/>
      <c r="WSD42" s="44"/>
      <c r="WSE42" s="42"/>
      <c r="WSF42" s="36"/>
      <c r="WSG42" s="36"/>
      <c r="WSH42" s="36"/>
      <c r="WSI42" s="36"/>
      <c r="WSJ42" s="36"/>
      <c r="WSK42" s="36"/>
      <c r="WSL42" s="36"/>
      <c r="WSM42" s="36"/>
      <c r="WSN42" s="36"/>
      <c r="WSO42" s="36"/>
      <c r="WSP42" s="37"/>
      <c r="WSQ42" s="38"/>
      <c r="WSR42" s="37"/>
      <c r="WSS42" s="37"/>
      <c r="WST42" s="44"/>
      <c r="WSU42" s="42"/>
      <c r="WSV42" s="36"/>
      <c r="WSW42" s="36"/>
      <c r="WSX42" s="36"/>
      <c r="WSY42" s="36"/>
      <c r="WSZ42" s="36"/>
      <c r="WTA42" s="36"/>
      <c r="WTB42" s="36"/>
      <c r="WTC42" s="36"/>
      <c r="WTD42" s="36"/>
      <c r="WTE42" s="36"/>
      <c r="WTF42" s="37"/>
      <c r="WTG42" s="38"/>
      <c r="WTH42" s="37"/>
      <c r="WTI42" s="37"/>
      <c r="WTJ42" s="44"/>
      <c r="WTK42" s="42"/>
      <c r="WTL42" s="36"/>
      <c r="WTM42" s="36"/>
      <c r="WTN42" s="36"/>
      <c r="WTO42" s="36"/>
      <c r="WTP42" s="36"/>
      <c r="WTQ42" s="36"/>
      <c r="WTR42" s="36"/>
      <c r="WTS42" s="36"/>
      <c r="WTT42" s="36"/>
      <c r="WTU42" s="36"/>
      <c r="WTV42" s="37"/>
      <c r="WTW42" s="38"/>
      <c r="WTX42" s="37"/>
      <c r="WTY42" s="37"/>
      <c r="WTZ42" s="44"/>
      <c r="WUA42" s="42"/>
      <c r="WUB42" s="36"/>
      <c r="WUC42" s="36"/>
      <c r="WUD42" s="36"/>
      <c r="WUE42" s="36"/>
      <c r="WUF42" s="36"/>
      <c r="WUG42" s="36"/>
      <c r="WUH42" s="36"/>
      <c r="WUI42" s="36"/>
      <c r="WUJ42" s="36"/>
      <c r="WUK42" s="36"/>
      <c r="WUL42" s="37"/>
      <c r="WUM42" s="38"/>
      <c r="WUN42" s="37"/>
      <c r="WUO42" s="37"/>
      <c r="WUP42" s="44"/>
      <c r="WUQ42" s="42"/>
      <c r="WUR42" s="36"/>
      <c r="WUS42" s="36"/>
      <c r="WUT42" s="36"/>
      <c r="WUU42" s="36"/>
      <c r="WUV42" s="36"/>
      <c r="WUW42" s="36"/>
      <c r="WUX42" s="36"/>
      <c r="WUY42" s="36"/>
      <c r="WUZ42" s="36"/>
      <c r="WVA42" s="36"/>
      <c r="WVB42" s="37"/>
      <c r="WVC42" s="38"/>
      <c r="WVD42" s="37"/>
      <c r="WVE42" s="37"/>
      <c r="WVF42" s="44"/>
      <c r="WVG42" s="42"/>
      <c r="WVH42" s="36"/>
      <c r="WVI42" s="36"/>
      <c r="WVJ42" s="36"/>
      <c r="WVK42" s="36"/>
      <c r="WVL42" s="36"/>
      <c r="WVM42" s="36"/>
      <c r="WVN42" s="36"/>
      <c r="WVO42" s="36"/>
      <c r="WVP42" s="36"/>
      <c r="WVQ42" s="36"/>
      <c r="WVR42" s="37"/>
      <c r="WVS42" s="38"/>
      <c r="WVT42" s="37"/>
      <c r="WVU42" s="37"/>
      <c r="WVV42" s="44"/>
      <c r="WVW42" s="42"/>
      <c r="WVX42" s="36"/>
      <c r="WVY42" s="36"/>
      <c r="WVZ42" s="36"/>
      <c r="WWA42" s="36"/>
      <c r="WWB42" s="36"/>
      <c r="WWC42" s="36"/>
      <c r="WWD42" s="36"/>
      <c r="WWE42" s="36"/>
      <c r="WWF42" s="36"/>
      <c r="WWG42" s="36"/>
      <c r="WWH42" s="37"/>
      <c r="WWI42" s="38"/>
      <c r="WWJ42" s="37"/>
      <c r="WWK42" s="37"/>
      <c r="WWL42" s="44"/>
      <c r="WWM42" s="42"/>
      <c r="WWN42" s="36"/>
      <c r="WWO42" s="36"/>
      <c r="WWP42" s="36"/>
      <c r="WWQ42" s="36"/>
      <c r="WWR42" s="36"/>
      <c r="WWS42" s="36"/>
      <c r="WWT42" s="36"/>
      <c r="WWU42" s="36"/>
      <c r="WWV42" s="36"/>
      <c r="WWW42" s="36"/>
      <c r="WWX42" s="37"/>
      <c r="WWY42" s="38"/>
      <c r="WWZ42" s="37"/>
      <c r="WXA42" s="37"/>
      <c r="WXB42" s="44"/>
      <c r="WXC42" s="42"/>
      <c r="WXD42" s="36"/>
      <c r="WXE42" s="36"/>
      <c r="WXF42" s="36"/>
      <c r="WXG42" s="36"/>
      <c r="WXH42" s="36"/>
      <c r="WXI42" s="36"/>
      <c r="WXJ42" s="36"/>
      <c r="WXK42" s="36"/>
      <c r="WXL42" s="36"/>
      <c r="WXM42" s="36"/>
      <c r="WXN42" s="37"/>
      <c r="WXO42" s="38"/>
      <c r="WXP42" s="37"/>
      <c r="WXQ42" s="37"/>
      <c r="WXR42" s="44"/>
      <c r="WXS42" s="42"/>
      <c r="WXT42" s="36"/>
      <c r="WXU42" s="36"/>
      <c r="WXV42" s="36"/>
      <c r="WXW42" s="36"/>
      <c r="WXX42" s="36"/>
      <c r="WXY42" s="36"/>
      <c r="WXZ42" s="36"/>
      <c r="WYA42" s="36"/>
      <c r="WYB42" s="36"/>
      <c r="WYC42" s="36"/>
      <c r="WYD42" s="37"/>
      <c r="WYE42" s="38"/>
      <c r="WYF42" s="37"/>
      <c r="WYG42" s="37"/>
      <c r="WYH42" s="44"/>
      <c r="WYI42" s="42"/>
      <c r="WYJ42" s="36"/>
      <c r="WYK42" s="36"/>
      <c r="WYL42" s="36"/>
      <c r="WYM42" s="36"/>
      <c r="WYN42" s="36"/>
      <c r="WYO42" s="36"/>
      <c r="WYP42" s="36"/>
      <c r="WYQ42" s="36"/>
      <c r="WYR42" s="36"/>
      <c r="WYS42" s="36"/>
      <c r="WYT42" s="37"/>
      <c r="WYU42" s="38"/>
      <c r="WYV42" s="37"/>
      <c r="WYW42" s="37"/>
      <c r="WYX42" s="44"/>
      <c r="WYY42" s="42"/>
      <c r="WYZ42" s="36"/>
      <c r="WZA42" s="36"/>
      <c r="WZB42" s="36"/>
      <c r="WZC42" s="36"/>
      <c r="WZD42" s="36"/>
      <c r="WZE42" s="36"/>
      <c r="WZF42" s="36"/>
      <c r="WZG42" s="36"/>
      <c r="WZH42" s="36"/>
      <c r="WZI42" s="36"/>
      <c r="WZJ42" s="37"/>
      <c r="WZK42" s="38"/>
      <c r="WZL42" s="37"/>
      <c r="WZM42" s="37"/>
      <c r="WZN42" s="44"/>
      <c r="WZO42" s="42"/>
      <c r="WZP42" s="36"/>
      <c r="WZQ42" s="36"/>
      <c r="WZR42" s="36"/>
      <c r="WZS42" s="36"/>
      <c r="WZT42" s="36"/>
      <c r="WZU42" s="36"/>
      <c r="WZV42" s="36"/>
      <c r="WZW42" s="36"/>
      <c r="WZX42" s="36"/>
      <c r="WZY42" s="36"/>
      <c r="WZZ42" s="37"/>
      <c r="XAA42" s="38"/>
      <c r="XAB42" s="37"/>
      <c r="XAC42" s="37"/>
      <c r="XAD42" s="44"/>
      <c r="XAE42" s="42"/>
      <c r="XAF42" s="36"/>
      <c r="XAG42" s="36"/>
      <c r="XAH42" s="36"/>
      <c r="XAI42" s="36"/>
      <c r="XAJ42" s="36"/>
      <c r="XAK42" s="36"/>
      <c r="XAL42" s="36"/>
      <c r="XAM42" s="36"/>
      <c r="XAN42" s="36"/>
      <c r="XAO42" s="36"/>
      <c r="XAP42" s="37"/>
      <c r="XAQ42" s="38"/>
      <c r="XAR42" s="37"/>
      <c r="XAS42" s="37"/>
      <c r="XAT42" s="44"/>
      <c r="XAU42" s="42"/>
      <c r="XAV42" s="36"/>
      <c r="XAW42" s="36"/>
      <c r="XAX42" s="36"/>
      <c r="XAY42" s="36"/>
      <c r="XAZ42" s="36"/>
      <c r="XBA42" s="36"/>
      <c r="XBB42" s="36"/>
      <c r="XBC42" s="36"/>
      <c r="XBD42" s="36"/>
      <c r="XBE42" s="36"/>
      <c r="XBF42" s="37"/>
      <c r="XBG42" s="38"/>
      <c r="XBH42" s="37"/>
      <c r="XBI42" s="37"/>
      <c r="XBJ42" s="44"/>
      <c r="XBK42" s="42"/>
      <c r="XBL42" s="36"/>
      <c r="XBM42" s="36"/>
      <c r="XBN42" s="36"/>
      <c r="XBO42" s="36"/>
      <c r="XBP42" s="36"/>
      <c r="XBQ42" s="36"/>
      <c r="XBR42" s="36"/>
      <c r="XBS42" s="36"/>
      <c r="XBT42" s="36"/>
      <c r="XBU42" s="36"/>
      <c r="XBV42" s="37"/>
      <c r="XBW42" s="38"/>
      <c r="XBX42" s="37"/>
      <c r="XBY42" s="37"/>
      <c r="XBZ42" s="44"/>
      <c r="XCA42" s="42"/>
      <c r="XCB42" s="36"/>
      <c r="XCC42" s="36"/>
      <c r="XCD42" s="36"/>
      <c r="XCE42" s="36"/>
      <c r="XCF42" s="36"/>
      <c r="XCG42" s="36"/>
      <c r="XCH42" s="36"/>
      <c r="XCI42" s="36"/>
      <c r="XCJ42" s="36"/>
      <c r="XCK42" s="36"/>
      <c r="XCL42" s="37"/>
      <c r="XCM42" s="38"/>
      <c r="XCN42" s="37"/>
      <c r="XCO42" s="37"/>
      <c r="XCP42" s="44"/>
      <c r="XCQ42" s="42"/>
      <c r="XCR42" s="36"/>
      <c r="XCS42" s="36"/>
      <c r="XCT42" s="36"/>
      <c r="XCU42" s="36"/>
      <c r="XCV42" s="36"/>
      <c r="XCW42" s="36"/>
      <c r="XCX42" s="36"/>
      <c r="XCY42" s="36"/>
      <c r="XCZ42" s="36"/>
      <c r="XDA42" s="36"/>
      <c r="XDB42" s="37"/>
      <c r="XDC42" s="38"/>
      <c r="XDD42" s="37"/>
      <c r="XDE42" s="37"/>
      <c r="XDF42" s="44"/>
      <c r="XDG42" s="42"/>
      <c r="XDH42" s="36"/>
      <c r="XDI42" s="36"/>
      <c r="XDJ42" s="36"/>
      <c r="XDK42" s="36"/>
      <c r="XDL42" s="36"/>
      <c r="XDM42" s="36"/>
      <c r="XDN42" s="36"/>
      <c r="XDO42" s="36"/>
      <c r="XDP42" s="36"/>
      <c r="XDQ42" s="36"/>
      <c r="XDR42" s="37"/>
      <c r="XDS42" s="38"/>
      <c r="XDT42" s="37"/>
      <c r="XDU42" s="37"/>
      <c r="XDV42" s="44"/>
      <c r="XDW42" s="42"/>
      <c r="XDX42" s="36"/>
      <c r="XDY42" s="36"/>
      <c r="XDZ42" s="36"/>
      <c r="XEA42" s="36"/>
      <c r="XEB42" s="36"/>
      <c r="XEC42" s="36"/>
      <c r="XED42" s="36"/>
      <c r="XEE42" s="36"/>
      <c r="XEF42" s="36"/>
      <c r="XEG42" s="36"/>
      <c r="XEH42" s="37"/>
      <c r="XEI42" s="38"/>
      <c r="XEJ42" s="37"/>
      <c r="XEK42" s="37"/>
      <c r="XEL42" s="44"/>
      <c r="XEM42" s="42"/>
      <c r="XEN42" s="36"/>
      <c r="XEO42" s="36"/>
      <c r="XEP42" s="36"/>
      <c r="XEQ42" s="36"/>
      <c r="XER42" s="36"/>
      <c r="XES42" s="36"/>
      <c r="XET42" s="36"/>
      <c r="XEU42" s="36"/>
      <c r="XEV42" s="36"/>
      <c r="XEW42" s="36"/>
      <c r="XEX42" s="37"/>
      <c r="XEY42" s="38"/>
      <c r="XEZ42" s="37"/>
      <c r="XFA42" s="37"/>
      <c r="XFB42" s="44"/>
      <c r="XFC42" s="42"/>
    </row>
    <row r="43" spans="1:16383" ht="105" customHeight="1" x14ac:dyDescent="0.2">
      <c r="A43" s="61" t="s">
        <v>1620</v>
      </c>
      <c r="B43" s="14" t="s">
        <v>662</v>
      </c>
      <c r="C43" s="52" t="s">
        <v>1581</v>
      </c>
      <c r="D43" s="14" t="s">
        <v>100</v>
      </c>
      <c r="E43" s="14" t="s">
        <v>13</v>
      </c>
      <c r="F43" s="14" t="s">
        <v>663</v>
      </c>
      <c r="G43" s="14"/>
      <c r="H43" s="14" t="s">
        <v>664</v>
      </c>
      <c r="I43" s="14"/>
      <c r="J43" s="14"/>
      <c r="K43" s="14"/>
      <c r="L43" s="47"/>
      <c r="M43" s="52" t="s">
        <v>1610</v>
      </c>
      <c r="N43" s="14" t="s">
        <v>1519</v>
      </c>
      <c r="O43" s="14" t="s">
        <v>1219</v>
      </c>
    </row>
    <row r="44" spans="1:16383" x14ac:dyDescent="0.2">
      <c r="A44" s="61" t="s">
        <v>1619</v>
      </c>
      <c r="B44" s="54" t="s">
        <v>1179</v>
      </c>
      <c r="C44" s="54">
        <v>3</v>
      </c>
      <c r="D44" s="54" t="s">
        <v>100</v>
      </c>
      <c r="E44" s="54" t="s">
        <v>13</v>
      </c>
      <c r="F44" s="54" t="s">
        <v>1180</v>
      </c>
      <c r="G44" s="54"/>
      <c r="H44" s="54" t="s">
        <v>1181</v>
      </c>
      <c r="I44" s="54" t="s">
        <v>540</v>
      </c>
      <c r="J44" s="52" t="s">
        <v>1580</v>
      </c>
      <c r="K44" s="55" t="s">
        <v>1136</v>
      </c>
      <c r="L44" s="56">
        <v>2475081508155</v>
      </c>
      <c r="M44" s="55" t="s">
        <v>1181</v>
      </c>
      <c r="N44" s="57" t="s">
        <v>1519</v>
      </c>
      <c r="O44" s="58" t="s">
        <v>1485</v>
      </c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7"/>
      <c r="AA44" s="38"/>
      <c r="AB44" s="37"/>
      <c r="AC44" s="37"/>
      <c r="AD44" s="44"/>
      <c r="AE44" s="42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7"/>
      <c r="AQ44" s="38"/>
      <c r="AR44" s="37"/>
      <c r="AS44" s="37"/>
      <c r="AT44" s="44"/>
      <c r="AU44" s="42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7"/>
      <c r="BG44" s="38"/>
      <c r="BH44" s="37"/>
      <c r="BI44" s="37"/>
      <c r="BJ44" s="44"/>
      <c r="BK44" s="42"/>
      <c r="BL44" s="36"/>
      <c r="BM44" s="36"/>
      <c r="BN44" s="36"/>
      <c r="BO44" s="36"/>
      <c r="BP44" s="36"/>
      <c r="BQ44" s="36"/>
      <c r="BR44" s="36"/>
      <c r="BS44" s="36"/>
      <c r="BT44" s="36"/>
      <c r="BU44" s="36"/>
      <c r="BV44" s="37"/>
      <c r="BW44" s="38"/>
      <c r="BX44" s="37"/>
      <c r="BY44" s="37"/>
      <c r="BZ44" s="44"/>
      <c r="CA44" s="42"/>
      <c r="CB44" s="36"/>
      <c r="CC44" s="36"/>
      <c r="CD44" s="36"/>
      <c r="CE44" s="36"/>
      <c r="CF44" s="36"/>
      <c r="CG44" s="36"/>
      <c r="CH44" s="36"/>
      <c r="CI44" s="36"/>
      <c r="CJ44" s="36"/>
      <c r="CK44" s="36"/>
      <c r="CL44" s="37"/>
      <c r="CM44" s="38"/>
      <c r="CN44" s="37"/>
      <c r="CO44" s="37"/>
      <c r="CP44" s="44"/>
      <c r="CQ44" s="42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7"/>
      <c r="DC44" s="38"/>
      <c r="DD44" s="37"/>
      <c r="DE44" s="37"/>
      <c r="DF44" s="44"/>
      <c r="DG44" s="42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7"/>
      <c r="DS44" s="38"/>
      <c r="DT44" s="37"/>
      <c r="DU44" s="37"/>
      <c r="DV44" s="44"/>
      <c r="DW44" s="42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7"/>
      <c r="EI44" s="38"/>
      <c r="EJ44" s="37"/>
      <c r="EK44" s="37"/>
      <c r="EL44" s="44"/>
      <c r="EM44" s="42"/>
      <c r="EN44" s="36"/>
      <c r="EO44" s="36"/>
      <c r="EP44" s="36"/>
      <c r="EQ44" s="36"/>
      <c r="ER44" s="36"/>
      <c r="ES44" s="36"/>
      <c r="ET44" s="36"/>
      <c r="EU44" s="36"/>
      <c r="EV44" s="36"/>
      <c r="EW44" s="36"/>
      <c r="EX44" s="37"/>
      <c r="EY44" s="38"/>
      <c r="EZ44" s="37"/>
      <c r="FA44" s="37"/>
      <c r="FB44" s="44"/>
      <c r="FC44" s="42"/>
      <c r="FD44" s="36"/>
      <c r="FE44" s="36"/>
      <c r="FF44" s="36"/>
      <c r="FG44" s="36"/>
      <c r="FH44" s="36"/>
      <c r="FI44" s="36"/>
      <c r="FJ44" s="36"/>
      <c r="FK44" s="36"/>
      <c r="FL44" s="36"/>
      <c r="FM44" s="36"/>
      <c r="FN44" s="37"/>
      <c r="FO44" s="38"/>
      <c r="FP44" s="37"/>
      <c r="FQ44" s="37"/>
      <c r="FR44" s="44"/>
      <c r="FS44" s="42"/>
      <c r="FT44" s="36"/>
      <c r="FU44" s="36"/>
      <c r="FV44" s="36"/>
      <c r="FW44" s="36"/>
      <c r="FX44" s="36"/>
      <c r="FY44" s="36"/>
      <c r="FZ44" s="36"/>
      <c r="GA44" s="36"/>
      <c r="GB44" s="36"/>
      <c r="GC44" s="36"/>
      <c r="GD44" s="37"/>
      <c r="GE44" s="38"/>
      <c r="GF44" s="37"/>
      <c r="GG44" s="37"/>
      <c r="GH44" s="44"/>
      <c r="GI44" s="42"/>
      <c r="GJ44" s="36"/>
      <c r="GK44" s="36"/>
      <c r="GL44" s="36"/>
      <c r="GM44" s="36"/>
      <c r="GN44" s="36"/>
      <c r="GO44" s="36"/>
      <c r="GP44" s="36"/>
      <c r="GQ44" s="36"/>
      <c r="GR44" s="36"/>
      <c r="GS44" s="36"/>
      <c r="GT44" s="37"/>
      <c r="GU44" s="38"/>
      <c r="GV44" s="37"/>
      <c r="GW44" s="37"/>
      <c r="GX44" s="44"/>
      <c r="GY44" s="42"/>
      <c r="GZ44" s="36"/>
      <c r="HA44" s="36"/>
      <c r="HB44" s="36"/>
      <c r="HC44" s="36"/>
      <c r="HD44" s="36"/>
      <c r="HE44" s="36"/>
      <c r="HF44" s="36"/>
      <c r="HG44" s="36"/>
      <c r="HH44" s="36"/>
      <c r="HI44" s="36"/>
      <c r="HJ44" s="37"/>
      <c r="HK44" s="38"/>
      <c r="HL44" s="37"/>
      <c r="HM44" s="37"/>
      <c r="HN44" s="44"/>
      <c r="HO44" s="42"/>
      <c r="HP44" s="36"/>
      <c r="HQ44" s="36"/>
      <c r="HR44" s="36"/>
      <c r="HS44" s="36"/>
      <c r="HT44" s="36"/>
      <c r="HU44" s="36"/>
      <c r="HV44" s="36"/>
      <c r="HW44" s="36"/>
      <c r="HX44" s="36"/>
      <c r="HY44" s="36"/>
      <c r="HZ44" s="37"/>
      <c r="IA44" s="38"/>
      <c r="IB44" s="37"/>
      <c r="IC44" s="37"/>
      <c r="ID44" s="44"/>
      <c r="IE44" s="42"/>
      <c r="IF44" s="36"/>
      <c r="IG44" s="36"/>
      <c r="IH44" s="36"/>
      <c r="II44" s="36"/>
      <c r="IJ44" s="36"/>
      <c r="IK44" s="36"/>
      <c r="IL44" s="36"/>
      <c r="IM44" s="36"/>
      <c r="IN44" s="36"/>
      <c r="IO44" s="36"/>
      <c r="IP44" s="37"/>
      <c r="IQ44" s="38"/>
      <c r="IR44" s="37"/>
      <c r="IS44" s="37"/>
      <c r="IT44" s="44"/>
      <c r="IU44" s="42"/>
      <c r="IV44" s="36"/>
      <c r="IW44" s="36"/>
      <c r="IX44" s="36"/>
      <c r="IY44" s="36"/>
      <c r="IZ44" s="36"/>
      <c r="JA44" s="36"/>
      <c r="JB44" s="36"/>
      <c r="JC44" s="36"/>
      <c r="JD44" s="36"/>
      <c r="JE44" s="36"/>
      <c r="JF44" s="37"/>
      <c r="JG44" s="38"/>
      <c r="JH44" s="37"/>
      <c r="JI44" s="37"/>
      <c r="JJ44" s="44"/>
      <c r="JK44" s="42"/>
      <c r="JL44" s="36"/>
      <c r="JM44" s="36"/>
      <c r="JN44" s="36"/>
      <c r="JO44" s="36"/>
      <c r="JP44" s="36"/>
      <c r="JQ44" s="36"/>
      <c r="JR44" s="36"/>
      <c r="JS44" s="36"/>
      <c r="JT44" s="36"/>
      <c r="JU44" s="36"/>
      <c r="JV44" s="37"/>
      <c r="JW44" s="38"/>
      <c r="JX44" s="37"/>
      <c r="JY44" s="37"/>
      <c r="JZ44" s="44"/>
      <c r="KA44" s="42"/>
      <c r="KB44" s="36"/>
      <c r="KC44" s="36"/>
      <c r="KD44" s="36"/>
      <c r="KE44" s="36"/>
      <c r="KF44" s="36"/>
      <c r="KG44" s="36"/>
      <c r="KH44" s="36"/>
      <c r="KI44" s="36"/>
      <c r="KJ44" s="36"/>
      <c r="KK44" s="36"/>
      <c r="KL44" s="37"/>
      <c r="KM44" s="38"/>
      <c r="KN44" s="37"/>
      <c r="KO44" s="37"/>
      <c r="KP44" s="44"/>
      <c r="KQ44" s="42"/>
      <c r="KR44" s="36"/>
      <c r="KS44" s="36"/>
      <c r="KT44" s="36"/>
      <c r="KU44" s="36"/>
      <c r="KV44" s="36"/>
      <c r="KW44" s="36"/>
      <c r="KX44" s="36"/>
      <c r="KY44" s="36"/>
      <c r="KZ44" s="36"/>
      <c r="LA44" s="36"/>
      <c r="LB44" s="37"/>
      <c r="LC44" s="38"/>
      <c r="LD44" s="37"/>
      <c r="LE44" s="37"/>
      <c r="LF44" s="44"/>
      <c r="LG44" s="42"/>
      <c r="LH44" s="36"/>
      <c r="LI44" s="36"/>
      <c r="LJ44" s="36"/>
      <c r="LK44" s="36"/>
      <c r="LL44" s="36"/>
      <c r="LM44" s="36"/>
      <c r="LN44" s="36"/>
      <c r="LO44" s="36"/>
      <c r="LP44" s="36"/>
      <c r="LQ44" s="36"/>
      <c r="LR44" s="37"/>
      <c r="LS44" s="38"/>
      <c r="LT44" s="37"/>
      <c r="LU44" s="37"/>
      <c r="LV44" s="44"/>
      <c r="LW44" s="42"/>
      <c r="LX44" s="36"/>
      <c r="LY44" s="36"/>
      <c r="LZ44" s="36"/>
      <c r="MA44" s="36"/>
      <c r="MB44" s="36"/>
      <c r="MC44" s="36"/>
      <c r="MD44" s="36"/>
      <c r="ME44" s="36"/>
      <c r="MF44" s="36"/>
      <c r="MG44" s="36"/>
      <c r="MH44" s="37"/>
      <c r="MI44" s="38"/>
      <c r="MJ44" s="37"/>
      <c r="MK44" s="37"/>
      <c r="ML44" s="44"/>
      <c r="MM44" s="42"/>
      <c r="MN44" s="36"/>
      <c r="MO44" s="36"/>
      <c r="MP44" s="36"/>
      <c r="MQ44" s="36"/>
      <c r="MR44" s="36"/>
      <c r="MS44" s="36"/>
      <c r="MT44" s="36"/>
      <c r="MU44" s="36"/>
      <c r="MV44" s="36"/>
      <c r="MW44" s="36"/>
      <c r="MX44" s="37"/>
      <c r="MY44" s="38"/>
      <c r="MZ44" s="37"/>
      <c r="NA44" s="37"/>
      <c r="NB44" s="44"/>
      <c r="NC44" s="42"/>
      <c r="ND44" s="36"/>
      <c r="NE44" s="36"/>
      <c r="NF44" s="36"/>
      <c r="NG44" s="36"/>
      <c r="NH44" s="36"/>
      <c r="NI44" s="36"/>
      <c r="NJ44" s="36"/>
      <c r="NK44" s="36"/>
      <c r="NL44" s="36"/>
      <c r="NM44" s="36"/>
      <c r="NN44" s="37"/>
      <c r="NO44" s="38"/>
      <c r="NP44" s="37"/>
      <c r="NQ44" s="37"/>
      <c r="NR44" s="44"/>
      <c r="NS44" s="42"/>
      <c r="NT44" s="36"/>
      <c r="NU44" s="36"/>
      <c r="NV44" s="36"/>
      <c r="NW44" s="36"/>
      <c r="NX44" s="36"/>
      <c r="NY44" s="36"/>
      <c r="NZ44" s="36"/>
      <c r="OA44" s="36"/>
      <c r="OB44" s="36"/>
      <c r="OC44" s="36"/>
      <c r="OD44" s="37"/>
      <c r="OE44" s="38"/>
      <c r="OF44" s="37"/>
      <c r="OG44" s="37"/>
      <c r="OH44" s="44"/>
      <c r="OI44" s="42"/>
      <c r="OJ44" s="36"/>
      <c r="OK44" s="36"/>
      <c r="OL44" s="36"/>
      <c r="OM44" s="36"/>
      <c r="ON44" s="36"/>
      <c r="OO44" s="36"/>
      <c r="OP44" s="36"/>
      <c r="OQ44" s="36"/>
      <c r="OR44" s="36"/>
      <c r="OS44" s="36"/>
      <c r="OT44" s="37"/>
      <c r="OU44" s="38"/>
      <c r="OV44" s="37"/>
      <c r="OW44" s="37"/>
      <c r="OX44" s="44"/>
      <c r="OY44" s="42"/>
      <c r="OZ44" s="36"/>
      <c r="PA44" s="36"/>
      <c r="PB44" s="36"/>
      <c r="PC44" s="36"/>
      <c r="PD44" s="36"/>
      <c r="PE44" s="36"/>
      <c r="PF44" s="36"/>
      <c r="PG44" s="36"/>
      <c r="PH44" s="36"/>
      <c r="PI44" s="36"/>
      <c r="PJ44" s="37"/>
      <c r="PK44" s="38"/>
      <c r="PL44" s="37"/>
      <c r="PM44" s="37"/>
      <c r="PN44" s="44"/>
      <c r="PO44" s="42"/>
      <c r="PP44" s="36"/>
      <c r="PQ44" s="36"/>
      <c r="PR44" s="36"/>
      <c r="PS44" s="36"/>
      <c r="PT44" s="36"/>
      <c r="PU44" s="36"/>
      <c r="PV44" s="36"/>
      <c r="PW44" s="36"/>
      <c r="PX44" s="36"/>
      <c r="PY44" s="36"/>
      <c r="PZ44" s="37"/>
      <c r="QA44" s="38"/>
      <c r="QB44" s="37"/>
      <c r="QC44" s="37"/>
      <c r="QD44" s="44"/>
      <c r="QE44" s="42"/>
      <c r="QF44" s="36"/>
      <c r="QG44" s="36"/>
      <c r="QH44" s="36"/>
      <c r="QI44" s="36"/>
      <c r="QJ44" s="36"/>
      <c r="QK44" s="36"/>
      <c r="QL44" s="36"/>
      <c r="QM44" s="36"/>
      <c r="QN44" s="36"/>
      <c r="QO44" s="36"/>
      <c r="QP44" s="37"/>
      <c r="QQ44" s="38"/>
      <c r="QR44" s="37"/>
      <c r="QS44" s="37"/>
      <c r="QT44" s="44"/>
      <c r="QU44" s="42"/>
      <c r="QV44" s="36"/>
      <c r="QW44" s="36"/>
      <c r="QX44" s="36"/>
      <c r="QY44" s="36"/>
      <c r="QZ44" s="36"/>
      <c r="RA44" s="36"/>
      <c r="RB44" s="36"/>
      <c r="RC44" s="36"/>
      <c r="RD44" s="36"/>
      <c r="RE44" s="36"/>
      <c r="RF44" s="37"/>
      <c r="RG44" s="38"/>
      <c r="RH44" s="37"/>
      <c r="RI44" s="37"/>
      <c r="RJ44" s="44"/>
      <c r="RK44" s="42"/>
      <c r="RL44" s="36"/>
      <c r="RM44" s="36"/>
      <c r="RN44" s="36"/>
      <c r="RO44" s="36"/>
      <c r="RP44" s="36"/>
      <c r="RQ44" s="36"/>
      <c r="RR44" s="36"/>
      <c r="RS44" s="36"/>
      <c r="RT44" s="36"/>
      <c r="RU44" s="36"/>
      <c r="RV44" s="37"/>
      <c r="RW44" s="38"/>
      <c r="RX44" s="37"/>
      <c r="RY44" s="37"/>
      <c r="RZ44" s="44"/>
      <c r="SA44" s="42"/>
      <c r="SB44" s="36"/>
      <c r="SC44" s="36"/>
      <c r="SD44" s="36"/>
      <c r="SE44" s="36"/>
      <c r="SF44" s="36"/>
      <c r="SG44" s="36"/>
      <c r="SH44" s="36"/>
      <c r="SI44" s="36"/>
      <c r="SJ44" s="36"/>
      <c r="SK44" s="36"/>
      <c r="SL44" s="37"/>
      <c r="SM44" s="38"/>
      <c r="SN44" s="37"/>
      <c r="SO44" s="37"/>
      <c r="SP44" s="44"/>
      <c r="SQ44" s="42"/>
      <c r="SR44" s="36"/>
      <c r="SS44" s="36"/>
      <c r="ST44" s="36"/>
      <c r="SU44" s="36"/>
      <c r="SV44" s="36"/>
      <c r="SW44" s="36"/>
      <c r="SX44" s="36"/>
      <c r="SY44" s="36"/>
      <c r="SZ44" s="36"/>
      <c r="TA44" s="36"/>
      <c r="TB44" s="37"/>
      <c r="TC44" s="38"/>
      <c r="TD44" s="37"/>
      <c r="TE44" s="37"/>
      <c r="TF44" s="44"/>
      <c r="TG44" s="42"/>
      <c r="TH44" s="36"/>
      <c r="TI44" s="36"/>
      <c r="TJ44" s="36"/>
      <c r="TK44" s="36"/>
      <c r="TL44" s="36"/>
      <c r="TM44" s="36"/>
      <c r="TN44" s="36"/>
      <c r="TO44" s="36"/>
      <c r="TP44" s="36"/>
      <c r="TQ44" s="36"/>
      <c r="TR44" s="37"/>
      <c r="TS44" s="38"/>
      <c r="TT44" s="37"/>
      <c r="TU44" s="37"/>
      <c r="TV44" s="44"/>
      <c r="TW44" s="42"/>
      <c r="TX44" s="36"/>
      <c r="TY44" s="36"/>
      <c r="TZ44" s="36"/>
      <c r="UA44" s="36"/>
      <c r="UB44" s="36"/>
      <c r="UC44" s="36"/>
      <c r="UD44" s="36"/>
      <c r="UE44" s="36"/>
      <c r="UF44" s="36"/>
      <c r="UG44" s="36"/>
      <c r="UH44" s="37"/>
      <c r="UI44" s="38"/>
      <c r="UJ44" s="37"/>
      <c r="UK44" s="37"/>
      <c r="UL44" s="44"/>
      <c r="UM44" s="42"/>
      <c r="UN44" s="36"/>
      <c r="UO44" s="36"/>
      <c r="UP44" s="36"/>
      <c r="UQ44" s="36"/>
      <c r="UR44" s="36"/>
      <c r="US44" s="36"/>
      <c r="UT44" s="36"/>
      <c r="UU44" s="36"/>
      <c r="UV44" s="36"/>
      <c r="UW44" s="36"/>
      <c r="UX44" s="37"/>
      <c r="UY44" s="38"/>
      <c r="UZ44" s="37"/>
      <c r="VA44" s="37"/>
      <c r="VB44" s="44"/>
      <c r="VC44" s="42"/>
      <c r="VD44" s="36"/>
      <c r="VE44" s="36"/>
      <c r="VF44" s="36"/>
      <c r="VG44" s="36"/>
      <c r="VH44" s="36"/>
      <c r="VI44" s="36"/>
      <c r="VJ44" s="36"/>
      <c r="VK44" s="36"/>
      <c r="VL44" s="36"/>
      <c r="VM44" s="36"/>
      <c r="VN44" s="37"/>
      <c r="VO44" s="38"/>
      <c r="VP44" s="37"/>
      <c r="VQ44" s="37"/>
      <c r="VR44" s="44"/>
      <c r="VS44" s="42"/>
      <c r="VT44" s="36"/>
      <c r="VU44" s="36"/>
      <c r="VV44" s="36"/>
      <c r="VW44" s="36"/>
      <c r="VX44" s="36"/>
      <c r="VY44" s="36"/>
      <c r="VZ44" s="36"/>
      <c r="WA44" s="36"/>
      <c r="WB44" s="36"/>
      <c r="WC44" s="36"/>
      <c r="WD44" s="37"/>
      <c r="WE44" s="38"/>
      <c r="WF44" s="37"/>
      <c r="WG44" s="37"/>
      <c r="WH44" s="44"/>
      <c r="WI44" s="42"/>
      <c r="WJ44" s="36"/>
      <c r="WK44" s="36"/>
      <c r="WL44" s="36"/>
      <c r="WM44" s="36"/>
      <c r="WN44" s="36"/>
      <c r="WO44" s="36"/>
      <c r="WP44" s="36"/>
      <c r="WQ44" s="36"/>
      <c r="WR44" s="36"/>
      <c r="WS44" s="36"/>
      <c r="WT44" s="37"/>
      <c r="WU44" s="38"/>
      <c r="WV44" s="37"/>
      <c r="WW44" s="37"/>
      <c r="WX44" s="44"/>
      <c r="WY44" s="42"/>
      <c r="WZ44" s="36"/>
      <c r="XA44" s="36"/>
      <c r="XB44" s="36"/>
      <c r="XC44" s="36"/>
      <c r="XD44" s="36"/>
      <c r="XE44" s="36"/>
      <c r="XF44" s="36"/>
      <c r="XG44" s="36"/>
      <c r="XH44" s="36"/>
      <c r="XI44" s="36"/>
      <c r="XJ44" s="37"/>
      <c r="XK44" s="38"/>
      <c r="XL44" s="37"/>
      <c r="XM44" s="37"/>
      <c r="XN44" s="44"/>
      <c r="XO44" s="42"/>
      <c r="XP44" s="36"/>
      <c r="XQ44" s="36"/>
      <c r="XR44" s="36"/>
      <c r="XS44" s="36"/>
      <c r="XT44" s="36"/>
      <c r="XU44" s="36"/>
      <c r="XV44" s="36"/>
      <c r="XW44" s="36"/>
      <c r="XX44" s="36"/>
      <c r="XY44" s="36"/>
      <c r="XZ44" s="37"/>
      <c r="YA44" s="38"/>
      <c r="YB44" s="37"/>
      <c r="YC44" s="37"/>
      <c r="YD44" s="44"/>
      <c r="YE44" s="42"/>
      <c r="YF44" s="36"/>
      <c r="YG44" s="36"/>
      <c r="YH44" s="36"/>
      <c r="YI44" s="36"/>
      <c r="YJ44" s="36"/>
      <c r="YK44" s="36"/>
      <c r="YL44" s="36"/>
      <c r="YM44" s="36"/>
      <c r="YN44" s="36"/>
      <c r="YO44" s="36"/>
      <c r="YP44" s="37"/>
      <c r="YQ44" s="38"/>
      <c r="YR44" s="37"/>
      <c r="YS44" s="37"/>
      <c r="YT44" s="44"/>
      <c r="YU44" s="42"/>
      <c r="YV44" s="36"/>
      <c r="YW44" s="36"/>
      <c r="YX44" s="36"/>
      <c r="YY44" s="36"/>
      <c r="YZ44" s="36"/>
      <c r="ZA44" s="36"/>
      <c r="ZB44" s="36"/>
      <c r="ZC44" s="36"/>
      <c r="ZD44" s="36"/>
      <c r="ZE44" s="36"/>
      <c r="ZF44" s="37"/>
      <c r="ZG44" s="38"/>
      <c r="ZH44" s="37"/>
      <c r="ZI44" s="37"/>
      <c r="ZJ44" s="44"/>
      <c r="ZK44" s="42"/>
      <c r="ZL44" s="36"/>
      <c r="ZM44" s="36"/>
      <c r="ZN44" s="36"/>
      <c r="ZO44" s="36"/>
      <c r="ZP44" s="36"/>
      <c r="ZQ44" s="36"/>
      <c r="ZR44" s="36"/>
      <c r="ZS44" s="36"/>
      <c r="ZT44" s="36"/>
      <c r="ZU44" s="36"/>
      <c r="ZV44" s="37"/>
      <c r="ZW44" s="38"/>
      <c r="ZX44" s="37"/>
      <c r="ZY44" s="37"/>
      <c r="ZZ44" s="44"/>
      <c r="AAA44" s="42"/>
      <c r="AAB44" s="36"/>
      <c r="AAC44" s="36"/>
      <c r="AAD44" s="36"/>
      <c r="AAE44" s="36"/>
      <c r="AAF44" s="36"/>
      <c r="AAG44" s="36"/>
      <c r="AAH44" s="36"/>
      <c r="AAI44" s="36"/>
      <c r="AAJ44" s="36"/>
      <c r="AAK44" s="36"/>
      <c r="AAL44" s="37"/>
      <c r="AAM44" s="38"/>
      <c r="AAN44" s="37"/>
      <c r="AAO44" s="37"/>
      <c r="AAP44" s="44"/>
      <c r="AAQ44" s="42"/>
      <c r="AAR44" s="36"/>
      <c r="AAS44" s="36"/>
      <c r="AAT44" s="36"/>
      <c r="AAU44" s="36"/>
      <c r="AAV44" s="36"/>
      <c r="AAW44" s="36"/>
      <c r="AAX44" s="36"/>
      <c r="AAY44" s="36"/>
      <c r="AAZ44" s="36"/>
      <c r="ABA44" s="36"/>
      <c r="ABB44" s="37"/>
      <c r="ABC44" s="38"/>
      <c r="ABD44" s="37"/>
      <c r="ABE44" s="37"/>
      <c r="ABF44" s="44"/>
      <c r="ABG44" s="42"/>
      <c r="ABH44" s="36"/>
      <c r="ABI44" s="36"/>
      <c r="ABJ44" s="36"/>
      <c r="ABK44" s="36"/>
      <c r="ABL44" s="36"/>
      <c r="ABM44" s="36"/>
      <c r="ABN44" s="36"/>
      <c r="ABO44" s="36"/>
      <c r="ABP44" s="36"/>
      <c r="ABQ44" s="36"/>
      <c r="ABR44" s="37"/>
      <c r="ABS44" s="38"/>
      <c r="ABT44" s="37"/>
      <c r="ABU44" s="37"/>
      <c r="ABV44" s="44"/>
      <c r="ABW44" s="42"/>
      <c r="ABX44" s="36"/>
      <c r="ABY44" s="36"/>
      <c r="ABZ44" s="36"/>
      <c r="ACA44" s="36"/>
      <c r="ACB44" s="36"/>
      <c r="ACC44" s="36"/>
      <c r="ACD44" s="36"/>
      <c r="ACE44" s="36"/>
      <c r="ACF44" s="36"/>
      <c r="ACG44" s="36"/>
      <c r="ACH44" s="37"/>
      <c r="ACI44" s="38"/>
      <c r="ACJ44" s="37"/>
      <c r="ACK44" s="37"/>
      <c r="ACL44" s="44"/>
      <c r="ACM44" s="42"/>
      <c r="ACN44" s="36"/>
      <c r="ACO44" s="36"/>
      <c r="ACP44" s="36"/>
      <c r="ACQ44" s="36"/>
      <c r="ACR44" s="36"/>
      <c r="ACS44" s="36"/>
      <c r="ACT44" s="36"/>
      <c r="ACU44" s="36"/>
      <c r="ACV44" s="36"/>
      <c r="ACW44" s="36"/>
      <c r="ACX44" s="37"/>
      <c r="ACY44" s="38"/>
      <c r="ACZ44" s="37"/>
      <c r="ADA44" s="37"/>
      <c r="ADB44" s="44"/>
      <c r="ADC44" s="42"/>
      <c r="ADD44" s="36"/>
      <c r="ADE44" s="36"/>
      <c r="ADF44" s="36"/>
      <c r="ADG44" s="36"/>
      <c r="ADH44" s="36"/>
      <c r="ADI44" s="36"/>
      <c r="ADJ44" s="36"/>
      <c r="ADK44" s="36"/>
      <c r="ADL44" s="36"/>
      <c r="ADM44" s="36"/>
      <c r="ADN44" s="37"/>
      <c r="ADO44" s="38"/>
      <c r="ADP44" s="37"/>
      <c r="ADQ44" s="37"/>
      <c r="ADR44" s="44"/>
      <c r="ADS44" s="42"/>
      <c r="ADT44" s="36"/>
      <c r="ADU44" s="36"/>
      <c r="ADV44" s="36"/>
      <c r="ADW44" s="36"/>
      <c r="ADX44" s="36"/>
      <c r="ADY44" s="36"/>
      <c r="ADZ44" s="36"/>
      <c r="AEA44" s="36"/>
      <c r="AEB44" s="36"/>
      <c r="AEC44" s="36"/>
      <c r="AED44" s="37"/>
      <c r="AEE44" s="38"/>
      <c r="AEF44" s="37"/>
      <c r="AEG44" s="37"/>
      <c r="AEH44" s="44"/>
      <c r="AEI44" s="42"/>
      <c r="AEJ44" s="36"/>
      <c r="AEK44" s="36"/>
      <c r="AEL44" s="36"/>
      <c r="AEM44" s="36"/>
      <c r="AEN44" s="36"/>
      <c r="AEO44" s="36"/>
      <c r="AEP44" s="36"/>
      <c r="AEQ44" s="36"/>
      <c r="AER44" s="36"/>
      <c r="AES44" s="36"/>
      <c r="AET44" s="37"/>
      <c r="AEU44" s="38"/>
      <c r="AEV44" s="37"/>
      <c r="AEW44" s="37"/>
      <c r="AEX44" s="44"/>
      <c r="AEY44" s="42"/>
      <c r="AEZ44" s="36"/>
      <c r="AFA44" s="36"/>
      <c r="AFB44" s="36"/>
      <c r="AFC44" s="36"/>
      <c r="AFD44" s="36"/>
      <c r="AFE44" s="36"/>
      <c r="AFF44" s="36"/>
      <c r="AFG44" s="36"/>
      <c r="AFH44" s="36"/>
      <c r="AFI44" s="36"/>
      <c r="AFJ44" s="37"/>
      <c r="AFK44" s="38"/>
      <c r="AFL44" s="37"/>
      <c r="AFM44" s="37"/>
      <c r="AFN44" s="44"/>
      <c r="AFO44" s="42"/>
      <c r="AFP44" s="36"/>
      <c r="AFQ44" s="36"/>
      <c r="AFR44" s="36"/>
      <c r="AFS44" s="36"/>
      <c r="AFT44" s="36"/>
      <c r="AFU44" s="36"/>
      <c r="AFV44" s="36"/>
      <c r="AFW44" s="36"/>
      <c r="AFX44" s="36"/>
      <c r="AFY44" s="36"/>
      <c r="AFZ44" s="37"/>
      <c r="AGA44" s="38"/>
      <c r="AGB44" s="37"/>
      <c r="AGC44" s="37"/>
      <c r="AGD44" s="44"/>
      <c r="AGE44" s="42"/>
      <c r="AGF44" s="36"/>
      <c r="AGG44" s="36"/>
      <c r="AGH44" s="36"/>
      <c r="AGI44" s="36"/>
      <c r="AGJ44" s="36"/>
      <c r="AGK44" s="36"/>
      <c r="AGL44" s="36"/>
      <c r="AGM44" s="36"/>
      <c r="AGN44" s="36"/>
      <c r="AGO44" s="36"/>
      <c r="AGP44" s="37"/>
      <c r="AGQ44" s="38"/>
      <c r="AGR44" s="37"/>
      <c r="AGS44" s="37"/>
      <c r="AGT44" s="44"/>
      <c r="AGU44" s="42"/>
      <c r="AGV44" s="36"/>
      <c r="AGW44" s="36"/>
      <c r="AGX44" s="36"/>
      <c r="AGY44" s="36"/>
      <c r="AGZ44" s="36"/>
      <c r="AHA44" s="36"/>
      <c r="AHB44" s="36"/>
      <c r="AHC44" s="36"/>
      <c r="AHD44" s="36"/>
      <c r="AHE44" s="36"/>
      <c r="AHF44" s="37"/>
      <c r="AHG44" s="38"/>
      <c r="AHH44" s="37"/>
      <c r="AHI44" s="37"/>
      <c r="AHJ44" s="44"/>
      <c r="AHK44" s="42"/>
      <c r="AHL44" s="36"/>
      <c r="AHM44" s="36"/>
      <c r="AHN44" s="36"/>
      <c r="AHO44" s="36"/>
      <c r="AHP44" s="36"/>
      <c r="AHQ44" s="36"/>
      <c r="AHR44" s="36"/>
      <c r="AHS44" s="36"/>
      <c r="AHT44" s="36"/>
      <c r="AHU44" s="36"/>
      <c r="AHV44" s="37"/>
      <c r="AHW44" s="38"/>
      <c r="AHX44" s="37"/>
      <c r="AHY44" s="37"/>
      <c r="AHZ44" s="44"/>
      <c r="AIA44" s="42"/>
      <c r="AIB44" s="36"/>
      <c r="AIC44" s="36"/>
      <c r="AID44" s="36"/>
      <c r="AIE44" s="36"/>
      <c r="AIF44" s="36"/>
      <c r="AIG44" s="36"/>
      <c r="AIH44" s="36"/>
      <c r="AII44" s="36"/>
      <c r="AIJ44" s="36"/>
      <c r="AIK44" s="36"/>
      <c r="AIL44" s="37"/>
      <c r="AIM44" s="38"/>
      <c r="AIN44" s="37"/>
      <c r="AIO44" s="37"/>
      <c r="AIP44" s="44"/>
      <c r="AIQ44" s="42"/>
      <c r="AIR44" s="36"/>
      <c r="AIS44" s="36"/>
      <c r="AIT44" s="36"/>
      <c r="AIU44" s="36"/>
      <c r="AIV44" s="36"/>
      <c r="AIW44" s="36"/>
      <c r="AIX44" s="36"/>
      <c r="AIY44" s="36"/>
      <c r="AIZ44" s="36"/>
      <c r="AJA44" s="36"/>
      <c r="AJB44" s="37"/>
      <c r="AJC44" s="38"/>
      <c r="AJD44" s="37"/>
      <c r="AJE44" s="37"/>
      <c r="AJF44" s="44"/>
      <c r="AJG44" s="42"/>
      <c r="AJH44" s="36"/>
      <c r="AJI44" s="36"/>
      <c r="AJJ44" s="36"/>
      <c r="AJK44" s="36"/>
      <c r="AJL44" s="36"/>
      <c r="AJM44" s="36"/>
      <c r="AJN44" s="36"/>
      <c r="AJO44" s="36"/>
      <c r="AJP44" s="36"/>
      <c r="AJQ44" s="36"/>
      <c r="AJR44" s="37"/>
      <c r="AJS44" s="38"/>
      <c r="AJT44" s="37"/>
      <c r="AJU44" s="37"/>
      <c r="AJV44" s="44"/>
      <c r="AJW44" s="42"/>
      <c r="AJX44" s="36"/>
      <c r="AJY44" s="36"/>
      <c r="AJZ44" s="36"/>
      <c r="AKA44" s="36"/>
      <c r="AKB44" s="36"/>
      <c r="AKC44" s="36"/>
      <c r="AKD44" s="36"/>
      <c r="AKE44" s="36"/>
      <c r="AKF44" s="36"/>
      <c r="AKG44" s="36"/>
      <c r="AKH44" s="37"/>
      <c r="AKI44" s="38"/>
      <c r="AKJ44" s="37"/>
      <c r="AKK44" s="37"/>
      <c r="AKL44" s="44"/>
      <c r="AKM44" s="42"/>
      <c r="AKN44" s="36"/>
      <c r="AKO44" s="36"/>
      <c r="AKP44" s="36"/>
      <c r="AKQ44" s="36"/>
      <c r="AKR44" s="36"/>
      <c r="AKS44" s="36"/>
      <c r="AKT44" s="36"/>
      <c r="AKU44" s="36"/>
      <c r="AKV44" s="36"/>
      <c r="AKW44" s="36"/>
      <c r="AKX44" s="37"/>
      <c r="AKY44" s="38"/>
      <c r="AKZ44" s="37"/>
      <c r="ALA44" s="37"/>
      <c r="ALB44" s="44"/>
      <c r="ALC44" s="42"/>
      <c r="ALD44" s="36"/>
      <c r="ALE44" s="36"/>
      <c r="ALF44" s="36"/>
      <c r="ALG44" s="36"/>
      <c r="ALH44" s="36"/>
      <c r="ALI44" s="36"/>
      <c r="ALJ44" s="36"/>
      <c r="ALK44" s="36"/>
      <c r="ALL44" s="36"/>
      <c r="ALM44" s="36"/>
      <c r="ALN44" s="37"/>
      <c r="ALO44" s="38"/>
      <c r="ALP44" s="37"/>
      <c r="ALQ44" s="37"/>
      <c r="ALR44" s="44"/>
      <c r="ALS44" s="42"/>
      <c r="ALT44" s="36"/>
      <c r="ALU44" s="36"/>
      <c r="ALV44" s="36"/>
      <c r="ALW44" s="36"/>
      <c r="ALX44" s="36"/>
      <c r="ALY44" s="36"/>
      <c r="ALZ44" s="36"/>
      <c r="AMA44" s="36"/>
      <c r="AMB44" s="36"/>
      <c r="AMC44" s="36"/>
      <c r="AMD44" s="37"/>
      <c r="AME44" s="38"/>
      <c r="AMF44" s="37"/>
      <c r="AMG44" s="37"/>
      <c r="AMH44" s="44"/>
      <c r="AMI44" s="42"/>
      <c r="AMJ44" s="36"/>
      <c r="AMK44" s="36"/>
      <c r="AML44" s="36"/>
      <c r="AMM44" s="36"/>
      <c r="AMN44" s="36"/>
      <c r="AMO44" s="36"/>
      <c r="AMP44" s="36"/>
      <c r="AMQ44" s="36"/>
      <c r="AMR44" s="36"/>
      <c r="AMS44" s="36"/>
      <c r="AMT44" s="37"/>
      <c r="AMU44" s="38"/>
      <c r="AMV44" s="37"/>
      <c r="AMW44" s="37"/>
      <c r="AMX44" s="44"/>
      <c r="AMY44" s="42"/>
      <c r="AMZ44" s="36"/>
      <c r="ANA44" s="36"/>
      <c r="ANB44" s="36"/>
      <c r="ANC44" s="36"/>
      <c r="AND44" s="36"/>
      <c r="ANE44" s="36"/>
      <c r="ANF44" s="36"/>
      <c r="ANG44" s="36"/>
      <c r="ANH44" s="36"/>
      <c r="ANI44" s="36"/>
      <c r="ANJ44" s="37"/>
      <c r="ANK44" s="38"/>
      <c r="ANL44" s="37"/>
      <c r="ANM44" s="37"/>
      <c r="ANN44" s="44"/>
      <c r="ANO44" s="42"/>
      <c r="ANP44" s="36"/>
      <c r="ANQ44" s="36"/>
      <c r="ANR44" s="36"/>
      <c r="ANS44" s="36"/>
      <c r="ANT44" s="36"/>
      <c r="ANU44" s="36"/>
      <c r="ANV44" s="36"/>
      <c r="ANW44" s="36"/>
      <c r="ANX44" s="36"/>
      <c r="ANY44" s="36"/>
      <c r="ANZ44" s="37"/>
      <c r="AOA44" s="38"/>
      <c r="AOB44" s="37"/>
      <c r="AOC44" s="37"/>
      <c r="AOD44" s="44"/>
      <c r="AOE44" s="42"/>
      <c r="AOF44" s="36"/>
      <c r="AOG44" s="36"/>
      <c r="AOH44" s="36"/>
      <c r="AOI44" s="36"/>
      <c r="AOJ44" s="36"/>
      <c r="AOK44" s="36"/>
      <c r="AOL44" s="36"/>
      <c r="AOM44" s="36"/>
      <c r="AON44" s="36"/>
      <c r="AOO44" s="36"/>
      <c r="AOP44" s="37"/>
      <c r="AOQ44" s="38"/>
      <c r="AOR44" s="37"/>
      <c r="AOS44" s="37"/>
      <c r="AOT44" s="44"/>
      <c r="AOU44" s="42"/>
      <c r="AOV44" s="36"/>
      <c r="AOW44" s="36"/>
      <c r="AOX44" s="36"/>
      <c r="AOY44" s="36"/>
      <c r="AOZ44" s="36"/>
      <c r="APA44" s="36"/>
      <c r="APB44" s="36"/>
      <c r="APC44" s="36"/>
      <c r="APD44" s="36"/>
      <c r="APE44" s="36"/>
      <c r="APF44" s="37"/>
      <c r="APG44" s="38"/>
      <c r="APH44" s="37"/>
      <c r="API44" s="37"/>
      <c r="APJ44" s="44"/>
      <c r="APK44" s="42"/>
      <c r="APL44" s="36"/>
      <c r="APM44" s="36"/>
      <c r="APN44" s="36"/>
      <c r="APO44" s="36"/>
      <c r="APP44" s="36"/>
      <c r="APQ44" s="36"/>
      <c r="APR44" s="36"/>
      <c r="APS44" s="36"/>
      <c r="APT44" s="36"/>
      <c r="APU44" s="36"/>
      <c r="APV44" s="37"/>
      <c r="APW44" s="38"/>
      <c r="APX44" s="37"/>
      <c r="APY44" s="37"/>
      <c r="APZ44" s="44"/>
      <c r="AQA44" s="42"/>
      <c r="AQB44" s="36"/>
      <c r="AQC44" s="36"/>
      <c r="AQD44" s="36"/>
      <c r="AQE44" s="36"/>
      <c r="AQF44" s="36"/>
      <c r="AQG44" s="36"/>
      <c r="AQH44" s="36"/>
      <c r="AQI44" s="36"/>
      <c r="AQJ44" s="36"/>
      <c r="AQK44" s="36"/>
      <c r="AQL44" s="37"/>
      <c r="AQM44" s="38"/>
      <c r="AQN44" s="37"/>
      <c r="AQO44" s="37"/>
      <c r="AQP44" s="44"/>
      <c r="AQQ44" s="42"/>
      <c r="AQR44" s="36"/>
      <c r="AQS44" s="36"/>
      <c r="AQT44" s="36"/>
      <c r="AQU44" s="36"/>
      <c r="AQV44" s="36"/>
      <c r="AQW44" s="36"/>
      <c r="AQX44" s="36"/>
      <c r="AQY44" s="36"/>
      <c r="AQZ44" s="36"/>
      <c r="ARA44" s="36"/>
      <c r="ARB44" s="37"/>
      <c r="ARC44" s="38"/>
      <c r="ARD44" s="37"/>
      <c r="ARE44" s="37"/>
      <c r="ARF44" s="44"/>
      <c r="ARG44" s="42"/>
      <c r="ARH44" s="36"/>
      <c r="ARI44" s="36"/>
      <c r="ARJ44" s="36"/>
      <c r="ARK44" s="36"/>
      <c r="ARL44" s="36"/>
      <c r="ARM44" s="36"/>
      <c r="ARN44" s="36"/>
      <c r="ARO44" s="36"/>
      <c r="ARP44" s="36"/>
      <c r="ARQ44" s="36"/>
      <c r="ARR44" s="37"/>
      <c r="ARS44" s="38"/>
      <c r="ART44" s="37"/>
      <c r="ARU44" s="37"/>
      <c r="ARV44" s="44"/>
      <c r="ARW44" s="42"/>
      <c r="ARX44" s="36"/>
      <c r="ARY44" s="36"/>
      <c r="ARZ44" s="36"/>
      <c r="ASA44" s="36"/>
      <c r="ASB44" s="36"/>
      <c r="ASC44" s="36"/>
      <c r="ASD44" s="36"/>
      <c r="ASE44" s="36"/>
      <c r="ASF44" s="36"/>
      <c r="ASG44" s="36"/>
      <c r="ASH44" s="37"/>
      <c r="ASI44" s="38"/>
      <c r="ASJ44" s="37"/>
      <c r="ASK44" s="37"/>
      <c r="ASL44" s="44"/>
      <c r="ASM44" s="42"/>
      <c r="ASN44" s="36"/>
      <c r="ASO44" s="36"/>
      <c r="ASP44" s="36"/>
      <c r="ASQ44" s="36"/>
      <c r="ASR44" s="36"/>
      <c r="ASS44" s="36"/>
      <c r="AST44" s="36"/>
      <c r="ASU44" s="36"/>
      <c r="ASV44" s="36"/>
      <c r="ASW44" s="36"/>
      <c r="ASX44" s="37"/>
      <c r="ASY44" s="38"/>
      <c r="ASZ44" s="37"/>
      <c r="ATA44" s="37"/>
      <c r="ATB44" s="44"/>
      <c r="ATC44" s="42"/>
      <c r="ATD44" s="36"/>
      <c r="ATE44" s="36"/>
      <c r="ATF44" s="36"/>
      <c r="ATG44" s="36"/>
      <c r="ATH44" s="36"/>
      <c r="ATI44" s="36"/>
      <c r="ATJ44" s="36"/>
      <c r="ATK44" s="36"/>
      <c r="ATL44" s="36"/>
      <c r="ATM44" s="36"/>
      <c r="ATN44" s="37"/>
      <c r="ATO44" s="38"/>
      <c r="ATP44" s="37"/>
      <c r="ATQ44" s="37"/>
      <c r="ATR44" s="44"/>
      <c r="ATS44" s="42"/>
      <c r="ATT44" s="36"/>
      <c r="ATU44" s="36"/>
      <c r="ATV44" s="36"/>
      <c r="ATW44" s="36"/>
      <c r="ATX44" s="36"/>
      <c r="ATY44" s="36"/>
      <c r="ATZ44" s="36"/>
      <c r="AUA44" s="36"/>
      <c r="AUB44" s="36"/>
      <c r="AUC44" s="36"/>
      <c r="AUD44" s="37"/>
      <c r="AUE44" s="38"/>
      <c r="AUF44" s="37"/>
      <c r="AUG44" s="37"/>
      <c r="AUH44" s="44"/>
      <c r="AUI44" s="42"/>
      <c r="AUJ44" s="36"/>
      <c r="AUK44" s="36"/>
      <c r="AUL44" s="36"/>
      <c r="AUM44" s="36"/>
      <c r="AUN44" s="36"/>
      <c r="AUO44" s="36"/>
      <c r="AUP44" s="36"/>
      <c r="AUQ44" s="36"/>
      <c r="AUR44" s="36"/>
      <c r="AUS44" s="36"/>
      <c r="AUT44" s="37"/>
      <c r="AUU44" s="38"/>
      <c r="AUV44" s="37"/>
      <c r="AUW44" s="37"/>
      <c r="AUX44" s="44"/>
      <c r="AUY44" s="42"/>
      <c r="AUZ44" s="36"/>
      <c r="AVA44" s="36"/>
      <c r="AVB44" s="36"/>
      <c r="AVC44" s="36"/>
      <c r="AVD44" s="36"/>
      <c r="AVE44" s="36"/>
      <c r="AVF44" s="36"/>
      <c r="AVG44" s="36"/>
      <c r="AVH44" s="36"/>
      <c r="AVI44" s="36"/>
      <c r="AVJ44" s="37"/>
      <c r="AVK44" s="38"/>
      <c r="AVL44" s="37"/>
      <c r="AVM44" s="37"/>
      <c r="AVN44" s="44"/>
      <c r="AVO44" s="42"/>
      <c r="AVP44" s="36"/>
      <c r="AVQ44" s="36"/>
      <c r="AVR44" s="36"/>
      <c r="AVS44" s="36"/>
      <c r="AVT44" s="36"/>
      <c r="AVU44" s="36"/>
      <c r="AVV44" s="36"/>
      <c r="AVW44" s="36"/>
      <c r="AVX44" s="36"/>
      <c r="AVY44" s="36"/>
      <c r="AVZ44" s="37"/>
      <c r="AWA44" s="38"/>
      <c r="AWB44" s="37"/>
      <c r="AWC44" s="37"/>
      <c r="AWD44" s="44"/>
      <c r="AWE44" s="42"/>
      <c r="AWF44" s="36"/>
      <c r="AWG44" s="36"/>
      <c r="AWH44" s="36"/>
      <c r="AWI44" s="36"/>
      <c r="AWJ44" s="36"/>
      <c r="AWK44" s="36"/>
      <c r="AWL44" s="36"/>
      <c r="AWM44" s="36"/>
      <c r="AWN44" s="36"/>
      <c r="AWO44" s="36"/>
      <c r="AWP44" s="37"/>
      <c r="AWQ44" s="38"/>
      <c r="AWR44" s="37"/>
      <c r="AWS44" s="37"/>
      <c r="AWT44" s="44"/>
      <c r="AWU44" s="42"/>
      <c r="AWV44" s="36"/>
      <c r="AWW44" s="36"/>
      <c r="AWX44" s="36"/>
      <c r="AWY44" s="36"/>
      <c r="AWZ44" s="36"/>
      <c r="AXA44" s="36"/>
      <c r="AXB44" s="36"/>
      <c r="AXC44" s="36"/>
      <c r="AXD44" s="36"/>
      <c r="AXE44" s="36"/>
      <c r="AXF44" s="37"/>
      <c r="AXG44" s="38"/>
      <c r="AXH44" s="37"/>
      <c r="AXI44" s="37"/>
      <c r="AXJ44" s="44"/>
      <c r="AXK44" s="42"/>
      <c r="AXL44" s="36"/>
      <c r="AXM44" s="36"/>
      <c r="AXN44" s="36"/>
      <c r="AXO44" s="36"/>
      <c r="AXP44" s="36"/>
      <c r="AXQ44" s="36"/>
      <c r="AXR44" s="36"/>
      <c r="AXS44" s="36"/>
      <c r="AXT44" s="36"/>
      <c r="AXU44" s="36"/>
      <c r="AXV44" s="37"/>
      <c r="AXW44" s="38"/>
      <c r="AXX44" s="37"/>
      <c r="AXY44" s="37"/>
      <c r="AXZ44" s="44"/>
      <c r="AYA44" s="42"/>
      <c r="AYB44" s="36"/>
      <c r="AYC44" s="36"/>
      <c r="AYD44" s="36"/>
      <c r="AYE44" s="36"/>
      <c r="AYF44" s="36"/>
      <c r="AYG44" s="36"/>
      <c r="AYH44" s="36"/>
      <c r="AYI44" s="36"/>
      <c r="AYJ44" s="36"/>
      <c r="AYK44" s="36"/>
      <c r="AYL44" s="37"/>
      <c r="AYM44" s="38"/>
      <c r="AYN44" s="37"/>
      <c r="AYO44" s="37"/>
      <c r="AYP44" s="44"/>
      <c r="AYQ44" s="42"/>
      <c r="AYR44" s="36"/>
      <c r="AYS44" s="36"/>
      <c r="AYT44" s="36"/>
      <c r="AYU44" s="36"/>
      <c r="AYV44" s="36"/>
      <c r="AYW44" s="36"/>
      <c r="AYX44" s="36"/>
      <c r="AYY44" s="36"/>
      <c r="AYZ44" s="36"/>
      <c r="AZA44" s="36"/>
      <c r="AZB44" s="37"/>
      <c r="AZC44" s="38"/>
      <c r="AZD44" s="37"/>
      <c r="AZE44" s="37"/>
      <c r="AZF44" s="44"/>
      <c r="AZG44" s="42"/>
      <c r="AZH44" s="36"/>
      <c r="AZI44" s="36"/>
      <c r="AZJ44" s="36"/>
      <c r="AZK44" s="36"/>
      <c r="AZL44" s="36"/>
      <c r="AZM44" s="36"/>
      <c r="AZN44" s="36"/>
      <c r="AZO44" s="36"/>
      <c r="AZP44" s="36"/>
      <c r="AZQ44" s="36"/>
      <c r="AZR44" s="37"/>
      <c r="AZS44" s="38"/>
      <c r="AZT44" s="37"/>
      <c r="AZU44" s="37"/>
      <c r="AZV44" s="44"/>
      <c r="AZW44" s="42"/>
      <c r="AZX44" s="36"/>
      <c r="AZY44" s="36"/>
      <c r="AZZ44" s="36"/>
      <c r="BAA44" s="36"/>
      <c r="BAB44" s="36"/>
      <c r="BAC44" s="36"/>
      <c r="BAD44" s="36"/>
      <c r="BAE44" s="36"/>
      <c r="BAF44" s="36"/>
      <c r="BAG44" s="36"/>
      <c r="BAH44" s="37"/>
      <c r="BAI44" s="38"/>
      <c r="BAJ44" s="37"/>
      <c r="BAK44" s="37"/>
      <c r="BAL44" s="44"/>
      <c r="BAM44" s="42"/>
      <c r="BAN44" s="36"/>
      <c r="BAO44" s="36"/>
      <c r="BAP44" s="36"/>
      <c r="BAQ44" s="36"/>
      <c r="BAR44" s="36"/>
      <c r="BAS44" s="36"/>
      <c r="BAT44" s="36"/>
      <c r="BAU44" s="36"/>
      <c r="BAV44" s="36"/>
      <c r="BAW44" s="36"/>
      <c r="BAX44" s="37"/>
      <c r="BAY44" s="38"/>
      <c r="BAZ44" s="37"/>
      <c r="BBA44" s="37"/>
      <c r="BBB44" s="44"/>
      <c r="BBC44" s="42"/>
      <c r="BBD44" s="36"/>
      <c r="BBE44" s="36"/>
      <c r="BBF44" s="36"/>
      <c r="BBG44" s="36"/>
      <c r="BBH44" s="36"/>
      <c r="BBI44" s="36"/>
      <c r="BBJ44" s="36"/>
      <c r="BBK44" s="36"/>
      <c r="BBL44" s="36"/>
      <c r="BBM44" s="36"/>
      <c r="BBN44" s="37"/>
      <c r="BBO44" s="38"/>
      <c r="BBP44" s="37"/>
      <c r="BBQ44" s="37"/>
      <c r="BBR44" s="44"/>
      <c r="BBS44" s="42"/>
      <c r="BBT44" s="36"/>
      <c r="BBU44" s="36"/>
      <c r="BBV44" s="36"/>
      <c r="BBW44" s="36"/>
      <c r="BBX44" s="36"/>
      <c r="BBY44" s="36"/>
      <c r="BBZ44" s="36"/>
      <c r="BCA44" s="36"/>
      <c r="BCB44" s="36"/>
      <c r="BCC44" s="36"/>
      <c r="BCD44" s="37"/>
      <c r="BCE44" s="38"/>
      <c r="BCF44" s="37"/>
      <c r="BCG44" s="37"/>
      <c r="BCH44" s="44"/>
      <c r="BCI44" s="42"/>
      <c r="BCJ44" s="36"/>
      <c r="BCK44" s="36"/>
      <c r="BCL44" s="36"/>
      <c r="BCM44" s="36"/>
      <c r="BCN44" s="36"/>
      <c r="BCO44" s="36"/>
      <c r="BCP44" s="36"/>
      <c r="BCQ44" s="36"/>
      <c r="BCR44" s="36"/>
      <c r="BCS44" s="36"/>
      <c r="BCT44" s="37"/>
      <c r="BCU44" s="38"/>
      <c r="BCV44" s="37"/>
      <c r="BCW44" s="37"/>
      <c r="BCX44" s="44"/>
      <c r="BCY44" s="42"/>
      <c r="BCZ44" s="36"/>
      <c r="BDA44" s="36"/>
      <c r="BDB44" s="36"/>
      <c r="BDC44" s="36"/>
      <c r="BDD44" s="36"/>
      <c r="BDE44" s="36"/>
      <c r="BDF44" s="36"/>
      <c r="BDG44" s="36"/>
      <c r="BDH44" s="36"/>
      <c r="BDI44" s="36"/>
      <c r="BDJ44" s="37"/>
      <c r="BDK44" s="38"/>
      <c r="BDL44" s="37"/>
      <c r="BDM44" s="37"/>
      <c r="BDN44" s="44"/>
      <c r="BDO44" s="42"/>
      <c r="BDP44" s="36"/>
      <c r="BDQ44" s="36"/>
      <c r="BDR44" s="36"/>
      <c r="BDS44" s="36"/>
      <c r="BDT44" s="36"/>
      <c r="BDU44" s="36"/>
      <c r="BDV44" s="36"/>
      <c r="BDW44" s="36"/>
      <c r="BDX44" s="36"/>
      <c r="BDY44" s="36"/>
      <c r="BDZ44" s="37"/>
      <c r="BEA44" s="38"/>
      <c r="BEB44" s="37"/>
      <c r="BEC44" s="37"/>
      <c r="BED44" s="44"/>
      <c r="BEE44" s="42"/>
      <c r="BEF44" s="36"/>
      <c r="BEG44" s="36"/>
      <c r="BEH44" s="36"/>
      <c r="BEI44" s="36"/>
      <c r="BEJ44" s="36"/>
      <c r="BEK44" s="36"/>
      <c r="BEL44" s="36"/>
      <c r="BEM44" s="36"/>
      <c r="BEN44" s="36"/>
      <c r="BEO44" s="36"/>
      <c r="BEP44" s="37"/>
      <c r="BEQ44" s="38"/>
      <c r="BER44" s="37"/>
      <c r="BES44" s="37"/>
      <c r="BET44" s="44"/>
      <c r="BEU44" s="42"/>
      <c r="BEV44" s="36"/>
      <c r="BEW44" s="36"/>
      <c r="BEX44" s="36"/>
      <c r="BEY44" s="36"/>
      <c r="BEZ44" s="36"/>
      <c r="BFA44" s="36"/>
      <c r="BFB44" s="36"/>
      <c r="BFC44" s="36"/>
      <c r="BFD44" s="36"/>
      <c r="BFE44" s="36"/>
      <c r="BFF44" s="37"/>
      <c r="BFG44" s="38"/>
      <c r="BFH44" s="37"/>
      <c r="BFI44" s="37"/>
      <c r="BFJ44" s="44"/>
      <c r="BFK44" s="42"/>
      <c r="BFL44" s="36"/>
      <c r="BFM44" s="36"/>
      <c r="BFN44" s="36"/>
      <c r="BFO44" s="36"/>
      <c r="BFP44" s="36"/>
      <c r="BFQ44" s="36"/>
      <c r="BFR44" s="36"/>
      <c r="BFS44" s="36"/>
      <c r="BFT44" s="36"/>
      <c r="BFU44" s="36"/>
      <c r="BFV44" s="37"/>
      <c r="BFW44" s="38"/>
      <c r="BFX44" s="37"/>
      <c r="BFY44" s="37"/>
      <c r="BFZ44" s="44"/>
      <c r="BGA44" s="42"/>
      <c r="BGB44" s="36"/>
      <c r="BGC44" s="36"/>
      <c r="BGD44" s="36"/>
      <c r="BGE44" s="36"/>
      <c r="BGF44" s="36"/>
      <c r="BGG44" s="36"/>
      <c r="BGH44" s="36"/>
      <c r="BGI44" s="36"/>
      <c r="BGJ44" s="36"/>
      <c r="BGK44" s="36"/>
      <c r="BGL44" s="37"/>
      <c r="BGM44" s="38"/>
      <c r="BGN44" s="37"/>
      <c r="BGO44" s="37"/>
      <c r="BGP44" s="44"/>
      <c r="BGQ44" s="42"/>
      <c r="BGR44" s="36"/>
      <c r="BGS44" s="36"/>
      <c r="BGT44" s="36"/>
      <c r="BGU44" s="36"/>
      <c r="BGV44" s="36"/>
      <c r="BGW44" s="36"/>
      <c r="BGX44" s="36"/>
      <c r="BGY44" s="36"/>
      <c r="BGZ44" s="36"/>
      <c r="BHA44" s="36"/>
      <c r="BHB44" s="37"/>
      <c r="BHC44" s="38"/>
      <c r="BHD44" s="37"/>
      <c r="BHE44" s="37"/>
      <c r="BHF44" s="44"/>
      <c r="BHG44" s="42"/>
      <c r="BHH44" s="36"/>
      <c r="BHI44" s="36"/>
      <c r="BHJ44" s="36"/>
      <c r="BHK44" s="36"/>
      <c r="BHL44" s="36"/>
      <c r="BHM44" s="36"/>
      <c r="BHN44" s="36"/>
      <c r="BHO44" s="36"/>
      <c r="BHP44" s="36"/>
      <c r="BHQ44" s="36"/>
      <c r="BHR44" s="37"/>
      <c r="BHS44" s="38"/>
      <c r="BHT44" s="37"/>
      <c r="BHU44" s="37"/>
      <c r="BHV44" s="44"/>
      <c r="BHW44" s="42"/>
      <c r="BHX44" s="36"/>
      <c r="BHY44" s="36"/>
      <c r="BHZ44" s="36"/>
      <c r="BIA44" s="36"/>
      <c r="BIB44" s="36"/>
      <c r="BIC44" s="36"/>
      <c r="BID44" s="36"/>
      <c r="BIE44" s="36"/>
      <c r="BIF44" s="36"/>
      <c r="BIG44" s="36"/>
      <c r="BIH44" s="37"/>
      <c r="BII44" s="38"/>
      <c r="BIJ44" s="37"/>
      <c r="BIK44" s="37"/>
      <c r="BIL44" s="44"/>
      <c r="BIM44" s="42"/>
      <c r="BIN44" s="36"/>
      <c r="BIO44" s="36"/>
      <c r="BIP44" s="36"/>
      <c r="BIQ44" s="36"/>
      <c r="BIR44" s="36"/>
      <c r="BIS44" s="36"/>
      <c r="BIT44" s="36"/>
      <c r="BIU44" s="36"/>
      <c r="BIV44" s="36"/>
      <c r="BIW44" s="36"/>
      <c r="BIX44" s="37"/>
      <c r="BIY44" s="38"/>
      <c r="BIZ44" s="37"/>
      <c r="BJA44" s="37"/>
      <c r="BJB44" s="44"/>
      <c r="BJC44" s="42"/>
      <c r="BJD44" s="36"/>
      <c r="BJE44" s="36"/>
      <c r="BJF44" s="36"/>
      <c r="BJG44" s="36"/>
      <c r="BJH44" s="36"/>
      <c r="BJI44" s="36"/>
      <c r="BJJ44" s="36"/>
      <c r="BJK44" s="36"/>
      <c r="BJL44" s="36"/>
      <c r="BJM44" s="36"/>
      <c r="BJN44" s="37"/>
      <c r="BJO44" s="38"/>
      <c r="BJP44" s="37"/>
      <c r="BJQ44" s="37"/>
      <c r="BJR44" s="44"/>
      <c r="BJS44" s="42"/>
      <c r="BJT44" s="36"/>
      <c r="BJU44" s="36"/>
      <c r="BJV44" s="36"/>
      <c r="BJW44" s="36"/>
      <c r="BJX44" s="36"/>
      <c r="BJY44" s="36"/>
      <c r="BJZ44" s="36"/>
      <c r="BKA44" s="36"/>
      <c r="BKB44" s="36"/>
      <c r="BKC44" s="36"/>
      <c r="BKD44" s="37"/>
      <c r="BKE44" s="38"/>
      <c r="BKF44" s="37"/>
      <c r="BKG44" s="37"/>
      <c r="BKH44" s="44"/>
      <c r="BKI44" s="42"/>
      <c r="BKJ44" s="36"/>
      <c r="BKK44" s="36"/>
      <c r="BKL44" s="36"/>
      <c r="BKM44" s="36"/>
      <c r="BKN44" s="36"/>
      <c r="BKO44" s="36"/>
      <c r="BKP44" s="36"/>
      <c r="BKQ44" s="36"/>
      <c r="BKR44" s="36"/>
      <c r="BKS44" s="36"/>
      <c r="BKT44" s="37"/>
      <c r="BKU44" s="38"/>
      <c r="BKV44" s="37"/>
      <c r="BKW44" s="37"/>
      <c r="BKX44" s="44"/>
      <c r="BKY44" s="42"/>
      <c r="BKZ44" s="36"/>
      <c r="BLA44" s="36"/>
      <c r="BLB44" s="36"/>
      <c r="BLC44" s="36"/>
      <c r="BLD44" s="36"/>
      <c r="BLE44" s="36"/>
      <c r="BLF44" s="36"/>
      <c r="BLG44" s="36"/>
      <c r="BLH44" s="36"/>
      <c r="BLI44" s="36"/>
      <c r="BLJ44" s="37"/>
      <c r="BLK44" s="38"/>
      <c r="BLL44" s="37"/>
      <c r="BLM44" s="37"/>
      <c r="BLN44" s="44"/>
      <c r="BLO44" s="42"/>
      <c r="BLP44" s="36"/>
      <c r="BLQ44" s="36"/>
      <c r="BLR44" s="36"/>
      <c r="BLS44" s="36"/>
      <c r="BLT44" s="36"/>
      <c r="BLU44" s="36"/>
      <c r="BLV44" s="36"/>
      <c r="BLW44" s="36"/>
      <c r="BLX44" s="36"/>
      <c r="BLY44" s="36"/>
      <c r="BLZ44" s="37"/>
      <c r="BMA44" s="38"/>
      <c r="BMB44" s="37"/>
      <c r="BMC44" s="37"/>
      <c r="BMD44" s="44"/>
      <c r="BME44" s="42"/>
      <c r="BMF44" s="36"/>
      <c r="BMG44" s="36"/>
      <c r="BMH44" s="36"/>
      <c r="BMI44" s="36"/>
      <c r="BMJ44" s="36"/>
      <c r="BMK44" s="36"/>
      <c r="BML44" s="36"/>
      <c r="BMM44" s="36"/>
      <c r="BMN44" s="36"/>
      <c r="BMO44" s="36"/>
      <c r="BMP44" s="37"/>
      <c r="BMQ44" s="38"/>
      <c r="BMR44" s="37"/>
      <c r="BMS44" s="37"/>
      <c r="BMT44" s="44"/>
      <c r="BMU44" s="42"/>
      <c r="BMV44" s="36"/>
      <c r="BMW44" s="36"/>
      <c r="BMX44" s="36"/>
      <c r="BMY44" s="36"/>
      <c r="BMZ44" s="36"/>
      <c r="BNA44" s="36"/>
      <c r="BNB44" s="36"/>
      <c r="BNC44" s="36"/>
      <c r="BND44" s="36"/>
      <c r="BNE44" s="36"/>
      <c r="BNF44" s="37"/>
      <c r="BNG44" s="38"/>
      <c r="BNH44" s="37"/>
      <c r="BNI44" s="37"/>
      <c r="BNJ44" s="44"/>
      <c r="BNK44" s="42"/>
      <c r="BNL44" s="36"/>
      <c r="BNM44" s="36"/>
      <c r="BNN44" s="36"/>
      <c r="BNO44" s="36"/>
      <c r="BNP44" s="36"/>
      <c r="BNQ44" s="36"/>
      <c r="BNR44" s="36"/>
      <c r="BNS44" s="36"/>
      <c r="BNT44" s="36"/>
      <c r="BNU44" s="36"/>
      <c r="BNV44" s="37"/>
      <c r="BNW44" s="38"/>
      <c r="BNX44" s="37"/>
      <c r="BNY44" s="37"/>
      <c r="BNZ44" s="44"/>
      <c r="BOA44" s="42"/>
      <c r="BOB44" s="36"/>
      <c r="BOC44" s="36"/>
      <c r="BOD44" s="36"/>
      <c r="BOE44" s="36"/>
      <c r="BOF44" s="36"/>
      <c r="BOG44" s="36"/>
      <c r="BOH44" s="36"/>
      <c r="BOI44" s="36"/>
      <c r="BOJ44" s="36"/>
      <c r="BOK44" s="36"/>
      <c r="BOL44" s="37"/>
      <c r="BOM44" s="38"/>
      <c r="BON44" s="37"/>
      <c r="BOO44" s="37"/>
      <c r="BOP44" s="44"/>
      <c r="BOQ44" s="42"/>
      <c r="BOR44" s="36"/>
      <c r="BOS44" s="36"/>
      <c r="BOT44" s="36"/>
      <c r="BOU44" s="36"/>
      <c r="BOV44" s="36"/>
      <c r="BOW44" s="36"/>
      <c r="BOX44" s="36"/>
      <c r="BOY44" s="36"/>
      <c r="BOZ44" s="36"/>
      <c r="BPA44" s="36"/>
      <c r="BPB44" s="37"/>
      <c r="BPC44" s="38"/>
      <c r="BPD44" s="37"/>
      <c r="BPE44" s="37"/>
      <c r="BPF44" s="44"/>
      <c r="BPG44" s="42"/>
      <c r="BPH44" s="36"/>
      <c r="BPI44" s="36"/>
      <c r="BPJ44" s="36"/>
      <c r="BPK44" s="36"/>
      <c r="BPL44" s="36"/>
      <c r="BPM44" s="36"/>
      <c r="BPN44" s="36"/>
      <c r="BPO44" s="36"/>
      <c r="BPP44" s="36"/>
      <c r="BPQ44" s="36"/>
      <c r="BPR44" s="37"/>
      <c r="BPS44" s="38"/>
      <c r="BPT44" s="37"/>
      <c r="BPU44" s="37"/>
      <c r="BPV44" s="44"/>
      <c r="BPW44" s="42"/>
      <c r="BPX44" s="36"/>
      <c r="BPY44" s="36"/>
      <c r="BPZ44" s="36"/>
      <c r="BQA44" s="36"/>
      <c r="BQB44" s="36"/>
      <c r="BQC44" s="36"/>
      <c r="BQD44" s="36"/>
      <c r="BQE44" s="36"/>
      <c r="BQF44" s="36"/>
      <c r="BQG44" s="36"/>
      <c r="BQH44" s="37"/>
      <c r="BQI44" s="38"/>
      <c r="BQJ44" s="37"/>
      <c r="BQK44" s="37"/>
      <c r="BQL44" s="44"/>
      <c r="BQM44" s="42"/>
      <c r="BQN44" s="36"/>
      <c r="BQO44" s="36"/>
      <c r="BQP44" s="36"/>
      <c r="BQQ44" s="36"/>
      <c r="BQR44" s="36"/>
      <c r="BQS44" s="36"/>
      <c r="BQT44" s="36"/>
      <c r="BQU44" s="36"/>
      <c r="BQV44" s="36"/>
      <c r="BQW44" s="36"/>
      <c r="BQX44" s="37"/>
      <c r="BQY44" s="38"/>
      <c r="BQZ44" s="37"/>
      <c r="BRA44" s="37"/>
      <c r="BRB44" s="44"/>
      <c r="BRC44" s="42"/>
      <c r="BRD44" s="36"/>
      <c r="BRE44" s="36"/>
      <c r="BRF44" s="36"/>
      <c r="BRG44" s="36"/>
      <c r="BRH44" s="36"/>
      <c r="BRI44" s="36"/>
      <c r="BRJ44" s="36"/>
      <c r="BRK44" s="36"/>
      <c r="BRL44" s="36"/>
      <c r="BRM44" s="36"/>
      <c r="BRN44" s="37"/>
      <c r="BRO44" s="38"/>
      <c r="BRP44" s="37"/>
      <c r="BRQ44" s="37"/>
      <c r="BRR44" s="44"/>
      <c r="BRS44" s="42"/>
      <c r="BRT44" s="36"/>
      <c r="BRU44" s="36"/>
      <c r="BRV44" s="36"/>
      <c r="BRW44" s="36"/>
      <c r="BRX44" s="36"/>
      <c r="BRY44" s="36"/>
      <c r="BRZ44" s="36"/>
      <c r="BSA44" s="36"/>
      <c r="BSB44" s="36"/>
      <c r="BSC44" s="36"/>
      <c r="BSD44" s="37"/>
      <c r="BSE44" s="38"/>
      <c r="BSF44" s="37"/>
      <c r="BSG44" s="37"/>
      <c r="BSH44" s="44"/>
      <c r="BSI44" s="42"/>
      <c r="BSJ44" s="36"/>
      <c r="BSK44" s="36"/>
      <c r="BSL44" s="36"/>
      <c r="BSM44" s="36"/>
      <c r="BSN44" s="36"/>
      <c r="BSO44" s="36"/>
      <c r="BSP44" s="36"/>
      <c r="BSQ44" s="36"/>
      <c r="BSR44" s="36"/>
      <c r="BSS44" s="36"/>
      <c r="BST44" s="37"/>
      <c r="BSU44" s="38"/>
      <c r="BSV44" s="37"/>
      <c r="BSW44" s="37"/>
      <c r="BSX44" s="44"/>
      <c r="BSY44" s="42"/>
      <c r="BSZ44" s="36"/>
      <c r="BTA44" s="36"/>
      <c r="BTB44" s="36"/>
      <c r="BTC44" s="36"/>
      <c r="BTD44" s="36"/>
      <c r="BTE44" s="36"/>
      <c r="BTF44" s="36"/>
      <c r="BTG44" s="36"/>
      <c r="BTH44" s="36"/>
      <c r="BTI44" s="36"/>
      <c r="BTJ44" s="37"/>
      <c r="BTK44" s="38"/>
      <c r="BTL44" s="37"/>
      <c r="BTM44" s="37"/>
      <c r="BTN44" s="44"/>
      <c r="BTO44" s="42"/>
      <c r="BTP44" s="36"/>
      <c r="BTQ44" s="36"/>
      <c r="BTR44" s="36"/>
      <c r="BTS44" s="36"/>
      <c r="BTT44" s="36"/>
      <c r="BTU44" s="36"/>
      <c r="BTV44" s="36"/>
      <c r="BTW44" s="36"/>
      <c r="BTX44" s="36"/>
      <c r="BTY44" s="36"/>
      <c r="BTZ44" s="37"/>
      <c r="BUA44" s="38"/>
      <c r="BUB44" s="37"/>
      <c r="BUC44" s="37"/>
      <c r="BUD44" s="44"/>
      <c r="BUE44" s="42"/>
      <c r="BUF44" s="36"/>
      <c r="BUG44" s="36"/>
      <c r="BUH44" s="36"/>
      <c r="BUI44" s="36"/>
      <c r="BUJ44" s="36"/>
      <c r="BUK44" s="36"/>
      <c r="BUL44" s="36"/>
      <c r="BUM44" s="36"/>
      <c r="BUN44" s="36"/>
      <c r="BUO44" s="36"/>
      <c r="BUP44" s="37"/>
      <c r="BUQ44" s="38"/>
      <c r="BUR44" s="37"/>
      <c r="BUS44" s="37"/>
      <c r="BUT44" s="44"/>
      <c r="BUU44" s="42"/>
      <c r="BUV44" s="36"/>
      <c r="BUW44" s="36"/>
      <c r="BUX44" s="36"/>
      <c r="BUY44" s="36"/>
      <c r="BUZ44" s="36"/>
      <c r="BVA44" s="36"/>
      <c r="BVB44" s="36"/>
      <c r="BVC44" s="36"/>
      <c r="BVD44" s="36"/>
      <c r="BVE44" s="36"/>
      <c r="BVF44" s="37"/>
      <c r="BVG44" s="38"/>
      <c r="BVH44" s="37"/>
      <c r="BVI44" s="37"/>
      <c r="BVJ44" s="44"/>
      <c r="BVK44" s="42"/>
      <c r="BVL44" s="36"/>
      <c r="BVM44" s="36"/>
      <c r="BVN44" s="36"/>
      <c r="BVO44" s="36"/>
      <c r="BVP44" s="36"/>
      <c r="BVQ44" s="36"/>
      <c r="BVR44" s="36"/>
      <c r="BVS44" s="36"/>
      <c r="BVT44" s="36"/>
      <c r="BVU44" s="36"/>
      <c r="BVV44" s="37"/>
      <c r="BVW44" s="38"/>
      <c r="BVX44" s="37"/>
      <c r="BVY44" s="37"/>
      <c r="BVZ44" s="44"/>
      <c r="BWA44" s="42"/>
      <c r="BWB44" s="36"/>
      <c r="BWC44" s="36"/>
      <c r="BWD44" s="36"/>
      <c r="BWE44" s="36"/>
      <c r="BWF44" s="36"/>
      <c r="BWG44" s="36"/>
      <c r="BWH44" s="36"/>
      <c r="BWI44" s="36"/>
      <c r="BWJ44" s="36"/>
      <c r="BWK44" s="36"/>
      <c r="BWL44" s="37"/>
      <c r="BWM44" s="38"/>
      <c r="BWN44" s="37"/>
      <c r="BWO44" s="37"/>
      <c r="BWP44" s="44"/>
      <c r="BWQ44" s="42"/>
      <c r="BWR44" s="36"/>
      <c r="BWS44" s="36"/>
      <c r="BWT44" s="36"/>
      <c r="BWU44" s="36"/>
      <c r="BWV44" s="36"/>
      <c r="BWW44" s="36"/>
      <c r="BWX44" s="36"/>
      <c r="BWY44" s="36"/>
      <c r="BWZ44" s="36"/>
      <c r="BXA44" s="36"/>
      <c r="BXB44" s="37"/>
      <c r="BXC44" s="38"/>
      <c r="BXD44" s="37"/>
      <c r="BXE44" s="37"/>
      <c r="BXF44" s="44"/>
      <c r="BXG44" s="42"/>
      <c r="BXH44" s="36"/>
      <c r="BXI44" s="36"/>
      <c r="BXJ44" s="36"/>
      <c r="BXK44" s="36"/>
      <c r="BXL44" s="36"/>
      <c r="BXM44" s="36"/>
      <c r="BXN44" s="36"/>
      <c r="BXO44" s="36"/>
      <c r="BXP44" s="36"/>
      <c r="BXQ44" s="36"/>
      <c r="BXR44" s="37"/>
      <c r="BXS44" s="38"/>
      <c r="BXT44" s="37"/>
      <c r="BXU44" s="37"/>
      <c r="BXV44" s="44"/>
      <c r="BXW44" s="42"/>
      <c r="BXX44" s="36"/>
      <c r="BXY44" s="36"/>
      <c r="BXZ44" s="36"/>
      <c r="BYA44" s="36"/>
      <c r="BYB44" s="36"/>
      <c r="BYC44" s="36"/>
      <c r="BYD44" s="36"/>
      <c r="BYE44" s="36"/>
      <c r="BYF44" s="36"/>
      <c r="BYG44" s="36"/>
      <c r="BYH44" s="37"/>
      <c r="BYI44" s="38"/>
      <c r="BYJ44" s="37"/>
      <c r="BYK44" s="37"/>
      <c r="BYL44" s="44"/>
      <c r="BYM44" s="42"/>
      <c r="BYN44" s="36"/>
      <c r="BYO44" s="36"/>
      <c r="BYP44" s="36"/>
      <c r="BYQ44" s="36"/>
      <c r="BYR44" s="36"/>
      <c r="BYS44" s="36"/>
      <c r="BYT44" s="36"/>
      <c r="BYU44" s="36"/>
      <c r="BYV44" s="36"/>
      <c r="BYW44" s="36"/>
      <c r="BYX44" s="37"/>
      <c r="BYY44" s="38"/>
      <c r="BYZ44" s="37"/>
      <c r="BZA44" s="37"/>
      <c r="BZB44" s="44"/>
      <c r="BZC44" s="42"/>
      <c r="BZD44" s="36"/>
      <c r="BZE44" s="36"/>
      <c r="BZF44" s="36"/>
      <c r="BZG44" s="36"/>
      <c r="BZH44" s="36"/>
      <c r="BZI44" s="36"/>
      <c r="BZJ44" s="36"/>
      <c r="BZK44" s="36"/>
      <c r="BZL44" s="36"/>
      <c r="BZM44" s="36"/>
      <c r="BZN44" s="37"/>
      <c r="BZO44" s="38"/>
      <c r="BZP44" s="37"/>
      <c r="BZQ44" s="37"/>
      <c r="BZR44" s="44"/>
      <c r="BZS44" s="42"/>
      <c r="BZT44" s="36"/>
      <c r="BZU44" s="36"/>
      <c r="BZV44" s="36"/>
      <c r="BZW44" s="36"/>
      <c r="BZX44" s="36"/>
      <c r="BZY44" s="36"/>
      <c r="BZZ44" s="36"/>
      <c r="CAA44" s="36"/>
      <c r="CAB44" s="36"/>
      <c r="CAC44" s="36"/>
      <c r="CAD44" s="37"/>
      <c r="CAE44" s="38"/>
      <c r="CAF44" s="37"/>
      <c r="CAG44" s="37"/>
      <c r="CAH44" s="44"/>
      <c r="CAI44" s="42"/>
      <c r="CAJ44" s="36"/>
      <c r="CAK44" s="36"/>
      <c r="CAL44" s="36"/>
      <c r="CAM44" s="36"/>
      <c r="CAN44" s="36"/>
      <c r="CAO44" s="36"/>
      <c r="CAP44" s="36"/>
      <c r="CAQ44" s="36"/>
      <c r="CAR44" s="36"/>
      <c r="CAS44" s="36"/>
      <c r="CAT44" s="37"/>
      <c r="CAU44" s="38"/>
      <c r="CAV44" s="37"/>
      <c r="CAW44" s="37"/>
      <c r="CAX44" s="44"/>
      <c r="CAY44" s="42"/>
      <c r="CAZ44" s="36"/>
      <c r="CBA44" s="36"/>
      <c r="CBB44" s="36"/>
      <c r="CBC44" s="36"/>
      <c r="CBD44" s="36"/>
      <c r="CBE44" s="36"/>
      <c r="CBF44" s="36"/>
      <c r="CBG44" s="36"/>
      <c r="CBH44" s="36"/>
      <c r="CBI44" s="36"/>
      <c r="CBJ44" s="37"/>
      <c r="CBK44" s="38"/>
      <c r="CBL44" s="37"/>
      <c r="CBM44" s="37"/>
      <c r="CBN44" s="44"/>
      <c r="CBO44" s="42"/>
      <c r="CBP44" s="36"/>
      <c r="CBQ44" s="36"/>
      <c r="CBR44" s="36"/>
      <c r="CBS44" s="36"/>
      <c r="CBT44" s="36"/>
      <c r="CBU44" s="36"/>
      <c r="CBV44" s="36"/>
      <c r="CBW44" s="36"/>
      <c r="CBX44" s="36"/>
      <c r="CBY44" s="36"/>
      <c r="CBZ44" s="37"/>
      <c r="CCA44" s="38"/>
      <c r="CCB44" s="37"/>
      <c r="CCC44" s="37"/>
      <c r="CCD44" s="44"/>
      <c r="CCE44" s="42"/>
      <c r="CCF44" s="36"/>
      <c r="CCG44" s="36"/>
      <c r="CCH44" s="36"/>
      <c r="CCI44" s="36"/>
      <c r="CCJ44" s="36"/>
      <c r="CCK44" s="36"/>
      <c r="CCL44" s="36"/>
      <c r="CCM44" s="36"/>
      <c r="CCN44" s="36"/>
      <c r="CCO44" s="36"/>
      <c r="CCP44" s="37"/>
      <c r="CCQ44" s="38"/>
      <c r="CCR44" s="37"/>
      <c r="CCS44" s="37"/>
      <c r="CCT44" s="44"/>
      <c r="CCU44" s="42"/>
      <c r="CCV44" s="36"/>
      <c r="CCW44" s="36"/>
      <c r="CCX44" s="36"/>
      <c r="CCY44" s="36"/>
      <c r="CCZ44" s="36"/>
      <c r="CDA44" s="36"/>
      <c r="CDB44" s="36"/>
      <c r="CDC44" s="36"/>
      <c r="CDD44" s="36"/>
      <c r="CDE44" s="36"/>
      <c r="CDF44" s="37"/>
      <c r="CDG44" s="38"/>
      <c r="CDH44" s="37"/>
      <c r="CDI44" s="37"/>
      <c r="CDJ44" s="44"/>
      <c r="CDK44" s="42"/>
      <c r="CDL44" s="36"/>
      <c r="CDM44" s="36"/>
      <c r="CDN44" s="36"/>
      <c r="CDO44" s="36"/>
      <c r="CDP44" s="36"/>
      <c r="CDQ44" s="36"/>
      <c r="CDR44" s="36"/>
      <c r="CDS44" s="36"/>
      <c r="CDT44" s="36"/>
      <c r="CDU44" s="36"/>
      <c r="CDV44" s="37"/>
      <c r="CDW44" s="38"/>
      <c r="CDX44" s="37"/>
      <c r="CDY44" s="37"/>
      <c r="CDZ44" s="44"/>
      <c r="CEA44" s="42"/>
      <c r="CEB44" s="36"/>
      <c r="CEC44" s="36"/>
      <c r="CED44" s="36"/>
      <c r="CEE44" s="36"/>
      <c r="CEF44" s="36"/>
      <c r="CEG44" s="36"/>
      <c r="CEH44" s="36"/>
      <c r="CEI44" s="36"/>
      <c r="CEJ44" s="36"/>
      <c r="CEK44" s="36"/>
      <c r="CEL44" s="37"/>
      <c r="CEM44" s="38"/>
      <c r="CEN44" s="37"/>
      <c r="CEO44" s="37"/>
      <c r="CEP44" s="44"/>
      <c r="CEQ44" s="42"/>
      <c r="CER44" s="36"/>
      <c r="CES44" s="36"/>
      <c r="CET44" s="36"/>
      <c r="CEU44" s="36"/>
      <c r="CEV44" s="36"/>
      <c r="CEW44" s="36"/>
      <c r="CEX44" s="36"/>
      <c r="CEY44" s="36"/>
      <c r="CEZ44" s="36"/>
      <c r="CFA44" s="36"/>
      <c r="CFB44" s="37"/>
      <c r="CFC44" s="38"/>
      <c r="CFD44" s="37"/>
      <c r="CFE44" s="37"/>
      <c r="CFF44" s="44"/>
      <c r="CFG44" s="42"/>
      <c r="CFH44" s="36"/>
      <c r="CFI44" s="36"/>
      <c r="CFJ44" s="36"/>
      <c r="CFK44" s="36"/>
      <c r="CFL44" s="36"/>
      <c r="CFM44" s="36"/>
      <c r="CFN44" s="36"/>
      <c r="CFO44" s="36"/>
      <c r="CFP44" s="36"/>
      <c r="CFQ44" s="36"/>
      <c r="CFR44" s="37"/>
      <c r="CFS44" s="38"/>
      <c r="CFT44" s="37"/>
      <c r="CFU44" s="37"/>
      <c r="CFV44" s="44"/>
      <c r="CFW44" s="42"/>
      <c r="CFX44" s="36"/>
      <c r="CFY44" s="36"/>
      <c r="CFZ44" s="36"/>
      <c r="CGA44" s="36"/>
      <c r="CGB44" s="36"/>
      <c r="CGC44" s="36"/>
      <c r="CGD44" s="36"/>
      <c r="CGE44" s="36"/>
      <c r="CGF44" s="36"/>
      <c r="CGG44" s="36"/>
      <c r="CGH44" s="37"/>
      <c r="CGI44" s="38"/>
      <c r="CGJ44" s="37"/>
      <c r="CGK44" s="37"/>
      <c r="CGL44" s="44"/>
      <c r="CGM44" s="42"/>
      <c r="CGN44" s="36"/>
      <c r="CGO44" s="36"/>
      <c r="CGP44" s="36"/>
      <c r="CGQ44" s="36"/>
      <c r="CGR44" s="36"/>
      <c r="CGS44" s="36"/>
      <c r="CGT44" s="36"/>
      <c r="CGU44" s="36"/>
      <c r="CGV44" s="36"/>
      <c r="CGW44" s="36"/>
      <c r="CGX44" s="37"/>
      <c r="CGY44" s="38"/>
      <c r="CGZ44" s="37"/>
      <c r="CHA44" s="37"/>
      <c r="CHB44" s="44"/>
      <c r="CHC44" s="42"/>
      <c r="CHD44" s="36"/>
      <c r="CHE44" s="36"/>
      <c r="CHF44" s="36"/>
      <c r="CHG44" s="36"/>
      <c r="CHH44" s="36"/>
      <c r="CHI44" s="36"/>
      <c r="CHJ44" s="36"/>
      <c r="CHK44" s="36"/>
      <c r="CHL44" s="36"/>
      <c r="CHM44" s="36"/>
      <c r="CHN44" s="37"/>
      <c r="CHO44" s="38"/>
      <c r="CHP44" s="37"/>
      <c r="CHQ44" s="37"/>
      <c r="CHR44" s="44"/>
      <c r="CHS44" s="42"/>
      <c r="CHT44" s="36"/>
      <c r="CHU44" s="36"/>
      <c r="CHV44" s="36"/>
      <c r="CHW44" s="36"/>
      <c r="CHX44" s="36"/>
      <c r="CHY44" s="36"/>
      <c r="CHZ44" s="36"/>
      <c r="CIA44" s="36"/>
      <c r="CIB44" s="36"/>
      <c r="CIC44" s="36"/>
      <c r="CID44" s="37"/>
      <c r="CIE44" s="38"/>
      <c r="CIF44" s="37"/>
      <c r="CIG44" s="37"/>
      <c r="CIH44" s="44"/>
      <c r="CII44" s="42"/>
      <c r="CIJ44" s="36"/>
      <c r="CIK44" s="36"/>
      <c r="CIL44" s="36"/>
      <c r="CIM44" s="36"/>
      <c r="CIN44" s="36"/>
      <c r="CIO44" s="36"/>
      <c r="CIP44" s="36"/>
      <c r="CIQ44" s="36"/>
      <c r="CIR44" s="36"/>
      <c r="CIS44" s="36"/>
      <c r="CIT44" s="37"/>
      <c r="CIU44" s="38"/>
      <c r="CIV44" s="37"/>
      <c r="CIW44" s="37"/>
      <c r="CIX44" s="44"/>
      <c r="CIY44" s="42"/>
      <c r="CIZ44" s="36"/>
      <c r="CJA44" s="36"/>
      <c r="CJB44" s="36"/>
      <c r="CJC44" s="36"/>
      <c r="CJD44" s="36"/>
      <c r="CJE44" s="36"/>
      <c r="CJF44" s="36"/>
      <c r="CJG44" s="36"/>
      <c r="CJH44" s="36"/>
      <c r="CJI44" s="36"/>
      <c r="CJJ44" s="37"/>
      <c r="CJK44" s="38"/>
      <c r="CJL44" s="37"/>
      <c r="CJM44" s="37"/>
      <c r="CJN44" s="44"/>
      <c r="CJO44" s="42"/>
      <c r="CJP44" s="36"/>
      <c r="CJQ44" s="36"/>
      <c r="CJR44" s="36"/>
      <c r="CJS44" s="36"/>
      <c r="CJT44" s="36"/>
      <c r="CJU44" s="36"/>
      <c r="CJV44" s="36"/>
      <c r="CJW44" s="36"/>
      <c r="CJX44" s="36"/>
      <c r="CJY44" s="36"/>
      <c r="CJZ44" s="37"/>
      <c r="CKA44" s="38"/>
      <c r="CKB44" s="37"/>
      <c r="CKC44" s="37"/>
      <c r="CKD44" s="44"/>
      <c r="CKE44" s="42"/>
      <c r="CKF44" s="36"/>
      <c r="CKG44" s="36"/>
      <c r="CKH44" s="36"/>
      <c r="CKI44" s="36"/>
      <c r="CKJ44" s="36"/>
      <c r="CKK44" s="36"/>
      <c r="CKL44" s="36"/>
      <c r="CKM44" s="36"/>
      <c r="CKN44" s="36"/>
      <c r="CKO44" s="36"/>
      <c r="CKP44" s="37"/>
      <c r="CKQ44" s="38"/>
      <c r="CKR44" s="37"/>
      <c r="CKS44" s="37"/>
      <c r="CKT44" s="44"/>
      <c r="CKU44" s="42"/>
      <c r="CKV44" s="36"/>
      <c r="CKW44" s="36"/>
      <c r="CKX44" s="36"/>
      <c r="CKY44" s="36"/>
      <c r="CKZ44" s="36"/>
      <c r="CLA44" s="36"/>
      <c r="CLB44" s="36"/>
      <c r="CLC44" s="36"/>
      <c r="CLD44" s="36"/>
      <c r="CLE44" s="36"/>
      <c r="CLF44" s="37"/>
      <c r="CLG44" s="38"/>
      <c r="CLH44" s="37"/>
      <c r="CLI44" s="37"/>
      <c r="CLJ44" s="44"/>
      <c r="CLK44" s="42"/>
      <c r="CLL44" s="36"/>
      <c r="CLM44" s="36"/>
      <c r="CLN44" s="36"/>
      <c r="CLO44" s="36"/>
      <c r="CLP44" s="36"/>
      <c r="CLQ44" s="36"/>
      <c r="CLR44" s="36"/>
      <c r="CLS44" s="36"/>
      <c r="CLT44" s="36"/>
      <c r="CLU44" s="36"/>
      <c r="CLV44" s="37"/>
      <c r="CLW44" s="38"/>
      <c r="CLX44" s="37"/>
      <c r="CLY44" s="37"/>
      <c r="CLZ44" s="44"/>
      <c r="CMA44" s="42"/>
      <c r="CMB44" s="36"/>
      <c r="CMC44" s="36"/>
      <c r="CMD44" s="36"/>
      <c r="CME44" s="36"/>
      <c r="CMF44" s="36"/>
      <c r="CMG44" s="36"/>
      <c r="CMH44" s="36"/>
      <c r="CMI44" s="36"/>
      <c r="CMJ44" s="36"/>
      <c r="CMK44" s="36"/>
      <c r="CML44" s="37"/>
      <c r="CMM44" s="38"/>
      <c r="CMN44" s="37"/>
      <c r="CMO44" s="37"/>
      <c r="CMP44" s="44"/>
      <c r="CMQ44" s="42"/>
      <c r="CMR44" s="36"/>
      <c r="CMS44" s="36"/>
      <c r="CMT44" s="36"/>
      <c r="CMU44" s="36"/>
      <c r="CMV44" s="36"/>
      <c r="CMW44" s="36"/>
      <c r="CMX44" s="36"/>
      <c r="CMY44" s="36"/>
      <c r="CMZ44" s="36"/>
      <c r="CNA44" s="36"/>
      <c r="CNB44" s="37"/>
      <c r="CNC44" s="38"/>
      <c r="CND44" s="37"/>
      <c r="CNE44" s="37"/>
      <c r="CNF44" s="44"/>
      <c r="CNG44" s="42"/>
      <c r="CNH44" s="36"/>
      <c r="CNI44" s="36"/>
      <c r="CNJ44" s="36"/>
      <c r="CNK44" s="36"/>
      <c r="CNL44" s="36"/>
      <c r="CNM44" s="36"/>
      <c r="CNN44" s="36"/>
      <c r="CNO44" s="36"/>
      <c r="CNP44" s="36"/>
      <c r="CNQ44" s="36"/>
      <c r="CNR44" s="37"/>
      <c r="CNS44" s="38"/>
      <c r="CNT44" s="37"/>
      <c r="CNU44" s="37"/>
      <c r="CNV44" s="44"/>
      <c r="CNW44" s="42"/>
      <c r="CNX44" s="36"/>
      <c r="CNY44" s="36"/>
      <c r="CNZ44" s="36"/>
      <c r="COA44" s="36"/>
      <c r="COB44" s="36"/>
      <c r="COC44" s="36"/>
      <c r="COD44" s="36"/>
      <c r="COE44" s="36"/>
      <c r="COF44" s="36"/>
      <c r="COG44" s="36"/>
      <c r="COH44" s="37"/>
      <c r="COI44" s="38"/>
      <c r="COJ44" s="37"/>
      <c r="COK44" s="37"/>
      <c r="COL44" s="44"/>
      <c r="COM44" s="42"/>
      <c r="CON44" s="36"/>
      <c r="COO44" s="36"/>
      <c r="COP44" s="36"/>
      <c r="COQ44" s="36"/>
      <c r="COR44" s="36"/>
      <c r="COS44" s="36"/>
      <c r="COT44" s="36"/>
      <c r="COU44" s="36"/>
      <c r="COV44" s="36"/>
      <c r="COW44" s="36"/>
      <c r="COX44" s="37"/>
      <c r="COY44" s="38"/>
      <c r="COZ44" s="37"/>
      <c r="CPA44" s="37"/>
      <c r="CPB44" s="44"/>
      <c r="CPC44" s="42"/>
      <c r="CPD44" s="36"/>
      <c r="CPE44" s="36"/>
      <c r="CPF44" s="36"/>
      <c r="CPG44" s="36"/>
      <c r="CPH44" s="36"/>
      <c r="CPI44" s="36"/>
      <c r="CPJ44" s="36"/>
      <c r="CPK44" s="36"/>
      <c r="CPL44" s="36"/>
      <c r="CPM44" s="36"/>
      <c r="CPN44" s="37"/>
      <c r="CPO44" s="38"/>
      <c r="CPP44" s="37"/>
      <c r="CPQ44" s="37"/>
      <c r="CPR44" s="44"/>
      <c r="CPS44" s="42"/>
      <c r="CPT44" s="36"/>
      <c r="CPU44" s="36"/>
      <c r="CPV44" s="36"/>
      <c r="CPW44" s="36"/>
      <c r="CPX44" s="36"/>
      <c r="CPY44" s="36"/>
      <c r="CPZ44" s="36"/>
      <c r="CQA44" s="36"/>
      <c r="CQB44" s="36"/>
      <c r="CQC44" s="36"/>
      <c r="CQD44" s="37"/>
      <c r="CQE44" s="38"/>
      <c r="CQF44" s="37"/>
      <c r="CQG44" s="37"/>
      <c r="CQH44" s="44"/>
      <c r="CQI44" s="42"/>
      <c r="CQJ44" s="36"/>
      <c r="CQK44" s="36"/>
      <c r="CQL44" s="36"/>
      <c r="CQM44" s="36"/>
      <c r="CQN44" s="36"/>
      <c r="CQO44" s="36"/>
      <c r="CQP44" s="36"/>
      <c r="CQQ44" s="36"/>
      <c r="CQR44" s="36"/>
      <c r="CQS44" s="36"/>
      <c r="CQT44" s="37"/>
      <c r="CQU44" s="38"/>
      <c r="CQV44" s="37"/>
      <c r="CQW44" s="37"/>
      <c r="CQX44" s="44"/>
      <c r="CQY44" s="42"/>
      <c r="CQZ44" s="36"/>
      <c r="CRA44" s="36"/>
      <c r="CRB44" s="36"/>
      <c r="CRC44" s="36"/>
      <c r="CRD44" s="36"/>
      <c r="CRE44" s="36"/>
      <c r="CRF44" s="36"/>
      <c r="CRG44" s="36"/>
      <c r="CRH44" s="36"/>
      <c r="CRI44" s="36"/>
      <c r="CRJ44" s="37"/>
      <c r="CRK44" s="38"/>
      <c r="CRL44" s="37"/>
      <c r="CRM44" s="37"/>
      <c r="CRN44" s="44"/>
      <c r="CRO44" s="42"/>
      <c r="CRP44" s="36"/>
      <c r="CRQ44" s="36"/>
      <c r="CRR44" s="36"/>
      <c r="CRS44" s="36"/>
      <c r="CRT44" s="36"/>
      <c r="CRU44" s="36"/>
      <c r="CRV44" s="36"/>
      <c r="CRW44" s="36"/>
      <c r="CRX44" s="36"/>
      <c r="CRY44" s="36"/>
      <c r="CRZ44" s="37"/>
      <c r="CSA44" s="38"/>
      <c r="CSB44" s="37"/>
      <c r="CSC44" s="37"/>
      <c r="CSD44" s="44"/>
      <c r="CSE44" s="42"/>
      <c r="CSF44" s="36"/>
      <c r="CSG44" s="36"/>
      <c r="CSH44" s="36"/>
      <c r="CSI44" s="36"/>
      <c r="CSJ44" s="36"/>
      <c r="CSK44" s="36"/>
      <c r="CSL44" s="36"/>
      <c r="CSM44" s="36"/>
      <c r="CSN44" s="36"/>
      <c r="CSO44" s="36"/>
      <c r="CSP44" s="37"/>
      <c r="CSQ44" s="38"/>
      <c r="CSR44" s="37"/>
      <c r="CSS44" s="37"/>
      <c r="CST44" s="44"/>
      <c r="CSU44" s="42"/>
      <c r="CSV44" s="36"/>
      <c r="CSW44" s="36"/>
      <c r="CSX44" s="36"/>
      <c r="CSY44" s="36"/>
      <c r="CSZ44" s="36"/>
      <c r="CTA44" s="36"/>
      <c r="CTB44" s="36"/>
      <c r="CTC44" s="36"/>
      <c r="CTD44" s="36"/>
      <c r="CTE44" s="36"/>
      <c r="CTF44" s="37"/>
      <c r="CTG44" s="38"/>
      <c r="CTH44" s="37"/>
      <c r="CTI44" s="37"/>
      <c r="CTJ44" s="44"/>
      <c r="CTK44" s="42"/>
      <c r="CTL44" s="36"/>
      <c r="CTM44" s="36"/>
      <c r="CTN44" s="36"/>
      <c r="CTO44" s="36"/>
      <c r="CTP44" s="36"/>
      <c r="CTQ44" s="36"/>
      <c r="CTR44" s="36"/>
      <c r="CTS44" s="36"/>
      <c r="CTT44" s="36"/>
      <c r="CTU44" s="36"/>
      <c r="CTV44" s="37"/>
      <c r="CTW44" s="38"/>
      <c r="CTX44" s="37"/>
      <c r="CTY44" s="37"/>
      <c r="CTZ44" s="44"/>
      <c r="CUA44" s="42"/>
      <c r="CUB44" s="36"/>
      <c r="CUC44" s="36"/>
      <c r="CUD44" s="36"/>
      <c r="CUE44" s="36"/>
      <c r="CUF44" s="36"/>
      <c r="CUG44" s="36"/>
      <c r="CUH44" s="36"/>
      <c r="CUI44" s="36"/>
      <c r="CUJ44" s="36"/>
      <c r="CUK44" s="36"/>
      <c r="CUL44" s="37"/>
      <c r="CUM44" s="38"/>
      <c r="CUN44" s="37"/>
      <c r="CUO44" s="37"/>
      <c r="CUP44" s="44"/>
      <c r="CUQ44" s="42"/>
      <c r="CUR44" s="36"/>
      <c r="CUS44" s="36"/>
      <c r="CUT44" s="36"/>
      <c r="CUU44" s="36"/>
      <c r="CUV44" s="36"/>
      <c r="CUW44" s="36"/>
      <c r="CUX44" s="36"/>
      <c r="CUY44" s="36"/>
      <c r="CUZ44" s="36"/>
      <c r="CVA44" s="36"/>
      <c r="CVB44" s="37"/>
      <c r="CVC44" s="38"/>
      <c r="CVD44" s="37"/>
      <c r="CVE44" s="37"/>
      <c r="CVF44" s="44"/>
      <c r="CVG44" s="42"/>
      <c r="CVH44" s="36"/>
      <c r="CVI44" s="36"/>
      <c r="CVJ44" s="36"/>
      <c r="CVK44" s="36"/>
      <c r="CVL44" s="36"/>
      <c r="CVM44" s="36"/>
      <c r="CVN44" s="36"/>
      <c r="CVO44" s="36"/>
      <c r="CVP44" s="36"/>
      <c r="CVQ44" s="36"/>
      <c r="CVR44" s="37"/>
      <c r="CVS44" s="38"/>
      <c r="CVT44" s="37"/>
      <c r="CVU44" s="37"/>
      <c r="CVV44" s="44"/>
      <c r="CVW44" s="42"/>
      <c r="CVX44" s="36"/>
      <c r="CVY44" s="36"/>
      <c r="CVZ44" s="36"/>
      <c r="CWA44" s="36"/>
      <c r="CWB44" s="36"/>
      <c r="CWC44" s="36"/>
      <c r="CWD44" s="36"/>
      <c r="CWE44" s="36"/>
      <c r="CWF44" s="36"/>
      <c r="CWG44" s="36"/>
      <c r="CWH44" s="37"/>
      <c r="CWI44" s="38"/>
      <c r="CWJ44" s="37"/>
      <c r="CWK44" s="37"/>
      <c r="CWL44" s="44"/>
      <c r="CWM44" s="42"/>
      <c r="CWN44" s="36"/>
      <c r="CWO44" s="36"/>
      <c r="CWP44" s="36"/>
      <c r="CWQ44" s="36"/>
      <c r="CWR44" s="36"/>
      <c r="CWS44" s="36"/>
      <c r="CWT44" s="36"/>
      <c r="CWU44" s="36"/>
      <c r="CWV44" s="36"/>
      <c r="CWW44" s="36"/>
      <c r="CWX44" s="37"/>
      <c r="CWY44" s="38"/>
      <c r="CWZ44" s="37"/>
      <c r="CXA44" s="37"/>
      <c r="CXB44" s="44"/>
      <c r="CXC44" s="42"/>
      <c r="CXD44" s="36"/>
      <c r="CXE44" s="36"/>
      <c r="CXF44" s="36"/>
      <c r="CXG44" s="36"/>
      <c r="CXH44" s="36"/>
      <c r="CXI44" s="36"/>
      <c r="CXJ44" s="36"/>
      <c r="CXK44" s="36"/>
      <c r="CXL44" s="36"/>
      <c r="CXM44" s="36"/>
      <c r="CXN44" s="37"/>
      <c r="CXO44" s="38"/>
      <c r="CXP44" s="37"/>
      <c r="CXQ44" s="37"/>
      <c r="CXR44" s="44"/>
      <c r="CXS44" s="42"/>
      <c r="CXT44" s="36"/>
      <c r="CXU44" s="36"/>
      <c r="CXV44" s="36"/>
      <c r="CXW44" s="36"/>
      <c r="CXX44" s="36"/>
      <c r="CXY44" s="36"/>
      <c r="CXZ44" s="36"/>
      <c r="CYA44" s="36"/>
      <c r="CYB44" s="36"/>
      <c r="CYC44" s="36"/>
      <c r="CYD44" s="37"/>
      <c r="CYE44" s="38"/>
      <c r="CYF44" s="37"/>
      <c r="CYG44" s="37"/>
      <c r="CYH44" s="44"/>
      <c r="CYI44" s="42"/>
      <c r="CYJ44" s="36"/>
      <c r="CYK44" s="36"/>
      <c r="CYL44" s="36"/>
      <c r="CYM44" s="36"/>
      <c r="CYN44" s="36"/>
      <c r="CYO44" s="36"/>
      <c r="CYP44" s="36"/>
      <c r="CYQ44" s="36"/>
      <c r="CYR44" s="36"/>
      <c r="CYS44" s="36"/>
      <c r="CYT44" s="37"/>
      <c r="CYU44" s="38"/>
      <c r="CYV44" s="37"/>
      <c r="CYW44" s="37"/>
      <c r="CYX44" s="44"/>
      <c r="CYY44" s="42"/>
      <c r="CYZ44" s="36"/>
      <c r="CZA44" s="36"/>
      <c r="CZB44" s="36"/>
      <c r="CZC44" s="36"/>
      <c r="CZD44" s="36"/>
      <c r="CZE44" s="36"/>
      <c r="CZF44" s="36"/>
      <c r="CZG44" s="36"/>
      <c r="CZH44" s="36"/>
      <c r="CZI44" s="36"/>
      <c r="CZJ44" s="37"/>
      <c r="CZK44" s="38"/>
      <c r="CZL44" s="37"/>
      <c r="CZM44" s="37"/>
      <c r="CZN44" s="44"/>
      <c r="CZO44" s="42"/>
      <c r="CZP44" s="36"/>
      <c r="CZQ44" s="36"/>
      <c r="CZR44" s="36"/>
      <c r="CZS44" s="36"/>
      <c r="CZT44" s="36"/>
      <c r="CZU44" s="36"/>
      <c r="CZV44" s="36"/>
      <c r="CZW44" s="36"/>
      <c r="CZX44" s="36"/>
      <c r="CZY44" s="36"/>
      <c r="CZZ44" s="37"/>
      <c r="DAA44" s="38"/>
      <c r="DAB44" s="37"/>
      <c r="DAC44" s="37"/>
      <c r="DAD44" s="44"/>
      <c r="DAE44" s="42"/>
      <c r="DAF44" s="36"/>
      <c r="DAG44" s="36"/>
      <c r="DAH44" s="36"/>
      <c r="DAI44" s="36"/>
      <c r="DAJ44" s="36"/>
      <c r="DAK44" s="36"/>
      <c r="DAL44" s="36"/>
      <c r="DAM44" s="36"/>
      <c r="DAN44" s="36"/>
      <c r="DAO44" s="36"/>
      <c r="DAP44" s="37"/>
      <c r="DAQ44" s="38"/>
      <c r="DAR44" s="37"/>
      <c r="DAS44" s="37"/>
      <c r="DAT44" s="44"/>
      <c r="DAU44" s="42"/>
      <c r="DAV44" s="36"/>
      <c r="DAW44" s="36"/>
      <c r="DAX44" s="36"/>
      <c r="DAY44" s="36"/>
      <c r="DAZ44" s="36"/>
      <c r="DBA44" s="36"/>
      <c r="DBB44" s="36"/>
      <c r="DBC44" s="36"/>
      <c r="DBD44" s="36"/>
      <c r="DBE44" s="36"/>
      <c r="DBF44" s="37"/>
      <c r="DBG44" s="38"/>
      <c r="DBH44" s="37"/>
      <c r="DBI44" s="37"/>
      <c r="DBJ44" s="44"/>
      <c r="DBK44" s="42"/>
      <c r="DBL44" s="36"/>
      <c r="DBM44" s="36"/>
      <c r="DBN44" s="36"/>
      <c r="DBO44" s="36"/>
      <c r="DBP44" s="36"/>
      <c r="DBQ44" s="36"/>
      <c r="DBR44" s="36"/>
      <c r="DBS44" s="36"/>
      <c r="DBT44" s="36"/>
      <c r="DBU44" s="36"/>
      <c r="DBV44" s="37"/>
      <c r="DBW44" s="38"/>
      <c r="DBX44" s="37"/>
      <c r="DBY44" s="37"/>
      <c r="DBZ44" s="44"/>
      <c r="DCA44" s="42"/>
      <c r="DCB44" s="36"/>
      <c r="DCC44" s="36"/>
      <c r="DCD44" s="36"/>
      <c r="DCE44" s="36"/>
      <c r="DCF44" s="36"/>
      <c r="DCG44" s="36"/>
      <c r="DCH44" s="36"/>
      <c r="DCI44" s="36"/>
      <c r="DCJ44" s="36"/>
      <c r="DCK44" s="36"/>
      <c r="DCL44" s="37"/>
      <c r="DCM44" s="38"/>
      <c r="DCN44" s="37"/>
      <c r="DCO44" s="37"/>
      <c r="DCP44" s="44"/>
      <c r="DCQ44" s="42"/>
      <c r="DCR44" s="36"/>
      <c r="DCS44" s="36"/>
      <c r="DCT44" s="36"/>
      <c r="DCU44" s="36"/>
      <c r="DCV44" s="36"/>
      <c r="DCW44" s="36"/>
      <c r="DCX44" s="36"/>
      <c r="DCY44" s="36"/>
      <c r="DCZ44" s="36"/>
      <c r="DDA44" s="36"/>
      <c r="DDB44" s="37"/>
      <c r="DDC44" s="38"/>
      <c r="DDD44" s="37"/>
      <c r="DDE44" s="37"/>
      <c r="DDF44" s="44"/>
      <c r="DDG44" s="42"/>
      <c r="DDH44" s="36"/>
      <c r="DDI44" s="36"/>
      <c r="DDJ44" s="36"/>
      <c r="DDK44" s="36"/>
      <c r="DDL44" s="36"/>
      <c r="DDM44" s="36"/>
      <c r="DDN44" s="36"/>
      <c r="DDO44" s="36"/>
      <c r="DDP44" s="36"/>
      <c r="DDQ44" s="36"/>
      <c r="DDR44" s="37"/>
      <c r="DDS44" s="38"/>
      <c r="DDT44" s="37"/>
      <c r="DDU44" s="37"/>
      <c r="DDV44" s="44"/>
      <c r="DDW44" s="42"/>
      <c r="DDX44" s="36"/>
      <c r="DDY44" s="36"/>
      <c r="DDZ44" s="36"/>
      <c r="DEA44" s="36"/>
      <c r="DEB44" s="36"/>
      <c r="DEC44" s="36"/>
      <c r="DED44" s="36"/>
      <c r="DEE44" s="36"/>
      <c r="DEF44" s="36"/>
      <c r="DEG44" s="36"/>
      <c r="DEH44" s="37"/>
      <c r="DEI44" s="38"/>
      <c r="DEJ44" s="37"/>
      <c r="DEK44" s="37"/>
      <c r="DEL44" s="44"/>
      <c r="DEM44" s="42"/>
      <c r="DEN44" s="36"/>
      <c r="DEO44" s="36"/>
      <c r="DEP44" s="36"/>
      <c r="DEQ44" s="36"/>
      <c r="DER44" s="36"/>
      <c r="DES44" s="36"/>
      <c r="DET44" s="36"/>
      <c r="DEU44" s="36"/>
      <c r="DEV44" s="36"/>
      <c r="DEW44" s="36"/>
      <c r="DEX44" s="37"/>
      <c r="DEY44" s="38"/>
      <c r="DEZ44" s="37"/>
      <c r="DFA44" s="37"/>
      <c r="DFB44" s="44"/>
      <c r="DFC44" s="42"/>
      <c r="DFD44" s="36"/>
      <c r="DFE44" s="36"/>
      <c r="DFF44" s="36"/>
      <c r="DFG44" s="36"/>
      <c r="DFH44" s="36"/>
      <c r="DFI44" s="36"/>
      <c r="DFJ44" s="36"/>
      <c r="DFK44" s="36"/>
      <c r="DFL44" s="36"/>
      <c r="DFM44" s="36"/>
      <c r="DFN44" s="37"/>
      <c r="DFO44" s="38"/>
      <c r="DFP44" s="37"/>
      <c r="DFQ44" s="37"/>
      <c r="DFR44" s="44"/>
      <c r="DFS44" s="42"/>
      <c r="DFT44" s="36"/>
      <c r="DFU44" s="36"/>
      <c r="DFV44" s="36"/>
      <c r="DFW44" s="36"/>
      <c r="DFX44" s="36"/>
      <c r="DFY44" s="36"/>
      <c r="DFZ44" s="36"/>
      <c r="DGA44" s="36"/>
      <c r="DGB44" s="36"/>
      <c r="DGC44" s="36"/>
      <c r="DGD44" s="37"/>
      <c r="DGE44" s="38"/>
      <c r="DGF44" s="37"/>
      <c r="DGG44" s="37"/>
      <c r="DGH44" s="44"/>
      <c r="DGI44" s="42"/>
      <c r="DGJ44" s="36"/>
      <c r="DGK44" s="36"/>
      <c r="DGL44" s="36"/>
      <c r="DGM44" s="36"/>
      <c r="DGN44" s="36"/>
      <c r="DGO44" s="36"/>
      <c r="DGP44" s="36"/>
      <c r="DGQ44" s="36"/>
      <c r="DGR44" s="36"/>
      <c r="DGS44" s="36"/>
      <c r="DGT44" s="37"/>
      <c r="DGU44" s="38"/>
      <c r="DGV44" s="37"/>
      <c r="DGW44" s="37"/>
      <c r="DGX44" s="44"/>
      <c r="DGY44" s="42"/>
      <c r="DGZ44" s="36"/>
      <c r="DHA44" s="36"/>
      <c r="DHB44" s="36"/>
      <c r="DHC44" s="36"/>
      <c r="DHD44" s="36"/>
      <c r="DHE44" s="36"/>
      <c r="DHF44" s="36"/>
      <c r="DHG44" s="36"/>
      <c r="DHH44" s="36"/>
      <c r="DHI44" s="36"/>
      <c r="DHJ44" s="37"/>
      <c r="DHK44" s="38"/>
      <c r="DHL44" s="37"/>
      <c r="DHM44" s="37"/>
      <c r="DHN44" s="44"/>
      <c r="DHO44" s="42"/>
      <c r="DHP44" s="36"/>
      <c r="DHQ44" s="36"/>
      <c r="DHR44" s="36"/>
      <c r="DHS44" s="36"/>
      <c r="DHT44" s="36"/>
      <c r="DHU44" s="36"/>
      <c r="DHV44" s="36"/>
      <c r="DHW44" s="36"/>
      <c r="DHX44" s="36"/>
      <c r="DHY44" s="36"/>
      <c r="DHZ44" s="37"/>
      <c r="DIA44" s="38"/>
      <c r="DIB44" s="37"/>
      <c r="DIC44" s="37"/>
      <c r="DID44" s="44"/>
      <c r="DIE44" s="42"/>
      <c r="DIF44" s="36"/>
      <c r="DIG44" s="36"/>
      <c r="DIH44" s="36"/>
      <c r="DII44" s="36"/>
      <c r="DIJ44" s="36"/>
      <c r="DIK44" s="36"/>
      <c r="DIL44" s="36"/>
      <c r="DIM44" s="36"/>
      <c r="DIN44" s="36"/>
      <c r="DIO44" s="36"/>
      <c r="DIP44" s="37"/>
      <c r="DIQ44" s="38"/>
      <c r="DIR44" s="37"/>
      <c r="DIS44" s="37"/>
      <c r="DIT44" s="44"/>
      <c r="DIU44" s="42"/>
      <c r="DIV44" s="36"/>
      <c r="DIW44" s="36"/>
      <c r="DIX44" s="36"/>
      <c r="DIY44" s="36"/>
      <c r="DIZ44" s="36"/>
      <c r="DJA44" s="36"/>
      <c r="DJB44" s="36"/>
      <c r="DJC44" s="36"/>
      <c r="DJD44" s="36"/>
      <c r="DJE44" s="36"/>
      <c r="DJF44" s="37"/>
      <c r="DJG44" s="38"/>
      <c r="DJH44" s="37"/>
      <c r="DJI44" s="37"/>
      <c r="DJJ44" s="44"/>
      <c r="DJK44" s="42"/>
      <c r="DJL44" s="36"/>
      <c r="DJM44" s="36"/>
      <c r="DJN44" s="36"/>
      <c r="DJO44" s="36"/>
      <c r="DJP44" s="36"/>
      <c r="DJQ44" s="36"/>
      <c r="DJR44" s="36"/>
      <c r="DJS44" s="36"/>
      <c r="DJT44" s="36"/>
      <c r="DJU44" s="36"/>
      <c r="DJV44" s="37"/>
      <c r="DJW44" s="38"/>
      <c r="DJX44" s="37"/>
      <c r="DJY44" s="37"/>
      <c r="DJZ44" s="44"/>
      <c r="DKA44" s="42"/>
      <c r="DKB44" s="36"/>
      <c r="DKC44" s="36"/>
      <c r="DKD44" s="36"/>
      <c r="DKE44" s="36"/>
      <c r="DKF44" s="36"/>
      <c r="DKG44" s="36"/>
      <c r="DKH44" s="36"/>
      <c r="DKI44" s="36"/>
      <c r="DKJ44" s="36"/>
      <c r="DKK44" s="36"/>
      <c r="DKL44" s="37"/>
      <c r="DKM44" s="38"/>
      <c r="DKN44" s="37"/>
      <c r="DKO44" s="37"/>
      <c r="DKP44" s="44"/>
      <c r="DKQ44" s="42"/>
      <c r="DKR44" s="36"/>
      <c r="DKS44" s="36"/>
      <c r="DKT44" s="36"/>
      <c r="DKU44" s="36"/>
      <c r="DKV44" s="36"/>
      <c r="DKW44" s="36"/>
      <c r="DKX44" s="36"/>
      <c r="DKY44" s="36"/>
      <c r="DKZ44" s="36"/>
      <c r="DLA44" s="36"/>
      <c r="DLB44" s="37"/>
      <c r="DLC44" s="38"/>
      <c r="DLD44" s="37"/>
      <c r="DLE44" s="37"/>
      <c r="DLF44" s="44"/>
      <c r="DLG44" s="42"/>
      <c r="DLH44" s="36"/>
      <c r="DLI44" s="36"/>
      <c r="DLJ44" s="36"/>
      <c r="DLK44" s="36"/>
      <c r="DLL44" s="36"/>
      <c r="DLM44" s="36"/>
      <c r="DLN44" s="36"/>
      <c r="DLO44" s="36"/>
      <c r="DLP44" s="36"/>
      <c r="DLQ44" s="36"/>
      <c r="DLR44" s="37"/>
      <c r="DLS44" s="38"/>
      <c r="DLT44" s="37"/>
      <c r="DLU44" s="37"/>
      <c r="DLV44" s="44"/>
      <c r="DLW44" s="42"/>
      <c r="DLX44" s="36"/>
      <c r="DLY44" s="36"/>
      <c r="DLZ44" s="36"/>
      <c r="DMA44" s="36"/>
      <c r="DMB44" s="36"/>
      <c r="DMC44" s="36"/>
      <c r="DMD44" s="36"/>
      <c r="DME44" s="36"/>
      <c r="DMF44" s="36"/>
      <c r="DMG44" s="36"/>
      <c r="DMH44" s="37"/>
      <c r="DMI44" s="38"/>
      <c r="DMJ44" s="37"/>
      <c r="DMK44" s="37"/>
      <c r="DML44" s="44"/>
      <c r="DMM44" s="42"/>
      <c r="DMN44" s="36"/>
      <c r="DMO44" s="36"/>
      <c r="DMP44" s="36"/>
      <c r="DMQ44" s="36"/>
      <c r="DMR44" s="36"/>
      <c r="DMS44" s="36"/>
      <c r="DMT44" s="36"/>
      <c r="DMU44" s="36"/>
      <c r="DMV44" s="36"/>
      <c r="DMW44" s="36"/>
      <c r="DMX44" s="37"/>
      <c r="DMY44" s="38"/>
      <c r="DMZ44" s="37"/>
      <c r="DNA44" s="37"/>
      <c r="DNB44" s="44"/>
      <c r="DNC44" s="42"/>
      <c r="DND44" s="36"/>
      <c r="DNE44" s="36"/>
      <c r="DNF44" s="36"/>
      <c r="DNG44" s="36"/>
      <c r="DNH44" s="36"/>
      <c r="DNI44" s="36"/>
      <c r="DNJ44" s="36"/>
      <c r="DNK44" s="36"/>
      <c r="DNL44" s="36"/>
      <c r="DNM44" s="36"/>
      <c r="DNN44" s="37"/>
      <c r="DNO44" s="38"/>
      <c r="DNP44" s="37"/>
      <c r="DNQ44" s="37"/>
      <c r="DNR44" s="44"/>
      <c r="DNS44" s="42"/>
      <c r="DNT44" s="36"/>
      <c r="DNU44" s="36"/>
      <c r="DNV44" s="36"/>
      <c r="DNW44" s="36"/>
      <c r="DNX44" s="36"/>
      <c r="DNY44" s="36"/>
      <c r="DNZ44" s="36"/>
      <c r="DOA44" s="36"/>
      <c r="DOB44" s="36"/>
      <c r="DOC44" s="36"/>
      <c r="DOD44" s="37"/>
      <c r="DOE44" s="38"/>
      <c r="DOF44" s="37"/>
      <c r="DOG44" s="37"/>
      <c r="DOH44" s="44"/>
      <c r="DOI44" s="42"/>
      <c r="DOJ44" s="36"/>
      <c r="DOK44" s="36"/>
      <c r="DOL44" s="36"/>
      <c r="DOM44" s="36"/>
      <c r="DON44" s="36"/>
      <c r="DOO44" s="36"/>
      <c r="DOP44" s="36"/>
      <c r="DOQ44" s="36"/>
      <c r="DOR44" s="36"/>
      <c r="DOS44" s="36"/>
      <c r="DOT44" s="37"/>
      <c r="DOU44" s="38"/>
      <c r="DOV44" s="37"/>
      <c r="DOW44" s="37"/>
      <c r="DOX44" s="44"/>
      <c r="DOY44" s="42"/>
      <c r="DOZ44" s="36"/>
      <c r="DPA44" s="36"/>
      <c r="DPB44" s="36"/>
      <c r="DPC44" s="36"/>
      <c r="DPD44" s="36"/>
      <c r="DPE44" s="36"/>
      <c r="DPF44" s="36"/>
      <c r="DPG44" s="36"/>
      <c r="DPH44" s="36"/>
      <c r="DPI44" s="36"/>
      <c r="DPJ44" s="37"/>
      <c r="DPK44" s="38"/>
      <c r="DPL44" s="37"/>
      <c r="DPM44" s="37"/>
      <c r="DPN44" s="44"/>
      <c r="DPO44" s="42"/>
      <c r="DPP44" s="36"/>
      <c r="DPQ44" s="36"/>
      <c r="DPR44" s="36"/>
      <c r="DPS44" s="36"/>
      <c r="DPT44" s="36"/>
      <c r="DPU44" s="36"/>
      <c r="DPV44" s="36"/>
      <c r="DPW44" s="36"/>
      <c r="DPX44" s="36"/>
      <c r="DPY44" s="36"/>
      <c r="DPZ44" s="37"/>
      <c r="DQA44" s="38"/>
      <c r="DQB44" s="37"/>
      <c r="DQC44" s="37"/>
      <c r="DQD44" s="44"/>
      <c r="DQE44" s="42"/>
      <c r="DQF44" s="36"/>
      <c r="DQG44" s="36"/>
      <c r="DQH44" s="36"/>
      <c r="DQI44" s="36"/>
      <c r="DQJ44" s="36"/>
      <c r="DQK44" s="36"/>
      <c r="DQL44" s="36"/>
      <c r="DQM44" s="36"/>
      <c r="DQN44" s="36"/>
      <c r="DQO44" s="36"/>
      <c r="DQP44" s="37"/>
      <c r="DQQ44" s="38"/>
      <c r="DQR44" s="37"/>
      <c r="DQS44" s="37"/>
      <c r="DQT44" s="44"/>
      <c r="DQU44" s="42"/>
      <c r="DQV44" s="36"/>
      <c r="DQW44" s="36"/>
      <c r="DQX44" s="36"/>
      <c r="DQY44" s="36"/>
      <c r="DQZ44" s="36"/>
      <c r="DRA44" s="36"/>
      <c r="DRB44" s="36"/>
      <c r="DRC44" s="36"/>
      <c r="DRD44" s="36"/>
      <c r="DRE44" s="36"/>
      <c r="DRF44" s="37"/>
      <c r="DRG44" s="38"/>
      <c r="DRH44" s="37"/>
      <c r="DRI44" s="37"/>
      <c r="DRJ44" s="44"/>
      <c r="DRK44" s="42"/>
      <c r="DRL44" s="36"/>
      <c r="DRM44" s="36"/>
      <c r="DRN44" s="36"/>
      <c r="DRO44" s="36"/>
      <c r="DRP44" s="36"/>
      <c r="DRQ44" s="36"/>
      <c r="DRR44" s="36"/>
      <c r="DRS44" s="36"/>
      <c r="DRT44" s="36"/>
      <c r="DRU44" s="36"/>
      <c r="DRV44" s="37"/>
      <c r="DRW44" s="38"/>
      <c r="DRX44" s="37"/>
      <c r="DRY44" s="37"/>
      <c r="DRZ44" s="44"/>
      <c r="DSA44" s="42"/>
      <c r="DSB44" s="36"/>
      <c r="DSC44" s="36"/>
      <c r="DSD44" s="36"/>
      <c r="DSE44" s="36"/>
      <c r="DSF44" s="36"/>
      <c r="DSG44" s="36"/>
      <c r="DSH44" s="36"/>
      <c r="DSI44" s="36"/>
      <c r="DSJ44" s="36"/>
      <c r="DSK44" s="36"/>
      <c r="DSL44" s="37"/>
      <c r="DSM44" s="38"/>
      <c r="DSN44" s="37"/>
      <c r="DSO44" s="37"/>
      <c r="DSP44" s="44"/>
      <c r="DSQ44" s="42"/>
      <c r="DSR44" s="36"/>
      <c r="DSS44" s="36"/>
      <c r="DST44" s="36"/>
      <c r="DSU44" s="36"/>
      <c r="DSV44" s="36"/>
      <c r="DSW44" s="36"/>
      <c r="DSX44" s="36"/>
      <c r="DSY44" s="36"/>
      <c r="DSZ44" s="36"/>
      <c r="DTA44" s="36"/>
      <c r="DTB44" s="37"/>
      <c r="DTC44" s="38"/>
      <c r="DTD44" s="37"/>
      <c r="DTE44" s="37"/>
      <c r="DTF44" s="44"/>
      <c r="DTG44" s="42"/>
      <c r="DTH44" s="36"/>
      <c r="DTI44" s="36"/>
      <c r="DTJ44" s="36"/>
      <c r="DTK44" s="36"/>
      <c r="DTL44" s="36"/>
      <c r="DTM44" s="36"/>
      <c r="DTN44" s="36"/>
      <c r="DTO44" s="36"/>
      <c r="DTP44" s="36"/>
      <c r="DTQ44" s="36"/>
      <c r="DTR44" s="37"/>
      <c r="DTS44" s="38"/>
      <c r="DTT44" s="37"/>
      <c r="DTU44" s="37"/>
      <c r="DTV44" s="44"/>
      <c r="DTW44" s="42"/>
      <c r="DTX44" s="36"/>
      <c r="DTY44" s="36"/>
      <c r="DTZ44" s="36"/>
      <c r="DUA44" s="36"/>
      <c r="DUB44" s="36"/>
      <c r="DUC44" s="36"/>
      <c r="DUD44" s="36"/>
      <c r="DUE44" s="36"/>
      <c r="DUF44" s="36"/>
      <c r="DUG44" s="36"/>
      <c r="DUH44" s="37"/>
      <c r="DUI44" s="38"/>
      <c r="DUJ44" s="37"/>
      <c r="DUK44" s="37"/>
      <c r="DUL44" s="44"/>
      <c r="DUM44" s="42"/>
      <c r="DUN44" s="36"/>
      <c r="DUO44" s="36"/>
      <c r="DUP44" s="36"/>
      <c r="DUQ44" s="36"/>
      <c r="DUR44" s="36"/>
      <c r="DUS44" s="36"/>
      <c r="DUT44" s="36"/>
      <c r="DUU44" s="36"/>
      <c r="DUV44" s="36"/>
      <c r="DUW44" s="36"/>
      <c r="DUX44" s="37"/>
      <c r="DUY44" s="38"/>
      <c r="DUZ44" s="37"/>
      <c r="DVA44" s="37"/>
      <c r="DVB44" s="44"/>
      <c r="DVC44" s="42"/>
      <c r="DVD44" s="36"/>
      <c r="DVE44" s="36"/>
      <c r="DVF44" s="36"/>
      <c r="DVG44" s="36"/>
      <c r="DVH44" s="36"/>
      <c r="DVI44" s="36"/>
      <c r="DVJ44" s="36"/>
      <c r="DVK44" s="36"/>
      <c r="DVL44" s="36"/>
      <c r="DVM44" s="36"/>
      <c r="DVN44" s="37"/>
      <c r="DVO44" s="38"/>
      <c r="DVP44" s="37"/>
      <c r="DVQ44" s="37"/>
      <c r="DVR44" s="44"/>
      <c r="DVS44" s="42"/>
      <c r="DVT44" s="36"/>
      <c r="DVU44" s="36"/>
      <c r="DVV44" s="36"/>
      <c r="DVW44" s="36"/>
      <c r="DVX44" s="36"/>
      <c r="DVY44" s="36"/>
      <c r="DVZ44" s="36"/>
      <c r="DWA44" s="36"/>
      <c r="DWB44" s="36"/>
      <c r="DWC44" s="36"/>
      <c r="DWD44" s="37"/>
      <c r="DWE44" s="38"/>
      <c r="DWF44" s="37"/>
      <c r="DWG44" s="37"/>
      <c r="DWH44" s="44"/>
      <c r="DWI44" s="42"/>
      <c r="DWJ44" s="36"/>
      <c r="DWK44" s="36"/>
      <c r="DWL44" s="36"/>
      <c r="DWM44" s="36"/>
      <c r="DWN44" s="36"/>
      <c r="DWO44" s="36"/>
      <c r="DWP44" s="36"/>
      <c r="DWQ44" s="36"/>
      <c r="DWR44" s="36"/>
      <c r="DWS44" s="36"/>
      <c r="DWT44" s="37"/>
      <c r="DWU44" s="38"/>
      <c r="DWV44" s="37"/>
      <c r="DWW44" s="37"/>
      <c r="DWX44" s="44"/>
      <c r="DWY44" s="42"/>
      <c r="DWZ44" s="36"/>
      <c r="DXA44" s="36"/>
      <c r="DXB44" s="36"/>
      <c r="DXC44" s="36"/>
      <c r="DXD44" s="36"/>
      <c r="DXE44" s="36"/>
      <c r="DXF44" s="36"/>
      <c r="DXG44" s="36"/>
      <c r="DXH44" s="36"/>
      <c r="DXI44" s="36"/>
      <c r="DXJ44" s="37"/>
      <c r="DXK44" s="38"/>
      <c r="DXL44" s="37"/>
      <c r="DXM44" s="37"/>
      <c r="DXN44" s="44"/>
      <c r="DXO44" s="42"/>
      <c r="DXP44" s="36"/>
      <c r="DXQ44" s="36"/>
      <c r="DXR44" s="36"/>
      <c r="DXS44" s="36"/>
      <c r="DXT44" s="36"/>
      <c r="DXU44" s="36"/>
      <c r="DXV44" s="36"/>
      <c r="DXW44" s="36"/>
      <c r="DXX44" s="36"/>
      <c r="DXY44" s="36"/>
      <c r="DXZ44" s="37"/>
      <c r="DYA44" s="38"/>
      <c r="DYB44" s="37"/>
      <c r="DYC44" s="37"/>
      <c r="DYD44" s="44"/>
      <c r="DYE44" s="42"/>
      <c r="DYF44" s="36"/>
      <c r="DYG44" s="36"/>
      <c r="DYH44" s="36"/>
      <c r="DYI44" s="36"/>
      <c r="DYJ44" s="36"/>
      <c r="DYK44" s="36"/>
      <c r="DYL44" s="36"/>
      <c r="DYM44" s="36"/>
      <c r="DYN44" s="36"/>
      <c r="DYO44" s="36"/>
      <c r="DYP44" s="37"/>
      <c r="DYQ44" s="38"/>
      <c r="DYR44" s="37"/>
      <c r="DYS44" s="37"/>
      <c r="DYT44" s="44"/>
      <c r="DYU44" s="42"/>
      <c r="DYV44" s="36"/>
      <c r="DYW44" s="36"/>
      <c r="DYX44" s="36"/>
      <c r="DYY44" s="36"/>
      <c r="DYZ44" s="36"/>
      <c r="DZA44" s="36"/>
      <c r="DZB44" s="36"/>
      <c r="DZC44" s="36"/>
      <c r="DZD44" s="36"/>
      <c r="DZE44" s="36"/>
      <c r="DZF44" s="37"/>
      <c r="DZG44" s="38"/>
      <c r="DZH44" s="37"/>
      <c r="DZI44" s="37"/>
      <c r="DZJ44" s="44"/>
      <c r="DZK44" s="42"/>
      <c r="DZL44" s="36"/>
      <c r="DZM44" s="36"/>
      <c r="DZN44" s="36"/>
      <c r="DZO44" s="36"/>
      <c r="DZP44" s="36"/>
      <c r="DZQ44" s="36"/>
      <c r="DZR44" s="36"/>
      <c r="DZS44" s="36"/>
      <c r="DZT44" s="36"/>
      <c r="DZU44" s="36"/>
      <c r="DZV44" s="37"/>
      <c r="DZW44" s="38"/>
      <c r="DZX44" s="37"/>
      <c r="DZY44" s="37"/>
      <c r="DZZ44" s="44"/>
      <c r="EAA44" s="42"/>
      <c r="EAB44" s="36"/>
      <c r="EAC44" s="36"/>
      <c r="EAD44" s="36"/>
      <c r="EAE44" s="36"/>
      <c r="EAF44" s="36"/>
      <c r="EAG44" s="36"/>
      <c r="EAH44" s="36"/>
      <c r="EAI44" s="36"/>
      <c r="EAJ44" s="36"/>
      <c r="EAK44" s="36"/>
      <c r="EAL44" s="37"/>
      <c r="EAM44" s="38"/>
      <c r="EAN44" s="37"/>
      <c r="EAO44" s="37"/>
      <c r="EAP44" s="44"/>
      <c r="EAQ44" s="42"/>
      <c r="EAR44" s="36"/>
      <c r="EAS44" s="36"/>
      <c r="EAT44" s="36"/>
      <c r="EAU44" s="36"/>
      <c r="EAV44" s="36"/>
      <c r="EAW44" s="36"/>
      <c r="EAX44" s="36"/>
      <c r="EAY44" s="36"/>
      <c r="EAZ44" s="36"/>
      <c r="EBA44" s="36"/>
      <c r="EBB44" s="37"/>
      <c r="EBC44" s="38"/>
      <c r="EBD44" s="37"/>
      <c r="EBE44" s="37"/>
      <c r="EBF44" s="44"/>
      <c r="EBG44" s="42"/>
      <c r="EBH44" s="36"/>
      <c r="EBI44" s="36"/>
      <c r="EBJ44" s="36"/>
      <c r="EBK44" s="36"/>
      <c r="EBL44" s="36"/>
      <c r="EBM44" s="36"/>
      <c r="EBN44" s="36"/>
      <c r="EBO44" s="36"/>
      <c r="EBP44" s="36"/>
      <c r="EBQ44" s="36"/>
      <c r="EBR44" s="37"/>
      <c r="EBS44" s="38"/>
      <c r="EBT44" s="37"/>
      <c r="EBU44" s="37"/>
      <c r="EBV44" s="44"/>
      <c r="EBW44" s="42"/>
      <c r="EBX44" s="36"/>
      <c r="EBY44" s="36"/>
      <c r="EBZ44" s="36"/>
      <c r="ECA44" s="36"/>
      <c r="ECB44" s="36"/>
      <c r="ECC44" s="36"/>
      <c r="ECD44" s="36"/>
      <c r="ECE44" s="36"/>
      <c r="ECF44" s="36"/>
      <c r="ECG44" s="36"/>
      <c r="ECH44" s="37"/>
      <c r="ECI44" s="38"/>
      <c r="ECJ44" s="37"/>
      <c r="ECK44" s="37"/>
      <c r="ECL44" s="44"/>
      <c r="ECM44" s="42"/>
      <c r="ECN44" s="36"/>
      <c r="ECO44" s="36"/>
      <c r="ECP44" s="36"/>
      <c r="ECQ44" s="36"/>
      <c r="ECR44" s="36"/>
      <c r="ECS44" s="36"/>
      <c r="ECT44" s="36"/>
      <c r="ECU44" s="36"/>
      <c r="ECV44" s="36"/>
      <c r="ECW44" s="36"/>
      <c r="ECX44" s="37"/>
      <c r="ECY44" s="38"/>
      <c r="ECZ44" s="37"/>
      <c r="EDA44" s="37"/>
      <c r="EDB44" s="44"/>
      <c r="EDC44" s="42"/>
      <c r="EDD44" s="36"/>
      <c r="EDE44" s="36"/>
      <c r="EDF44" s="36"/>
      <c r="EDG44" s="36"/>
      <c r="EDH44" s="36"/>
      <c r="EDI44" s="36"/>
      <c r="EDJ44" s="36"/>
      <c r="EDK44" s="36"/>
      <c r="EDL44" s="36"/>
      <c r="EDM44" s="36"/>
      <c r="EDN44" s="37"/>
      <c r="EDO44" s="38"/>
      <c r="EDP44" s="37"/>
      <c r="EDQ44" s="37"/>
      <c r="EDR44" s="44"/>
      <c r="EDS44" s="42"/>
      <c r="EDT44" s="36"/>
      <c r="EDU44" s="36"/>
      <c r="EDV44" s="36"/>
      <c r="EDW44" s="36"/>
      <c r="EDX44" s="36"/>
      <c r="EDY44" s="36"/>
      <c r="EDZ44" s="36"/>
      <c r="EEA44" s="36"/>
      <c r="EEB44" s="36"/>
      <c r="EEC44" s="36"/>
      <c r="EED44" s="37"/>
      <c r="EEE44" s="38"/>
      <c r="EEF44" s="37"/>
      <c r="EEG44" s="37"/>
      <c r="EEH44" s="44"/>
      <c r="EEI44" s="42"/>
      <c r="EEJ44" s="36"/>
      <c r="EEK44" s="36"/>
      <c r="EEL44" s="36"/>
      <c r="EEM44" s="36"/>
      <c r="EEN44" s="36"/>
      <c r="EEO44" s="36"/>
      <c r="EEP44" s="36"/>
      <c r="EEQ44" s="36"/>
      <c r="EER44" s="36"/>
      <c r="EES44" s="36"/>
      <c r="EET44" s="37"/>
      <c r="EEU44" s="38"/>
      <c r="EEV44" s="37"/>
      <c r="EEW44" s="37"/>
      <c r="EEX44" s="44"/>
      <c r="EEY44" s="42"/>
      <c r="EEZ44" s="36"/>
      <c r="EFA44" s="36"/>
      <c r="EFB44" s="36"/>
      <c r="EFC44" s="36"/>
      <c r="EFD44" s="36"/>
      <c r="EFE44" s="36"/>
      <c r="EFF44" s="36"/>
      <c r="EFG44" s="36"/>
      <c r="EFH44" s="36"/>
      <c r="EFI44" s="36"/>
      <c r="EFJ44" s="37"/>
      <c r="EFK44" s="38"/>
      <c r="EFL44" s="37"/>
      <c r="EFM44" s="37"/>
      <c r="EFN44" s="44"/>
      <c r="EFO44" s="42"/>
      <c r="EFP44" s="36"/>
      <c r="EFQ44" s="36"/>
      <c r="EFR44" s="36"/>
      <c r="EFS44" s="36"/>
      <c r="EFT44" s="36"/>
      <c r="EFU44" s="36"/>
      <c r="EFV44" s="36"/>
      <c r="EFW44" s="36"/>
      <c r="EFX44" s="36"/>
      <c r="EFY44" s="36"/>
      <c r="EFZ44" s="37"/>
      <c r="EGA44" s="38"/>
      <c r="EGB44" s="37"/>
      <c r="EGC44" s="37"/>
      <c r="EGD44" s="44"/>
      <c r="EGE44" s="42"/>
      <c r="EGF44" s="36"/>
      <c r="EGG44" s="36"/>
      <c r="EGH44" s="36"/>
      <c r="EGI44" s="36"/>
      <c r="EGJ44" s="36"/>
      <c r="EGK44" s="36"/>
      <c r="EGL44" s="36"/>
      <c r="EGM44" s="36"/>
      <c r="EGN44" s="36"/>
      <c r="EGO44" s="36"/>
      <c r="EGP44" s="37"/>
      <c r="EGQ44" s="38"/>
      <c r="EGR44" s="37"/>
      <c r="EGS44" s="37"/>
      <c r="EGT44" s="44"/>
      <c r="EGU44" s="42"/>
      <c r="EGV44" s="36"/>
      <c r="EGW44" s="36"/>
      <c r="EGX44" s="36"/>
      <c r="EGY44" s="36"/>
      <c r="EGZ44" s="36"/>
      <c r="EHA44" s="36"/>
      <c r="EHB44" s="36"/>
      <c r="EHC44" s="36"/>
      <c r="EHD44" s="36"/>
      <c r="EHE44" s="36"/>
      <c r="EHF44" s="37"/>
      <c r="EHG44" s="38"/>
      <c r="EHH44" s="37"/>
      <c r="EHI44" s="37"/>
      <c r="EHJ44" s="44"/>
      <c r="EHK44" s="42"/>
      <c r="EHL44" s="36"/>
      <c r="EHM44" s="36"/>
      <c r="EHN44" s="36"/>
      <c r="EHO44" s="36"/>
      <c r="EHP44" s="36"/>
      <c r="EHQ44" s="36"/>
      <c r="EHR44" s="36"/>
      <c r="EHS44" s="36"/>
      <c r="EHT44" s="36"/>
      <c r="EHU44" s="36"/>
      <c r="EHV44" s="37"/>
      <c r="EHW44" s="38"/>
      <c r="EHX44" s="37"/>
      <c r="EHY44" s="37"/>
      <c r="EHZ44" s="44"/>
      <c r="EIA44" s="42"/>
      <c r="EIB44" s="36"/>
      <c r="EIC44" s="36"/>
      <c r="EID44" s="36"/>
      <c r="EIE44" s="36"/>
      <c r="EIF44" s="36"/>
      <c r="EIG44" s="36"/>
      <c r="EIH44" s="36"/>
      <c r="EII44" s="36"/>
      <c r="EIJ44" s="36"/>
      <c r="EIK44" s="36"/>
      <c r="EIL44" s="37"/>
      <c r="EIM44" s="38"/>
      <c r="EIN44" s="37"/>
      <c r="EIO44" s="37"/>
      <c r="EIP44" s="44"/>
      <c r="EIQ44" s="42"/>
      <c r="EIR44" s="36"/>
      <c r="EIS44" s="36"/>
      <c r="EIT44" s="36"/>
      <c r="EIU44" s="36"/>
      <c r="EIV44" s="36"/>
      <c r="EIW44" s="36"/>
      <c r="EIX44" s="36"/>
      <c r="EIY44" s="36"/>
      <c r="EIZ44" s="36"/>
      <c r="EJA44" s="36"/>
      <c r="EJB44" s="37"/>
      <c r="EJC44" s="38"/>
      <c r="EJD44" s="37"/>
      <c r="EJE44" s="37"/>
      <c r="EJF44" s="44"/>
      <c r="EJG44" s="42"/>
      <c r="EJH44" s="36"/>
      <c r="EJI44" s="36"/>
      <c r="EJJ44" s="36"/>
      <c r="EJK44" s="36"/>
      <c r="EJL44" s="36"/>
      <c r="EJM44" s="36"/>
      <c r="EJN44" s="36"/>
      <c r="EJO44" s="36"/>
      <c r="EJP44" s="36"/>
      <c r="EJQ44" s="36"/>
      <c r="EJR44" s="37"/>
      <c r="EJS44" s="38"/>
      <c r="EJT44" s="37"/>
      <c r="EJU44" s="37"/>
      <c r="EJV44" s="44"/>
      <c r="EJW44" s="42"/>
      <c r="EJX44" s="36"/>
      <c r="EJY44" s="36"/>
      <c r="EJZ44" s="36"/>
      <c r="EKA44" s="36"/>
      <c r="EKB44" s="36"/>
      <c r="EKC44" s="36"/>
      <c r="EKD44" s="36"/>
      <c r="EKE44" s="36"/>
      <c r="EKF44" s="36"/>
      <c r="EKG44" s="36"/>
      <c r="EKH44" s="37"/>
      <c r="EKI44" s="38"/>
      <c r="EKJ44" s="37"/>
      <c r="EKK44" s="37"/>
      <c r="EKL44" s="44"/>
      <c r="EKM44" s="42"/>
      <c r="EKN44" s="36"/>
      <c r="EKO44" s="36"/>
      <c r="EKP44" s="36"/>
      <c r="EKQ44" s="36"/>
      <c r="EKR44" s="36"/>
      <c r="EKS44" s="36"/>
      <c r="EKT44" s="36"/>
      <c r="EKU44" s="36"/>
      <c r="EKV44" s="36"/>
      <c r="EKW44" s="36"/>
      <c r="EKX44" s="37"/>
      <c r="EKY44" s="38"/>
      <c r="EKZ44" s="37"/>
      <c r="ELA44" s="37"/>
      <c r="ELB44" s="44"/>
      <c r="ELC44" s="42"/>
      <c r="ELD44" s="36"/>
      <c r="ELE44" s="36"/>
      <c r="ELF44" s="36"/>
      <c r="ELG44" s="36"/>
      <c r="ELH44" s="36"/>
      <c r="ELI44" s="36"/>
      <c r="ELJ44" s="36"/>
      <c r="ELK44" s="36"/>
      <c r="ELL44" s="36"/>
      <c r="ELM44" s="36"/>
      <c r="ELN44" s="37"/>
      <c r="ELO44" s="38"/>
      <c r="ELP44" s="37"/>
      <c r="ELQ44" s="37"/>
      <c r="ELR44" s="44"/>
      <c r="ELS44" s="42"/>
      <c r="ELT44" s="36"/>
      <c r="ELU44" s="36"/>
      <c r="ELV44" s="36"/>
      <c r="ELW44" s="36"/>
      <c r="ELX44" s="36"/>
      <c r="ELY44" s="36"/>
      <c r="ELZ44" s="36"/>
      <c r="EMA44" s="36"/>
      <c r="EMB44" s="36"/>
      <c r="EMC44" s="36"/>
      <c r="EMD44" s="37"/>
      <c r="EME44" s="38"/>
      <c r="EMF44" s="37"/>
      <c r="EMG44" s="37"/>
      <c r="EMH44" s="44"/>
      <c r="EMI44" s="42"/>
      <c r="EMJ44" s="36"/>
      <c r="EMK44" s="36"/>
      <c r="EML44" s="36"/>
      <c r="EMM44" s="36"/>
      <c r="EMN44" s="36"/>
      <c r="EMO44" s="36"/>
      <c r="EMP44" s="36"/>
      <c r="EMQ44" s="36"/>
      <c r="EMR44" s="36"/>
      <c r="EMS44" s="36"/>
      <c r="EMT44" s="37"/>
      <c r="EMU44" s="38"/>
      <c r="EMV44" s="37"/>
      <c r="EMW44" s="37"/>
      <c r="EMX44" s="44"/>
      <c r="EMY44" s="42"/>
      <c r="EMZ44" s="36"/>
      <c r="ENA44" s="36"/>
      <c r="ENB44" s="36"/>
      <c r="ENC44" s="36"/>
      <c r="END44" s="36"/>
      <c r="ENE44" s="36"/>
      <c r="ENF44" s="36"/>
      <c r="ENG44" s="36"/>
      <c r="ENH44" s="36"/>
      <c r="ENI44" s="36"/>
      <c r="ENJ44" s="37"/>
      <c r="ENK44" s="38"/>
      <c r="ENL44" s="37"/>
      <c r="ENM44" s="37"/>
      <c r="ENN44" s="44"/>
      <c r="ENO44" s="42"/>
      <c r="ENP44" s="36"/>
      <c r="ENQ44" s="36"/>
      <c r="ENR44" s="36"/>
      <c r="ENS44" s="36"/>
      <c r="ENT44" s="36"/>
      <c r="ENU44" s="36"/>
      <c r="ENV44" s="36"/>
      <c r="ENW44" s="36"/>
      <c r="ENX44" s="36"/>
      <c r="ENY44" s="36"/>
      <c r="ENZ44" s="37"/>
      <c r="EOA44" s="38"/>
      <c r="EOB44" s="37"/>
      <c r="EOC44" s="37"/>
      <c r="EOD44" s="44"/>
      <c r="EOE44" s="42"/>
      <c r="EOF44" s="36"/>
      <c r="EOG44" s="36"/>
      <c r="EOH44" s="36"/>
      <c r="EOI44" s="36"/>
      <c r="EOJ44" s="36"/>
      <c r="EOK44" s="36"/>
      <c r="EOL44" s="36"/>
      <c r="EOM44" s="36"/>
      <c r="EON44" s="36"/>
      <c r="EOO44" s="36"/>
      <c r="EOP44" s="37"/>
      <c r="EOQ44" s="38"/>
      <c r="EOR44" s="37"/>
      <c r="EOS44" s="37"/>
      <c r="EOT44" s="44"/>
      <c r="EOU44" s="42"/>
      <c r="EOV44" s="36"/>
      <c r="EOW44" s="36"/>
      <c r="EOX44" s="36"/>
      <c r="EOY44" s="36"/>
      <c r="EOZ44" s="36"/>
      <c r="EPA44" s="36"/>
      <c r="EPB44" s="36"/>
      <c r="EPC44" s="36"/>
      <c r="EPD44" s="36"/>
      <c r="EPE44" s="36"/>
      <c r="EPF44" s="37"/>
      <c r="EPG44" s="38"/>
      <c r="EPH44" s="37"/>
      <c r="EPI44" s="37"/>
      <c r="EPJ44" s="44"/>
      <c r="EPK44" s="42"/>
      <c r="EPL44" s="36"/>
      <c r="EPM44" s="36"/>
      <c r="EPN44" s="36"/>
      <c r="EPO44" s="36"/>
      <c r="EPP44" s="36"/>
      <c r="EPQ44" s="36"/>
      <c r="EPR44" s="36"/>
      <c r="EPS44" s="36"/>
      <c r="EPT44" s="36"/>
      <c r="EPU44" s="36"/>
      <c r="EPV44" s="37"/>
      <c r="EPW44" s="38"/>
      <c r="EPX44" s="37"/>
      <c r="EPY44" s="37"/>
      <c r="EPZ44" s="44"/>
      <c r="EQA44" s="42"/>
      <c r="EQB44" s="36"/>
      <c r="EQC44" s="36"/>
      <c r="EQD44" s="36"/>
      <c r="EQE44" s="36"/>
      <c r="EQF44" s="36"/>
      <c r="EQG44" s="36"/>
      <c r="EQH44" s="36"/>
      <c r="EQI44" s="36"/>
      <c r="EQJ44" s="36"/>
      <c r="EQK44" s="36"/>
      <c r="EQL44" s="37"/>
      <c r="EQM44" s="38"/>
      <c r="EQN44" s="37"/>
      <c r="EQO44" s="37"/>
      <c r="EQP44" s="44"/>
      <c r="EQQ44" s="42"/>
      <c r="EQR44" s="36"/>
      <c r="EQS44" s="36"/>
      <c r="EQT44" s="36"/>
      <c r="EQU44" s="36"/>
      <c r="EQV44" s="36"/>
      <c r="EQW44" s="36"/>
      <c r="EQX44" s="36"/>
      <c r="EQY44" s="36"/>
      <c r="EQZ44" s="36"/>
      <c r="ERA44" s="36"/>
      <c r="ERB44" s="37"/>
      <c r="ERC44" s="38"/>
      <c r="ERD44" s="37"/>
      <c r="ERE44" s="37"/>
      <c r="ERF44" s="44"/>
      <c r="ERG44" s="42"/>
      <c r="ERH44" s="36"/>
      <c r="ERI44" s="36"/>
      <c r="ERJ44" s="36"/>
      <c r="ERK44" s="36"/>
      <c r="ERL44" s="36"/>
      <c r="ERM44" s="36"/>
      <c r="ERN44" s="36"/>
      <c r="ERO44" s="36"/>
      <c r="ERP44" s="36"/>
      <c r="ERQ44" s="36"/>
      <c r="ERR44" s="37"/>
      <c r="ERS44" s="38"/>
      <c r="ERT44" s="37"/>
      <c r="ERU44" s="37"/>
      <c r="ERV44" s="44"/>
      <c r="ERW44" s="42"/>
      <c r="ERX44" s="36"/>
      <c r="ERY44" s="36"/>
      <c r="ERZ44" s="36"/>
      <c r="ESA44" s="36"/>
      <c r="ESB44" s="36"/>
      <c r="ESC44" s="36"/>
      <c r="ESD44" s="36"/>
      <c r="ESE44" s="36"/>
      <c r="ESF44" s="36"/>
      <c r="ESG44" s="36"/>
      <c r="ESH44" s="37"/>
      <c r="ESI44" s="38"/>
      <c r="ESJ44" s="37"/>
      <c r="ESK44" s="37"/>
      <c r="ESL44" s="44"/>
      <c r="ESM44" s="42"/>
      <c r="ESN44" s="36"/>
      <c r="ESO44" s="36"/>
      <c r="ESP44" s="36"/>
      <c r="ESQ44" s="36"/>
      <c r="ESR44" s="36"/>
      <c r="ESS44" s="36"/>
      <c r="EST44" s="36"/>
      <c r="ESU44" s="36"/>
      <c r="ESV44" s="36"/>
      <c r="ESW44" s="36"/>
      <c r="ESX44" s="37"/>
      <c r="ESY44" s="38"/>
      <c r="ESZ44" s="37"/>
      <c r="ETA44" s="37"/>
      <c r="ETB44" s="44"/>
      <c r="ETC44" s="42"/>
      <c r="ETD44" s="36"/>
      <c r="ETE44" s="36"/>
      <c r="ETF44" s="36"/>
      <c r="ETG44" s="36"/>
      <c r="ETH44" s="36"/>
      <c r="ETI44" s="36"/>
      <c r="ETJ44" s="36"/>
      <c r="ETK44" s="36"/>
      <c r="ETL44" s="36"/>
      <c r="ETM44" s="36"/>
      <c r="ETN44" s="37"/>
      <c r="ETO44" s="38"/>
      <c r="ETP44" s="37"/>
      <c r="ETQ44" s="37"/>
      <c r="ETR44" s="44"/>
      <c r="ETS44" s="42"/>
      <c r="ETT44" s="36"/>
      <c r="ETU44" s="36"/>
      <c r="ETV44" s="36"/>
      <c r="ETW44" s="36"/>
      <c r="ETX44" s="36"/>
      <c r="ETY44" s="36"/>
      <c r="ETZ44" s="36"/>
      <c r="EUA44" s="36"/>
      <c r="EUB44" s="36"/>
      <c r="EUC44" s="36"/>
      <c r="EUD44" s="37"/>
      <c r="EUE44" s="38"/>
      <c r="EUF44" s="37"/>
      <c r="EUG44" s="37"/>
      <c r="EUH44" s="44"/>
      <c r="EUI44" s="42"/>
      <c r="EUJ44" s="36"/>
      <c r="EUK44" s="36"/>
      <c r="EUL44" s="36"/>
      <c r="EUM44" s="36"/>
      <c r="EUN44" s="36"/>
      <c r="EUO44" s="36"/>
      <c r="EUP44" s="36"/>
      <c r="EUQ44" s="36"/>
      <c r="EUR44" s="36"/>
      <c r="EUS44" s="36"/>
      <c r="EUT44" s="37"/>
      <c r="EUU44" s="38"/>
      <c r="EUV44" s="37"/>
      <c r="EUW44" s="37"/>
      <c r="EUX44" s="44"/>
      <c r="EUY44" s="42"/>
      <c r="EUZ44" s="36"/>
      <c r="EVA44" s="36"/>
      <c r="EVB44" s="36"/>
      <c r="EVC44" s="36"/>
      <c r="EVD44" s="36"/>
      <c r="EVE44" s="36"/>
      <c r="EVF44" s="36"/>
      <c r="EVG44" s="36"/>
      <c r="EVH44" s="36"/>
      <c r="EVI44" s="36"/>
      <c r="EVJ44" s="37"/>
      <c r="EVK44" s="38"/>
      <c r="EVL44" s="37"/>
      <c r="EVM44" s="37"/>
      <c r="EVN44" s="44"/>
      <c r="EVO44" s="42"/>
      <c r="EVP44" s="36"/>
      <c r="EVQ44" s="36"/>
      <c r="EVR44" s="36"/>
      <c r="EVS44" s="36"/>
      <c r="EVT44" s="36"/>
      <c r="EVU44" s="36"/>
      <c r="EVV44" s="36"/>
      <c r="EVW44" s="36"/>
      <c r="EVX44" s="36"/>
      <c r="EVY44" s="36"/>
      <c r="EVZ44" s="37"/>
      <c r="EWA44" s="38"/>
      <c r="EWB44" s="37"/>
      <c r="EWC44" s="37"/>
      <c r="EWD44" s="44"/>
      <c r="EWE44" s="42"/>
      <c r="EWF44" s="36"/>
      <c r="EWG44" s="36"/>
      <c r="EWH44" s="36"/>
      <c r="EWI44" s="36"/>
      <c r="EWJ44" s="36"/>
      <c r="EWK44" s="36"/>
      <c r="EWL44" s="36"/>
      <c r="EWM44" s="36"/>
      <c r="EWN44" s="36"/>
      <c r="EWO44" s="36"/>
      <c r="EWP44" s="37"/>
      <c r="EWQ44" s="38"/>
      <c r="EWR44" s="37"/>
      <c r="EWS44" s="37"/>
      <c r="EWT44" s="44"/>
      <c r="EWU44" s="42"/>
      <c r="EWV44" s="36"/>
      <c r="EWW44" s="36"/>
      <c r="EWX44" s="36"/>
      <c r="EWY44" s="36"/>
      <c r="EWZ44" s="36"/>
      <c r="EXA44" s="36"/>
      <c r="EXB44" s="36"/>
      <c r="EXC44" s="36"/>
      <c r="EXD44" s="36"/>
      <c r="EXE44" s="36"/>
      <c r="EXF44" s="37"/>
      <c r="EXG44" s="38"/>
      <c r="EXH44" s="37"/>
      <c r="EXI44" s="37"/>
      <c r="EXJ44" s="44"/>
      <c r="EXK44" s="42"/>
      <c r="EXL44" s="36"/>
      <c r="EXM44" s="36"/>
      <c r="EXN44" s="36"/>
      <c r="EXO44" s="36"/>
      <c r="EXP44" s="36"/>
      <c r="EXQ44" s="36"/>
      <c r="EXR44" s="36"/>
      <c r="EXS44" s="36"/>
      <c r="EXT44" s="36"/>
      <c r="EXU44" s="36"/>
      <c r="EXV44" s="37"/>
      <c r="EXW44" s="38"/>
      <c r="EXX44" s="37"/>
      <c r="EXY44" s="37"/>
      <c r="EXZ44" s="44"/>
      <c r="EYA44" s="42"/>
      <c r="EYB44" s="36"/>
      <c r="EYC44" s="36"/>
      <c r="EYD44" s="36"/>
      <c r="EYE44" s="36"/>
      <c r="EYF44" s="36"/>
      <c r="EYG44" s="36"/>
      <c r="EYH44" s="36"/>
      <c r="EYI44" s="36"/>
      <c r="EYJ44" s="36"/>
      <c r="EYK44" s="36"/>
      <c r="EYL44" s="37"/>
      <c r="EYM44" s="38"/>
      <c r="EYN44" s="37"/>
      <c r="EYO44" s="37"/>
      <c r="EYP44" s="44"/>
      <c r="EYQ44" s="42"/>
      <c r="EYR44" s="36"/>
      <c r="EYS44" s="36"/>
      <c r="EYT44" s="36"/>
      <c r="EYU44" s="36"/>
      <c r="EYV44" s="36"/>
      <c r="EYW44" s="36"/>
      <c r="EYX44" s="36"/>
      <c r="EYY44" s="36"/>
      <c r="EYZ44" s="36"/>
      <c r="EZA44" s="36"/>
      <c r="EZB44" s="37"/>
      <c r="EZC44" s="38"/>
      <c r="EZD44" s="37"/>
      <c r="EZE44" s="37"/>
      <c r="EZF44" s="44"/>
      <c r="EZG44" s="42"/>
      <c r="EZH44" s="36"/>
      <c r="EZI44" s="36"/>
      <c r="EZJ44" s="36"/>
      <c r="EZK44" s="36"/>
      <c r="EZL44" s="36"/>
      <c r="EZM44" s="36"/>
      <c r="EZN44" s="36"/>
      <c r="EZO44" s="36"/>
      <c r="EZP44" s="36"/>
      <c r="EZQ44" s="36"/>
      <c r="EZR44" s="37"/>
      <c r="EZS44" s="38"/>
      <c r="EZT44" s="37"/>
      <c r="EZU44" s="37"/>
      <c r="EZV44" s="44"/>
      <c r="EZW44" s="42"/>
      <c r="EZX44" s="36"/>
      <c r="EZY44" s="36"/>
      <c r="EZZ44" s="36"/>
      <c r="FAA44" s="36"/>
      <c r="FAB44" s="36"/>
      <c r="FAC44" s="36"/>
      <c r="FAD44" s="36"/>
      <c r="FAE44" s="36"/>
      <c r="FAF44" s="36"/>
      <c r="FAG44" s="36"/>
      <c r="FAH44" s="37"/>
      <c r="FAI44" s="38"/>
      <c r="FAJ44" s="37"/>
      <c r="FAK44" s="37"/>
      <c r="FAL44" s="44"/>
      <c r="FAM44" s="42"/>
      <c r="FAN44" s="36"/>
      <c r="FAO44" s="36"/>
      <c r="FAP44" s="36"/>
      <c r="FAQ44" s="36"/>
      <c r="FAR44" s="36"/>
      <c r="FAS44" s="36"/>
      <c r="FAT44" s="36"/>
      <c r="FAU44" s="36"/>
      <c r="FAV44" s="36"/>
      <c r="FAW44" s="36"/>
      <c r="FAX44" s="37"/>
      <c r="FAY44" s="38"/>
      <c r="FAZ44" s="37"/>
      <c r="FBA44" s="37"/>
      <c r="FBB44" s="44"/>
      <c r="FBC44" s="42"/>
      <c r="FBD44" s="36"/>
      <c r="FBE44" s="36"/>
      <c r="FBF44" s="36"/>
      <c r="FBG44" s="36"/>
      <c r="FBH44" s="36"/>
      <c r="FBI44" s="36"/>
      <c r="FBJ44" s="36"/>
      <c r="FBK44" s="36"/>
      <c r="FBL44" s="36"/>
      <c r="FBM44" s="36"/>
      <c r="FBN44" s="37"/>
      <c r="FBO44" s="38"/>
      <c r="FBP44" s="37"/>
      <c r="FBQ44" s="37"/>
      <c r="FBR44" s="44"/>
      <c r="FBS44" s="42"/>
      <c r="FBT44" s="36"/>
      <c r="FBU44" s="36"/>
      <c r="FBV44" s="36"/>
      <c r="FBW44" s="36"/>
      <c r="FBX44" s="36"/>
      <c r="FBY44" s="36"/>
      <c r="FBZ44" s="36"/>
      <c r="FCA44" s="36"/>
      <c r="FCB44" s="36"/>
      <c r="FCC44" s="36"/>
      <c r="FCD44" s="37"/>
      <c r="FCE44" s="38"/>
      <c r="FCF44" s="37"/>
      <c r="FCG44" s="37"/>
      <c r="FCH44" s="44"/>
      <c r="FCI44" s="42"/>
      <c r="FCJ44" s="36"/>
      <c r="FCK44" s="36"/>
      <c r="FCL44" s="36"/>
      <c r="FCM44" s="36"/>
      <c r="FCN44" s="36"/>
      <c r="FCO44" s="36"/>
      <c r="FCP44" s="36"/>
      <c r="FCQ44" s="36"/>
      <c r="FCR44" s="36"/>
      <c r="FCS44" s="36"/>
      <c r="FCT44" s="37"/>
      <c r="FCU44" s="38"/>
      <c r="FCV44" s="37"/>
      <c r="FCW44" s="37"/>
      <c r="FCX44" s="44"/>
      <c r="FCY44" s="42"/>
      <c r="FCZ44" s="36"/>
      <c r="FDA44" s="36"/>
      <c r="FDB44" s="36"/>
      <c r="FDC44" s="36"/>
      <c r="FDD44" s="36"/>
      <c r="FDE44" s="36"/>
      <c r="FDF44" s="36"/>
      <c r="FDG44" s="36"/>
      <c r="FDH44" s="36"/>
      <c r="FDI44" s="36"/>
      <c r="FDJ44" s="37"/>
      <c r="FDK44" s="38"/>
      <c r="FDL44" s="37"/>
      <c r="FDM44" s="37"/>
      <c r="FDN44" s="44"/>
      <c r="FDO44" s="42"/>
      <c r="FDP44" s="36"/>
      <c r="FDQ44" s="36"/>
      <c r="FDR44" s="36"/>
      <c r="FDS44" s="36"/>
      <c r="FDT44" s="36"/>
      <c r="FDU44" s="36"/>
      <c r="FDV44" s="36"/>
      <c r="FDW44" s="36"/>
      <c r="FDX44" s="36"/>
      <c r="FDY44" s="36"/>
      <c r="FDZ44" s="37"/>
      <c r="FEA44" s="38"/>
      <c r="FEB44" s="37"/>
      <c r="FEC44" s="37"/>
      <c r="FED44" s="44"/>
      <c r="FEE44" s="42"/>
      <c r="FEF44" s="36"/>
      <c r="FEG44" s="36"/>
      <c r="FEH44" s="36"/>
      <c r="FEI44" s="36"/>
      <c r="FEJ44" s="36"/>
      <c r="FEK44" s="36"/>
      <c r="FEL44" s="36"/>
      <c r="FEM44" s="36"/>
      <c r="FEN44" s="36"/>
      <c r="FEO44" s="36"/>
      <c r="FEP44" s="37"/>
      <c r="FEQ44" s="38"/>
      <c r="FER44" s="37"/>
      <c r="FES44" s="37"/>
      <c r="FET44" s="44"/>
      <c r="FEU44" s="42"/>
      <c r="FEV44" s="36"/>
      <c r="FEW44" s="36"/>
      <c r="FEX44" s="36"/>
      <c r="FEY44" s="36"/>
      <c r="FEZ44" s="36"/>
      <c r="FFA44" s="36"/>
      <c r="FFB44" s="36"/>
      <c r="FFC44" s="36"/>
      <c r="FFD44" s="36"/>
      <c r="FFE44" s="36"/>
      <c r="FFF44" s="37"/>
      <c r="FFG44" s="38"/>
      <c r="FFH44" s="37"/>
      <c r="FFI44" s="37"/>
      <c r="FFJ44" s="44"/>
      <c r="FFK44" s="42"/>
      <c r="FFL44" s="36"/>
      <c r="FFM44" s="36"/>
      <c r="FFN44" s="36"/>
      <c r="FFO44" s="36"/>
      <c r="FFP44" s="36"/>
      <c r="FFQ44" s="36"/>
      <c r="FFR44" s="36"/>
      <c r="FFS44" s="36"/>
      <c r="FFT44" s="36"/>
      <c r="FFU44" s="36"/>
      <c r="FFV44" s="37"/>
      <c r="FFW44" s="38"/>
      <c r="FFX44" s="37"/>
      <c r="FFY44" s="37"/>
      <c r="FFZ44" s="44"/>
      <c r="FGA44" s="42"/>
      <c r="FGB44" s="36"/>
      <c r="FGC44" s="36"/>
      <c r="FGD44" s="36"/>
      <c r="FGE44" s="36"/>
      <c r="FGF44" s="36"/>
      <c r="FGG44" s="36"/>
      <c r="FGH44" s="36"/>
      <c r="FGI44" s="36"/>
      <c r="FGJ44" s="36"/>
      <c r="FGK44" s="36"/>
      <c r="FGL44" s="37"/>
      <c r="FGM44" s="38"/>
      <c r="FGN44" s="37"/>
      <c r="FGO44" s="37"/>
      <c r="FGP44" s="44"/>
      <c r="FGQ44" s="42"/>
      <c r="FGR44" s="36"/>
      <c r="FGS44" s="36"/>
      <c r="FGT44" s="36"/>
      <c r="FGU44" s="36"/>
      <c r="FGV44" s="36"/>
      <c r="FGW44" s="36"/>
      <c r="FGX44" s="36"/>
      <c r="FGY44" s="36"/>
      <c r="FGZ44" s="36"/>
      <c r="FHA44" s="36"/>
      <c r="FHB44" s="37"/>
      <c r="FHC44" s="38"/>
      <c r="FHD44" s="37"/>
      <c r="FHE44" s="37"/>
      <c r="FHF44" s="44"/>
      <c r="FHG44" s="42"/>
      <c r="FHH44" s="36"/>
      <c r="FHI44" s="36"/>
      <c r="FHJ44" s="36"/>
      <c r="FHK44" s="36"/>
      <c r="FHL44" s="36"/>
      <c r="FHM44" s="36"/>
      <c r="FHN44" s="36"/>
      <c r="FHO44" s="36"/>
      <c r="FHP44" s="36"/>
      <c r="FHQ44" s="36"/>
      <c r="FHR44" s="37"/>
      <c r="FHS44" s="38"/>
      <c r="FHT44" s="37"/>
      <c r="FHU44" s="37"/>
      <c r="FHV44" s="44"/>
      <c r="FHW44" s="42"/>
      <c r="FHX44" s="36"/>
      <c r="FHY44" s="36"/>
      <c r="FHZ44" s="36"/>
      <c r="FIA44" s="36"/>
      <c r="FIB44" s="36"/>
      <c r="FIC44" s="36"/>
      <c r="FID44" s="36"/>
      <c r="FIE44" s="36"/>
      <c r="FIF44" s="36"/>
      <c r="FIG44" s="36"/>
      <c r="FIH44" s="37"/>
      <c r="FII44" s="38"/>
      <c r="FIJ44" s="37"/>
      <c r="FIK44" s="37"/>
      <c r="FIL44" s="44"/>
      <c r="FIM44" s="42"/>
      <c r="FIN44" s="36"/>
      <c r="FIO44" s="36"/>
      <c r="FIP44" s="36"/>
      <c r="FIQ44" s="36"/>
      <c r="FIR44" s="36"/>
      <c r="FIS44" s="36"/>
      <c r="FIT44" s="36"/>
      <c r="FIU44" s="36"/>
      <c r="FIV44" s="36"/>
      <c r="FIW44" s="36"/>
      <c r="FIX44" s="37"/>
      <c r="FIY44" s="38"/>
      <c r="FIZ44" s="37"/>
      <c r="FJA44" s="37"/>
      <c r="FJB44" s="44"/>
      <c r="FJC44" s="42"/>
      <c r="FJD44" s="36"/>
      <c r="FJE44" s="36"/>
      <c r="FJF44" s="36"/>
      <c r="FJG44" s="36"/>
      <c r="FJH44" s="36"/>
      <c r="FJI44" s="36"/>
      <c r="FJJ44" s="36"/>
      <c r="FJK44" s="36"/>
      <c r="FJL44" s="36"/>
      <c r="FJM44" s="36"/>
      <c r="FJN44" s="37"/>
      <c r="FJO44" s="38"/>
      <c r="FJP44" s="37"/>
      <c r="FJQ44" s="37"/>
      <c r="FJR44" s="44"/>
      <c r="FJS44" s="42"/>
      <c r="FJT44" s="36"/>
      <c r="FJU44" s="36"/>
      <c r="FJV44" s="36"/>
      <c r="FJW44" s="36"/>
      <c r="FJX44" s="36"/>
      <c r="FJY44" s="36"/>
      <c r="FJZ44" s="36"/>
      <c r="FKA44" s="36"/>
      <c r="FKB44" s="36"/>
      <c r="FKC44" s="36"/>
      <c r="FKD44" s="37"/>
      <c r="FKE44" s="38"/>
      <c r="FKF44" s="37"/>
      <c r="FKG44" s="37"/>
      <c r="FKH44" s="44"/>
      <c r="FKI44" s="42"/>
      <c r="FKJ44" s="36"/>
      <c r="FKK44" s="36"/>
      <c r="FKL44" s="36"/>
      <c r="FKM44" s="36"/>
      <c r="FKN44" s="36"/>
      <c r="FKO44" s="36"/>
      <c r="FKP44" s="36"/>
      <c r="FKQ44" s="36"/>
      <c r="FKR44" s="36"/>
      <c r="FKS44" s="36"/>
      <c r="FKT44" s="37"/>
      <c r="FKU44" s="38"/>
      <c r="FKV44" s="37"/>
      <c r="FKW44" s="37"/>
      <c r="FKX44" s="44"/>
      <c r="FKY44" s="42"/>
      <c r="FKZ44" s="36"/>
      <c r="FLA44" s="36"/>
      <c r="FLB44" s="36"/>
      <c r="FLC44" s="36"/>
      <c r="FLD44" s="36"/>
      <c r="FLE44" s="36"/>
      <c r="FLF44" s="36"/>
      <c r="FLG44" s="36"/>
      <c r="FLH44" s="36"/>
      <c r="FLI44" s="36"/>
      <c r="FLJ44" s="37"/>
      <c r="FLK44" s="38"/>
      <c r="FLL44" s="37"/>
      <c r="FLM44" s="37"/>
      <c r="FLN44" s="44"/>
      <c r="FLO44" s="42"/>
      <c r="FLP44" s="36"/>
      <c r="FLQ44" s="36"/>
      <c r="FLR44" s="36"/>
      <c r="FLS44" s="36"/>
      <c r="FLT44" s="36"/>
      <c r="FLU44" s="36"/>
      <c r="FLV44" s="36"/>
      <c r="FLW44" s="36"/>
      <c r="FLX44" s="36"/>
      <c r="FLY44" s="36"/>
      <c r="FLZ44" s="37"/>
      <c r="FMA44" s="38"/>
      <c r="FMB44" s="37"/>
      <c r="FMC44" s="37"/>
      <c r="FMD44" s="44"/>
      <c r="FME44" s="42"/>
      <c r="FMF44" s="36"/>
      <c r="FMG44" s="36"/>
      <c r="FMH44" s="36"/>
      <c r="FMI44" s="36"/>
      <c r="FMJ44" s="36"/>
      <c r="FMK44" s="36"/>
      <c r="FML44" s="36"/>
      <c r="FMM44" s="36"/>
      <c r="FMN44" s="36"/>
      <c r="FMO44" s="36"/>
      <c r="FMP44" s="37"/>
      <c r="FMQ44" s="38"/>
      <c r="FMR44" s="37"/>
      <c r="FMS44" s="37"/>
      <c r="FMT44" s="44"/>
      <c r="FMU44" s="42"/>
      <c r="FMV44" s="36"/>
      <c r="FMW44" s="36"/>
      <c r="FMX44" s="36"/>
      <c r="FMY44" s="36"/>
      <c r="FMZ44" s="36"/>
      <c r="FNA44" s="36"/>
      <c r="FNB44" s="36"/>
      <c r="FNC44" s="36"/>
      <c r="FND44" s="36"/>
      <c r="FNE44" s="36"/>
      <c r="FNF44" s="37"/>
      <c r="FNG44" s="38"/>
      <c r="FNH44" s="37"/>
      <c r="FNI44" s="37"/>
      <c r="FNJ44" s="44"/>
      <c r="FNK44" s="42"/>
      <c r="FNL44" s="36"/>
      <c r="FNM44" s="36"/>
      <c r="FNN44" s="36"/>
      <c r="FNO44" s="36"/>
      <c r="FNP44" s="36"/>
      <c r="FNQ44" s="36"/>
      <c r="FNR44" s="36"/>
      <c r="FNS44" s="36"/>
      <c r="FNT44" s="36"/>
      <c r="FNU44" s="36"/>
      <c r="FNV44" s="37"/>
      <c r="FNW44" s="38"/>
      <c r="FNX44" s="37"/>
      <c r="FNY44" s="37"/>
      <c r="FNZ44" s="44"/>
      <c r="FOA44" s="42"/>
      <c r="FOB44" s="36"/>
      <c r="FOC44" s="36"/>
      <c r="FOD44" s="36"/>
      <c r="FOE44" s="36"/>
      <c r="FOF44" s="36"/>
      <c r="FOG44" s="36"/>
      <c r="FOH44" s="36"/>
      <c r="FOI44" s="36"/>
      <c r="FOJ44" s="36"/>
      <c r="FOK44" s="36"/>
      <c r="FOL44" s="37"/>
      <c r="FOM44" s="38"/>
      <c r="FON44" s="37"/>
      <c r="FOO44" s="37"/>
      <c r="FOP44" s="44"/>
      <c r="FOQ44" s="42"/>
      <c r="FOR44" s="36"/>
      <c r="FOS44" s="36"/>
      <c r="FOT44" s="36"/>
      <c r="FOU44" s="36"/>
      <c r="FOV44" s="36"/>
      <c r="FOW44" s="36"/>
      <c r="FOX44" s="36"/>
      <c r="FOY44" s="36"/>
      <c r="FOZ44" s="36"/>
      <c r="FPA44" s="36"/>
      <c r="FPB44" s="37"/>
      <c r="FPC44" s="38"/>
      <c r="FPD44" s="37"/>
      <c r="FPE44" s="37"/>
      <c r="FPF44" s="44"/>
      <c r="FPG44" s="42"/>
      <c r="FPH44" s="36"/>
      <c r="FPI44" s="36"/>
      <c r="FPJ44" s="36"/>
      <c r="FPK44" s="36"/>
      <c r="FPL44" s="36"/>
      <c r="FPM44" s="36"/>
      <c r="FPN44" s="36"/>
      <c r="FPO44" s="36"/>
      <c r="FPP44" s="36"/>
      <c r="FPQ44" s="36"/>
      <c r="FPR44" s="37"/>
      <c r="FPS44" s="38"/>
      <c r="FPT44" s="37"/>
      <c r="FPU44" s="37"/>
      <c r="FPV44" s="44"/>
      <c r="FPW44" s="42"/>
      <c r="FPX44" s="36"/>
      <c r="FPY44" s="36"/>
      <c r="FPZ44" s="36"/>
      <c r="FQA44" s="36"/>
      <c r="FQB44" s="36"/>
      <c r="FQC44" s="36"/>
      <c r="FQD44" s="36"/>
      <c r="FQE44" s="36"/>
      <c r="FQF44" s="36"/>
      <c r="FQG44" s="36"/>
      <c r="FQH44" s="37"/>
      <c r="FQI44" s="38"/>
      <c r="FQJ44" s="37"/>
      <c r="FQK44" s="37"/>
      <c r="FQL44" s="44"/>
      <c r="FQM44" s="42"/>
      <c r="FQN44" s="36"/>
      <c r="FQO44" s="36"/>
      <c r="FQP44" s="36"/>
      <c r="FQQ44" s="36"/>
      <c r="FQR44" s="36"/>
      <c r="FQS44" s="36"/>
      <c r="FQT44" s="36"/>
      <c r="FQU44" s="36"/>
      <c r="FQV44" s="36"/>
      <c r="FQW44" s="36"/>
      <c r="FQX44" s="37"/>
      <c r="FQY44" s="38"/>
      <c r="FQZ44" s="37"/>
      <c r="FRA44" s="37"/>
      <c r="FRB44" s="44"/>
      <c r="FRC44" s="42"/>
      <c r="FRD44" s="36"/>
      <c r="FRE44" s="36"/>
      <c r="FRF44" s="36"/>
      <c r="FRG44" s="36"/>
      <c r="FRH44" s="36"/>
      <c r="FRI44" s="36"/>
      <c r="FRJ44" s="36"/>
      <c r="FRK44" s="36"/>
      <c r="FRL44" s="36"/>
      <c r="FRM44" s="36"/>
      <c r="FRN44" s="37"/>
      <c r="FRO44" s="38"/>
      <c r="FRP44" s="37"/>
      <c r="FRQ44" s="37"/>
      <c r="FRR44" s="44"/>
      <c r="FRS44" s="42"/>
      <c r="FRT44" s="36"/>
      <c r="FRU44" s="36"/>
      <c r="FRV44" s="36"/>
      <c r="FRW44" s="36"/>
      <c r="FRX44" s="36"/>
      <c r="FRY44" s="36"/>
      <c r="FRZ44" s="36"/>
      <c r="FSA44" s="36"/>
      <c r="FSB44" s="36"/>
      <c r="FSC44" s="36"/>
      <c r="FSD44" s="37"/>
      <c r="FSE44" s="38"/>
      <c r="FSF44" s="37"/>
      <c r="FSG44" s="37"/>
      <c r="FSH44" s="44"/>
      <c r="FSI44" s="42"/>
      <c r="FSJ44" s="36"/>
      <c r="FSK44" s="36"/>
      <c r="FSL44" s="36"/>
      <c r="FSM44" s="36"/>
      <c r="FSN44" s="36"/>
      <c r="FSO44" s="36"/>
      <c r="FSP44" s="36"/>
      <c r="FSQ44" s="36"/>
      <c r="FSR44" s="36"/>
      <c r="FSS44" s="36"/>
      <c r="FST44" s="37"/>
      <c r="FSU44" s="38"/>
      <c r="FSV44" s="37"/>
      <c r="FSW44" s="37"/>
      <c r="FSX44" s="44"/>
      <c r="FSY44" s="42"/>
      <c r="FSZ44" s="36"/>
      <c r="FTA44" s="36"/>
      <c r="FTB44" s="36"/>
      <c r="FTC44" s="36"/>
      <c r="FTD44" s="36"/>
      <c r="FTE44" s="36"/>
      <c r="FTF44" s="36"/>
      <c r="FTG44" s="36"/>
      <c r="FTH44" s="36"/>
      <c r="FTI44" s="36"/>
      <c r="FTJ44" s="37"/>
      <c r="FTK44" s="38"/>
      <c r="FTL44" s="37"/>
      <c r="FTM44" s="37"/>
      <c r="FTN44" s="44"/>
      <c r="FTO44" s="42"/>
      <c r="FTP44" s="36"/>
      <c r="FTQ44" s="36"/>
      <c r="FTR44" s="36"/>
      <c r="FTS44" s="36"/>
      <c r="FTT44" s="36"/>
      <c r="FTU44" s="36"/>
      <c r="FTV44" s="36"/>
      <c r="FTW44" s="36"/>
      <c r="FTX44" s="36"/>
      <c r="FTY44" s="36"/>
      <c r="FTZ44" s="37"/>
      <c r="FUA44" s="38"/>
      <c r="FUB44" s="37"/>
      <c r="FUC44" s="37"/>
      <c r="FUD44" s="44"/>
      <c r="FUE44" s="42"/>
      <c r="FUF44" s="36"/>
      <c r="FUG44" s="36"/>
      <c r="FUH44" s="36"/>
      <c r="FUI44" s="36"/>
      <c r="FUJ44" s="36"/>
      <c r="FUK44" s="36"/>
      <c r="FUL44" s="36"/>
      <c r="FUM44" s="36"/>
      <c r="FUN44" s="36"/>
      <c r="FUO44" s="36"/>
      <c r="FUP44" s="37"/>
      <c r="FUQ44" s="38"/>
      <c r="FUR44" s="37"/>
      <c r="FUS44" s="37"/>
      <c r="FUT44" s="44"/>
      <c r="FUU44" s="42"/>
      <c r="FUV44" s="36"/>
      <c r="FUW44" s="36"/>
      <c r="FUX44" s="36"/>
      <c r="FUY44" s="36"/>
      <c r="FUZ44" s="36"/>
      <c r="FVA44" s="36"/>
      <c r="FVB44" s="36"/>
      <c r="FVC44" s="36"/>
      <c r="FVD44" s="36"/>
      <c r="FVE44" s="36"/>
      <c r="FVF44" s="37"/>
      <c r="FVG44" s="38"/>
      <c r="FVH44" s="37"/>
      <c r="FVI44" s="37"/>
      <c r="FVJ44" s="44"/>
      <c r="FVK44" s="42"/>
      <c r="FVL44" s="36"/>
      <c r="FVM44" s="36"/>
      <c r="FVN44" s="36"/>
      <c r="FVO44" s="36"/>
      <c r="FVP44" s="36"/>
      <c r="FVQ44" s="36"/>
      <c r="FVR44" s="36"/>
      <c r="FVS44" s="36"/>
      <c r="FVT44" s="36"/>
      <c r="FVU44" s="36"/>
      <c r="FVV44" s="37"/>
      <c r="FVW44" s="38"/>
      <c r="FVX44" s="37"/>
      <c r="FVY44" s="37"/>
      <c r="FVZ44" s="44"/>
      <c r="FWA44" s="42"/>
      <c r="FWB44" s="36"/>
      <c r="FWC44" s="36"/>
      <c r="FWD44" s="36"/>
      <c r="FWE44" s="36"/>
      <c r="FWF44" s="36"/>
      <c r="FWG44" s="36"/>
      <c r="FWH44" s="36"/>
      <c r="FWI44" s="36"/>
      <c r="FWJ44" s="36"/>
      <c r="FWK44" s="36"/>
      <c r="FWL44" s="37"/>
      <c r="FWM44" s="38"/>
      <c r="FWN44" s="37"/>
      <c r="FWO44" s="37"/>
      <c r="FWP44" s="44"/>
      <c r="FWQ44" s="42"/>
      <c r="FWR44" s="36"/>
      <c r="FWS44" s="36"/>
      <c r="FWT44" s="36"/>
      <c r="FWU44" s="36"/>
      <c r="FWV44" s="36"/>
      <c r="FWW44" s="36"/>
      <c r="FWX44" s="36"/>
      <c r="FWY44" s="36"/>
      <c r="FWZ44" s="36"/>
      <c r="FXA44" s="36"/>
      <c r="FXB44" s="37"/>
      <c r="FXC44" s="38"/>
      <c r="FXD44" s="37"/>
      <c r="FXE44" s="37"/>
      <c r="FXF44" s="44"/>
      <c r="FXG44" s="42"/>
      <c r="FXH44" s="36"/>
      <c r="FXI44" s="36"/>
      <c r="FXJ44" s="36"/>
      <c r="FXK44" s="36"/>
      <c r="FXL44" s="36"/>
      <c r="FXM44" s="36"/>
      <c r="FXN44" s="36"/>
      <c r="FXO44" s="36"/>
      <c r="FXP44" s="36"/>
      <c r="FXQ44" s="36"/>
      <c r="FXR44" s="37"/>
      <c r="FXS44" s="38"/>
      <c r="FXT44" s="37"/>
      <c r="FXU44" s="37"/>
      <c r="FXV44" s="44"/>
      <c r="FXW44" s="42"/>
      <c r="FXX44" s="36"/>
      <c r="FXY44" s="36"/>
      <c r="FXZ44" s="36"/>
      <c r="FYA44" s="36"/>
      <c r="FYB44" s="36"/>
      <c r="FYC44" s="36"/>
      <c r="FYD44" s="36"/>
      <c r="FYE44" s="36"/>
      <c r="FYF44" s="36"/>
      <c r="FYG44" s="36"/>
      <c r="FYH44" s="37"/>
      <c r="FYI44" s="38"/>
      <c r="FYJ44" s="37"/>
      <c r="FYK44" s="37"/>
      <c r="FYL44" s="44"/>
      <c r="FYM44" s="42"/>
      <c r="FYN44" s="36"/>
      <c r="FYO44" s="36"/>
      <c r="FYP44" s="36"/>
      <c r="FYQ44" s="36"/>
      <c r="FYR44" s="36"/>
      <c r="FYS44" s="36"/>
      <c r="FYT44" s="36"/>
      <c r="FYU44" s="36"/>
      <c r="FYV44" s="36"/>
      <c r="FYW44" s="36"/>
      <c r="FYX44" s="37"/>
      <c r="FYY44" s="38"/>
      <c r="FYZ44" s="37"/>
      <c r="FZA44" s="37"/>
      <c r="FZB44" s="44"/>
      <c r="FZC44" s="42"/>
      <c r="FZD44" s="36"/>
      <c r="FZE44" s="36"/>
      <c r="FZF44" s="36"/>
      <c r="FZG44" s="36"/>
      <c r="FZH44" s="36"/>
      <c r="FZI44" s="36"/>
      <c r="FZJ44" s="36"/>
      <c r="FZK44" s="36"/>
      <c r="FZL44" s="36"/>
      <c r="FZM44" s="36"/>
      <c r="FZN44" s="37"/>
      <c r="FZO44" s="38"/>
      <c r="FZP44" s="37"/>
      <c r="FZQ44" s="37"/>
      <c r="FZR44" s="44"/>
      <c r="FZS44" s="42"/>
      <c r="FZT44" s="36"/>
      <c r="FZU44" s="36"/>
      <c r="FZV44" s="36"/>
      <c r="FZW44" s="36"/>
      <c r="FZX44" s="36"/>
      <c r="FZY44" s="36"/>
      <c r="FZZ44" s="36"/>
      <c r="GAA44" s="36"/>
      <c r="GAB44" s="36"/>
      <c r="GAC44" s="36"/>
      <c r="GAD44" s="37"/>
      <c r="GAE44" s="38"/>
      <c r="GAF44" s="37"/>
      <c r="GAG44" s="37"/>
      <c r="GAH44" s="44"/>
      <c r="GAI44" s="42"/>
      <c r="GAJ44" s="36"/>
      <c r="GAK44" s="36"/>
      <c r="GAL44" s="36"/>
      <c r="GAM44" s="36"/>
      <c r="GAN44" s="36"/>
      <c r="GAO44" s="36"/>
      <c r="GAP44" s="36"/>
      <c r="GAQ44" s="36"/>
      <c r="GAR44" s="36"/>
      <c r="GAS44" s="36"/>
      <c r="GAT44" s="37"/>
      <c r="GAU44" s="38"/>
      <c r="GAV44" s="37"/>
      <c r="GAW44" s="37"/>
      <c r="GAX44" s="44"/>
      <c r="GAY44" s="42"/>
      <c r="GAZ44" s="36"/>
      <c r="GBA44" s="36"/>
      <c r="GBB44" s="36"/>
      <c r="GBC44" s="36"/>
      <c r="GBD44" s="36"/>
      <c r="GBE44" s="36"/>
      <c r="GBF44" s="36"/>
      <c r="GBG44" s="36"/>
      <c r="GBH44" s="36"/>
      <c r="GBI44" s="36"/>
      <c r="GBJ44" s="37"/>
      <c r="GBK44" s="38"/>
      <c r="GBL44" s="37"/>
      <c r="GBM44" s="37"/>
      <c r="GBN44" s="44"/>
      <c r="GBO44" s="42"/>
      <c r="GBP44" s="36"/>
      <c r="GBQ44" s="36"/>
      <c r="GBR44" s="36"/>
      <c r="GBS44" s="36"/>
      <c r="GBT44" s="36"/>
      <c r="GBU44" s="36"/>
      <c r="GBV44" s="36"/>
      <c r="GBW44" s="36"/>
      <c r="GBX44" s="36"/>
      <c r="GBY44" s="36"/>
      <c r="GBZ44" s="37"/>
      <c r="GCA44" s="38"/>
      <c r="GCB44" s="37"/>
      <c r="GCC44" s="37"/>
      <c r="GCD44" s="44"/>
      <c r="GCE44" s="42"/>
      <c r="GCF44" s="36"/>
      <c r="GCG44" s="36"/>
      <c r="GCH44" s="36"/>
      <c r="GCI44" s="36"/>
      <c r="GCJ44" s="36"/>
      <c r="GCK44" s="36"/>
      <c r="GCL44" s="36"/>
      <c r="GCM44" s="36"/>
      <c r="GCN44" s="36"/>
      <c r="GCO44" s="36"/>
      <c r="GCP44" s="37"/>
      <c r="GCQ44" s="38"/>
      <c r="GCR44" s="37"/>
      <c r="GCS44" s="37"/>
      <c r="GCT44" s="44"/>
      <c r="GCU44" s="42"/>
      <c r="GCV44" s="36"/>
      <c r="GCW44" s="36"/>
      <c r="GCX44" s="36"/>
      <c r="GCY44" s="36"/>
      <c r="GCZ44" s="36"/>
      <c r="GDA44" s="36"/>
      <c r="GDB44" s="36"/>
      <c r="GDC44" s="36"/>
      <c r="GDD44" s="36"/>
      <c r="GDE44" s="36"/>
      <c r="GDF44" s="37"/>
      <c r="GDG44" s="38"/>
      <c r="GDH44" s="37"/>
      <c r="GDI44" s="37"/>
      <c r="GDJ44" s="44"/>
      <c r="GDK44" s="42"/>
      <c r="GDL44" s="36"/>
      <c r="GDM44" s="36"/>
      <c r="GDN44" s="36"/>
      <c r="GDO44" s="36"/>
      <c r="GDP44" s="36"/>
      <c r="GDQ44" s="36"/>
      <c r="GDR44" s="36"/>
      <c r="GDS44" s="36"/>
      <c r="GDT44" s="36"/>
      <c r="GDU44" s="36"/>
      <c r="GDV44" s="37"/>
      <c r="GDW44" s="38"/>
      <c r="GDX44" s="37"/>
      <c r="GDY44" s="37"/>
      <c r="GDZ44" s="44"/>
      <c r="GEA44" s="42"/>
      <c r="GEB44" s="36"/>
      <c r="GEC44" s="36"/>
      <c r="GED44" s="36"/>
      <c r="GEE44" s="36"/>
      <c r="GEF44" s="36"/>
      <c r="GEG44" s="36"/>
      <c r="GEH44" s="36"/>
      <c r="GEI44" s="36"/>
      <c r="GEJ44" s="36"/>
      <c r="GEK44" s="36"/>
      <c r="GEL44" s="37"/>
      <c r="GEM44" s="38"/>
      <c r="GEN44" s="37"/>
      <c r="GEO44" s="37"/>
      <c r="GEP44" s="44"/>
      <c r="GEQ44" s="42"/>
      <c r="GER44" s="36"/>
      <c r="GES44" s="36"/>
      <c r="GET44" s="36"/>
      <c r="GEU44" s="36"/>
      <c r="GEV44" s="36"/>
      <c r="GEW44" s="36"/>
      <c r="GEX44" s="36"/>
      <c r="GEY44" s="36"/>
      <c r="GEZ44" s="36"/>
      <c r="GFA44" s="36"/>
      <c r="GFB44" s="37"/>
      <c r="GFC44" s="38"/>
      <c r="GFD44" s="37"/>
      <c r="GFE44" s="37"/>
      <c r="GFF44" s="44"/>
      <c r="GFG44" s="42"/>
      <c r="GFH44" s="36"/>
      <c r="GFI44" s="36"/>
      <c r="GFJ44" s="36"/>
      <c r="GFK44" s="36"/>
      <c r="GFL44" s="36"/>
      <c r="GFM44" s="36"/>
      <c r="GFN44" s="36"/>
      <c r="GFO44" s="36"/>
      <c r="GFP44" s="36"/>
      <c r="GFQ44" s="36"/>
      <c r="GFR44" s="37"/>
      <c r="GFS44" s="38"/>
      <c r="GFT44" s="37"/>
      <c r="GFU44" s="37"/>
      <c r="GFV44" s="44"/>
      <c r="GFW44" s="42"/>
      <c r="GFX44" s="36"/>
      <c r="GFY44" s="36"/>
      <c r="GFZ44" s="36"/>
      <c r="GGA44" s="36"/>
      <c r="GGB44" s="36"/>
      <c r="GGC44" s="36"/>
      <c r="GGD44" s="36"/>
      <c r="GGE44" s="36"/>
      <c r="GGF44" s="36"/>
      <c r="GGG44" s="36"/>
      <c r="GGH44" s="37"/>
      <c r="GGI44" s="38"/>
      <c r="GGJ44" s="37"/>
      <c r="GGK44" s="37"/>
      <c r="GGL44" s="44"/>
      <c r="GGM44" s="42"/>
      <c r="GGN44" s="36"/>
      <c r="GGO44" s="36"/>
      <c r="GGP44" s="36"/>
      <c r="GGQ44" s="36"/>
      <c r="GGR44" s="36"/>
      <c r="GGS44" s="36"/>
      <c r="GGT44" s="36"/>
      <c r="GGU44" s="36"/>
      <c r="GGV44" s="36"/>
      <c r="GGW44" s="36"/>
      <c r="GGX44" s="37"/>
      <c r="GGY44" s="38"/>
      <c r="GGZ44" s="37"/>
      <c r="GHA44" s="37"/>
      <c r="GHB44" s="44"/>
      <c r="GHC44" s="42"/>
      <c r="GHD44" s="36"/>
      <c r="GHE44" s="36"/>
      <c r="GHF44" s="36"/>
      <c r="GHG44" s="36"/>
      <c r="GHH44" s="36"/>
      <c r="GHI44" s="36"/>
      <c r="GHJ44" s="36"/>
      <c r="GHK44" s="36"/>
      <c r="GHL44" s="36"/>
      <c r="GHM44" s="36"/>
      <c r="GHN44" s="37"/>
      <c r="GHO44" s="38"/>
      <c r="GHP44" s="37"/>
      <c r="GHQ44" s="37"/>
      <c r="GHR44" s="44"/>
      <c r="GHS44" s="42"/>
      <c r="GHT44" s="36"/>
      <c r="GHU44" s="36"/>
      <c r="GHV44" s="36"/>
      <c r="GHW44" s="36"/>
      <c r="GHX44" s="36"/>
      <c r="GHY44" s="36"/>
      <c r="GHZ44" s="36"/>
      <c r="GIA44" s="36"/>
      <c r="GIB44" s="36"/>
      <c r="GIC44" s="36"/>
      <c r="GID44" s="37"/>
      <c r="GIE44" s="38"/>
      <c r="GIF44" s="37"/>
      <c r="GIG44" s="37"/>
      <c r="GIH44" s="44"/>
      <c r="GII44" s="42"/>
      <c r="GIJ44" s="36"/>
      <c r="GIK44" s="36"/>
      <c r="GIL44" s="36"/>
      <c r="GIM44" s="36"/>
      <c r="GIN44" s="36"/>
      <c r="GIO44" s="36"/>
      <c r="GIP44" s="36"/>
      <c r="GIQ44" s="36"/>
      <c r="GIR44" s="36"/>
      <c r="GIS44" s="36"/>
      <c r="GIT44" s="37"/>
      <c r="GIU44" s="38"/>
      <c r="GIV44" s="37"/>
      <c r="GIW44" s="37"/>
      <c r="GIX44" s="44"/>
      <c r="GIY44" s="42"/>
      <c r="GIZ44" s="36"/>
      <c r="GJA44" s="36"/>
      <c r="GJB44" s="36"/>
      <c r="GJC44" s="36"/>
      <c r="GJD44" s="36"/>
      <c r="GJE44" s="36"/>
      <c r="GJF44" s="36"/>
      <c r="GJG44" s="36"/>
      <c r="GJH44" s="36"/>
      <c r="GJI44" s="36"/>
      <c r="GJJ44" s="37"/>
      <c r="GJK44" s="38"/>
      <c r="GJL44" s="37"/>
      <c r="GJM44" s="37"/>
      <c r="GJN44" s="44"/>
      <c r="GJO44" s="42"/>
      <c r="GJP44" s="36"/>
      <c r="GJQ44" s="36"/>
      <c r="GJR44" s="36"/>
      <c r="GJS44" s="36"/>
      <c r="GJT44" s="36"/>
      <c r="GJU44" s="36"/>
      <c r="GJV44" s="36"/>
      <c r="GJW44" s="36"/>
      <c r="GJX44" s="36"/>
      <c r="GJY44" s="36"/>
      <c r="GJZ44" s="37"/>
      <c r="GKA44" s="38"/>
      <c r="GKB44" s="37"/>
      <c r="GKC44" s="37"/>
      <c r="GKD44" s="44"/>
      <c r="GKE44" s="42"/>
      <c r="GKF44" s="36"/>
      <c r="GKG44" s="36"/>
      <c r="GKH44" s="36"/>
      <c r="GKI44" s="36"/>
      <c r="GKJ44" s="36"/>
      <c r="GKK44" s="36"/>
      <c r="GKL44" s="36"/>
      <c r="GKM44" s="36"/>
      <c r="GKN44" s="36"/>
      <c r="GKO44" s="36"/>
      <c r="GKP44" s="37"/>
      <c r="GKQ44" s="38"/>
      <c r="GKR44" s="37"/>
      <c r="GKS44" s="37"/>
      <c r="GKT44" s="44"/>
      <c r="GKU44" s="42"/>
      <c r="GKV44" s="36"/>
      <c r="GKW44" s="36"/>
      <c r="GKX44" s="36"/>
      <c r="GKY44" s="36"/>
      <c r="GKZ44" s="36"/>
      <c r="GLA44" s="36"/>
      <c r="GLB44" s="36"/>
      <c r="GLC44" s="36"/>
      <c r="GLD44" s="36"/>
      <c r="GLE44" s="36"/>
      <c r="GLF44" s="37"/>
      <c r="GLG44" s="38"/>
      <c r="GLH44" s="37"/>
      <c r="GLI44" s="37"/>
      <c r="GLJ44" s="44"/>
      <c r="GLK44" s="42"/>
      <c r="GLL44" s="36"/>
      <c r="GLM44" s="36"/>
      <c r="GLN44" s="36"/>
      <c r="GLO44" s="36"/>
      <c r="GLP44" s="36"/>
      <c r="GLQ44" s="36"/>
      <c r="GLR44" s="36"/>
      <c r="GLS44" s="36"/>
      <c r="GLT44" s="36"/>
      <c r="GLU44" s="36"/>
      <c r="GLV44" s="37"/>
      <c r="GLW44" s="38"/>
      <c r="GLX44" s="37"/>
      <c r="GLY44" s="37"/>
      <c r="GLZ44" s="44"/>
      <c r="GMA44" s="42"/>
      <c r="GMB44" s="36"/>
      <c r="GMC44" s="36"/>
      <c r="GMD44" s="36"/>
      <c r="GME44" s="36"/>
      <c r="GMF44" s="36"/>
      <c r="GMG44" s="36"/>
      <c r="GMH44" s="36"/>
      <c r="GMI44" s="36"/>
      <c r="GMJ44" s="36"/>
      <c r="GMK44" s="36"/>
      <c r="GML44" s="37"/>
      <c r="GMM44" s="38"/>
      <c r="GMN44" s="37"/>
      <c r="GMO44" s="37"/>
      <c r="GMP44" s="44"/>
      <c r="GMQ44" s="42"/>
      <c r="GMR44" s="36"/>
      <c r="GMS44" s="36"/>
      <c r="GMT44" s="36"/>
      <c r="GMU44" s="36"/>
      <c r="GMV44" s="36"/>
      <c r="GMW44" s="36"/>
      <c r="GMX44" s="36"/>
      <c r="GMY44" s="36"/>
      <c r="GMZ44" s="36"/>
      <c r="GNA44" s="36"/>
      <c r="GNB44" s="37"/>
      <c r="GNC44" s="38"/>
      <c r="GND44" s="37"/>
      <c r="GNE44" s="37"/>
      <c r="GNF44" s="44"/>
      <c r="GNG44" s="42"/>
      <c r="GNH44" s="36"/>
      <c r="GNI44" s="36"/>
      <c r="GNJ44" s="36"/>
      <c r="GNK44" s="36"/>
      <c r="GNL44" s="36"/>
      <c r="GNM44" s="36"/>
      <c r="GNN44" s="36"/>
      <c r="GNO44" s="36"/>
      <c r="GNP44" s="36"/>
      <c r="GNQ44" s="36"/>
      <c r="GNR44" s="37"/>
      <c r="GNS44" s="38"/>
      <c r="GNT44" s="37"/>
      <c r="GNU44" s="37"/>
      <c r="GNV44" s="44"/>
      <c r="GNW44" s="42"/>
      <c r="GNX44" s="36"/>
      <c r="GNY44" s="36"/>
      <c r="GNZ44" s="36"/>
      <c r="GOA44" s="36"/>
      <c r="GOB44" s="36"/>
      <c r="GOC44" s="36"/>
      <c r="GOD44" s="36"/>
      <c r="GOE44" s="36"/>
      <c r="GOF44" s="36"/>
      <c r="GOG44" s="36"/>
      <c r="GOH44" s="37"/>
      <c r="GOI44" s="38"/>
      <c r="GOJ44" s="37"/>
      <c r="GOK44" s="37"/>
      <c r="GOL44" s="44"/>
      <c r="GOM44" s="42"/>
      <c r="GON44" s="36"/>
      <c r="GOO44" s="36"/>
      <c r="GOP44" s="36"/>
      <c r="GOQ44" s="36"/>
      <c r="GOR44" s="36"/>
      <c r="GOS44" s="36"/>
      <c r="GOT44" s="36"/>
      <c r="GOU44" s="36"/>
      <c r="GOV44" s="36"/>
      <c r="GOW44" s="36"/>
      <c r="GOX44" s="37"/>
      <c r="GOY44" s="38"/>
      <c r="GOZ44" s="37"/>
      <c r="GPA44" s="37"/>
      <c r="GPB44" s="44"/>
      <c r="GPC44" s="42"/>
      <c r="GPD44" s="36"/>
      <c r="GPE44" s="36"/>
      <c r="GPF44" s="36"/>
      <c r="GPG44" s="36"/>
      <c r="GPH44" s="36"/>
      <c r="GPI44" s="36"/>
      <c r="GPJ44" s="36"/>
      <c r="GPK44" s="36"/>
      <c r="GPL44" s="36"/>
      <c r="GPM44" s="36"/>
      <c r="GPN44" s="37"/>
      <c r="GPO44" s="38"/>
      <c r="GPP44" s="37"/>
      <c r="GPQ44" s="37"/>
      <c r="GPR44" s="44"/>
      <c r="GPS44" s="42"/>
      <c r="GPT44" s="36"/>
      <c r="GPU44" s="36"/>
      <c r="GPV44" s="36"/>
      <c r="GPW44" s="36"/>
      <c r="GPX44" s="36"/>
      <c r="GPY44" s="36"/>
      <c r="GPZ44" s="36"/>
      <c r="GQA44" s="36"/>
      <c r="GQB44" s="36"/>
      <c r="GQC44" s="36"/>
      <c r="GQD44" s="37"/>
      <c r="GQE44" s="38"/>
      <c r="GQF44" s="37"/>
      <c r="GQG44" s="37"/>
      <c r="GQH44" s="44"/>
      <c r="GQI44" s="42"/>
      <c r="GQJ44" s="36"/>
      <c r="GQK44" s="36"/>
      <c r="GQL44" s="36"/>
      <c r="GQM44" s="36"/>
      <c r="GQN44" s="36"/>
      <c r="GQO44" s="36"/>
      <c r="GQP44" s="36"/>
      <c r="GQQ44" s="36"/>
      <c r="GQR44" s="36"/>
      <c r="GQS44" s="36"/>
      <c r="GQT44" s="37"/>
      <c r="GQU44" s="38"/>
      <c r="GQV44" s="37"/>
      <c r="GQW44" s="37"/>
      <c r="GQX44" s="44"/>
      <c r="GQY44" s="42"/>
      <c r="GQZ44" s="36"/>
      <c r="GRA44" s="36"/>
      <c r="GRB44" s="36"/>
      <c r="GRC44" s="36"/>
      <c r="GRD44" s="36"/>
      <c r="GRE44" s="36"/>
      <c r="GRF44" s="36"/>
      <c r="GRG44" s="36"/>
      <c r="GRH44" s="36"/>
      <c r="GRI44" s="36"/>
      <c r="GRJ44" s="37"/>
      <c r="GRK44" s="38"/>
      <c r="GRL44" s="37"/>
      <c r="GRM44" s="37"/>
      <c r="GRN44" s="44"/>
      <c r="GRO44" s="42"/>
      <c r="GRP44" s="36"/>
      <c r="GRQ44" s="36"/>
      <c r="GRR44" s="36"/>
      <c r="GRS44" s="36"/>
      <c r="GRT44" s="36"/>
      <c r="GRU44" s="36"/>
      <c r="GRV44" s="36"/>
      <c r="GRW44" s="36"/>
      <c r="GRX44" s="36"/>
      <c r="GRY44" s="36"/>
      <c r="GRZ44" s="37"/>
      <c r="GSA44" s="38"/>
      <c r="GSB44" s="37"/>
      <c r="GSC44" s="37"/>
      <c r="GSD44" s="44"/>
      <c r="GSE44" s="42"/>
      <c r="GSF44" s="36"/>
      <c r="GSG44" s="36"/>
      <c r="GSH44" s="36"/>
      <c r="GSI44" s="36"/>
      <c r="GSJ44" s="36"/>
      <c r="GSK44" s="36"/>
      <c r="GSL44" s="36"/>
      <c r="GSM44" s="36"/>
      <c r="GSN44" s="36"/>
      <c r="GSO44" s="36"/>
      <c r="GSP44" s="37"/>
      <c r="GSQ44" s="38"/>
      <c r="GSR44" s="37"/>
      <c r="GSS44" s="37"/>
      <c r="GST44" s="44"/>
      <c r="GSU44" s="42"/>
      <c r="GSV44" s="36"/>
      <c r="GSW44" s="36"/>
      <c r="GSX44" s="36"/>
      <c r="GSY44" s="36"/>
      <c r="GSZ44" s="36"/>
      <c r="GTA44" s="36"/>
      <c r="GTB44" s="36"/>
      <c r="GTC44" s="36"/>
      <c r="GTD44" s="36"/>
      <c r="GTE44" s="36"/>
      <c r="GTF44" s="37"/>
      <c r="GTG44" s="38"/>
      <c r="GTH44" s="37"/>
      <c r="GTI44" s="37"/>
      <c r="GTJ44" s="44"/>
      <c r="GTK44" s="42"/>
      <c r="GTL44" s="36"/>
      <c r="GTM44" s="36"/>
      <c r="GTN44" s="36"/>
      <c r="GTO44" s="36"/>
      <c r="GTP44" s="36"/>
      <c r="GTQ44" s="36"/>
      <c r="GTR44" s="36"/>
      <c r="GTS44" s="36"/>
      <c r="GTT44" s="36"/>
      <c r="GTU44" s="36"/>
      <c r="GTV44" s="37"/>
      <c r="GTW44" s="38"/>
      <c r="GTX44" s="37"/>
      <c r="GTY44" s="37"/>
      <c r="GTZ44" s="44"/>
      <c r="GUA44" s="42"/>
      <c r="GUB44" s="36"/>
      <c r="GUC44" s="36"/>
      <c r="GUD44" s="36"/>
      <c r="GUE44" s="36"/>
      <c r="GUF44" s="36"/>
      <c r="GUG44" s="36"/>
      <c r="GUH44" s="36"/>
      <c r="GUI44" s="36"/>
      <c r="GUJ44" s="36"/>
      <c r="GUK44" s="36"/>
      <c r="GUL44" s="37"/>
      <c r="GUM44" s="38"/>
      <c r="GUN44" s="37"/>
      <c r="GUO44" s="37"/>
      <c r="GUP44" s="44"/>
      <c r="GUQ44" s="42"/>
      <c r="GUR44" s="36"/>
      <c r="GUS44" s="36"/>
      <c r="GUT44" s="36"/>
      <c r="GUU44" s="36"/>
      <c r="GUV44" s="36"/>
      <c r="GUW44" s="36"/>
      <c r="GUX44" s="36"/>
      <c r="GUY44" s="36"/>
      <c r="GUZ44" s="36"/>
      <c r="GVA44" s="36"/>
      <c r="GVB44" s="37"/>
      <c r="GVC44" s="38"/>
      <c r="GVD44" s="37"/>
      <c r="GVE44" s="37"/>
      <c r="GVF44" s="44"/>
      <c r="GVG44" s="42"/>
      <c r="GVH44" s="36"/>
      <c r="GVI44" s="36"/>
      <c r="GVJ44" s="36"/>
      <c r="GVK44" s="36"/>
      <c r="GVL44" s="36"/>
      <c r="GVM44" s="36"/>
      <c r="GVN44" s="36"/>
      <c r="GVO44" s="36"/>
      <c r="GVP44" s="36"/>
      <c r="GVQ44" s="36"/>
      <c r="GVR44" s="37"/>
      <c r="GVS44" s="38"/>
      <c r="GVT44" s="37"/>
      <c r="GVU44" s="37"/>
      <c r="GVV44" s="44"/>
      <c r="GVW44" s="42"/>
      <c r="GVX44" s="36"/>
      <c r="GVY44" s="36"/>
      <c r="GVZ44" s="36"/>
      <c r="GWA44" s="36"/>
      <c r="GWB44" s="36"/>
      <c r="GWC44" s="36"/>
      <c r="GWD44" s="36"/>
      <c r="GWE44" s="36"/>
      <c r="GWF44" s="36"/>
      <c r="GWG44" s="36"/>
      <c r="GWH44" s="37"/>
      <c r="GWI44" s="38"/>
      <c r="GWJ44" s="37"/>
      <c r="GWK44" s="37"/>
      <c r="GWL44" s="44"/>
      <c r="GWM44" s="42"/>
      <c r="GWN44" s="36"/>
      <c r="GWO44" s="36"/>
      <c r="GWP44" s="36"/>
      <c r="GWQ44" s="36"/>
      <c r="GWR44" s="36"/>
      <c r="GWS44" s="36"/>
      <c r="GWT44" s="36"/>
      <c r="GWU44" s="36"/>
      <c r="GWV44" s="36"/>
      <c r="GWW44" s="36"/>
      <c r="GWX44" s="37"/>
      <c r="GWY44" s="38"/>
      <c r="GWZ44" s="37"/>
      <c r="GXA44" s="37"/>
      <c r="GXB44" s="44"/>
      <c r="GXC44" s="42"/>
      <c r="GXD44" s="36"/>
      <c r="GXE44" s="36"/>
      <c r="GXF44" s="36"/>
      <c r="GXG44" s="36"/>
      <c r="GXH44" s="36"/>
      <c r="GXI44" s="36"/>
      <c r="GXJ44" s="36"/>
      <c r="GXK44" s="36"/>
      <c r="GXL44" s="36"/>
      <c r="GXM44" s="36"/>
      <c r="GXN44" s="37"/>
      <c r="GXO44" s="38"/>
      <c r="GXP44" s="37"/>
      <c r="GXQ44" s="37"/>
      <c r="GXR44" s="44"/>
      <c r="GXS44" s="42"/>
      <c r="GXT44" s="36"/>
      <c r="GXU44" s="36"/>
      <c r="GXV44" s="36"/>
      <c r="GXW44" s="36"/>
      <c r="GXX44" s="36"/>
      <c r="GXY44" s="36"/>
      <c r="GXZ44" s="36"/>
      <c r="GYA44" s="36"/>
      <c r="GYB44" s="36"/>
      <c r="GYC44" s="36"/>
      <c r="GYD44" s="37"/>
      <c r="GYE44" s="38"/>
      <c r="GYF44" s="37"/>
      <c r="GYG44" s="37"/>
      <c r="GYH44" s="44"/>
      <c r="GYI44" s="42"/>
      <c r="GYJ44" s="36"/>
      <c r="GYK44" s="36"/>
      <c r="GYL44" s="36"/>
      <c r="GYM44" s="36"/>
      <c r="GYN44" s="36"/>
      <c r="GYO44" s="36"/>
      <c r="GYP44" s="36"/>
      <c r="GYQ44" s="36"/>
      <c r="GYR44" s="36"/>
      <c r="GYS44" s="36"/>
      <c r="GYT44" s="37"/>
      <c r="GYU44" s="38"/>
      <c r="GYV44" s="37"/>
      <c r="GYW44" s="37"/>
      <c r="GYX44" s="44"/>
      <c r="GYY44" s="42"/>
      <c r="GYZ44" s="36"/>
      <c r="GZA44" s="36"/>
      <c r="GZB44" s="36"/>
      <c r="GZC44" s="36"/>
      <c r="GZD44" s="36"/>
      <c r="GZE44" s="36"/>
      <c r="GZF44" s="36"/>
      <c r="GZG44" s="36"/>
      <c r="GZH44" s="36"/>
      <c r="GZI44" s="36"/>
      <c r="GZJ44" s="37"/>
      <c r="GZK44" s="38"/>
      <c r="GZL44" s="37"/>
      <c r="GZM44" s="37"/>
      <c r="GZN44" s="44"/>
      <c r="GZO44" s="42"/>
      <c r="GZP44" s="36"/>
      <c r="GZQ44" s="36"/>
      <c r="GZR44" s="36"/>
      <c r="GZS44" s="36"/>
      <c r="GZT44" s="36"/>
      <c r="GZU44" s="36"/>
      <c r="GZV44" s="36"/>
      <c r="GZW44" s="36"/>
      <c r="GZX44" s="36"/>
      <c r="GZY44" s="36"/>
      <c r="GZZ44" s="37"/>
      <c r="HAA44" s="38"/>
      <c r="HAB44" s="37"/>
      <c r="HAC44" s="37"/>
      <c r="HAD44" s="44"/>
      <c r="HAE44" s="42"/>
      <c r="HAF44" s="36"/>
      <c r="HAG44" s="36"/>
      <c r="HAH44" s="36"/>
      <c r="HAI44" s="36"/>
      <c r="HAJ44" s="36"/>
      <c r="HAK44" s="36"/>
      <c r="HAL44" s="36"/>
      <c r="HAM44" s="36"/>
      <c r="HAN44" s="36"/>
      <c r="HAO44" s="36"/>
      <c r="HAP44" s="37"/>
      <c r="HAQ44" s="38"/>
      <c r="HAR44" s="37"/>
      <c r="HAS44" s="37"/>
      <c r="HAT44" s="44"/>
      <c r="HAU44" s="42"/>
      <c r="HAV44" s="36"/>
      <c r="HAW44" s="36"/>
      <c r="HAX44" s="36"/>
      <c r="HAY44" s="36"/>
      <c r="HAZ44" s="36"/>
      <c r="HBA44" s="36"/>
      <c r="HBB44" s="36"/>
      <c r="HBC44" s="36"/>
      <c r="HBD44" s="36"/>
      <c r="HBE44" s="36"/>
      <c r="HBF44" s="37"/>
      <c r="HBG44" s="38"/>
      <c r="HBH44" s="37"/>
      <c r="HBI44" s="37"/>
      <c r="HBJ44" s="44"/>
      <c r="HBK44" s="42"/>
      <c r="HBL44" s="36"/>
      <c r="HBM44" s="36"/>
      <c r="HBN44" s="36"/>
      <c r="HBO44" s="36"/>
      <c r="HBP44" s="36"/>
      <c r="HBQ44" s="36"/>
      <c r="HBR44" s="36"/>
      <c r="HBS44" s="36"/>
      <c r="HBT44" s="36"/>
      <c r="HBU44" s="36"/>
      <c r="HBV44" s="37"/>
      <c r="HBW44" s="38"/>
      <c r="HBX44" s="37"/>
      <c r="HBY44" s="37"/>
      <c r="HBZ44" s="44"/>
      <c r="HCA44" s="42"/>
      <c r="HCB44" s="36"/>
      <c r="HCC44" s="36"/>
      <c r="HCD44" s="36"/>
      <c r="HCE44" s="36"/>
      <c r="HCF44" s="36"/>
      <c r="HCG44" s="36"/>
      <c r="HCH44" s="36"/>
      <c r="HCI44" s="36"/>
      <c r="HCJ44" s="36"/>
      <c r="HCK44" s="36"/>
      <c r="HCL44" s="37"/>
      <c r="HCM44" s="38"/>
      <c r="HCN44" s="37"/>
      <c r="HCO44" s="37"/>
      <c r="HCP44" s="44"/>
      <c r="HCQ44" s="42"/>
      <c r="HCR44" s="36"/>
      <c r="HCS44" s="36"/>
      <c r="HCT44" s="36"/>
      <c r="HCU44" s="36"/>
      <c r="HCV44" s="36"/>
      <c r="HCW44" s="36"/>
      <c r="HCX44" s="36"/>
      <c r="HCY44" s="36"/>
      <c r="HCZ44" s="36"/>
      <c r="HDA44" s="36"/>
      <c r="HDB44" s="37"/>
      <c r="HDC44" s="38"/>
      <c r="HDD44" s="37"/>
      <c r="HDE44" s="37"/>
      <c r="HDF44" s="44"/>
      <c r="HDG44" s="42"/>
      <c r="HDH44" s="36"/>
      <c r="HDI44" s="36"/>
      <c r="HDJ44" s="36"/>
      <c r="HDK44" s="36"/>
      <c r="HDL44" s="36"/>
      <c r="HDM44" s="36"/>
      <c r="HDN44" s="36"/>
      <c r="HDO44" s="36"/>
      <c r="HDP44" s="36"/>
      <c r="HDQ44" s="36"/>
      <c r="HDR44" s="37"/>
      <c r="HDS44" s="38"/>
      <c r="HDT44" s="37"/>
      <c r="HDU44" s="37"/>
      <c r="HDV44" s="44"/>
      <c r="HDW44" s="42"/>
      <c r="HDX44" s="36"/>
      <c r="HDY44" s="36"/>
      <c r="HDZ44" s="36"/>
      <c r="HEA44" s="36"/>
      <c r="HEB44" s="36"/>
      <c r="HEC44" s="36"/>
      <c r="HED44" s="36"/>
      <c r="HEE44" s="36"/>
      <c r="HEF44" s="36"/>
      <c r="HEG44" s="36"/>
      <c r="HEH44" s="37"/>
      <c r="HEI44" s="38"/>
      <c r="HEJ44" s="37"/>
      <c r="HEK44" s="37"/>
      <c r="HEL44" s="44"/>
      <c r="HEM44" s="42"/>
      <c r="HEN44" s="36"/>
      <c r="HEO44" s="36"/>
      <c r="HEP44" s="36"/>
      <c r="HEQ44" s="36"/>
      <c r="HER44" s="36"/>
      <c r="HES44" s="36"/>
      <c r="HET44" s="36"/>
      <c r="HEU44" s="36"/>
      <c r="HEV44" s="36"/>
      <c r="HEW44" s="36"/>
      <c r="HEX44" s="37"/>
      <c r="HEY44" s="38"/>
      <c r="HEZ44" s="37"/>
      <c r="HFA44" s="37"/>
      <c r="HFB44" s="44"/>
      <c r="HFC44" s="42"/>
      <c r="HFD44" s="36"/>
      <c r="HFE44" s="36"/>
      <c r="HFF44" s="36"/>
      <c r="HFG44" s="36"/>
      <c r="HFH44" s="36"/>
      <c r="HFI44" s="36"/>
      <c r="HFJ44" s="36"/>
      <c r="HFK44" s="36"/>
      <c r="HFL44" s="36"/>
      <c r="HFM44" s="36"/>
      <c r="HFN44" s="37"/>
      <c r="HFO44" s="38"/>
      <c r="HFP44" s="37"/>
      <c r="HFQ44" s="37"/>
      <c r="HFR44" s="44"/>
      <c r="HFS44" s="42"/>
      <c r="HFT44" s="36"/>
      <c r="HFU44" s="36"/>
      <c r="HFV44" s="36"/>
      <c r="HFW44" s="36"/>
      <c r="HFX44" s="36"/>
      <c r="HFY44" s="36"/>
      <c r="HFZ44" s="36"/>
      <c r="HGA44" s="36"/>
      <c r="HGB44" s="36"/>
      <c r="HGC44" s="36"/>
      <c r="HGD44" s="37"/>
      <c r="HGE44" s="38"/>
      <c r="HGF44" s="37"/>
      <c r="HGG44" s="37"/>
      <c r="HGH44" s="44"/>
      <c r="HGI44" s="42"/>
      <c r="HGJ44" s="36"/>
      <c r="HGK44" s="36"/>
      <c r="HGL44" s="36"/>
      <c r="HGM44" s="36"/>
      <c r="HGN44" s="36"/>
      <c r="HGO44" s="36"/>
      <c r="HGP44" s="36"/>
      <c r="HGQ44" s="36"/>
      <c r="HGR44" s="36"/>
      <c r="HGS44" s="36"/>
      <c r="HGT44" s="37"/>
      <c r="HGU44" s="38"/>
      <c r="HGV44" s="37"/>
      <c r="HGW44" s="37"/>
      <c r="HGX44" s="44"/>
      <c r="HGY44" s="42"/>
      <c r="HGZ44" s="36"/>
      <c r="HHA44" s="36"/>
      <c r="HHB44" s="36"/>
      <c r="HHC44" s="36"/>
      <c r="HHD44" s="36"/>
      <c r="HHE44" s="36"/>
      <c r="HHF44" s="36"/>
      <c r="HHG44" s="36"/>
      <c r="HHH44" s="36"/>
      <c r="HHI44" s="36"/>
      <c r="HHJ44" s="37"/>
      <c r="HHK44" s="38"/>
      <c r="HHL44" s="37"/>
      <c r="HHM44" s="37"/>
      <c r="HHN44" s="44"/>
      <c r="HHO44" s="42"/>
      <c r="HHP44" s="36"/>
      <c r="HHQ44" s="36"/>
      <c r="HHR44" s="36"/>
      <c r="HHS44" s="36"/>
      <c r="HHT44" s="36"/>
      <c r="HHU44" s="36"/>
      <c r="HHV44" s="36"/>
      <c r="HHW44" s="36"/>
      <c r="HHX44" s="36"/>
      <c r="HHY44" s="36"/>
      <c r="HHZ44" s="37"/>
      <c r="HIA44" s="38"/>
      <c r="HIB44" s="37"/>
      <c r="HIC44" s="37"/>
      <c r="HID44" s="44"/>
      <c r="HIE44" s="42"/>
      <c r="HIF44" s="36"/>
      <c r="HIG44" s="36"/>
      <c r="HIH44" s="36"/>
      <c r="HII44" s="36"/>
      <c r="HIJ44" s="36"/>
      <c r="HIK44" s="36"/>
      <c r="HIL44" s="36"/>
      <c r="HIM44" s="36"/>
      <c r="HIN44" s="36"/>
      <c r="HIO44" s="36"/>
      <c r="HIP44" s="37"/>
      <c r="HIQ44" s="38"/>
      <c r="HIR44" s="37"/>
      <c r="HIS44" s="37"/>
      <c r="HIT44" s="44"/>
      <c r="HIU44" s="42"/>
      <c r="HIV44" s="36"/>
      <c r="HIW44" s="36"/>
      <c r="HIX44" s="36"/>
      <c r="HIY44" s="36"/>
      <c r="HIZ44" s="36"/>
      <c r="HJA44" s="36"/>
      <c r="HJB44" s="36"/>
      <c r="HJC44" s="36"/>
      <c r="HJD44" s="36"/>
      <c r="HJE44" s="36"/>
      <c r="HJF44" s="37"/>
      <c r="HJG44" s="38"/>
      <c r="HJH44" s="37"/>
      <c r="HJI44" s="37"/>
      <c r="HJJ44" s="44"/>
      <c r="HJK44" s="42"/>
      <c r="HJL44" s="36"/>
      <c r="HJM44" s="36"/>
      <c r="HJN44" s="36"/>
      <c r="HJO44" s="36"/>
      <c r="HJP44" s="36"/>
      <c r="HJQ44" s="36"/>
      <c r="HJR44" s="36"/>
      <c r="HJS44" s="36"/>
      <c r="HJT44" s="36"/>
      <c r="HJU44" s="36"/>
      <c r="HJV44" s="37"/>
      <c r="HJW44" s="38"/>
      <c r="HJX44" s="37"/>
      <c r="HJY44" s="37"/>
      <c r="HJZ44" s="44"/>
      <c r="HKA44" s="42"/>
      <c r="HKB44" s="36"/>
      <c r="HKC44" s="36"/>
      <c r="HKD44" s="36"/>
      <c r="HKE44" s="36"/>
      <c r="HKF44" s="36"/>
      <c r="HKG44" s="36"/>
      <c r="HKH44" s="36"/>
      <c r="HKI44" s="36"/>
      <c r="HKJ44" s="36"/>
      <c r="HKK44" s="36"/>
      <c r="HKL44" s="37"/>
      <c r="HKM44" s="38"/>
      <c r="HKN44" s="37"/>
      <c r="HKO44" s="37"/>
      <c r="HKP44" s="44"/>
      <c r="HKQ44" s="42"/>
      <c r="HKR44" s="36"/>
      <c r="HKS44" s="36"/>
      <c r="HKT44" s="36"/>
      <c r="HKU44" s="36"/>
      <c r="HKV44" s="36"/>
      <c r="HKW44" s="36"/>
      <c r="HKX44" s="36"/>
      <c r="HKY44" s="36"/>
      <c r="HKZ44" s="36"/>
      <c r="HLA44" s="36"/>
      <c r="HLB44" s="37"/>
      <c r="HLC44" s="38"/>
      <c r="HLD44" s="37"/>
      <c r="HLE44" s="37"/>
      <c r="HLF44" s="44"/>
      <c r="HLG44" s="42"/>
      <c r="HLH44" s="36"/>
      <c r="HLI44" s="36"/>
      <c r="HLJ44" s="36"/>
      <c r="HLK44" s="36"/>
      <c r="HLL44" s="36"/>
      <c r="HLM44" s="36"/>
      <c r="HLN44" s="36"/>
      <c r="HLO44" s="36"/>
      <c r="HLP44" s="36"/>
      <c r="HLQ44" s="36"/>
      <c r="HLR44" s="37"/>
      <c r="HLS44" s="38"/>
      <c r="HLT44" s="37"/>
      <c r="HLU44" s="37"/>
      <c r="HLV44" s="44"/>
      <c r="HLW44" s="42"/>
      <c r="HLX44" s="36"/>
      <c r="HLY44" s="36"/>
      <c r="HLZ44" s="36"/>
      <c r="HMA44" s="36"/>
      <c r="HMB44" s="36"/>
      <c r="HMC44" s="36"/>
      <c r="HMD44" s="36"/>
      <c r="HME44" s="36"/>
      <c r="HMF44" s="36"/>
      <c r="HMG44" s="36"/>
      <c r="HMH44" s="37"/>
      <c r="HMI44" s="38"/>
      <c r="HMJ44" s="37"/>
      <c r="HMK44" s="37"/>
      <c r="HML44" s="44"/>
      <c r="HMM44" s="42"/>
      <c r="HMN44" s="36"/>
      <c r="HMO44" s="36"/>
      <c r="HMP44" s="36"/>
      <c r="HMQ44" s="36"/>
      <c r="HMR44" s="36"/>
      <c r="HMS44" s="36"/>
      <c r="HMT44" s="36"/>
      <c r="HMU44" s="36"/>
      <c r="HMV44" s="36"/>
      <c r="HMW44" s="36"/>
      <c r="HMX44" s="37"/>
      <c r="HMY44" s="38"/>
      <c r="HMZ44" s="37"/>
      <c r="HNA44" s="37"/>
      <c r="HNB44" s="44"/>
      <c r="HNC44" s="42"/>
      <c r="HND44" s="36"/>
      <c r="HNE44" s="36"/>
      <c r="HNF44" s="36"/>
      <c r="HNG44" s="36"/>
      <c r="HNH44" s="36"/>
      <c r="HNI44" s="36"/>
      <c r="HNJ44" s="36"/>
      <c r="HNK44" s="36"/>
      <c r="HNL44" s="36"/>
      <c r="HNM44" s="36"/>
      <c r="HNN44" s="37"/>
      <c r="HNO44" s="38"/>
      <c r="HNP44" s="37"/>
      <c r="HNQ44" s="37"/>
      <c r="HNR44" s="44"/>
      <c r="HNS44" s="42"/>
      <c r="HNT44" s="36"/>
      <c r="HNU44" s="36"/>
      <c r="HNV44" s="36"/>
      <c r="HNW44" s="36"/>
      <c r="HNX44" s="36"/>
      <c r="HNY44" s="36"/>
      <c r="HNZ44" s="36"/>
      <c r="HOA44" s="36"/>
      <c r="HOB44" s="36"/>
      <c r="HOC44" s="36"/>
      <c r="HOD44" s="37"/>
      <c r="HOE44" s="38"/>
      <c r="HOF44" s="37"/>
      <c r="HOG44" s="37"/>
      <c r="HOH44" s="44"/>
      <c r="HOI44" s="42"/>
      <c r="HOJ44" s="36"/>
      <c r="HOK44" s="36"/>
      <c r="HOL44" s="36"/>
      <c r="HOM44" s="36"/>
      <c r="HON44" s="36"/>
      <c r="HOO44" s="36"/>
      <c r="HOP44" s="36"/>
      <c r="HOQ44" s="36"/>
      <c r="HOR44" s="36"/>
      <c r="HOS44" s="36"/>
      <c r="HOT44" s="37"/>
      <c r="HOU44" s="38"/>
      <c r="HOV44" s="37"/>
      <c r="HOW44" s="37"/>
      <c r="HOX44" s="44"/>
      <c r="HOY44" s="42"/>
      <c r="HOZ44" s="36"/>
      <c r="HPA44" s="36"/>
      <c r="HPB44" s="36"/>
      <c r="HPC44" s="36"/>
      <c r="HPD44" s="36"/>
      <c r="HPE44" s="36"/>
      <c r="HPF44" s="36"/>
      <c r="HPG44" s="36"/>
      <c r="HPH44" s="36"/>
      <c r="HPI44" s="36"/>
      <c r="HPJ44" s="37"/>
      <c r="HPK44" s="38"/>
      <c r="HPL44" s="37"/>
      <c r="HPM44" s="37"/>
      <c r="HPN44" s="44"/>
      <c r="HPO44" s="42"/>
      <c r="HPP44" s="36"/>
      <c r="HPQ44" s="36"/>
      <c r="HPR44" s="36"/>
      <c r="HPS44" s="36"/>
      <c r="HPT44" s="36"/>
      <c r="HPU44" s="36"/>
      <c r="HPV44" s="36"/>
      <c r="HPW44" s="36"/>
      <c r="HPX44" s="36"/>
      <c r="HPY44" s="36"/>
      <c r="HPZ44" s="37"/>
      <c r="HQA44" s="38"/>
      <c r="HQB44" s="37"/>
      <c r="HQC44" s="37"/>
      <c r="HQD44" s="44"/>
      <c r="HQE44" s="42"/>
      <c r="HQF44" s="36"/>
      <c r="HQG44" s="36"/>
      <c r="HQH44" s="36"/>
      <c r="HQI44" s="36"/>
      <c r="HQJ44" s="36"/>
      <c r="HQK44" s="36"/>
      <c r="HQL44" s="36"/>
      <c r="HQM44" s="36"/>
      <c r="HQN44" s="36"/>
      <c r="HQO44" s="36"/>
      <c r="HQP44" s="37"/>
      <c r="HQQ44" s="38"/>
      <c r="HQR44" s="37"/>
      <c r="HQS44" s="37"/>
      <c r="HQT44" s="44"/>
      <c r="HQU44" s="42"/>
      <c r="HQV44" s="36"/>
      <c r="HQW44" s="36"/>
      <c r="HQX44" s="36"/>
      <c r="HQY44" s="36"/>
      <c r="HQZ44" s="36"/>
      <c r="HRA44" s="36"/>
      <c r="HRB44" s="36"/>
      <c r="HRC44" s="36"/>
      <c r="HRD44" s="36"/>
      <c r="HRE44" s="36"/>
      <c r="HRF44" s="37"/>
      <c r="HRG44" s="38"/>
      <c r="HRH44" s="37"/>
      <c r="HRI44" s="37"/>
      <c r="HRJ44" s="44"/>
      <c r="HRK44" s="42"/>
      <c r="HRL44" s="36"/>
      <c r="HRM44" s="36"/>
      <c r="HRN44" s="36"/>
      <c r="HRO44" s="36"/>
      <c r="HRP44" s="36"/>
      <c r="HRQ44" s="36"/>
      <c r="HRR44" s="36"/>
      <c r="HRS44" s="36"/>
      <c r="HRT44" s="36"/>
      <c r="HRU44" s="36"/>
      <c r="HRV44" s="37"/>
      <c r="HRW44" s="38"/>
      <c r="HRX44" s="37"/>
      <c r="HRY44" s="37"/>
      <c r="HRZ44" s="44"/>
      <c r="HSA44" s="42"/>
      <c r="HSB44" s="36"/>
      <c r="HSC44" s="36"/>
      <c r="HSD44" s="36"/>
      <c r="HSE44" s="36"/>
      <c r="HSF44" s="36"/>
      <c r="HSG44" s="36"/>
      <c r="HSH44" s="36"/>
      <c r="HSI44" s="36"/>
      <c r="HSJ44" s="36"/>
      <c r="HSK44" s="36"/>
      <c r="HSL44" s="37"/>
      <c r="HSM44" s="38"/>
      <c r="HSN44" s="37"/>
      <c r="HSO44" s="37"/>
      <c r="HSP44" s="44"/>
      <c r="HSQ44" s="42"/>
      <c r="HSR44" s="36"/>
      <c r="HSS44" s="36"/>
      <c r="HST44" s="36"/>
      <c r="HSU44" s="36"/>
      <c r="HSV44" s="36"/>
      <c r="HSW44" s="36"/>
      <c r="HSX44" s="36"/>
      <c r="HSY44" s="36"/>
      <c r="HSZ44" s="36"/>
      <c r="HTA44" s="36"/>
      <c r="HTB44" s="37"/>
      <c r="HTC44" s="38"/>
      <c r="HTD44" s="37"/>
      <c r="HTE44" s="37"/>
      <c r="HTF44" s="44"/>
      <c r="HTG44" s="42"/>
      <c r="HTH44" s="36"/>
      <c r="HTI44" s="36"/>
      <c r="HTJ44" s="36"/>
      <c r="HTK44" s="36"/>
      <c r="HTL44" s="36"/>
      <c r="HTM44" s="36"/>
      <c r="HTN44" s="36"/>
      <c r="HTO44" s="36"/>
      <c r="HTP44" s="36"/>
      <c r="HTQ44" s="36"/>
      <c r="HTR44" s="37"/>
      <c r="HTS44" s="38"/>
      <c r="HTT44" s="37"/>
      <c r="HTU44" s="37"/>
      <c r="HTV44" s="44"/>
      <c r="HTW44" s="42"/>
      <c r="HTX44" s="36"/>
      <c r="HTY44" s="36"/>
      <c r="HTZ44" s="36"/>
      <c r="HUA44" s="36"/>
      <c r="HUB44" s="36"/>
      <c r="HUC44" s="36"/>
      <c r="HUD44" s="36"/>
      <c r="HUE44" s="36"/>
      <c r="HUF44" s="36"/>
      <c r="HUG44" s="36"/>
      <c r="HUH44" s="37"/>
      <c r="HUI44" s="38"/>
      <c r="HUJ44" s="37"/>
      <c r="HUK44" s="37"/>
      <c r="HUL44" s="44"/>
      <c r="HUM44" s="42"/>
      <c r="HUN44" s="36"/>
      <c r="HUO44" s="36"/>
      <c r="HUP44" s="36"/>
      <c r="HUQ44" s="36"/>
      <c r="HUR44" s="36"/>
      <c r="HUS44" s="36"/>
      <c r="HUT44" s="36"/>
      <c r="HUU44" s="36"/>
      <c r="HUV44" s="36"/>
      <c r="HUW44" s="36"/>
      <c r="HUX44" s="37"/>
      <c r="HUY44" s="38"/>
      <c r="HUZ44" s="37"/>
      <c r="HVA44" s="37"/>
      <c r="HVB44" s="44"/>
      <c r="HVC44" s="42"/>
      <c r="HVD44" s="36"/>
      <c r="HVE44" s="36"/>
      <c r="HVF44" s="36"/>
      <c r="HVG44" s="36"/>
      <c r="HVH44" s="36"/>
      <c r="HVI44" s="36"/>
      <c r="HVJ44" s="36"/>
      <c r="HVK44" s="36"/>
      <c r="HVL44" s="36"/>
      <c r="HVM44" s="36"/>
      <c r="HVN44" s="37"/>
      <c r="HVO44" s="38"/>
      <c r="HVP44" s="37"/>
      <c r="HVQ44" s="37"/>
      <c r="HVR44" s="44"/>
      <c r="HVS44" s="42"/>
      <c r="HVT44" s="36"/>
      <c r="HVU44" s="36"/>
      <c r="HVV44" s="36"/>
      <c r="HVW44" s="36"/>
      <c r="HVX44" s="36"/>
      <c r="HVY44" s="36"/>
      <c r="HVZ44" s="36"/>
      <c r="HWA44" s="36"/>
      <c r="HWB44" s="36"/>
      <c r="HWC44" s="36"/>
      <c r="HWD44" s="37"/>
      <c r="HWE44" s="38"/>
      <c r="HWF44" s="37"/>
      <c r="HWG44" s="37"/>
      <c r="HWH44" s="44"/>
      <c r="HWI44" s="42"/>
      <c r="HWJ44" s="36"/>
      <c r="HWK44" s="36"/>
      <c r="HWL44" s="36"/>
      <c r="HWM44" s="36"/>
      <c r="HWN44" s="36"/>
      <c r="HWO44" s="36"/>
      <c r="HWP44" s="36"/>
      <c r="HWQ44" s="36"/>
      <c r="HWR44" s="36"/>
      <c r="HWS44" s="36"/>
      <c r="HWT44" s="37"/>
      <c r="HWU44" s="38"/>
      <c r="HWV44" s="37"/>
      <c r="HWW44" s="37"/>
      <c r="HWX44" s="44"/>
      <c r="HWY44" s="42"/>
      <c r="HWZ44" s="36"/>
      <c r="HXA44" s="36"/>
      <c r="HXB44" s="36"/>
      <c r="HXC44" s="36"/>
      <c r="HXD44" s="36"/>
      <c r="HXE44" s="36"/>
      <c r="HXF44" s="36"/>
      <c r="HXG44" s="36"/>
      <c r="HXH44" s="36"/>
      <c r="HXI44" s="36"/>
      <c r="HXJ44" s="37"/>
      <c r="HXK44" s="38"/>
      <c r="HXL44" s="37"/>
      <c r="HXM44" s="37"/>
      <c r="HXN44" s="44"/>
      <c r="HXO44" s="42"/>
      <c r="HXP44" s="36"/>
      <c r="HXQ44" s="36"/>
      <c r="HXR44" s="36"/>
      <c r="HXS44" s="36"/>
      <c r="HXT44" s="36"/>
      <c r="HXU44" s="36"/>
      <c r="HXV44" s="36"/>
      <c r="HXW44" s="36"/>
      <c r="HXX44" s="36"/>
      <c r="HXY44" s="36"/>
      <c r="HXZ44" s="37"/>
      <c r="HYA44" s="38"/>
      <c r="HYB44" s="37"/>
      <c r="HYC44" s="37"/>
      <c r="HYD44" s="44"/>
      <c r="HYE44" s="42"/>
      <c r="HYF44" s="36"/>
      <c r="HYG44" s="36"/>
      <c r="HYH44" s="36"/>
      <c r="HYI44" s="36"/>
      <c r="HYJ44" s="36"/>
      <c r="HYK44" s="36"/>
      <c r="HYL44" s="36"/>
      <c r="HYM44" s="36"/>
      <c r="HYN44" s="36"/>
      <c r="HYO44" s="36"/>
      <c r="HYP44" s="37"/>
      <c r="HYQ44" s="38"/>
      <c r="HYR44" s="37"/>
      <c r="HYS44" s="37"/>
      <c r="HYT44" s="44"/>
      <c r="HYU44" s="42"/>
      <c r="HYV44" s="36"/>
      <c r="HYW44" s="36"/>
      <c r="HYX44" s="36"/>
      <c r="HYY44" s="36"/>
      <c r="HYZ44" s="36"/>
      <c r="HZA44" s="36"/>
      <c r="HZB44" s="36"/>
      <c r="HZC44" s="36"/>
      <c r="HZD44" s="36"/>
      <c r="HZE44" s="36"/>
      <c r="HZF44" s="37"/>
      <c r="HZG44" s="38"/>
      <c r="HZH44" s="37"/>
      <c r="HZI44" s="37"/>
      <c r="HZJ44" s="44"/>
      <c r="HZK44" s="42"/>
      <c r="HZL44" s="36"/>
      <c r="HZM44" s="36"/>
      <c r="HZN44" s="36"/>
      <c r="HZO44" s="36"/>
      <c r="HZP44" s="36"/>
      <c r="HZQ44" s="36"/>
      <c r="HZR44" s="36"/>
      <c r="HZS44" s="36"/>
      <c r="HZT44" s="36"/>
      <c r="HZU44" s="36"/>
      <c r="HZV44" s="37"/>
      <c r="HZW44" s="38"/>
      <c r="HZX44" s="37"/>
      <c r="HZY44" s="37"/>
      <c r="HZZ44" s="44"/>
      <c r="IAA44" s="42"/>
      <c r="IAB44" s="36"/>
      <c r="IAC44" s="36"/>
      <c r="IAD44" s="36"/>
      <c r="IAE44" s="36"/>
      <c r="IAF44" s="36"/>
      <c r="IAG44" s="36"/>
      <c r="IAH44" s="36"/>
      <c r="IAI44" s="36"/>
      <c r="IAJ44" s="36"/>
      <c r="IAK44" s="36"/>
      <c r="IAL44" s="37"/>
      <c r="IAM44" s="38"/>
      <c r="IAN44" s="37"/>
      <c r="IAO44" s="37"/>
      <c r="IAP44" s="44"/>
      <c r="IAQ44" s="42"/>
      <c r="IAR44" s="36"/>
      <c r="IAS44" s="36"/>
      <c r="IAT44" s="36"/>
      <c r="IAU44" s="36"/>
      <c r="IAV44" s="36"/>
      <c r="IAW44" s="36"/>
      <c r="IAX44" s="36"/>
      <c r="IAY44" s="36"/>
      <c r="IAZ44" s="36"/>
      <c r="IBA44" s="36"/>
      <c r="IBB44" s="37"/>
      <c r="IBC44" s="38"/>
      <c r="IBD44" s="37"/>
      <c r="IBE44" s="37"/>
      <c r="IBF44" s="44"/>
      <c r="IBG44" s="42"/>
      <c r="IBH44" s="36"/>
      <c r="IBI44" s="36"/>
      <c r="IBJ44" s="36"/>
      <c r="IBK44" s="36"/>
      <c r="IBL44" s="36"/>
      <c r="IBM44" s="36"/>
      <c r="IBN44" s="36"/>
      <c r="IBO44" s="36"/>
      <c r="IBP44" s="36"/>
      <c r="IBQ44" s="36"/>
      <c r="IBR44" s="37"/>
      <c r="IBS44" s="38"/>
      <c r="IBT44" s="37"/>
      <c r="IBU44" s="37"/>
      <c r="IBV44" s="44"/>
      <c r="IBW44" s="42"/>
      <c r="IBX44" s="36"/>
      <c r="IBY44" s="36"/>
      <c r="IBZ44" s="36"/>
      <c r="ICA44" s="36"/>
      <c r="ICB44" s="36"/>
      <c r="ICC44" s="36"/>
      <c r="ICD44" s="36"/>
      <c r="ICE44" s="36"/>
      <c r="ICF44" s="36"/>
      <c r="ICG44" s="36"/>
      <c r="ICH44" s="37"/>
      <c r="ICI44" s="38"/>
      <c r="ICJ44" s="37"/>
      <c r="ICK44" s="37"/>
      <c r="ICL44" s="44"/>
      <c r="ICM44" s="42"/>
      <c r="ICN44" s="36"/>
      <c r="ICO44" s="36"/>
      <c r="ICP44" s="36"/>
      <c r="ICQ44" s="36"/>
      <c r="ICR44" s="36"/>
      <c r="ICS44" s="36"/>
      <c r="ICT44" s="36"/>
      <c r="ICU44" s="36"/>
      <c r="ICV44" s="36"/>
      <c r="ICW44" s="36"/>
      <c r="ICX44" s="37"/>
      <c r="ICY44" s="38"/>
      <c r="ICZ44" s="37"/>
      <c r="IDA44" s="37"/>
      <c r="IDB44" s="44"/>
      <c r="IDC44" s="42"/>
      <c r="IDD44" s="36"/>
      <c r="IDE44" s="36"/>
      <c r="IDF44" s="36"/>
      <c r="IDG44" s="36"/>
      <c r="IDH44" s="36"/>
      <c r="IDI44" s="36"/>
      <c r="IDJ44" s="36"/>
      <c r="IDK44" s="36"/>
      <c r="IDL44" s="36"/>
      <c r="IDM44" s="36"/>
      <c r="IDN44" s="37"/>
      <c r="IDO44" s="38"/>
      <c r="IDP44" s="37"/>
      <c r="IDQ44" s="37"/>
      <c r="IDR44" s="44"/>
      <c r="IDS44" s="42"/>
      <c r="IDT44" s="36"/>
      <c r="IDU44" s="36"/>
      <c r="IDV44" s="36"/>
      <c r="IDW44" s="36"/>
      <c r="IDX44" s="36"/>
      <c r="IDY44" s="36"/>
      <c r="IDZ44" s="36"/>
      <c r="IEA44" s="36"/>
      <c r="IEB44" s="36"/>
      <c r="IEC44" s="36"/>
      <c r="IED44" s="37"/>
      <c r="IEE44" s="38"/>
      <c r="IEF44" s="37"/>
      <c r="IEG44" s="37"/>
      <c r="IEH44" s="44"/>
      <c r="IEI44" s="42"/>
      <c r="IEJ44" s="36"/>
      <c r="IEK44" s="36"/>
      <c r="IEL44" s="36"/>
      <c r="IEM44" s="36"/>
      <c r="IEN44" s="36"/>
      <c r="IEO44" s="36"/>
      <c r="IEP44" s="36"/>
      <c r="IEQ44" s="36"/>
      <c r="IER44" s="36"/>
      <c r="IES44" s="36"/>
      <c r="IET44" s="37"/>
      <c r="IEU44" s="38"/>
      <c r="IEV44" s="37"/>
      <c r="IEW44" s="37"/>
      <c r="IEX44" s="44"/>
      <c r="IEY44" s="42"/>
      <c r="IEZ44" s="36"/>
      <c r="IFA44" s="36"/>
      <c r="IFB44" s="36"/>
      <c r="IFC44" s="36"/>
      <c r="IFD44" s="36"/>
      <c r="IFE44" s="36"/>
      <c r="IFF44" s="36"/>
      <c r="IFG44" s="36"/>
      <c r="IFH44" s="36"/>
      <c r="IFI44" s="36"/>
      <c r="IFJ44" s="37"/>
      <c r="IFK44" s="38"/>
      <c r="IFL44" s="37"/>
      <c r="IFM44" s="37"/>
      <c r="IFN44" s="44"/>
      <c r="IFO44" s="42"/>
      <c r="IFP44" s="36"/>
      <c r="IFQ44" s="36"/>
      <c r="IFR44" s="36"/>
      <c r="IFS44" s="36"/>
      <c r="IFT44" s="36"/>
      <c r="IFU44" s="36"/>
      <c r="IFV44" s="36"/>
      <c r="IFW44" s="36"/>
      <c r="IFX44" s="36"/>
      <c r="IFY44" s="36"/>
      <c r="IFZ44" s="37"/>
      <c r="IGA44" s="38"/>
      <c r="IGB44" s="37"/>
      <c r="IGC44" s="37"/>
      <c r="IGD44" s="44"/>
      <c r="IGE44" s="42"/>
      <c r="IGF44" s="36"/>
      <c r="IGG44" s="36"/>
      <c r="IGH44" s="36"/>
      <c r="IGI44" s="36"/>
      <c r="IGJ44" s="36"/>
      <c r="IGK44" s="36"/>
      <c r="IGL44" s="36"/>
      <c r="IGM44" s="36"/>
      <c r="IGN44" s="36"/>
      <c r="IGO44" s="36"/>
      <c r="IGP44" s="37"/>
      <c r="IGQ44" s="38"/>
      <c r="IGR44" s="37"/>
      <c r="IGS44" s="37"/>
      <c r="IGT44" s="44"/>
      <c r="IGU44" s="42"/>
      <c r="IGV44" s="36"/>
      <c r="IGW44" s="36"/>
      <c r="IGX44" s="36"/>
      <c r="IGY44" s="36"/>
      <c r="IGZ44" s="36"/>
      <c r="IHA44" s="36"/>
      <c r="IHB44" s="36"/>
      <c r="IHC44" s="36"/>
      <c r="IHD44" s="36"/>
      <c r="IHE44" s="36"/>
      <c r="IHF44" s="37"/>
      <c r="IHG44" s="38"/>
      <c r="IHH44" s="37"/>
      <c r="IHI44" s="37"/>
      <c r="IHJ44" s="44"/>
      <c r="IHK44" s="42"/>
      <c r="IHL44" s="36"/>
      <c r="IHM44" s="36"/>
      <c r="IHN44" s="36"/>
      <c r="IHO44" s="36"/>
      <c r="IHP44" s="36"/>
      <c r="IHQ44" s="36"/>
      <c r="IHR44" s="36"/>
      <c r="IHS44" s="36"/>
      <c r="IHT44" s="36"/>
      <c r="IHU44" s="36"/>
      <c r="IHV44" s="37"/>
      <c r="IHW44" s="38"/>
      <c r="IHX44" s="37"/>
      <c r="IHY44" s="37"/>
      <c r="IHZ44" s="44"/>
      <c r="IIA44" s="42"/>
      <c r="IIB44" s="36"/>
      <c r="IIC44" s="36"/>
      <c r="IID44" s="36"/>
      <c r="IIE44" s="36"/>
      <c r="IIF44" s="36"/>
      <c r="IIG44" s="36"/>
      <c r="IIH44" s="36"/>
      <c r="III44" s="36"/>
      <c r="IIJ44" s="36"/>
      <c r="IIK44" s="36"/>
      <c r="IIL44" s="37"/>
      <c r="IIM44" s="38"/>
      <c r="IIN44" s="37"/>
      <c r="IIO44" s="37"/>
      <c r="IIP44" s="44"/>
      <c r="IIQ44" s="42"/>
      <c r="IIR44" s="36"/>
      <c r="IIS44" s="36"/>
      <c r="IIT44" s="36"/>
      <c r="IIU44" s="36"/>
      <c r="IIV44" s="36"/>
      <c r="IIW44" s="36"/>
      <c r="IIX44" s="36"/>
      <c r="IIY44" s="36"/>
      <c r="IIZ44" s="36"/>
      <c r="IJA44" s="36"/>
      <c r="IJB44" s="37"/>
      <c r="IJC44" s="38"/>
      <c r="IJD44" s="37"/>
      <c r="IJE44" s="37"/>
      <c r="IJF44" s="44"/>
      <c r="IJG44" s="42"/>
      <c r="IJH44" s="36"/>
      <c r="IJI44" s="36"/>
      <c r="IJJ44" s="36"/>
      <c r="IJK44" s="36"/>
      <c r="IJL44" s="36"/>
      <c r="IJM44" s="36"/>
      <c r="IJN44" s="36"/>
      <c r="IJO44" s="36"/>
      <c r="IJP44" s="36"/>
      <c r="IJQ44" s="36"/>
      <c r="IJR44" s="37"/>
      <c r="IJS44" s="38"/>
      <c r="IJT44" s="37"/>
      <c r="IJU44" s="37"/>
      <c r="IJV44" s="44"/>
      <c r="IJW44" s="42"/>
      <c r="IJX44" s="36"/>
      <c r="IJY44" s="36"/>
      <c r="IJZ44" s="36"/>
      <c r="IKA44" s="36"/>
      <c r="IKB44" s="36"/>
      <c r="IKC44" s="36"/>
      <c r="IKD44" s="36"/>
      <c r="IKE44" s="36"/>
      <c r="IKF44" s="36"/>
      <c r="IKG44" s="36"/>
      <c r="IKH44" s="37"/>
      <c r="IKI44" s="38"/>
      <c r="IKJ44" s="37"/>
      <c r="IKK44" s="37"/>
      <c r="IKL44" s="44"/>
      <c r="IKM44" s="42"/>
      <c r="IKN44" s="36"/>
      <c r="IKO44" s="36"/>
      <c r="IKP44" s="36"/>
      <c r="IKQ44" s="36"/>
      <c r="IKR44" s="36"/>
      <c r="IKS44" s="36"/>
      <c r="IKT44" s="36"/>
      <c r="IKU44" s="36"/>
      <c r="IKV44" s="36"/>
      <c r="IKW44" s="36"/>
      <c r="IKX44" s="37"/>
      <c r="IKY44" s="38"/>
      <c r="IKZ44" s="37"/>
      <c r="ILA44" s="37"/>
      <c r="ILB44" s="44"/>
      <c r="ILC44" s="42"/>
      <c r="ILD44" s="36"/>
      <c r="ILE44" s="36"/>
      <c r="ILF44" s="36"/>
      <c r="ILG44" s="36"/>
      <c r="ILH44" s="36"/>
      <c r="ILI44" s="36"/>
      <c r="ILJ44" s="36"/>
      <c r="ILK44" s="36"/>
      <c r="ILL44" s="36"/>
      <c r="ILM44" s="36"/>
      <c r="ILN44" s="37"/>
      <c r="ILO44" s="38"/>
      <c r="ILP44" s="37"/>
      <c r="ILQ44" s="37"/>
      <c r="ILR44" s="44"/>
      <c r="ILS44" s="42"/>
      <c r="ILT44" s="36"/>
      <c r="ILU44" s="36"/>
      <c r="ILV44" s="36"/>
      <c r="ILW44" s="36"/>
      <c r="ILX44" s="36"/>
      <c r="ILY44" s="36"/>
      <c r="ILZ44" s="36"/>
      <c r="IMA44" s="36"/>
      <c r="IMB44" s="36"/>
      <c r="IMC44" s="36"/>
      <c r="IMD44" s="37"/>
      <c r="IME44" s="38"/>
      <c r="IMF44" s="37"/>
      <c r="IMG44" s="37"/>
      <c r="IMH44" s="44"/>
      <c r="IMI44" s="42"/>
      <c r="IMJ44" s="36"/>
      <c r="IMK44" s="36"/>
      <c r="IML44" s="36"/>
      <c r="IMM44" s="36"/>
      <c r="IMN44" s="36"/>
      <c r="IMO44" s="36"/>
      <c r="IMP44" s="36"/>
      <c r="IMQ44" s="36"/>
      <c r="IMR44" s="36"/>
      <c r="IMS44" s="36"/>
      <c r="IMT44" s="37"/>
      <c r="IMU44" s="38"/>
      <c r="IMV44" s="37"/>
      <c r="IMW44" s="37"/>
      <c r="IMX44" s="44"/>
      <c r="IMY44" s="42"/>
      <c r="IMZ44" s="36"/>
      <c r="INA44" s="36"/>
      <c r="INB44" s="36"/>
      <c r="INC44" s="36"/>
      <c r="IND44" s="36"/>
      <c r="INE44" s="36"/>
      <c r="INF44" s="36"/>
      <c r="ING44" s="36"/>
      <c r="INH44" s="36"/>
      <c r="INI44" s="36"/>
      <c r="INJ44" s="37"/>
      <c r="INK44" s="38"/>
      <c r="INL44" s="37"/>
      <c r="INM44" s="37"/>
      <c r="INN44" s="44"/>
      <c r="INO44" s="42"/>
      <c r="INP44" s="36"/>
      <c r="INQ44" s="36"/>
      <c r="INR44" s="36"/>
      <c r="INS44" s="36"/>
      <c r="INT44" s="36"/>
      <c r="INU44" s="36"/>
      <c r="INV44" s="36"/>
      <c r="INW44" s="36"/>
      <c r="INX44" s="36"/>
      <c r="INY44" s="36"/>
      <c r="INZ44" s="37"/>
      <c r="IOA44" s="38"/>
      <c r="IOB44" s="37"/>
      <c r="IOC44" s="37"/>
      <c r="IOD44" s="44"/>
      <c r="IOE44" s="42"/>
      <c r="IOF44" s="36"/>
      <c r="IOG44" s="36"/>
      <c r="IOH44" s="36"/>
      <c r="IOI44" s="36"/>
      <c r="IOJ44" s="36"/>
      <c r="IOK44" s="36"/>
      <c r="IOL44" s="36"/>
      <c r="IOM44" s="36"/>
      <c r="ION44" s="36"/>
      <c r="IOO44" s="36"/>
      <c r="IOP44" s="37"/>
      <c r="IOQ44" s="38"/>
      <c r="IOR44" s="37"/>
      <c r="IOS44" s="37"/>
      <c r="IOT44" s="44"/>
      <c r="IOU44" s="42"/>
      <c r="IOV44" s="36"/>
      <c r="IOW44" s="36"/>
      <c r="IOX44" s="36"/>
      <c r="IOY44" s="36"/>
      <c r="IOZ44" s="36"/>
      <c r="IPA44" s="36"/>
      <c r="IPB44" s="36"/>
      <c r="IPC44" s="36"/>
      <c r="IPD44" s="36"/>
      <c r="IPE44" s="36"/>
      <c r="IPF44" s="37"/>
      <c r="IPG44" s="38"/>
      <c r="IPH44" s="37"/>
      <c r="IPI44" s="37"/>
      <c r="IPJ44" s="44"/>
      <c r="IPK44" s="42"/>
      <c r="IPL44" s="36"/>
      <c r="IPM44" s="36"/>
      <c r="IPN44" s="36"/>
      <c r="IPO44" s="36"/>
      <c r="IPP44" s="36"/>
      <c r="IPQ44" s="36"/>
      <c r="IPR44" s="36"/>
      <c r="IPS44" s="36"/>
      <c r="IPT44" s="36"/>
      <c r="IPU44" s="36"/>
      <c r="IPV44" s="37"/>
      <c r="IPW44" s="38"/>
      <c r="IPX44" s="37"/>
      <c r="IPY44" s="37"/>
      <c r="IPZ44" s="44"/>
      <c r="IQA44" s="42"/>
      <c r="IQB44" s="36"/>
      <c r="IQC44" s="36"/>
      <c r="IQD44" s="36"/>
      <c r="IQE44" s="36"/>
      <c r="IQF44" s="36"/>
      <c r="IQG44" s="36"/>
      <c r="IQH44" s="36"/>
      <c r="IQI44" s="36"/>
      <c r="IQJ44" s="36"/>
      <c r="IQK44" s="36"/>
      <c r="IQL44" s="37"/>
      <c r="IQM44" s="38"/>
      <c r="IQN44" s="37"/>
      <c r="IQO44" s="37"/>
      <c r="IQP44" s="44"/>
      <c r="IQQ44" s="42"/>
      <c r="IQR44" s="36"/>
      <c r="IQS44" s="36"/>
      <c r="IQT44" s="36"/>
      <c r="IQU44" s="36"/>
      <c r="IQV44" s="36"/>
      <c r="IQW44" s="36"/>
      <c r="IQX44" s="36"/>
      <c r="IQY44" s="36"/>
      <c r="IQZ44" s="36"/>
      <c r="IRA44" s="36"/>
      <c r="IRB44" s="37"/>
      <c r="IRC44" s="38"/>
      <c r="IRD44" s="37"/>
      <c r="IRE44" s="37"/>
      <c r="IRF44" s="44"/>
      <c r="IRG44" s="42"/>
      <c r="IRH44" s="36"/>
      <c r="IRI44" s="36"/>
      <c r="IRJ44" s="36"/>
      <c r="IRK44" s="36"/>
      <c r="IRL44" s="36"/>
      <c r="IRM44" s="36"/>
      <c r="IRN44" s="36"/>
      <c r="IRO44" s="36"/>
      <c r="IRP44" s="36"/>
      <c r="IRQ44" s="36"/>
      <c r="IRR44" s="37"/>
      <c r="IRS44" s="38"/>
      <c r="IRT44" s="37"/>
      <c r="IRU44" s="37"/>
      <c r="IRV44" s="44"/>
      <c r="IRW44" s="42"/>
      <c r="IRX44" s="36"/>
      <c r="IRY44" s="36"/>
      <c r="IRZ44" s="36"/>
      <c r="ISA44" s="36"/>
      <c r="ISB44" s="36"/>
      <c r="ISC44" s="36"/>
      <c r="ISD44" s="36"/>
      <c r="ISE44" s="36"/>
      <c r="ISF44" s="36"/>
      <c r="ISG44" s="36"/>
      <c r="ISH44" s="37"/>
      <c r="ISI44" s="38"/>
      <c r="ISJ44" s="37"/>
      <c r="ISK44" s="37"/>
      <c r="ISL44" s="44"/>
      <c r="ISM44" s="42"/>
      <c r="ISN44" s="36"/>
      <c r="ISO44" s="36"/>
      <c r="ISP44" s="36"/>
      <c r="ISQ44" s="36"/>
      <c r="ISR44" s="36"/>
      <c r="ISS44" s="36"/>
      <c r="IST44" s="36"/>
      <c r="ISU44" s="36"/>
      <c r="ISV44" s="36"/>
      <c r="ISW44" s="36"/>
      <c r="ISX44" s="37"/>
      <c r="ISY44" s="38"/>
      <c r="ISZ44" s="37"/>
      <c r="ITA44" s="37"/>
      <c r="ITB44" s="44"/>
      <c r="ITC44" s="42"/>
      <c r="ITD44" s="36"/>
      <c r="ITE44" s="36"/>
      <c r="ITF44" s="36"/>
      <c r="ITG44" s="36"/>
      <c r="ITH44" s="36"/>
      <c r="ITI44" s="36"/>
      <c r="ITJ44" s="36"/>
      <c r="ITK44" s="36"/>
      <c r="ITL44" s="36"/>
      <c r="ITM44" s="36"/>
      <c r="ITN44" s="37"/>
      <c r="ITO44" s="38"/>
      <c r="ITP44" s="37"/>
      <c r="ITQ44" s="37"/>
      <c r="ITR44" s="44"/>
      <c r="ITS44" s="42"/>
      <c r="ITT44" s="36"/>
      <c r="ITU44" s="36"/>
      <c r="ITV44" s="36"/>
      <c r="ITW44" s="36"/>
      <c r="ITX44" s="36"/>
      <c r="ITY44" s="36"/>
      <c r="ITZ44" s="36"/>
      <c r="IUA44" s="36"/>
      <c r="IUB44" s="36"/>
      <c r="IUC44" s="36"/>
      <c r="IUD44" s="37"/>
      <c r="IUE44" s="38"/>
      <c r="IUF44" s="37"/>
      <c r="IUG44" s="37"/>
      <c r="IUH44" s="44"/>
      <c r="IUI44" s="42"/>
      <c r="IUJ44" s="36"/>
      <c r="IUK44" s="36"/>
      <c r="IUL44" s="36"/>
      <c r="IUM44" s="36"/>
      <c r="IUN44" s="36"/>
      <c r="IUO44" s="36"/>
      <c r="IUP44" s="36"/>
      <c r="IUQ44" s="36"/>
      <c r="IUR44" s="36"/>
      <c r="IUS44" s="36"/>
      <c r="IUT44" s="37"/>
      <c r="IUU44" s="38"/>
      <c r="IUV44" s="37"/>
      <c r="IUW44" s="37"/>
      <c r="IUX44" s="44"/>
      <c r="IUY44" s="42"/>
      <c r="IUZ44" s="36"/>
      <c r="IVA44" s="36"/>
      <c r="IVB44" s="36"/>
      <c r="IVC44" s="36"/>
      <c r="IVD44" s="36"/>
      <c r="IVE44" s="36"/>
      <c r="IVF44" s="36"/>
      <c r="IVG44" s="36"/>
      <c r="IVH44" s="36"/>
      <c r="IVI44" s="36"/>
      <c r="IVJ44" s="37"/>
      <c r="IVK44" s="38"/>
      <c r="IVL44" s="37"/>
      <c r="IVM44" s="37"/>
      <c r="IVN44" s="44"/>
      <c r="IVO44" s="42"/>
      <c r="IVP44" s="36"/>
      <c r="IVQ44" s="36"/>
      <c r="IVR44" s="36"/>
      <c r="IVS44" s="36"/>
      <c r="IVT44" s="36"/>
      <c r="IVU44" s="36"/>
      <c r="IVV44" s="36"/>
      <c r="IVW44" s="36"/>
      <c r="IVX44" s="36"/>
      <c r="IVY44" s="36"/>
      <c r="IVZ44" s="37"/>
      <c r="IWA44" s="38"/>
      <c r="IWB44" s="37"/>
      <c r="IWC44" s="37"/>
      <c r="IWD44" s="44"/>
      <c r="IWE44" s="42"/>
      <c r="IWF44" s="36"/>
      <c r="IWG44" s="36"/>
      <c r="IWH44" s="36"/>
      <c r="IWI44" s="36"/>
      <c r="IWJ44" s="36"/>
      <c r="IWK44" s="36"/>
      <c r="IWL44" s="36"/>
      <c r="IWM44" s="36"/>
      <c r="IWN44" s="36"/>
      <c r="IWO44" s="36"/>
      <c r="IWP44" s="37"/>
      <c r="IWQ44" s="38"/>
      <c r="IWR44" s="37"/>
      <c r="IWS44" s="37"/>
      <c r="IWT44" s="44"/>
      <c r="IWU44" s="42"/>
      <c r="IWV44" s="36"/>
      <c r="IWW44" s="36"/>
      <c r="IWX44" s="36"/>
      <c r="IWY44" s="36"/>
      <c r="IWZ44" s="36"/>
      <c r="IXA44" s="36"/>
      <c r="IXB44" s="36"/>
      <c r="IXC44" s="36"/>
      <c r="IXD44" s="36"/>
      <c r="IXE44" s="36"/>
      <c r="IXF44" s="37"/>
      <c r="IXG44" s="38"/>
      <c r="IXH44" s="37"/>
      <c r="IXI44" s="37"/>
      <c r="IXJ44" s="44"/>
      <c r="IXK44" s="42"/>
      <c r="IXL44" s="36"/>
      <c r="IXM44" s="36"/>
      <c r="IXN44" s="36"/>
      <c r="IXO44" s="36"/>
      <c r="IXP44" s="36"/>
      <c r="IXQ44" s="36"/>
      <c r="IXR44" s="36"/>
      <c r="IXS44" s="36"/>
      <c r="IXT44" s="36"/>
      <c r="IXU44" s="36"/>
      <c r="IXV44" s="37"/>
      <c r="IXW44" s="38"/>
      <c r="IXX44" s="37"/>
      <c r="IXY44" s="37"/>
      <c r="IXZ44" s="44"/>
      <c r="IYA44" s="42"/>
      <c r="IYB44" s="36"/>
      <c r="IYC44" s="36"/>
      <c r="IYD44" s="36"/>
      <c r="IYE44" s="36"/>
      <c r="IYF44" s="36"/>
      <c r="IYG44" s="36"/>
      <c r="IYH44" s="36"/>
      <c r="IYI44" s="36"/>
      <c r="IYJ44" s="36"/>
      <c r="IYK44" s="36"/>
      <c r="IYL44" s="37"/>
      <c r="IYM44" s="38"/>
      <c r="IYN44" s="37"/>
      <c r="IYO44" s="37"/>
      <c r="IYP44" s="44"/>
      <c r="IYQ44" s="42"/>
      <c r="IYR44" s="36"/>
      <c r="IYS44" s="36"/>
      <c r="IYT44" s="36"/>
      <c r="IYU44" s="36"/>
      <c r="IYV44" s="36"/>
      <c r="IYW44" s="36"/>
      <c r="IYX44" s="36"/>
      <c r="IYY44" s="36"/>
      <c r="IYZ44" s="36"/>
      <c r="IZA44" s="36"/>
      <c r="IZB44" s="37"/>
      <c r="IZC44" s="38"/>
      <c r="IZD44" s="37"/>
      <c r="IZE44" s="37"/>
      <c r="IZF44" s="44"/>
      <c r="IZG44" s="42"/>
      <c r="IZH44" s="36"/>
      <c r="IZI44" s="36"/>
      <c r="IZJ44" s="36"/>
      <c r="IZK44" s="36"/>
      <c r="IZL44" s="36"/>
      <c r="IZM44" s="36"/>
      <c r="IZN44" s="36"/>
      <c r="IZO44" s="36"/>
      <c r="IZP44" s="36"/>
      <c r="IZQ44" s="36"/>
      <c r="IZR44" s="37"/>
      <c r="IZS44" s="38"/>
      <c r="IZT44" s="37"/>
      <c r="IZU44" s="37"/>
      <c r="IZV44" s="44"/>
      <c r="IZW44" s="42"/>
      <c r="IZX44" s="36"/>
      <c r="IZY44" s="36"/>
      <c r="IZZ44" s="36"/>
      <c r="JAA44" s="36"/>
      <c r="JAB44" s="36"/>
      <c r="JAC44" s="36"/>
      <c r="JAD44" s="36"/>
      <c r="JAE44" s="36"/>
      <c r="JAF44" s="36"/>
      <c r="JAG44" s="36"/>
      <c r="JAH44" s="37"/>
      <c r="JAI44" s="38"/>
      <c r="JAJ44" s="37"/>
      <c r="JAK44" s="37"/>
      <c r="JAL44" s="44"/>
      <c r="JAM44" s="42"/>
      <c r="JAN44" s="36"/>
      <c r="JAO44" s="36"/>
      <c r="JAP44" s="36"/>
      <c r="JAQ44" s="36"/>
      <c r="JAR44" s="36"/>
      <c r="JAS44" s="36"/>
      <c r="JAT44" s="36"/>
      <c r="JAU44" s="36"/>
      <c r="JAV44" s="36"/>
      <c r="JAW44" s="36"/>
      <c r="JAX44" s="37"/>
      <c r="JAY44" s="38"/>
      <c r="JAZ44" s="37"/>
      <c r="JBA44" s="37"/>
      <c r="JBB44" s="44"/>
      <c r="JBC44" s="42"/>
      <c r="JBD44" s="36"/>
      <c r="JBE44" s="36"/>
      <c r="JBF44" s="36"/>
      <c r="JBG44" s="36"/>
      <c r="JBH44" s="36"/>
      <c r="JBI44" s="36"/>
      <c r="JBJ44" s="36"/>
      <c r="JBK44" s="36"/>
      <c r="JBL44" s="36"/>
      <c r="JBM44" s="36"/>
      <c r="JBN44" s="37"/>
      <c r="JBO44" s="38"/>
      <c r="JBP44" s="37"/>
      <c r="JBQ44" s="37"/>
      <c r="JBR44" s="44"/>
      <c r="JBS44" s="42"/>
      <c r="JBT44" s="36"/>
      <c r="JBU44" s="36"/>
      <c r="JBV44" s="36"/>
      <c r="JBW44" s="36"/>
      <c r="JBX44" s="36"/>
      <c r="JBY44" s="36"/>
      <c r="JBZ44" s="36"/>
      <c r="JCA44" s="36"/>
      <c r="JCB44" s="36"/>
      <c r="JCC44" s="36"/>
      <c r="JCD44" s="37"/>
      <c r="JCE44" s="38"/>
      <c r="JCF44" s="37"/>
      <c r="JCG44" s="37"/>
      <c r="JCH44" s="44"/>
      <c r="JCI44" s="42"/>
      <c r="JCJ44" s="36"/>
      <c r="JCK44" s="36"/>
      <c r="JCL44" s="36"/>
      <c r="JCM44" s="36"/>
      <c r="JCN44" s="36"/>
      <c r="JCO44" s="36"/>
      <c r="JCP44" s="36"/>
      <c r="JCQ44" s="36"/>
      <c r="JCR44" s="36"/>
      <c r="JCS44" s="36"/>
      <c r="JCT44" s="37"/>
      <c r="JCU44" s="38"/>
      <c r="JCV44" s="37"/>
      <c r="JCW44" s="37"/>
      <c r="JCX44" s="44"/>
      <c r="JCY44" s="42"/>
      <c r="JCZ44" s="36"/>
      <c r="JDA44" s="36"/>
      <c r="JDB44" s="36"/>
      <c r="JDC44" s="36"/>
      <c r="JDD44" s="36"/>
      <c r="JDE44" s="36"/>
      <c r="JDF44" s="36"/>
      <c r="JDG44" s="36"/>
      <c r="JDH44" s="36"/>
      <c r="JDI44" s="36"/>
      <c r="JDJ44" s="37"/>
      <c r="JDK44" s="38"/>
      <c r="JDL44" s="37"/>
      <c r="JDM44" s="37"/>
      <c r="JDN44" s="44"/>
      <c r="JDO44" s="42"/>
      <c r="JDP44" s="36"/>
      <c r="JDQ44" s="36"/>
      <c r="JDR44" s="36"/>
      <c r="JDS44" s="36"/>
      <c r="JDT44" s="36"/>
      <c r="JDU44" s="36"/>
      <c r="JDV44" s="36"/>
      <c r="JDW44" s="36"/>
      <c r="JDX44" s="36"/>
      <c r="JDY44" s="36"/>
      <c r="JDZ44" s="37"/>
      <c r="JEA44" s="38"/>
      <c r="JEB44" s="37"/>
      <c r="JEC44" s="37"/>
      <c r="JED44" s="44"/>
      <c r="JEE44" s="42"/>
      <c r="JEF44" s="36"/>
      <c r="JEG44" s="36"/>
      <c r="JEH44" s="36"/>
      <c r="JEI44" s="36"/>
      <c r="JEJ44" s="36"/>
      <c r="JEK44" s="36"/>
      <c r="JEL44" s="36"/>
      <c r="JEM44" s="36"/>
      <c r="JEN44" s="36"/>
      <c r="JEO44" s="36"/>
      <c r="JEP44" s="37"/>
      <c r="JEQ44" s="38"/>
      <c r="JER44" s="37"/>
      <c r="JES44" s="37"/>
      <c r="JET44" s="44"/>
      <c r="JEU44" s="42"/>
      <c r="JEV44" s="36"/>
      <c r="JEW44" s="36"/>
      <c r="JEX44" s="36"/>
      <c r="JEY44" s="36"/>
      <c r="JEZ44" s="36"/>
      <c r="JFA44" s="36"/>
      <c r="JFB44" s="36"/>
      <c r="JFC44" s="36"/>
      <c r="JFD44" s="36"/>
      <c r="JFE44" s="36"/>
      <c r="JFF44" s="37"/>
      <c r="JFG44" s="38"/>
      <c r="JFH44" s="37"/>
      <c r="JFI44" s="37"/>
      <c r="JFJ44" s="44"/>
      <c r="JFK44" s="42"/>
      <c r="JFL44" s="36"/>
      <c r="JFM44" s="36"/>
      <c r="JFN44" s="36"/>
      <c r="JFO44" s="36"/>
      <c r="JFP44" s="36"/>
      <c r="JFQ44" s="36"/>
      <c r="JFR44" s="36"/>
      <c r="JFS44" s="36"/>
      <c r="JFT44" s="36"/>
      <c r="JFU44" s="36"/>
      <c r="JFV44" s="37"/>
      <c r="JFW44" s="38"/>
      <c r="JFX44" s="37"/>
      <c r="JFY44" s="37"/>
      <c r="JFZ44" s="44"/>
      <c r="JGA44" s="42"/>
      <c r="JGB44" s="36"/>
      <c r="JGC44" s="36"/>
      <c r="JGD44" s="36"/>
      <c r="JGE44" s="36"/>
      <c r="JGF44" s="36"/>
      <c r="JGG44" s="36"/>
      <c r="JGH44" s="36"/>
      <c r="JGI44" s="36"/>
      <c r="JGJ44" s="36"/>
      <c r="JGK44" s="36"/>
      <c r="JGL44" s="37"/>
      <c r="JGM44" s="38"/>
      <c r="JGN44" s="37"/>
      <c r="JGO44" s="37"/>
      <c r="JGP44" s="44"/>
      <c r="JGQ44" s="42"/>
      <c r="JGR44" s="36"/>
      <c r="JGS44" s="36"/>
      <c r="JGT44" s="36"/>
      <c r="JGU44" s="36"/>
      <c r="JGV44" s="36"/>
      <c r="JGW44" s="36"/>
      <c r="JGX44" s="36"/>
      <c r="JGY44" s="36"/>
      <c r="JGZ44" s="36"/>
      <c r="JHA44" s="36"/>
      <c r="JHB44" s="37"/>
      <c r="JHC44" s="38"/>
      <c r="JHD44" s="37"/>
      <c r="JHE44" s="37"/>
      <c r="JHF44" s="44"/>
      <c r="JHG44" s="42"/>
      <c r="JHH44" s="36"/>
      <c r="JHI44" s="36"/>
      <c r="JHJ44" s="36"/>
      <c r="JHK44" s="36"/>
      <c r="JHL44" s="36"/>
      <c r="JHM44" s="36"/>
      <c r="JHN44" s="36"/>
      <c r="JHO44" s="36"/>
      <c r="JHP44" s="36"/>
      <c r="JHQ44" s="36"/>
      <c r="JHR44" s="37"/>
      <c r="JHS44" s="38"/>
      <c r="JHT44" s="37"/>
      <c r="JHU44" s="37"/>
      <c r="JHV44" s="44"/>
      <c r="JHW44" s="42"/>
      <c r="JHX44" s="36"/>
      <c r="JHY44" s="36"/>
      <c r="JHZ44" s="36"/>
      <c r="JIA44" s="36"/>
      <c r="JIB44" s="36"/>
      <c r="JIC44" s="36"/>
      <c r="JID44" s="36"/>
      <c r="JIE44" s="36"/>
      <c r="JIF44" s="36"/>
      <c r="JIG44" s="36"/>
      <c r="JIH44" s="37"/>
      <c r="JII44" s="38"/>
      <c r="JIJ44" s="37"/>
      <c r="JIK44" s="37"/>
      <c r="JIL44" s="44"/>
      <c r="JIM44" s="42"/>
      <c r="JIN44" s="36"/>
      <c r="JIO44" s="36"/>
      <c r="JIP44" s="36"/>
      <c r="JIQ44" s="36"/>
      <c r="JIR44" s="36"/>
      <c r="JIS44" s="36"/>
      <c r="JIT44" s="36"/>
      <c r="JIU44" s="36"/>
      <c r="JIV44" s="36"/>
      <c r="JIW44" s="36"/>
      <c r="JIX44" s="37"/>
      <c r="JIY44" s="38"/>
      <c r="JIZ44" s="37"/>
      <c r="JJA44" s="37"/>
      <c r="JJB44" s="44"/>
      <c r="JJC44" s="42"/>
      <c r="JJD44" s="36"/>
      <c r="JJE44" s="36"/>
      <c r="JJF44" s="36"/>
      <c r="JJG44" s="36"/>
      <c r="JJH44" s="36"/>
      <c r="JJI44" s="36"/>
      <c r="JJJ44" s="36"/>
      <c r="JJK44" s="36"/>
      <c r="JJL44" s="36"/>
      <c r="JJM44" s="36"/>
      <c r="JJN44" s="37"/>
      <c r="JJO44" s="38"/>
      <c r="JJP44" s="37"/>
      <c r="JJQ44" s="37"/>
      <c r="JJR44" s="44"/>
      <c r="JJS44" s="42"/>
      <c r="JJT44" s="36"/>
      <c r="JJU44" s="36"/>
      <c r="JJV44" s="36"/>
      <c r="JJW44" s="36"/>
      <c r="JJX44" s="36"/>
      <c r="JJY44" s="36"/>
      <c r="JJZ44" s="36"/>
      <c r="JKA44" s="36"/>
      <c r="JKB44" s="36"/>
      <c r="JKC44" s="36"/>
      <c r="JKD44" s="37"/>
      <c r="JKE44" s="38"/>
      <c r="JKF44" s="37"/>
      <c r="JKG44" s="37"/>
      <c r="JKH44" s="44"/>
      <c r="JKI44" s="42"/>
      <c r="JKJ44" s="36"/>
      <c r="JKK44" s="36"/>
      <c r="JKL44" s="36"/>
      <c r="JKM44" s="36"/>
      <c r="JKN44" s="36"/>
      <c r="JKO44" s="36"/>
      <c r="JKP44" s="36"/>
      <c r="JKQ44" s="36"/>
      <c r="JKR44" s="36"/>
      <c r="JKS44" s="36"/>
      <c r="JKT44" s="37"/>
      <c r="JKU44" s="38"/>
      <c r="JKV44" s="37"/>
      <c r="JKW44" s="37"/>
      <c r="JKX44" s="44"/>
      <c r="JKY44" s="42"/>
      <c r="JKZ44" s="36"/>
      <c r="JLA44" s="36"/>
      <c r="JLB44" s="36"/>
      <c r="JLC44" s="36"/>
      <c r="JLD44" s="36"/>
      <c r="JLE44" s="36"/>
      <c r="JLF44" s="36"/>
      <c r="JLG44" s="36"/>
      <c r="JLH44" s="36"/>
      <c r="JLI44" s="36"/>
      <c r="JLJ44" s="37"/>
      <c r="JLK44" s="38"/>
      <c r="JLL44" s="37"/>
      <c r="JLM44" s="37"/>
      <c r="JLN44" s="44"/>
      <c r="JLO44" s="42"/>
      <c r="JLP44" s="36"/>
      <c r="JLQ44" s="36"/>
      <c r="JLR44" s="36"/>
      <c r="JLS44" s="36"/>
      <c r="JLT44" s="36"/>
      <c r="JLU44" s="36"/>
      <c r="JLV44" s="36"/>
      <c r="JLW44" s="36"/>
      <c r="JLX44" s="36"/>
      <c r="JLY44" s="36"/>
      <c r="JLZ44" s="37"/>
      <c r="JMA44" s="38"/>
      <c r="JMB44" s="37"/>
      <c r="JMC44" s="37"/>
      <c r="JMD44" s="44"/>
      <c r="JME44" s="42"/>
      <c r="JMF44" s="36"/>
      <c r="JMG44" s="36"/>
      <c r="JMH44" s="36"/>
      <c r="JMI44" s="36"/>
      <c r="JMJ44" s="36"/>
      <c r="JMK44" s="36"/>
      <c r="JML44" s="36"/>
      <c r="JMM44" s="36"/>
      <c r="JMN44" s="36"/>
      <c r="JMO44" s="36"/>
      <c r="JMP44" s="37"/>
      <c r="JMQ44" s="38"/>
      <c r="JMR44" s="37"/>
      <c r="JMS44" s="37"/>
      <c r="JMT44" s="44"/>
      <c r="JMU44" s="42"/>
      <c r="JMV44" s="36"/>
      <c r="JMW44" s="36"/>
      <c r="JMX44" s="36"/>
      <c r="JMY44" s="36"/>
      <c r="JMZ44" s="36"/>
      <c r="JNA44" s="36"/>
      <c r="JNB44" s="36"/>
      <c r="JNC44" s="36"/>
      <c r="JND44" s="36"/>
      <c r="JNE44" s="36"/>
      <c r="JNF44" s="37"/>
      <c r="JNG44" s="38"/>
      <c r="JNH44" s="37"/>
      <c r="JNI44" s="37"/>
      <c r="JNJ44" s="44"/>
      <c r="JNK44" s="42"/>
      <c r="JNL44" s="36"/>
      <c r="JNM44" s="36"/>
      <c r="JNN44" s="36"/>
      <c r="JNO44" s="36"/>
      <c r="JNP44" s="36"/>
      <c r="JNQ44" s="36"/>
      <c r="JNR44" s="36"/>
      <c r="JNS44" s="36"/>
      <c r="JNT44" s="36"/>
      <c r="JNU44" s="36"/>
      <c r="JNV44" s="37"/>
      <c r="JNW44" s="38"/>
      <c r="JNX44" s="37"/>
      <c r="JNY44" s="37"/>
      <c r="JNZ44" s="44"/>
      <c r="JOA44" s="42"/>
      <c r="JOB44" s="36"/>
      <c r="JOC44" s="36"/>
      <c r="JOD44" s="36"/>
      <c r="JOE44" s="36"/>
      <c r="JOF44" s="36"/>
      <c r="JOG44" s="36"/>
      <c r="JOH44" s="36"/>
      <c r="JOI44" s="36"/>
      <c r="JOJ44" s="36"/>
      <c r="JOK44" s="36"/>
      <c r="JOL44" s="37"/>
      <c r="JOM44" s="38"/>
      <c r="JON44" s="37"/>
      <c r="JOO44" s="37"/>
      <c r="JOP44" s="44"/>
      <c r="JOQ44" s="42"/>
      <c r="JOR44" s="36"/>
      <c r="JOS44" s="36"/>
      <c r="JOT44" s="36"/>
      <c r="JOU44" s="36"/>
      <c r="JOV44" s="36"/>
      <c r="JOW44" s="36"/>
      <c r="JOX44" s="36"/>
      <c r="JOY44" s="36"/>
      <c r="JOZ44" s="36"/>
      <c r="JPA44" s="36"/>
      <c r="JPB44" s="37"/>
      <c r="JPC44" s="38"/>
      <c r="JPD44" s="37"/>
      <c r="JPE44" s="37"/>
      <c r="JPF44" s="44"/>
      <c r="JPG44" s="42"/>
      <c r="JPH44" s="36"/>
      <c r="JPI44" s="36"/>
      <c r="JPJ44" s="36"/>
      <c r="JPK44" s="36"/>
      <c r="JPL44" s="36"/>
      <c r="JPM44" s="36"/>
      <c r="JPN44" s="36"/>
      <c r="JPO44" s="36"/>
      <c r="JPP44" s="36"/>
      <c r="JPQ44" s="36"/>
      <c r="JPR44" s="37"/>
      <c r="JPS44" s="38"/>
      <c r="JPT44" s="37"/>
      <c r="JPU44" s="37"/>
      <c r="JPV44" s="44"/>
      <c r="JPW44" s="42"/>
      <c r="JPX44" s="36"/>
      <c r="JPY44" s="36"/>
      <c r="JPZ44" s="36"/>
      <c r="JQA44" s="36"/>
      <c r="JQB44" s="36"/>
      <c r="JQC44" s="36"/>
      <c r="JQD44" s="36"/>
      <c r="JQE44" s="36"/>
      <c r="JQF44" s="36"/>
      <c r="JQG44" s="36"/>
      <c r="JQH44" s="37"/>
      <c r="JQI44" s="38"/>
      <c r="JQJ44" s="37"/>
      <c r="JQK44" s="37"/>
      <c r="JQL44" s="44"/>
      <c r="JQM44" s="42"/>
      <c r="JQN44" s="36"/>
      <c r="JQO44" s="36"/>
      <c r="JQP44" s="36"/>
      <c r="JQQ44" s="36"/>
      <c r="JQR44" s="36"/>
      <c r="JQS44" s="36"/>
      <c r="JQT44" s="36"/>
      <c r="JQU44" s="36"/>
      <c r="JQV44" s="36"/>
      <c r="JQW44" s="36"/>
      <c r="JQX44" s="37"/>
      <c r="JQY44" s="38"/>
      <c r="JQZ44" s="37"/>
      <c r="JRA44" s="37"/>
      <c r="JRB44" s="44"/>
      <c r="JRC44" s="42"/>
      <c r="JRD44" s="36"/>
      <c r="JRE44" s="36"/>
      <c r="JRF44" s="36"/>
      <c r="JRG44" s="36"/>
      <c r="JRH44" s="36"/>
      <c r="JRI44" s="36"/>
      <c r="JRJ44" s="36"/>
      <c r="JRK44" s="36"/>
      <c r="JRL44" s="36"/>
      <c r="JRM44" s="36"/>
      <c r="JRN44" s="37"/>
      <c r="JRO44" s="38"/>
      <c r="JRP44" s="37"/>
      <c r="JRQ44" s="37"/>
      <c r="JRR44" s="44"/>
      <c r="JRS44" s="42"/>
      <c r="JRT44" s="36"/>
      <c r="JRU44" s="36"/>
      <c r="JRV44" s="36"/>
      <c r="JRW44" s="36"/>
      <c r="JRX44" s="36"/>
      <c r="JRY44" s="36"/>
      <c r="JRZ44" s="36"/>
      <c r="JSA44" s="36"/>
      <c r="JSB44" s="36"/>
      <c r="JSC44" s="36"/>
      <c r="JSD44" s="37"/>
      <c r="JSE44" s="38"/>
      <c r="JSF44" s="37"/>
      <c r="JSG44" s="37"/>
      <c r="JSH44" s="44"/>
      <c r="JSI44" s="42"/>
      <c r="JSJ44" s="36"/>
      <c r="JSK44" s="36"/>
      <c r="JSL44" s="36"/>
      <c r="JSM44" s="36"/>
      <c r="JSN44" s="36"/>
      <c r="JSO44" s="36"/>
      <c r="JSP44" s="36"/>
      <c r="JSQ44" s="36"/>
      <c r="JSR44" s="36"/>
      <c r="JSS44" s="36"/>
      <c r="JST44" s="37"/>
      <c r="JSU44" s="38"/>
      <c r="JSV44" s="37"/>
      <c r="JSW44" s="37"/>
      <c r="JSX44" s="44"/>
      <c r="JSY44" s="42"/>
      <c r="JSZ44" s="36"/>
      <c r="JTA44" s="36"/>
      <c r="JTB44" s="36"/>
      <c r="JTC44" s="36"/>
      <c r="JTD44" s="36"/>
      <c r="JTE44" s="36"/>
      <c r="JTF44" s="36"/>
      <c r="JTG44" s="36"/>
      <c r="JTH44" s="36"/>
      <c r="JTI44" s="36"/>
      <c r="JTJ44" s="37"/>
      <c r="JTK44" s="38"/>
      <c r="JTL44" s="37"/>
      <c r="JTM44" s="37"/>
      <c r="JTN44" s="44"/>
      <c r="JTO44" s="42"/>
      <c r="JTP44" s="36"/>
      <c r="JTQ44" s="36"/>
      <c r="JTR44" s="36"/>
      <c r="JTS44" s="36"/>
      <c r="JTT44" s="36"/>
      <c r="JTU44" s="36"/>
      <c r="JTV44" s="36"/>
      <c r="JTW44" s="36"/>
      <c r="JTX44" s="36"/>
      <c r="JTY44" s="36"/>
      <c r="JTZ44" s="37"/>
      <c r="JUA44" s="38"/>
      <c r="JUB44" s="37"/>
      <c r="JUC44" s="37"/>
      <c r="JUD44" s="44"/>
      <c r="JUE44" s="42"/>
      <c r="JUF44" s="36"/>
      <c r="JUG44" s="36"/>
      <c r="JUH44" s="36"/>
      <c r="JUI44" s="36"/>
      <c r="JUJ44" s="36"/>
      <c r="JUK44" s="36"/>
      <c r="JUL44" s="36"/>
      <c r="JUM44" s="36"/>
      <c r="JUN44" s="36"/>
      <c r="JUO44" s="36"/>
      <c r="JUP44" s="37"/>
      <c r="JUQ44" s="38"/>
      <c r="JUR44" s="37"/>
      <c r="JUS44" s="37"/>
      <c r="JUT44" s="44"/>
      <c r="JUU44" s="42"/>
      <c r="JUV44" s="36"/>
      <c r="JUW44" s="36"/>
      <c r="JUX44" s="36"/>
      <c r="JUY44" s="36"/>
      <c r="JUZ44" s="36"/>
      <c r="JVA44" s="36"/>
      <c r="JVB44" s="36"/>
      <c r="JVC44" s="36"/>
      <c r="JVD44" s="36"/>
      <c r="JVE44" s="36"/>
      <c r="JVF44" s="37"/>
      <c r="JVG44" s="38"/>
      <c r="JVH44" s="37"/>
      <c r="JVI44" s="37"/>
      <c r="JVJ44" s="44"/>
      <c r="JVK44" s="42"/>
      <c r="JVL44" s="36"/>
      <c r="JVM44" s="36"/>
      <c r="JVN44" s="36"/>
      <c r="JVO44" s="36"/>
      <c r="JVP44" s="36"/>
      <c r="JVQ44" s="36"/>
      <c r="JVR44" s="36"/>
      <c r="JVS44" s="36"/>
      <c r="JVT44" s="36"/>
      <c r="JVU44" s="36"/>
      <c r="JVV44" s="37"/>
      <c r="JVW44" s="38"/>
      <c r="JVX44" s="37"/>
      <c r="JVY44" s="37"/>
      <c r="JVZ44" s="44"/>
      <c r="JWA44" s="42"/>
      <c r="JWB44" s="36"/>
      <c r="JWC44" s="36"/>
      <c r="JWD44" s="36"/>
      <c r="JWE44" s="36"/>
      <c r="JWF44" s="36"/>
      <c r="JWG44" s="36"/>
      <c r="JWH44" s="36"/>
      <c r="JWI44" s="36"/>
      <c r="JWJ44" s="36"/>
      <c r="JWK44" s="36"/>
      <c r="JWL44" s="37"/>
      <c r="JWM44" s="38"/>
      <c r="JWN44" s="37"/>
      <c r="JWO44" s="37"/>
      <c r="JWP44" s="44"/>
      <c r="JWQ44" s="42"/>
      <c r="JWR44" s="36"/>
      <c r="JWS44" s="36"/>
      <c r="JWT44" s="36"/>
      <c r="JWU44" s="36"/>
      <c r="JWV44" s="36"/>
      <c r="JWW44" s="36"/>
      <c r="JWX44" s="36"/>
      <c r="JWY44" s="36"/>
      <c r="JWZ44" s="36"/>
      <c r="JXA44" s="36"/>
      <c r="JXB44" s="37"/>
      <c r="JXC44" s="38"/>
      <c r="JXD44" s="37"/>
      <c r="JXE44" s="37"/>
      <c r="JXF44" s="44"/>
      <c r="JXG44" s="42"/>
      <c r="JXH44" s="36"/>
      <c r="JXI44" s="36"/>
      <c r="JXJ44" s="36"/>
      <c r="JXK44" s="36"/>
      <c r="JXL44" s="36"/>
      <c r="JXM44" s="36"/>
      <c r="JXN44" s="36"/>
      <c r="JXO44" s="36"/>
      <c r="JXP44" s="36"/>
      <c r="JXQ44" s="36"/>
      <c r="JXR44" s="37"/>
      <c r="JXS44" s="38"/>
      <c r="JXT44" s="37"/>
      <c r="JXU44" s="37"/>
      <c r="JXV44" s="44"/>
      <c r="JXW44" s="42"/>
      <c r="JXX44" s="36"/>
      <c r="JXY44" s="36"/>
      <c r="JXZ44" s="36"/>
      <c r="JYA44" s="36"/>
      <c r="JYB44" s="36"/>
      <c r="JYC44" s="36"/>
      <c r="JYD44" s="36"/>
      <c r="JYE44" s="36"/>
      <c r="JYF44" s="36"/>
      <c r="JYG44" s="36"/>
      <c r="JYH44" s="37"/>
      <c r="JYI44" s="38"/>
      <c r="JYJ44" s="37"/>
      <c r="JYK44" s="37"/>
      <c r="JYL44" s="44"/>
      <c r="JYM44" s="42"/>
      <c r="JYN44" s="36"/>
      <c r="JYO44" s="36"/>
      <c r="JYP44" s="36"/>
      <c r="JYQ44" s="36"/>
      <c r="JYR44" s="36"/>
      <c r="JYS44" s="36"/>
      <c r="JYT44" s="36"/>
      <c r="JYU44" s="36"/>
      <c r="JYV44" s="36"/>
      <c r="JYW44" s="36"/>
      <c r="JYX44" s="37"/>
      <c r="JYY44" s="38"/>
      <c r="JYZ44" s="37"/>
      <c r="JZA44" s="37"/>
      <c r="JZB44" s="44"/>
      <c r="JZC44" s="42"/>
      <c r="JZD44" s="36"/>
      <c r="JZE44" s="36"/>
      <c r="JZF44" s="36"/>
      <c r="JZG44" s="36"/>
      <c r="JZH44" s="36"/>
      <c r="JZI44" s="36"/>
      <c r="JZJ44" s="36"/>
      <c r="JZK44" s="36"/>
      <c r="JZL44" s="36"/>
      <c r="JZM44" s="36"/>
      <c r="JZN44" s="37"/>
      <c r="JZO44" s="38"/>
      <c r="JZP44" s="37"/>
      <c r="JZQ44" s="37"/>
      <c r="JZR44" s="44"/>
      <c r="JZS44" s="42"/>
      <c r="JZT44" s="36"/>
      <c r="JZU44" s="36"/>
      <c r="JZV44" s="36"/>
      <c r="JZW44" s="36"/>
      <c r="JZX44" s="36"/>
      <c r="JZY44" s="36"/>
      <c r="JZZ44" s="36"/>
      <c r="KAA44" s="36"/>
      <c r="KAB44" s="36"/>
      <c r="KAC44" s="36"/>
      <c r="KAD44" s="37"/>
      <c r="KAE44" s="38"/>
      <c r="KAF44" s="37"/>
      <c r="KAG44" s="37"/>
      <c r="KAH44" s="44"/>
      <c r="KAI44" s="42"/>
      <c r="KAJ44" s="36"/>
      <c r="KAK44" s="36"/>
      <c r="KAL44" s="36"/>
      <c r="KAM44" s="36"/>
      <c r="KAN44" s="36"/>
      <c r="KAO44" s="36"/>
      <c r="KAP44" s="36"/>
      <c r="KAQ44" s="36"/>
      <c r="KAR44" s="36"/>
      <c r="KAS44" s="36"/>
      <c r="KAT44" s="37"/>
      <c r="KAU44" s="38"/>
      <c r="KAV44" s="37"/>
      <c r="KAW44" s="37"/>
      <c r="KAX44" s="44"/>
      <c r="KAY44" s="42"/>
      <c r="KAZ44" s="36"/>
      <c r="KBA44" s="36"/>
      <c r="KBB44" s="36"/>
      <c r="KBC44" s="36"/>
      <c r="KBD44" s="36"/>
      <c r="KBE44" s="36"/>
      <c r="KBF44" s="36"/>
      <c r="KBG44" s="36"/>
      <c r="KBH44" s="36"/>
      <c r="KBI44" s="36"/>
      <c r="KBJ44" s="37"/>
      <c r="KBK44" s="38"/>
      <c r="KBL44" s="37"/>
      <c r="KBM44" s="37"/>
      <c r="KBN44" s="44"/>
      <c r="KBO44" s="42"/>
      <c r="KBP44" s="36"/>
      <c r="KBQ44" s="36"/>
      <c r="KBR44" s="36"/>
      <c r="KBS44" s="36"/>
      <c r="KBT44" s="36"/>
      <c r="KBU44" s="36"/>
      <c r="KBV44" s="36"/>
      <c r="KBW44" s="36"/>
      <c r="KBX44" s="36"/>
      <c r="KBY44" s="36"/>
      <c r="KBZ44" s="37"/>
      <c r="KCA44" s="38"/>
      <c r="KCB44" s="37"/>
      <c r="KCC44" s="37"/>
      <c r="KCD44" s="44"/>
      <c r="KCE44" s="42"/>
      <c r="KCF44" s="36"/>
      <c r="KCG44" s="36"/>
      <c r="KCH44" s="36"/>
      <c r="KCI44" s="36"/>
      <c r="KCJ44" s="36"/>
      <c r="KCK44" s="36"/>
      <c r="KCL44" s="36"/>
      <c r="KCM44" s="36"/>
      <c r="KCN44" s="36"/>
      <c r="KCO44" s="36"/>
      <c r="KCP44" s="37"/>
      <c r="KCQ44" s="38"/>
      <c r="KCR44" s="37"/>
      <c r="KCS44" s="37"/>
      <c r="KCT44" s="44"/>
      <c r="KCU44" s="42"/>
      <c r="KCV44" s="36"/>
      <c r="KCW44" s="36"/>
      <c r="KCX44" s="36"/>
      <c r="KCY44" s="36"/>
      <c r="KCZ44" s="36"/>
      <c r="KDA44" s="36"/>
      <c r="KDB44" s="36"/>
      <c r="KDC44" s="36"/>
      <c r="KDD44" s="36"/>
      <c r="KDE44" s="36"/>
      <c r="KDF44" s="37"/>
      <c r="KDG44" s="38"/>
      <c r="KDH44" s="37"/>
      <c r="KDI44" s="37"/>
      <c r="KDJ44" s="44"/>
      <c r="KDK44" s="42"/>
      <c r="KDL44" s="36"/>
      <c r="KDM44" s="36"/>
      <c r="KDN44" s="36"/>
      <c r="KDO44" s="36"/>
      <c r="KDP44" s="36"/>
      <c r="KDQ44" s="36"/>
      <c r="KDR44" s="36"/>
      <c r="KDS44" s="36"/>
      <c r="KDT44" s="36"/>
      <c r="KDU44" s="36"/>
      <c r="KDV44" s="37"/>
      <c r="KDW44" s="38"/>
      <c r="KDX44" s="37"/>
      <c r="KDY44" s="37"/>
      <c r="KDZ44" s="44"/>
      <c r="KEA44" s="42"/>
      <c r="KEB44" s="36"/>
      <c r="KEC44" s="36"/>
      <c r="KED44" s="36"/>
      <c r="KEE44" s="36"/>
      <c r="KEF44" s="36"/>
      <c r="KEG44" s="36"/>
      <c r="KEH44" s="36"/>
      <c r="KEI44" s="36"/>
      <c r="KEJ44" s="36"/>
      <c r="KEK44" s="36"/>
      <c r="KEL44" s="37"/>
      <c r="KEM44" s="38"/>
      <c r="KEN44" s="37"/>
      <c r="KEO44" s="37"/>
      <c r="KEP44" s="44"/>
      <c r="KEQ44" s="42"/>
      <c r="KER44" s="36"/>
      <c r="KES44" s="36"/>
      <c r="KET44" s="36"/>
      <c r="KEU44" s="36"/>
      <c r="KEV44" s="36"/>
      <c r="KEW44" s="36"/>
      <c r="KEX44" s="36"/>
      <c r="KEY44" s="36"/>
      <c r="KEZ44" s="36"/>
      <c r="KFA44" s="36"/>
      <c r="KFB44" s="37"/>
      <c r="KFC44" s="38"/>
      <c r="KFD44" s="37"/>
      <c r="KFE44" s="37"/>
      <c r="KFF44" s="44"/>
      <c r="KFG44" s="42"/>
      <c r="KFH44" s="36"/>
      <c r="KFI44" s="36"/>
      <c r="KFJ44" s="36"/>
      <c r="KFK44" s="36"/>
      <c r="KFL44" s="36"/>
      <c r="KFM44" s="36"/>
      <c r="KFN44" s="36"/>
      <c r="KFO44" s="36"/>
      <c r="KFP44" s="36"/>
      <c r="KFQ44" s="36"/>
      <c r="KFR44" s="37"/>
      <c r="KFS44" s="38"/>
      <c r="KFT44" s="37"/>
      <c r="KFU44" s="37"/>
      <c r="KFV44" s="44"/>
      <c r="KFW44" s="42"/>
      <c r="KFX44" s="36"/>
      <c r="KFY44" s="36"/>
      <c r="KFZ44" s="36"/>
      <c r="KGA44" s="36"/>
      <c r="KGB44" s="36"/>
      <c r="KGC44" s="36"/>
      <c r="KGD44" s="36"/>
      <c r="KGE44" s="36"/>
      <c r="KGF44" s="36"/>
      <c r="KGG44" s="36"/>
      <c r="KGH44" s="37"/>
      <c r="KGI44" s="38"/>
      <c r="KGJ44" s="37"/>
      <c r="KGK44" s="37"/>
      <c r="KGL44" s="44"/>
      <c r="KGM44" s="42"/>
      <c r="KGN44" s="36"/>
      <c r="KGO44" s="36"/>
      <c r="KGP44" s="36"/>
      <c r="KGQ44" s="36"/>
      <c r="KGR44" s="36"/>
      <c r="KGS44" s="36"/>
      <c r="KGT44" s="36"/>
      <c r="KGU44" s="36"/>
      <c r="KGV44" s="36"/>
      <c r="KGW44" s="36"/>
      <c r="KGX44" s="37"/>
      <c r="KGY44" s="38"/>
      <c r="KGZ44" s="37"/>
      <c r="KHA44" s="37"/>
      <c r="KHB44" s="44"/>
      <c r="KHC44" s="42"/>
      <c r="KHD44" s="36"/>
      <c r="KHE44" s="36"/>
      <c r="KHF44" s="36"/>
      <c r="KHG44" s="36"/>
      <c r="KHH44" s="36"/>
      <c r="KHI44" s="36"/>
      <c r="KHJ44" s="36"/>
      <c r="KHK44" s="36"/>
      <c r="KHL44" s="36"/>
      <c r="KHM44" s="36"/>
      <c r="KHN44" s="37"/>
      <c r="KHO44" s="38"/>
      <c r="KHP44" s="37"/>
      <c r="KHQ44" s="37"/>
      <c r="KHR44" s="44"/>
      <c r="KHS44" s="42"/>
      <c r="KHT44" s="36"/>
      <c r="KHU44" s="36"/>
      <c r="KHV44" s="36"/>
      <c r="KHW44" s="36"/>
      <c r="KHX44" s="36"/>
      <c r="KHY44" s="36"/>
      <c r="KHZ44" s="36"/>
      <c r="KIA44" s="36"/>
      <c r="KIB44" s="36"/>
      <c r="KIC44" s="36"/>
      <c r="KID44" s="37"/>
      <c r="KIE44" s="38"/>
      <c r="KIF44" s="37"/>
      <c r="KIG44" s="37"/>
      <c r="KIH44" s="44"/>
      <c r="KII44" s="42"/>
      <c r="KIJ44" s="36"/>
      <c r="KIK44" s="36"/>
      <c r="KIL44" s="36"/>
      <c r="KIM44" s="36"/>
      <c r="KIN44" s="36"/>
      <c r="KIO44" s="36"/>
      <c r="KIP44" s="36"/>
      <c r="KIQ44" s="36"/>
      <c r="KIR44" s="36"/>
      <c r="KIS44" s="36"/>
      <c r="KIT44" s="37"/>
      <c r="KIU44" s="38"/>
      <c r="KIV44" s="37"/>
      <c r="KIW44" s="37"/>
      <c r="KIX44" s="44"/>
      <c r="KIY44" s="42"/>
      <c r="KIZ44" s="36"/>
      <c r="KJA44" s="36"/>
      <c r="KJB44" s="36"/>
      <c r="KJC44" s="36"/>
      <c r="KJD44" s="36"/>
      <c r="KJE44" s="36"/>
      <c r="KJF44" s="36"/>
      <c r="KJG44" s="36"/>
      <c r="KJH44" s="36"/>
      <c r="KJI44" s="36"/>
      <c r="KJJ44" s="37"/>
      <c r="KJK44" s="38"/>
      <c r="KJL44" s="37"/>
      <c r="KJM44" s="37"/>
      <c r="KJN44" s="44"/>
      <c r="KJO44" s="42"/>
      <c r="KJP44" s="36"/>
      <c r="KJQ44" s="36"/>
      <c r="KJR44" s="36"/>
      <c r="KJS44" s="36"/>
      <c r="KJT44" s="36"/>
      <c r="KJU44" s="36"/>
      <c r="KJV44" s="36"/>
      <c r="KJW44" s="36"/>
      <c r="KJX44" s="36"/>
      <c r="KJY44" s="36"/>
      <c r="KJZ44" s="37"/>
      <c r="KKA44" s="38"/>
      <c r="KKB44" s="37"/>
      <c r="KKC44" s="37"/>
      <c r="KKD44" s="44"/>
      <c r="KKE44" s="42"/>
      <c r="KKF44" s="36"/>
      <c r="KKG44" s="36"/>
      <c r="KKH44" s="36"/>
      <c r="KKI44" s="36"/>
      <c r="KKJ44" s="36"/>
      <c r="KKK44" s="36"/>
      <c r="KKL44" s="36"/>
      <c r="KKM44" s="36"/>
      <c r="KKN44" s="36"/>
      <c r="KKO44" s="36"/>
      <c r="KKP44" s="37"/>
      <c r="KKQ44" s="38"/>
      <c r="KKR44" s="37"/>
      <c r="KKS44" s="37"/>
      <c r="KKT44" s="44"/>
      <c r="KKU44" s="42"/>
      <c r="KKV44" s="36"/>
      <c r="KKW44" s="36"/>
      <c r="KKX44" s="36"/>
      <c r="KKY44" s="36"/>
      <c r="KKZ44" s="36"/>
      <c r="KLA44" s="36"/>
      <c r="KLB44" s="36"/>
      <c r="KLC44" s="36"/>
      <c r="KLD44" s="36"/>
      <c r="KLE44" s="36"/>
      <c r="KLF44" s="37"/>
      <c r="KLG44" s="38"/>
      <c r="KLH44" s="37"/>
      <c r="KLI44" s="37"/>
      <c r="KLJ44" s="44"/>
      <c r="KLK44" s="42"/>
      <c r="KLL44" s="36"/>
      <c r="KLM44" s="36"/>
      <c r="KLN44" s="36"/>
      <c r="KLO44" s="36"/>
      <c r="KLP44" s="36"/>
      <c r="KLQ44" s="36"/>
      <c r="KLR44" s="36"/>
      <c r="KLS44" s="36"/>
      <c r="KLT44" s="36"/>
      <c r="KLU44" s="36"/>
      <c r="KLV44" s="37"/>
      <c r="KLW44" s="38"/>
      <c r="KLX44" s="37"/>
      <c r="KLY44" s="37"/>
      <c r="KLZ44" s="44"/>
      <c r="KMA44" s="42"/>
      <c r="KMB44" s="36"/>
      <c r="KMC44" s="36"/>
      <c r="KMD44" s="36"/>
      <c r="KME44" s="36"/>
      <c r="KMF44" s="36"/>
      <c r="KMG44" s="36"/>
      <c r="KMH44" s="36"/>
      <c r="KMI44" s="36"/>
      <c r="KMJ44" s="36"/>
      <c r="KMK44" s="36"/>
      <c r="KML44" s="37"/>
      <c r="KMM44" s="38"/>
      <c r="KMN44" s="37"/>
      <c r="KMO44" s="37"/>
      <c r="KMP44" s="44"/>
      <c r="KMQ44" s="42"/>
      <c r="KMR44" s="36"/>
      <c r="KMS44" s="36"/>
      <c r="KMT44" s="36"/>
      <c r="KMU44" s="36"/>
      <c r="KMV44" s="36"/>
      <c r="KMW44" s="36"/>
      <c r="KMX44" s="36"/>
      <c r="KMY44" s="36"/>
      <c r="KMZ44" s="36"/>
      <c r="KNA44" s="36"/>
      <c r="KNB44" s="37"/>
      <c r="KNC44" s="38"/>
      <c r="KND44" s="37"/>
      <c r="KNE44" s="37"/>
      <c r="KNF44" s="44"/>
      <c r="KNG44" s="42"/>
      <c r="KNH44" s="36"/>
      <c r="KNI44" s="36"/>
      <c r="KNJ44" s="36"/>
      <c r="KNK44" s="36"/>
      <c r="KNL44" s="36"/>
      <c r="KNM44" s="36"/>
      <c r="KNN44" s="36"/>
      <c r="KNO44" s="36"/>
      <c r="KNP44" s="36"/>
      <c r="KNQ44" s="36"/>
      <c r="KNR44" s="37"/>
      <c r="KNS44" s="38"/>
      <c r="KNT44" s="37"/>
      <c r="KNU44" s="37"/>
      <c r="KNV44" s="44"/>
      <c r="KNW44" s="42"/>
      <c r="KNX44" s="36"/>
      <c r="KNY44" s="36"/>
      <c r="KNZ44" s="36"/>
      <c r="KOA44" s="36"/>
      <c r="KOB44" s="36"/>
      <c r="KOC44" s="36"/>
      <c r="KOD44" s="36"/>
      <c r="KOE44" s="36"/>
      <c r="KOF44" s="36"/>
      <c r="KOG44" s="36"/>
      <c r="KOH44" s="37"/>
      <c r="KOI44" s="38"/>
      <c r="KOJ44" s="37"/>
      <c r="KOK44" s="37"/>
      <c r="KOL44" s="44"/>
      <c r="KOM44" s="42"/>
      <c r="KON44" s="36"/>
      <c r="KOO44" s="36"/>
      <c r="KOP44" s="36"/>
      <c r="KOQ44" s="36"/>
      <c r="KOR44" s="36"/>
      <c r="KOS44" s="36"/>
      <c r="KOT44" s="36"/>
      <c r="KOU44" s="36"/>
      <c r="KOV44" s="36"/>
      <c r="KOW44" s="36"/>
      <c r="KOX44" s="37"/>
      <c r="KOY44" s="38"/>
      <c r="KOZ44" s="37"/>
      <c r="KPA44" s="37"/>
      <c r="KPB44" s="44"/>
      <c r="KPC44" s="42"/>
      <c r="KPD44" s="36"/>
      <c r="KPE44" s="36"/>
      <c r="KPF44" s="36"/>
      <c r="KPG44" s="36"/>
      <c r="KPH44" s="36"/>
      <c r="KPI44" s="36"/>
      <c r="KPJ44" s="36"/>
      <c r="KPK44" s="36"/>
      <c r="KPL44" s="36"/>
      <c r="KPM44" s="36"/>
      <c r="KPN44" s="37"/>
      <c r="KPO44" s="38"/>
      <c r="KPP44" s="37"/>
      <c r="KPQ44" s="37"/>
      <c r="KPR44" s="44"/>
      <c r="KPS44" s="42"/>
      <c r="KPT44" s="36"/>
      <c r="KPU44" s="36"/>
      <c r="KPV44" s="36"/>
      <c r="KPW44" s="36"/>
      <c r="KPX44" s="36"/>
      <c r="KPY44" s="36"/>
      <c r="KPZ44" s="36"/>
      <c r="KQA44" s="36"/>
      <c r="KQB44" s="36"/>
      <c r="KQC44" s="36"/>
      <c r="KQD44" s="37"/>
      <c r="KQE44" s="38"/>
      <c r="KQF44" s="37"/>
      <c r="KQG44" s="37"/>
      <c r="KQH44" s="44"/>
      <c r="KQI44" s="42"/>
      <c r="KQJ44" s="36"/>
      <c r="KQK44" s="36"/>
      <c r="KQL44" s="36"/>
      <c r="KQM44" s="36"/>
      <c r="KQN44" s="36"/>
      <c r="KQO44" s="36"/>
      <c r="KQP44" s="36"/>
      <c r="KQQ44" s="36"/>
      <c r="KQR44" s="36"/>
      <c r="KQS44" s="36"/>
      <c r="KQT44" s="37"/>
      <c r="KQU44" s="38"/>
      <c r="KQV44" s="37"/>
      <c r="KQW44" s="37"/>
      <c r="KQX44" s="44"/>
      <c r="KQY44" s="42"/>
      <c r="KQZ44" s="36"/>
      <c r="KRA44" s="36"/>
      <c r="KRB44" s="36"/>
      <c r="KRC44" s="36"/>
      <c r="KRD44" s="36"/>
      <c r="KRE44" s="36"/>
      <c r="KRF44" s="36"/>
      <c r="KRG44" s="36"/>
      <c r="KRH44" s="36"/>
      <c r="KRI44" s="36"/>
      <c r="KRJ44" s="37"/>
      <c r="KRK44" s="38"/>
      <c r="KRL44" s="37"/>
      <c r="KRM44" s="37"/>
      <c r="KRN44" s="44"/>
      <c r="KRO44" s="42"/>
      <c r="KRP44" s="36"/>
      <c r="KRQ44" s="36"/>
      <c r="KRR44" s="36"/>
      <c r="KRS44" s="36"/>
      <c r="KRT44" s="36"/>
      <c r="KRU44" s="36"/>
      <c r="KRV44" s="36"/>
      <c r="KRW44" s="36"/>
      <c r="KRX44" s="36"/>
      <c r="KRY44" s="36"/>
      <c r="KRZ44" s="37"/>
      <c r="KSA44" s="38"/>
      <c r="KSB44" s="37"/>
      <c r="KSC44" s="37"/>
      <c r="KSD44" s="44"/>
      <c r="KSE44" s="42"/>
      <c r="KSF44" s="36"/>
      <c r="KSG44" s="36"/>
      <c r="KSH44" s="36"/>
      <c r="KSI44" s="36"/>
      <c r="KSJ44" s="36"/>
      <c r="KSK44" s="36"/>
      <c r="KSL44" s="36"/>
      <c r="KSM44" s="36"/>
      <c r="KSN44" s="36"/>
      <c r="KSO44" s="36"/>
      <c r="KSP44" s="37"/>
      <c r="KSQ44" s="38"/>
      <c r="KSR44" s="37"/>
      <c r="KSS44" s="37"/>
      <c r="KST44" s="44"/>
      <c r="KSU44" s="42"/>
      <c r="KSV44" s="36"/>
      <c r="KSW44" s="36"/>
      <c r="KSX44" s="36"/>
      <c r="KSY44" s="36"/>
      <c r="KSZ44" s="36"/>
      <c r="KTA44" s="36"/>
      <c r="KTB44" s="36"/>
      <c r="KTC44" s="36"/>
      <c r="KTD44" s="36"/>
      <c r="KTE44" s="36"/>
      <c r="KTF44" s="37"/>
      <c r="KTG44" s="38"/>
      <c r="KTH44" s="37"/>
      <c r="KTI44" s="37"/>
      <c r="KTJ44" s="44"/>
      <c r="KTK44" s="42"/>
      <c r="KTL44" s="36"/>
      <c r="KTM44" s="36"/>
      <c r="KTN44" s="36"/>
      <c r="KTO44" s="36"/>
      <c r="KTP44" s="36"/>
      <c r="KTQ44" s="36"/>
      <c r="KTR44" s="36"/>
      <c r="KTS44" s="36"/>
      <c r="KTT44" s="36"/>
      <c r="KTU44" s="36"/>
      <c r="KTV44" s="37"/>
      <c r="KTW44" s="38"/>
      <c r="KTX44" s="37"/>
      <c r="KTY44" s="37"/>
      <c r="KTZ44" s="44"/>
      <c r="KUA44" s="42"/>
      <c r="KUB44" s="36"/>
      <c r="KUC44" s="36"/>
      <c r="KUD44" s="36"/>
      <c r="KUE44" s="36"/>
      <c r="KUF44" s="36"/>
      <c r="KUG44" s="36"/>
      <c r="KUH44" s="36"/>
      <c r="KUI44" s="36"/>
      <c r="KUJ44" s="36"/>
      <c r="KUK44" s="36"/>
      <c r="KUL44" s="37"/>
      <c r="KUM44" s="38"/>
      <c r="KUN44" s="37"/>
      <c r="KUO44" s="37"/>
      <c r="KUP44" s="44"/>
      <c r="KUQ44" s="42"/>
      <c r="KUR44" s="36"/>
      <c r="KUS44" s="36"/>
      <c r="KUT44" s="36"/>
      <c r="KUU44" s="36"/>
      <c r="KUV44" s="36"/>
      <c r="KUW44" s="36"/>
      <c r="KUX44" s="36"/>
      <c r="KUY44" s="36"/>
      <c r="KUZ44" s="36"/>
      <c r="KVA44" s="36"/>
      <c r="KVB44" s="37"/>
      <c r="KVC44" s="38"/>
      <c r="KVD44" s="37"/>
      <c r="KVE44" s="37"/>
      <c r="KVF44" s="44"/>
      <c r="KVG44" s="42"/>
      <c r="KVH44" s="36"/>
      <c r="KVI44" s="36"/>
      <c r="KVJ44" s="36"/>
      <c r="KVK44" s="36"/>
      <c r="KVL44" s="36"/>
      <c r="KVM44" s="36"/>
      <c r="KVN44" s="36"/>
      <c r="KVO44" s="36"/>
      <c r="KVP44" s="36"/>
      <c r="KVQ44" s="36"/>
      <c r="KVR44" s="37"/>
      <c r="KVS44" s="38"/>
      <c r="KVT44" s="37"/>
      <c r="KVU44" s="37"/>
      <c r="KVV44" s="44"/>
      <c r="KVW44" s="42"/>
      <c r="KVX44" s="36"/>
      <c r="KVY44" s="36"/>
      <c r="KVZ44" s="36"/>
      <c r="KWA44" s="36"/>
      <c r="KWB44" s="36"/>
      <c r="KWC44" s="36"/>
      <c r="KWD44" s="36"/>
      <c r="KWE44" s="36"/>
      <c r="KWF44" s="36"/>
      <c r="KWG44" s="36"/>
      <c r="KWH44" s="37"/>
      <c r="KWI44" s="38"/>
      <c r="KWJ44" s="37"/>
      <c r="KWK44" s="37"/>
      <c r="KWL44" s="44"/>
      <c r="KWM44" s="42"/>
      <c r="KWN44" s="36"/>
      <c r="KWO44" s="36"/>
      <c r="KWP44" s="36"/>
      <c r="KWQ44" s="36"/>
      <c r="KWR44" s="36"/>
      <c r="KWS44" s="36"/>
      <c r="KWT44" s="36"/>
      <c r="KWU44" s="36"/>
      <c r="KWV44" s="36"/>
      <c r="KWW44" s="36"/>
      <c r="KWX44" s="37"/>
      <c r="KWY44" s="38"/>
      <c r="KWZ44" s="37"/>
      <c r="KXA44" s="37"/>
      <c r="KXB44" s="44"/>
      <c r="KXC44" s="42"/>
      <c r="KXD44" s="36"/>
      <c r="KXE44" s="36"/>
      <c r="KXF44" s="36"/>
      <c r="KXG44" s="36"/>
      <c r="KXH44" s="36"/>
      <c r="KXI44" s="36"/>
      <c r="KXJ44" s="36"/>
      <c r="KXK44" s="36"/>
      <c r="KXL44" s="36"/>
      <c r="KXM44" s="36"/>
      <c r="KXN44" s="37"/>
      <c r="KXO44" s="38"/>
      <c r="KXP44" s="37"/>
      <c r="KXQ44" s="37"/>
      <c r="KXR44" s="44"/>
      <c r="KXS44" s="42"/>
      <c r="KXT44" s="36"/>
      <c r="KXU44" s="36"/>
      <c r="KXV44" s="36"/>
      <c r="KXW44" s="36"/>
      <c r="KXX44" s="36"/>
      <c r="KXY44" s="36"/>
      <c r="KXZ44" s="36"/>
      <c r="KYA44" s="36"/>
      <c r="KYB44" s="36"/>
      <c r="KYC44" s="36"/>
      <c r="KYD44" s="37"/>
      <c r="KYE44" s="38"/>
      <c r="KYF44" s="37"/>
      <c r="KYG44" s="37"/>
      <c r="KYH44" s="44"/>
      <c r="KYI44" s="42"/>
      <c r="KYJ44" s="36"/>
      <c r="KYK44" s="36"/>
      <c r="KYL44" s="36"/>
      <c r="KYM44" s="36"/>
      <c r="KYN44" s="36"/>
      <c r="KYO44" s="36"/>
      <c r="KYP44" s="36"/>
      <c r="KYQ44" s="36"/>
      <c r="KYR44" s="36"/>
      <c r="KYS44" s="36"/>
      <c r="KYT44" s="37"/>
      <c r="KYU44" s="38"/>
      <c r="KYV44" s="37"/>
      <c r="KYW44" s="37"/>
      <c r="KYX44" s="44"/>
      <c r="KYY44" s="42"/>
      <c r="KYZ44" s="36"/>
      <c r="KZA44" s="36"/>
      <c r="KZB44" s="36"/>
      <c r="KZC44" s="36"/>
      <c r="KZD44" s="36"/>
      <c r="KZE44" s="36"/>
      <c r="KZF44" s="36"/>
      <c r="KZG44" s="36"/>
      <c r="KZH44" s="36"/>
      <c r="KZI44" s="36"/>
      <c r="KZJ44" s="37"/>
      <c r="KZK44" s="38"/>
      <c r="KZL44" s="37"/>
      <c r="KZM44" s="37"/>
      <c r="KZN44" s="44"/>
      <c r="KZO44" s="42"/>
      <c r="KZP44" s="36"/>
      <c r="KZQ44" s="36"/>
      <c r="KZR44" s="36"/>
      <c r="KZS44" s="36"/>
      <c r="KZT44" s="36"/>
      <c r="KZU44" s="36"/>
      <c r="KZV44" s="36"/>
      <c r="KZW44" s="36"/>
      <c r="KZX44" s="36"/>
      <c r="KZY44" s="36"/>
      <c r="KZZ44" s="37"/>
      <c r="LAA44" s="38"/>
      <c r="LAB44" s="37"/>
      <c r="LAC44" s="37"/>
      <c r="LAD44" s="44"/>
      <c r="LAE44" s="42"/>
      <c r="LAF44" s="36"/>
      <c r="LAG44" s="36"/>
      <c r="LAH44" s="36"/>
      <c r="LAI44" s="36"/>
      <c r="LAJ44" s="36"/>
      <c r="LAK44" s="36"/>
      <c r="LAL44" s="36"/>
      <c r="LAM44" s="36"/>
      <c r="LAN44" s="36"/>
      <c r="LAO44" s="36"/>
      <c r="LAP44" s="37"/>
      <c r="LAQ44" s="38"/>
      <c r="LAR44" s="37"/>
      <c r="LAS44" s="37"/>
      <c r="LAT44" s="44"/>
      <c r="LAU44" s="42"/>
      <c r="LAV44" s="36"/>
      <c r="LAW44" s="36"/>
      <c r="LAX44" s="36"/>
      <c r="LAY44" s="36"/>
      <c r="LAZ44" s="36"/>
      <c r="LBA44" s="36"/>
      <c r="LBB44" s="36"/>
      <c r="LBC44" s="36"/>
      <c r="LBD44" s="36"/>
      <c r="LBE44" s="36"/>
      <c r="LBF44" s="37"/>
      <c r="LBG44" s="38"/>
      <c r="LBH44" s="37"/>
      <c r="LBI44" s="37"/>
      <c r="LBJ44" s="44"/>
      <c r="LBK44" s="42"/>
      <c r="LBL44" s="36"/>
      <c r="LBM44" s="36"/>
      <c r="LBN44" s="36"/>
      <c r="LBO44" s="36"/>
      <c r="LBP44" s="36"/>
      <c r="LBQ44" s="36"/>
      <c r="LBR44" s="36"/>
      <c r="LBS44" s="36"/>
      <c r="LBT44" s="36"/>
      <c r="LBU44" s="36"/>
      <c r="LBV44" s="37"/>
      <c r="LBW44" s="38"/>
      <c r="LBX44" s="37"/>
      <c r="LBY44" s="37"/>
      <c r="LBZ44" s="44"/>
      <c r="LCA44" s="42"/>
      <c r="LCB44" s="36"/>
      <c r="LCC44" s="36"/>
      <c r="LCD44" s="36"/>
      <c r="LCE44" s="36"/>
      <c r="LCF44" s="36"/>
      <c r="LCG44" s="36"/>
      <c r="LCH44" s="36"/>
      <c r="LCI44" s="36"/>
      <c r="LCJ44" s="36"/>
      <c r="LCK44" s="36"/>
      <c r="LCL44" s="37"/>
      <c r="LCM44" s="38"/>
      <c r="LCN44" s="37"/>
      <c r="LCO44" s="37"/>
      <c r="LCP44" s="44"/>
      <c r="LCQ44" s="42"/>
      <c r="LCR44" s="36"/>
      <c r="LCS44" s="36"/>
      <c r="LCT44" s="36"/>
      <c r="LCU44" s="36"/>
      <c r="LCV44" s="36"/>
      <c r="LCW44" s="36"/>
      <c r="LCX44" s="36"/>
      <c r="LCY44" s="36"/>
      <c r="LCZ44" s="36"/>
      <c r="LDA44" s="36"/>
      <c r="LDB44" s="37"/>
      <c r="LDC44" s="38"/>
      <c r="LDD44" s="37"/>
      <c r="LDE44" s="37"/>
      <c r="LDF44" s="44"/>
      <c r="LDG44" s="42"/>
      <c r="LDH44" s="36"/>
      <c r="LDI44" s="36"/>
      <c r="LDJ44" s="36"/>
      <c r="LDK44" s="36"/>
      <c r="LDL44" s="36"/>
      <c r="LDM44" s="36"/>
      <c r="LDN44" s="36"/>
      <c r="LDO44" s="36"/>
      <c r="LDP44" s="36"/>
      <c r="LDQ44" s="36"/>
      <c r="LDR44" s="37"/>
      <c r="LDS44" s="38"/>
      <c r="LDT44" s="37"/>
      <c r="LDU44" s="37"/>
      <c r="LDV44" s="44"/>
      <c r="LDW44" s="42"/>
      <c r="LDX44" s="36"/>
      <c r="LDY44" s="36"/>
      <c r="LDZ44" s="36"/>
      <c r="LEA44" s="36"/>
      <c r="LEB44" s="36"/>
      <c r="LEC44" s="36"/>
      <c r="LED44" s="36"/>
      <c r="LEE44" s="36"/>
      <c r="LEF44" s="36"/>
      <c r="LEG44" s="36"/>
      <c r="LEH44" s="37"/>
      <c r="LEI44" s="38"/>
      <c r="LEJ44" s="37"/>
      <c r="LEK44" s="37"/>
      <c r="LEL44" s="44"/>
      <c r="LEM44" s="42"/>
      <c r="LEN44" s="36"/>
      <c r="LEO44" s="36"/>
      <c r="LEP44" s="36"/>
      <c r="LEQ44" s="36"/>
      <c r="LER44" s="36"/>
      <c r="LES44" s="36"/>
      <c r="LET44" s="36"/>
      <c r="LEU44" s="36"/>
      <c r="LEV44" s="36"/>
      <c r="LEW44" s="36"/>
      <c r="LEX44" s="37"/>
      <c r="LEY44" s="38"/>
      <c r="LEZ44" s="37"/>
      <c r="LFA44" s="37"/>
      <c r="LFB44" s="44"/>
      <c r="LFC44" s="42"/>
      <c r="LFD44" s="36"/>
      <c r="LFE44" s="36"/>
      <c r="LFF44" s="36"/>
      <c r="LFG44" s="36"/>
      <c r="LFH44" s="36"/>
      <c r="LFI44" s="36"/>
      <c r="LFJ44" s="36"/>
      <c r="LFK44" s="36"/>
      <c r="LFL44" s="36"/>
      <c r="LFM44" s="36"/>
      <c r="LFN44" s="37"/>
      <c r="LFO44" s="38"/>
      <c r="LFP44" s="37"/>
      <c r="LFQ44" s="37"/>
      <c r="LFR44" s="44"/>
      <c r="LFS44" s="42"/>
      <c r="LFT44" s="36"/>
      <c r="LFU44" s="36"/>
      <c r="LFV44" s="36"/>
      <c r="LFW44" s="36"/>
      <c r="LFX44" s="36"/>
      <c r="LFY44" s="36"/>
      <c r="LFZ44" s="36"/>
      <c r="LGA44" s="36"/>
      <c r="LGB44" s="36"/>
      <c r="LGC44" s="36"/>
      <c r="LGD44" s="37"/>
      <c r="LGE44" s="38"/>
      <c r="LGF44" s="37"/>
      <c r="LGG44" s="37"/>
      <c r="LGH44" s="44"/>
      <c r="LGI44" s="42"/>
      <c r="LGJ44" s="36"/>
      <c r="LGK44" s="36"/>
      <c r="LGL44" s="36"/>
      <c r="LGM44" s="36"/>
      <c r="LGN44" s="36"/>
      <c r="LGO44" s="36"/>
      <c r="LGP44" s="36"/>
      <c r="LGQ44" s="36"/>
      <c r="LGR44" s="36"/>
      <c r="LGS44" s="36"/>
      <c r="LGT44" s="37"/>
      <c r="LGU44" s="38"/>
      <c r="LGV44" s="37"/>
      <c r="LGW44" s="37"/>
      <c r="LGX44" s="44"/>
      <c r="LGY44" s="42"/>
      <c r="LGZ44" s="36"/>
      <c r="LHA44" s="36"/>
      <c r="LHB44" s="36"/>
      <c r="LHC44" s="36"/>
      <c r="LHD44" s="36"/>
      <c r="LHE44" s="36"/>
      <c r="LHF44" s="36"/>
      <c r="LHG44" s="36"/>
      <c r="LHH44" s="36"/>
      <c r="LHI44" s="36"/>
      <c r="LHJ44" s="37"/>
      <c r="LHK44" s="38"/>
      <c r="LHL44" s="37"/>
      <c r="LHM44" s="37"/>
      <c r="LHN44" s="44"/>
      <c r="LHO44" s="42"/>
      <c r="LHP44" s="36"/>
      <c r="LHQ44" s="36"/>
      <c r="LHR44" s="36"/>
      <c r="LHS44" s="36"/>
      <c r="LHT44" s="36"/>
      <c r="LHU44" s="36"/>
      <c r="LHV44" s="36"/>
      <c r="LHW44" s="36"/>
      <c r="LHX44" s="36"/>
      <c r="LHY44" s="36"/>
      <c r="LHZ44" s="37"/>
      <c r="LIA44" s="38"/>
      <c r="LIB44" s="37"/>
      <c r="LIC44" s="37"/>
      <c r="LID44" s="44"/>
      <c r="LIE44" s="42"/>
      <c r="LIF44" s="36"/>
      <c r="LIG44" s="36"/>
      <c r="LIH44" s="36"/>
      <c r="LII44" s="36"/>
      <c r="LIJ44" s="36"/>
      <c r="LIK44" s="36"/>
      <c r="LIL44" s="36"/>
      <c r="LIM44" s="36"/>
      <c r="LIN44" s="36"/>
      <c r="LIO44" s="36"/>
      <c r="LIP44" s="37"/>
      <c r="LIQ44" s="38"/>
      <c r="LIR44" s="37"/>
      <c r="LIS44" s="37"/>
      <c r="LIT44" s="44"/>
      <c r="LIU44" s="42"/>
      <c r="LIV44" s="36"/>
      <c r="LIW44" s="36"/>
      <c r="LIX44" s="36"/>
      <c r="LIY44" s="36"/>
      <c r="LIZ44" s="36"/>
      <c r="LJA44" s="36"/>
      <c r="LJB44" s="36"/>
      <c r="LJC44" s="36"/>
      <c r="LJD44" s="36"/>
      <c r="LJE44" s="36"/>
      <c r="LJF44" s="37"/>
      <c r="LJG44" s="38"/>
      <c r="LJH44" s="37"/>
      <c r="LJI44" s="37"/>
      <c r="LJJ44" s="44"/>
      <c r="LJK44" s="42"/>
      <c r="LJL44" s="36"/>
      <c r="LJM44" s="36"/>
      <c r="LJN44" s="36"/>
      <c r="LJO44" s="36"/>
      <c r="LJP44" s="36"/>
      <c r="LJQ44" s="36"/>
      <c r="LJR44" s="36"/>
      <c r="LJS44" s="36"/>
      <c r="LJT44" s="36"/>
      <c r="LJU44" s="36"/>
      <c r="LJV44" s="37"/>
      <c r="LJW44" s="38"/>
      <c r="LJX44" s="37"/>
      <c r="LJY44" s="37"/>
      <c r="LJZ44" s="44"/>
      <c r="LKA44" s="42"/>
      <c r="LKB44" s="36"/>
      <c r="LKC44" s="36"/>
      <c r="LKD44" s="36"/>
      <c r="LKE44" s="36"/>
      <c r="LKF44" s="36"/>
      <c r="LKG44" s="36"/>
      <c r="LKH44" s="36"/>
      <c r="LKI44" s="36"/>
      <c r="LKJ44" s="36"/>
      <c r="LKK44" s="36"/>
      <c r="LKL44" s="37"/>
      <c r="LKM44" s="38"/>
      <c r="LKN44" s="37"/>
      <c r="LKO44" s="37"/>
      <c r="LKP44" s="44"/>
      <c r="LKQ44" s="42"/>
      <c r="LKR44" s="36"/>
      <c r="LKS44" s="36"/>
      <c r="LKT44" s="36"/>
      <c r="LKU44" s="36"/>
      <c r="LKV44" s="36"/>
      <c r="LKW44" s="36"/>
      <c r="LKX44" s="36"/>
      <c r="LKY44" s="36"/>
      <c r="LKZ44" s="36"/>
      <c r="LLA44" s="36"/>
      <c r="LLB44" s="37"/>
      <c r="LLC44" s="38"/>
      <c r="LLD44" s="37"/>
      <c r="LLE44" s="37"/>
      <c r="LLF44" s="44"/>
      <c r="LLG44" s="42"/>
      <c r="LLH44" s="36"/>
      <c r="LLI44" s="36"/>
      <c r="LLJ44" s="36"/>
      <c r="LLK44" s="36"/>
      <c r="LLL44" s="36"/>
      <c r="LLM44" s="36"/>
      <c r="LLN44" s="36"/>
      <c r="LLO44" s="36"/>
      <c r="LLP44" s="36"/>
      <c r="LLQ44" s="36"/>
      <c r="LLR44" s="37"/>
      <c r="LLS44" s="38"/>
      <c r="LLT44" s="37"/>
      <c r="LLU44" s="37"/>
      <c r="LLV44" s="44"/>
      <c r="LLW44" s="42"/>
      <c r="LLX44" s="36"/>
      <c r="LLY44" s="36"/>
      <c r="LLZ44" s="36"/>
      <c r="LMA44" s="36"/>
      <c r="LMB44" s="36"/>
      <c r="LMC44" s="36"/>
      <c r="LMD44" s="36"/>
      <c r="LME44" s="36"/>
      <c r="LMF44" s="36"/>
      <c r="LMG44" s="36"/>
      <c r="LMH44" s="37"/>
      <c r="LMI44" s="38"/>
      <c r="LMJ44" s="37"/>
      <c r="LMK44" s="37"/>
      <c r="LML44" s="44"/>
      <c r="LMM44" s="42"/>
      <c r="LMN44" s="36"/>
      <c r="LMO44" s="36"/>
      <c r="LMP44" s="36"/>
      <c r="LMQ44" s="36"/>
      <c r="LMR44" s="36"/>
      <c r="LMS44" s="36"/>
      <c r="LMT44" s="36"/>
      <c r="LMU44" s="36"/>
      <c r="LMV44" s="36"/>
      <c r="LMW44" s="36"/>
      <c r="LMX44" s="37"/>
      <c r="LMY44" s="38"/>
      <c r="LMZ44" s="37"/>
      <c r="LNA44" s="37"/>
      <c r="LNB44" s="44"/>
      <c r="LNC44" s="42"/>
      <c r="LND44" s="36"/>
      <c r="LNE44" s="36"/>
      <c r="LNF44" s="36"/>
      <c r="LNG44" s="36"/>
      <c r="LNH44" s="36"/>
      <c r="LNI44" s="36"/>
      <c r="LNJ44" s="36"/>
      <c r="LNK44" s="36"/>
      <c r="LNL44" s="36"/>
      <c r="LNM44" s="36"/>
      <c r="LNN44" s="37"/>
      <c r="LNO44" s="38"/>
      <c r="LNP44" s="37"/>
      <c r="LNQ44" s="37"/>
      <c r="LNR44" s="44"/>
      <c r="LNS44" s="42"/>
      <c r="LNT44" s="36"/>
      <c r="LNU44" s="36"/>
      <c r="LNV44" s="36"/>
      <c r="LNW44" s="36"/>
      <c r="LNX44" s="36"/>
      <c r="LNY44" s="36"/>
      <c r="LNZ44" s="36"/>
      <c r="LOA44" s="36"/>
      <c r="LOB44" s="36"/>
      <c r="LOC44" s="36"/>
      <c r="LOD44" s="37"/>
      <c r="LOE44" s="38"/>
      <c r="LOF44" s="37"/>
      <c r="LOG44" s="37"/>
      <c r="LOH44" s="44"/>
      <c r="LOI44" s="42"/>
      <c r="LOJ44" s="36"/>
      <c r="LOK44" s="36"/>
      <c r="LOL44" s="36"/>
      <c r="LOM44" s="36"/>
      <c r="LON44" s="36"/>
      <c r="LOO44" s="36"/>
      <c r="LOP44" s="36"/>
      <c r="LOQ44" s="36"/>
      <c r="LOR44" s="36"/>
      <c r="LOS44" s="36"/>
      <c r="LOT44" s="37"/>
      <c r="LOU44" s="38"/>
      <c r="LOV44" s="37"/>
      <c r="LOW44" s="37"/>
      <c r="LOX44" s="44"/>
      <c r="LOY44" s="42"/>
      <c r="LOZ44" s="36"/>
      <c r="LPA44" s="36"/>
      <c r="LPB44" s="36"/>
      <c r="LPC44" s="36"/>
      <c r="LPD44" s="36"/>
      <c r="LPE44" s="36"/>
      <c r="LPF44" s="36"/>
      <c r="LPG44" s="36"/>
      <c r="LPH44" s="36"/>
      <c r="LPI44" s="36"/>
      <c r="LPJ44" s="37"/>
      <c r="LPK44" s="38"/>
      <c r="LPL44" s="37"/>
      <c r="LPM44" s="37"/>
      <c r="LPN44" s="44"/>
      <c r="LPO44" s="42"/>
      <c r="LPP44" s="36"/>
      <c r="LPQ44" s="36"/>
      <c r="LPR44" s="36"/>
      <c r="LPS44" s="36"/>
      <c r="LPT44" s="36"/>
      <c r="LPU44" s="36"/>
      <c r="LPV44" s="36"/>
      <c r="LPW44" s="36"/>
      <c r="LPX44" s="36"/>
      <c r="LPY44" s="36"/>
      <c r="LPZ44" s="37"/>
      <c r="LQA44" s="38"/>
      <c r="LQB44" s="37"/>
      <c r="LQC44" s="37"/>
      <c r="LQD44" s="44"/>
      <c r="LQE44" s="42"/>
      <c r="LQF44" s="36"/>
      <c r="LQG44" s="36"/>
      <c r="LQH44" s="36"/>
      <c r="LQI44" s="36"/>
      <c r="LQJ44" s="36"/>
      <c r="LQK44" s="36"/>
      <c r="LQL44" s="36"/>
      <c r="LQM44" s="36"/>
      <c r="LQN44" s="36"/>
      <c r="LQO44" s="36"/>
      <c r="LQP44" s="37"/>
      <c r="LQQ44" s="38"/>
      <c r="LQR44" s="37"/>
      <c r="LQS44" s="37"/>
      <c r="LQT44" s="44"/>
      <c r="LQU44" s="42"/>
      <c r="LQV44" s="36"/>
      <c r="LQW44" s="36"/>
      <c r="LQX44" s="36"/>
      <c r="LQY44" s="36"/>
      <c r="LQZ44" s="36"/>
      <c r="LRA44" s="36"/>
      <c r="LRB44" s="36"/>
      <c r="LRC44" s="36"/>
      <c r="LRD44" s="36"/>
      <c r="LRE44" s="36"/>
      <c r="LRF44" s="37"/>
      <c r="LRG44" s="38"/>
      <c r="LRH44" s="37"/>
      <c r="LRI44" s="37"/>
      <c r="LRJ44" s="44"/>
      <c r="LRK44" s="42"/>
      <c r="LRL44" s="36"/>
      <c r="LRM44" s="36"/>
      <c r="LRN44" s="36"/>
      <c r="LRO44" s="36"/>
      <c r="LRP44" s="36"/>
      <c r="LRQ44" s="36"/>
      <c r="LRR44" s="36"/>
      <c r="LRS44" s="36"/>
      <c r="LRT44" s="36"/>
      <c r="LRU44" s="36"/>
      <c r="LRV44" s="37"/>
      <c r="LRW44" s="38"/>
      <c r="LRX44" s="37"/>
      <c r="LRY44" s="37"/>
      <c r="LRZ44" s="44"/>
      <c r="LSA44" s="42"/>
      <c r="LSB44" s="36"/>
      <c r="LSC44" s="36"/>
      <c r="LSD44" s="36"/>
      <c r="LSE44" s="36"/>
      <c r="LSF44" s="36"/>
      <c r="LSG44" s="36"/>
      <c r="LSH44" s="36"/>
      <c r="LSI44" s="36"/>
      <c r="LSJ44" s="36"/>
      <c r="LSK44" s="36"/>
      <c r="LSL44" s="37"/>
      <c r="LSM44" s="38"/>
      <c r="LSN44" s="37"/>
      <c r="LSO44" s="37"/>
      <c r="LSP44" s="44"/>
      <c r="LSQ44" s="42"/>
      <c r="LSR44" s="36"/>
      <c r="LSS44" s="36"/>
      <c r="LST44" s="36"/>
      <c r="LSU44" s="36"/>
      <c r="LSV44" s="36"/>
      <c r="LSW44" s="36"/>
      <c r="LSX44" s="36"/>
      <c r="LSY44" s="36"/>
      <c r="LSZ44" s="36"/>
      <c r="LTA44" s="36"/>
      <c r="LTB44" s="37"/>
      <c r="LTC44" s="38"/>
      <c r="LTD44" s="37"/>
      <c r="LTE44" s="37"/>
      <c r="LTF44" s="44"/>
      <c r="LTG44" s="42"/>
      <c r="LTH44" s="36"/>
      <c r="LTI44" s="36"/>
      <c r="LTJ44" s="36"/>
      <c r="LTK44" s="36"/>
      <c r="LTL44" s="36"/>
      <c r="LTM44" s="36"/>
      <c r="LTN44" s="36"/>
      <c r="LTO44" s="36"/>
      <c r="LTP44" s="36"/>
      <c r="LTQ44" s="36"/>
      <c r="LTR44" s="37"/>
      <c r="LTS44" s="38"/>
      <c r="LTT44" s="37"/>
      <c r="LTU44" s="37"/>
      <c r="LTV44" s="44"/>
      <c r="LTW44" s="42"/>
      <c r="LTX44" s="36"/>
      <c r="LTY44" s="36"/>
      <c r="LTZ44" s="36"/>
      <c r="LUA44" s="36"/>
      <c r="LUB44" s="36"/>
      <c r="LUC44" s="36"/>
      <c r="LUD44" s="36"/>
      <c r="LUE44" s="36"/>
      <c r="LUF44" s="36"/>
      <c r="LUG44" s="36"/>
      <c r="LUH44" s="37"/>
      <c r="LUI44" s="38"/>
      <c r="LUJ44" s="37"/>
      <c r="LUK44" s="37"/>
      <c r="LUL44" s="44"/>
      <c r="LUM44" s="42"/>
      <c r="LUN44" s="36"/>
      <c r="LUO44" s="36"/>
      <c r="LUP44" s="36"/>
      <c r="LUQ44" s="36"/>
      <c r="LUR44" s="36"/>
      <c r="LUS44" s="36"/>
      <c r="LUT44" s="36"/>
      <c r="LUU44" s="36"/>
      <c r="LUV44" s="36"/>
      <c r="LUW44" s="36"/>
      <c r="LUX44" s="37"/>
      <c r="LUY44" s="38"/>
      <c r="LUZ44" s="37"/>
      <c r="LVA44" s="37"/>
      <c r="LVB44" s="44"/>
      <c r="LVC44" s="42"/>
      <c r="LVD44" s="36"/>
      <c r="LVE44" s="36"/>
      <c r="LVF44" s="36"/>
      <c r="LVG44" s="36"/>
      <c r="LVH44" s="36"/>
      <c r="LVI44" s="36"/>
      <c r="LVJ44" s="36"/>
      <c r="LVK44" s="36"/>
      <c r="LVL44" s="36"/>
      <c r="LVM44" s="36"/>
      <c r="LVN44" s="37"/>
      <c r="LVO44" s="38"/>
      <c r="LVP44" s="37"/>
      <c r="LVQ44" s="37"/>
      <c r="LVR44" s="44"/>
      <c r="LVS44" s="42"/>
      <c r="LVT44" s="36"/>
      <c r="LVU44" s="36"/>
      <c r="LVV44" s="36"/>
      <c r="LVW44" s="36"/>
      <c r="LVX44" s="36"/>
      <c r="LVY44" s="36"/>
      <c r="LVZ44" s="36"/>
      <c r="LWA44" s="36"/>
      <c r="LWB44" s="36"/>
      <c r="LWC44" s="36"/>
      <c r="LWD44" s="37"/>
      <c r="LWE44" s="38"/>
      <c r="LWF44" s="37"/>
      <c r="LWG44" s="37"/>
      <c r="LWH44" s="44"/>
      <c r="LWI44" s="42"/>
      <c r="LWJ44" s="36"/>
      <c r="LWK44" s="36"/>
      <c r="LWL44" s="36"/>
      <c r="LWM44" s="36"/>
      <c r="LWN44" s="36"/>
      <c r="LWO44" s="36"/>
      <c r="LWP44" s="36"/>
      <c r="LWQ44" s="36"/>
      <c r="LWR44" s="36"/>
      <c r="LWS44" s="36"/>
      <c r="LWT44" s="37"/>
      <c r="LWU44" s="38"/>
      <c r="LWV44" s="37"/>
      <c r="LWW44" s="37"/>
      <c r="LWX44" s="44"/>
      <c r="LWY44" s="42"/>
      <c r="LWZ44" s="36"/>
      <c r="LXA44" s="36"/>
      <c r="LXB44" s="36"/>
      <c r="LXC44" s="36"/>
      <c r="LXD44" s="36"/>
      <c r="LXE44" s="36"/>
      <c r="LXF44" s="36"/>
      <c r="LXG44" s="36"/>
      <c r="LXH44" s="36"/>
      <c r="LXI44" s="36"/>
      <c r="LXJ44" s="37"/>
      <c r="LXK44" s="38"/>
      <c r="LXL44" s="37"/>
      <c r="LXM44" s="37"/>
      <c r="LXN44" s="44"/>
      <c r="LXO44" s="42"/>
      <c r="LXP44" s="36"/>
      <c r="LXQ44" s="36"/>
      <c r="LXR44" s="36"/>
      <c r="LXS44" s="36"/>
      <c r="LXT44" s="36"/>
      <c r="LXU44" s="36"/>
      <c r="LXV44" s="36"/>
      <c r="LXW44" s="36"/>
      <c r="LXX44" s="36"/>
      <c r="LXY44" s="36"/>
      <c r="LXZ44" s="37"/>
      <c r="LYA44" s="38"/>
      <c r="LYB44" s="37"/>
      <c r="LYC44" s="37"/>
      <c r="LYD44" s="44"/>
      <c r="LYE44" s="42"/>
      <c r="LYF44" s="36"/>
      <c r="LYG44" s="36"/>
      <c r="LYH44" s="36"/>
      <c r="LYI44" s="36"/>
      <c r="LYJ44" s="36"/>
      <c r="LYK44" s="36"/>
      <c r="LYL44" s="36"/>
      <c r="LYM44" s="36"/>
      <c r="LYN44" s="36"/>
      <c r="LYO44" s="36"/>
      <c r="LYP44" s="37"/>
      <c r="LYQ44" s="38"/>
      <c r="LYR44" s="37"/>
      <c r="LYS44" s="37"/>
      <c r="LYT44" s="44"/>
      <c r="LYU44" s="42"/>
      <c r="LYV44" s="36"/>
      <c r="LYW44" s="36"/>
      <c r="LYX44" s="36"/>
      <c r="LYY44" s="36"/>
      <c r="LYZ44" s="36"/>
      <c r="LZA44" s="36"/>
      <c r="LZB44" s="36"/>
      <c r="LZC44" s="36"/>
      <c r="LZD44" s="36"/>
      <c r="LZE44" s="36"/>
      <c r="LZF44" s="37"/>
      <c r="LZG44" s="38"/>
      <c r="LZH44" s="37"/>
      <c r="LZI44" s="37"/>
      <c r="LZJ44" s="44"/>
      <c r="LZK44" s="42"/>
      <c r="LZL44" s="36"/>
      <c r="LZM44" s="36"/>
      <c r="LZN44" s="36"/>
      <c r="LZO44" s="36"/>
      <c r="LZP44" s="36"/>
      <c r="LZQ44" s="36"/>
      <c r="LZR44" s="36"/>
      <c r="LZS44" s="36"/>
      <c r="LZT44" s="36"/>
      <c r="LZU44" s="36"/>
      <c r="LZV44" s="37"/>
      <c r="LZW44" s="38"/>
      <c r="LZX44" s="37"/>
      <c r="LZY44" s="37"/>
      <c r="LZZ44" s="44"/>
      <c r="MAA44" s="42"/>
      <c r="MAB44" s="36"/>
      <c r="MAC44" s="36"/>
      <c r="MAD44" s="36"/>
      <c r="MAE44" s="36"/>
      <c r="MAF44" s="36"/>
      <c r="MAG44" s="36"/>
      <c r="MAH44" s="36"/>
      <c r="MAI44" s="36"/>
      <c r="MAJ44" s="36"/>
      <c r="MAK44" s="36"/>
      <c r="MAL44" s="37"/>
      <c r="MAM44" s="38"/>
      <c r="MAN44" s="37"/>
      <c r="MAO44" s="37"/>
      <c r="MAP44" s="44"/>
      <c r="MAQ44" s="42"/>
      <c r="MAR44" s="36"/>
      <c r="MAS44" s="36"/>
      <c r="MAT44" s="36"/>
      <c r="MAU44" s="36"/>
      <c r="MAV44" s="36"/>
      <c r="MAW44" s="36"/>
      <c r="MAX44" s="36"/>
      <c r="MAY44" s="36"/>
      <c r="MAZ44" s="36"/>
      <c r="MBA44" s="36"/>
      <c r="MBB44" s="37"/>
      <c r="MBC44" s="38"/>
      <c r="MBD44" s="37"/>
      <c r="MBE44" s="37"/>
      <c r="MBF44" s="44"/>
      <c r="MBG44" s="42"/>
      <c r="MBH44" s="36"/>
      <c r="MBI44" s="36"/>
      <c r="MBJ44" s="36"/>
      <c r="MBK44" s="36"/>
      <c r="MBL44" s="36"/>
      <c r="MBM44" s="36"/>
      <c r="MBN44" s="36"/>
      <c r="MBO44" s="36"/>
      <c r="MBP44" s="36"/>
      <c r="MBQ44" s="36"/>
      <c r="MBR44" s="37"/>
      <c r="MBS44" s="38"/>
      <c r="MBT44" s="37"/>
      <c r="MBU44" s="37"/>
      <c r="MBV44" s="44"/>
      <c r="MBW44" s="42"/>
      <c r="MBX44" s="36"/>
      <c r="MBY44" s="36"/>
      <c r="MBZ44" s="36"/>
      <c r="MCA44" s="36"/>
      <c r="MCB44" s="36"/>
      <c r="MCC44" s="36"/>
      <c r="MCD44" s="36"/>
      <c r="MCE44" s="36"/>
      <c r="MCF44" s="36"/>
      <c r="MCG44" s="36"/>
      <c r="MCH44" s="37"/>
      <c r="MCI44" s="38"/>
      <c r="MCJ44" s="37"/>
      <c r="MCK44" s="37"/>
      <c r="MCL44" s="44"/>
      <c r="MCM44" s="42"/>
      <c r="MCN44" s="36"/>
      <c r="MCO44" s="36"/>
      <c r="MCP44" s="36"/>
      <c r="MCQ44" s="36"/>
      <c r="MCR44" s="36"/>
      <c r="MCS44" s="36"/>
      <c r="MCT44" s="36"/>
      <c r="MCU44" s="36"/>
      <c r="MCV44" s="36"/>
      <c r="MCW44" s="36"/>
      <c r="MCX44" s="37"/>
      <c r="MCY44" s="38"/>
      <c r="MCZ44" s="37"/>
      <c r="MDA44" s="37"/>
      <c r="MDB44" s="44"/>
      <c r="MDC44" s="42"/>
      <c r="MDD44" s="36"/>
      <c r="MDE44" s="36"/>
      <c r="MDF44" s="36"/>
      <c r="MDG44" s="36"/>
      <c r="MDH44" s="36"/>
      <c r="MDI44" s="36"/>
      <c r="MDJ44" s="36"/>
      <c r="MDK44" s="36"/>
      <c r="MDL44" s="36"/>
      <c r="MDM44" s="36"/>
      <c r="MDN44" s="37"/>
      <c r="MDO44" s="38"/>
      <c r="MDP44" s="37"/>
      <c r="MDQ44" s="37"/>
      <c r="MDR44" s="44"/>
      <c r="MDS44" s="42"/>
      <c r="MDT44" s="36"/>
      <c r="MDU44" s="36"/>
      <c r="MDV44" s="36"/>
      <c r="MDW44" s="36"/>
      <c r="MDX44" s="36"/>
      <c r="MDY44" s="36"/>
      <c r="MDZ44" s="36"/>
      <c r="MEA44" s="36"/>
      <c r="MEB44" s="36"/>
      <c r="MEC44" s="36"/>
      <c r="MED44" s="37"/>
      <c r="MEE44" s="38"/>
      <c r="MEF44" s="37"/>
      <c r="MEG44" s="37"/>
      <c r="MEH44" s="44"/>
      <c r="MEI44" s="42"/>
      <c r="MEJ44" s="36"/>
      <c r="MEK44" s="36"/>
      <c r="MEL44" s="36"/>
      <c r="MEM44" s="36"/>
      <c r="MEN44" s="36"/>
      <c r="MEO44" s="36"/>
      <c r="MEP44" s="36"/>
      <c r="MEQ44" s="36"/>
      <c r="MER44" s="36"/>
      <c r="MES44" s="36"/>
      <c r="MET44" s="37"/>
      <c r="MEU44" s="38"/>
      <c r="MEV44" s="37"/>
      <c r="MEW44" s="37"/>
      <c r="MEX44" s="44"/>
      <c r="MEY44" s="42"/>
      <c r="MEZ44" s="36"/>
      <c r="MFA44" s="36"/>
      <c r="MFB44" s="36"/>
      <c r="MFC44" s="36"/>
      <c r="MFD44" s="36"/>
      <c r="MFE44" s="36"/>
      <c r="MFF44" s="36"/>
      <c r="MFG44" s="36"/>
      <c r="MFH44" s="36"/>
      <c r="MFI44" s="36"/>
      <c r="MFJ44" s="37"/>
      <c r="MFK44" s="38"/>
      <c r="MFL44" s="37"/>
      <c r="MFM44" s="37"/>
      <c r="MFN44" s="44"/>
      <c r="MFO44" s="42"/>
      <c r="MFP44" s="36"/>
      <c r="MFQ44" s="36"/>
      <c r="MFR44" s="36"/>
      <c r="MFS44" s="36"/>
      <c r="MFT44" s="36"/>
      <c r="MFU44" s="36"/>
      <c r="MFV44" s="36"/>
      <c r="MFW44" s="36"/>
      <c r="MFX44" s="36"/>
      <c r="MFY44" s="36"/>
      <c r="MFZ44" s="37"/>
      <c r="MGA44" s="38"/>
      <c r="MGB44" s="37"/>
      <c r="MGC44" s="37"/>
      <c r="MGD44" s="44"/>
      <c r="MGE44" s="42"/>
      <c r="MGF44" s="36"/>
      <c r="MGG44" s="36"/>
      <c r="MGH44" s="36"/>
      <c r="MGI44" s="36"/>
      <c r="MGJ44" s="36"/>
      <c r="MGK44" s="36"/>
      <c r="MGL44" s="36"/>
      <c r="MGM44" s="36"/>
      <c r="MGN44" s="36"/>
      <c r="MGO44" s="36"/>
      <c r="MGP44" s="37"/>
      <c r="MGQ44" s="38"/>
      <c r="MGR44" s="37"/>
      <c r="MGS44" s="37"/>
      <c r="MGT44" s="44"/>
      <c r="MGU44" s="42"/>
      <c r="MGV44" s="36"/>
      <c r="MGW44" s="36"/>
      <c r="MGX44" s="36"/>
      <c r="MGY44" s="36"/>
      <c r="MGZ44" s="36"/>
      <c r="MHA44" s="36"/>
      <c r="MHB44" s="36"/>
      <c r="MHC44" s="36"/>
      <c r="MHD44" s="36"/>
      <c r="MHE44" s="36"/>
      <c r="MHF44" s="37"/>
      <c r="MHG44" s="38"/>
      <c r="MHH44" s="37"/>
      <c r="MHI44" s="37"/>
      <c r="MHJ44" s="44"/>
      <c r="MHK44" s="42"/>
      <c r="MHL44" s="36"/>
      <c r="MHM44" s="36"/>
      <c r="MHN44" s="36"/>
      <c r="MHO44" s="36"/>
      <c r="MHP44" s="36"/>
      <c r="MHQ44" s="36"/>
      <c r="MHR44" s="36"/>
      <c r="MHS44" s="36"/>
      <c r="MHT44" s="36"/>
      <c r="MHU44" s="36"/>
      <c r="MHV44" s="37"/>
      <c r="MHW44" s="38"/>
      <c r="MHX44" s="37"/>
      <c r="MHY44" s="37"/>
      <c r="MHZ44" s="44"/>
      <c r="MIA44" s="42"/>
      <c r="MIB44" s="36"/>
      <c r="MIC44" s="36"/>
      <c r="MID44" s="36"/>
      <c r="MIE44" s="36"/>
      <c r="MIF44" s="36"/>
      <c r="MIG44" s="36"/>
      <c r="MIH44" s="36"/>
      <c r="MII44" s="36"/>
      <c r="MIJ44" s="36"/>
      <c r="MIK44" s="36"/>
      <c r="MIL44" s="37"/>
      <c r="MIM44" s="38"/>
      <c r="MIN44" s="37"/>
      <c r="MIO44" s="37"/>
      <c r="MIP44" s="44"/>
      <c r="MIQ44" s="42"/>
      <c r="MIR44" s="36"/>
      <c r="MIS44" s="36"/>
      <c r="MIT44" s="36"/>
      <c r="MIU44" s="36"/>
      <c r="MIV44" s="36"/>
      <c r="MIW44" s="36"/>
      <c r="MIX44" s="36"/>
      <c r="MIY44" s="36"/>
      <c r="MIZ44" s="36"/>
      <c r="MJA44" s="36"/>
      <c r="MJB44" s="37"/>
      <c r="MJC44" s="38"/>
      <c r="MJD44" s="37"/>
      <c r="MJE44" s="37"/>
      <c r="MJF44" s="44"/>
      <c r="MJG44" s="42"/>
      <c r="MJH44" s="36"/>
      <c r="MJI44" s="36"/>
      <c r="MJJ44" s="36"/>
      <c r="MJK44" s="36"/>
      <c r="MJL44" s="36"/>
      <c r="MJM44" s="36"/>
      <c r="MJN44" s="36"/>
      <c r="MJO44" s="36"/>
      <c r="MJP44" s="36"/>
      <c r="MJQ44" s="36"/>
      <c r="MJR44" s="37"/>
      <c r="MJS44" s="38"/>
      <c r="MJT44" s="37"/>
      <c r="MJU44" s="37"/>
      <c r="MJV44" s="44"/>
      <c r="MJW44" s="42"/>
      <c r="MJX44" s="36"/>
      <c r="MJY44" s="36"/>
      <c r="MJZ44" s="36"/>
      <c r="MKA44" s="36"/>
      <c r="MKB44" s="36"/>
      <c r="MKC44" s="36"/>
      <c r="MKD44" s="36"/>
      <c r="MKE44" s="36"/>
      <c r="MKF44" s="36"/>
      <c r="MKG44" s="36"/>
      <c r="MKH44" s="37"/>
      <c r="MKI44" s="38"/>
      <c r="MKJ44" s="37"/>
      <c r="MKK44" s="37"/>
      <c r="MKL44" s="44"/>
      <c r="MKM44" s="42"/>
      <c r="MKN44" s="36"/>
      <c r="MKO44" s="36"/>
      <c r="MKP44" s="36"/>
      <c r="MKQ44" s="36"/>
      <c r="MKR44" s="36"/>
      <c r="MKS44" s="36"/>
      <c r="MKT44" s="36"/>
      <c r="MKU44" s="36"/>
      <c r="MKV44" s="36"/>
      <c r="MKW44" s="36"/>
      <c r="MKX44" s="37"/>
      <c r="MKY44" s="38"/>
      <c r="MKZ44" s="37"/>
      <c r="MLA44" s="37"/>
      <c r="MLB44" s="44"/>
      <c r="MLC44" s="42"/>
      <c r="MLD44" s="36"/>
      <c r="MLE44" s="36"/>
      <c r="MLF44" s="36"/>
      <c r="MLG44" s="36"/>
      <c r="MLH44" s="36"/>
      <c r="MLI44" s="36"/>
      <c r="MLJ44" s="36"/>
      <c r="MLK44" s="36"/>
      <c r="MLL44" s="36"/>
      <c r="MLM44" s="36"/>
      <c r="MLN44" s="37"/>
      <c r="MLO44" s="38"/>
      <c r="MLP44" s="37"/>
      <c r="MLQ44" s="37"/>
      <c r="MLR44" s="44"/>
      <c r="MLS44" s="42"/>
      <c r="MLT44" s="36"/>
      <c r="MLU44" s="36"/>
      <c r="MLV44" s="36"/>
      <c r="MLW44" s="36"/>
      <c r="MLX44" s="36"/>
      <c r="MLY44" s="36"/>
      <c r="MLZ44" s="36"/>
      <c r="MMA44" s="36"/>
      <c r="MMB44" s="36"/>
      <c r="MMC44" s="36"/>
      <c r="MMD44" s="37"/>
      <c r="MME44" s="38"/>
      <c r="MMF44" s="37"/>
      <c r="MMG44" s="37"/>
      <c r="MMH44" s="44"/>
      <c r="MMI44" s="42"/>
      <c r="MMJ44" s="36"/>
      <c r="MMK44" s="36"/>
      <c r="MML44" s="36"/>
      <c r="MMM44" s="36"/>
      <c r="MMN44" s="36"/>
      <c r="MMO44" s="36"/>
      <c r="MMP44" s="36"/>
      <c r="MMQ44" s="36"/>
      <c r="MMR44" s="36"/>
      <c r="MMS44" s="36"/>
      <c r="MMT44" s="37"/>
      <c r="MMU44" s="38"/>
      <c r="MMV44" s="37"/>
      <c r="MMW44" s="37"/>
      <c r="MMX44" s="44"/>
      <c r="MMY44" s="42"/>
      <c r="MMZ44" s="36"/>
      <c r="MNA44" s="36"/>
      <c r="MNB44" s="36"/>
      <c r="MNC44" s="36"/>
      <c r="MND44" s="36"/>
      <c r="MNE44" s="36"/>
      <c r="MNF44" s="36"/>
      <c r="MNG44" s="36"/>
      <c r="MNH44" s="36"/>
      <c r="MNI44" s="36"/>
      <c r="MNJ44" s="37"/>
      <c r="MNK44" s="38"/>
      <c r="MNL44" s="37"/>
      <c r="MNM44" s="37"/>
      <c r="MNN44" s="44"/>
      <c r="MNO44" s="42"/>
      <c r="MNP44" s="36"/>
      <c r="MNQ44" s="36"/>
      <c r="MNR44" s="36"/>
      <c r="MNS44" s="36"/>
      <c r="MNT44" s="36"/>
      <c r="MNU44" s="36"/>
      <c r="MNV44" s="36"/>
      <c r="MNW44" s="36"/>
      <c r="MNX44" s="36"/>
      <c r="MNY44" s="36"/>
      <c r="MNZ44" s="37"/>
      <c r="MOA44" s="38"/>
      <c r="MOB44" s="37"/>
      <c r="MOC44" s="37"/>
      <c r="MOD44" s="44"/>
      <c r="MOE44" s="42"/>
      <c r="MOF44" s="36"/>
      <c r="MOG44" s="36"/>
      <c r="MOH44" s="36"/>
      <c r="MOI44" s="36"/>
      <c r="MOJ44" s="36"/>
      <c r="MOK44" s="36"/>
      <c r="MOL44" s="36"/>
      <c r="MOM44" s="36"/>
      <c r="MON44" s="36"/>
      <c r="MOO44" s="36"/>
      <c r="MOP44" s="37"/>
      <c r="MOQ44" s="38"/>
      <c r="MOR44" s="37"/>
      <c r="MOS44" s="37"/>
      <c r="MOT44" s="44"/>
      <c r="MOU44" s="42"/>
      <c r="MOV44" s="36"/>
      <c r="MOW44" s="36"/>
      <c r="MOX44" s="36"/>
      <c r="MOY44" s="36"/>
      <c r="MOZ44" s="36"/>
      <c r="MPA44" s="36"/>
      <c r="MPB44" s="36"/>
      <c r="MPC44" s="36"/>
      <c r="MPD44" s="36"/>
      <c r="MPE44" s="36"/>
      <c r="MPF44" s="37"/>
      <c r="MPG44" s="38"/>
      <c r="MPH44" s="37"/>
      <c r="MPI44" s="37"/>
      <c r="MPJ44" s="44"/>
      <c r="MPK44" s="42"/>
      <c r="MPL44" s="36"/>
      <c r="MPM44" s="36"/>
      <c r="MPN44" s="36"/>
      <c r="MPO44" s="36"/>
      <c r="MPP44" s="36"/>
      <c r="MPQ44" s="36"/>
      <c r="MPR44" s="36"/>
      <c r="MPS44" s="36"/>
      <c r="MPT44" s="36"/>
      <c r="MPU44" s="36"/>
      <c r="MPV44" s="37"/>
      <c r="MPW44" s="38"/>
      <c r="MPX44" s="37"/>
      <c r="MPY44" s="37"/>
      <c r="MPZ44" s="44"/>
      <c r="MQA44" s="42"/>
      <c r="MQB44" s="36"/>
      <c r="MQC44" s="36"/>
      <c r="MQD44" s="36"/>
      <c r="MQE44" s="36"/>
      <c r="MQF44" s="36"/>
      <c r="MQG44" s="36"/>
      <c r="MQH44" s="36"/>
      <c r="MQI44" s="36"/>
      <c r="MQJ44" s="36"/>
      <c r="MQK44" s="36"/>
      <c r="MQL44" s="37"/>
      <c r="MQM44" s="38"/>
      <c r="MQN44" s="37"/>
      <c r="MQO44" s="37"/>
      <c r="MQP44" s="44"/>
      <c r="MQQ44" s="42"/>
      <c r="MQR44" s="36"/>
      <c r="MQS44" s="36"/>
      <c r="MQT44" s="36"/>
      <c r="MQU44" s="36"/>
      <c r="MQV44" s="36"/>
      <c r="MQW44" s="36"/>
      <c r="MQX44" s="36"/>
      <c r="MQY44" s="36"/>
      <c r="MQZ44" s="36"/>
      <c r="MRA44" s="36"/>
      <c r="MRB44" s="37"/>
      <c r="MRC44" s="38"/>
      <c r="MRD44" s="37"/>
      <c r="MRE44" s="37"/>
      <c r="MRF44" s="44"/>
      <c r="MRG44" s="42"/>
      <c r="MRH44" s="36"/>
      <c r="MRI44" s="36"/>
      <c r="MRJ44" s="36"/>
      <c r="MRK44" s="36"/>
      <c r="MRL44" s="36"/>
      <c r="MRM44" s="36"/>
      <c r="MRN44" s="36"/>
      <c r="MRO44" s="36"/>
      <c r="MRP44" s="36"/>
      <c r="MRQ44" s="36"/>
      <c r="MRR44" s="37"/>
      <c r="MRS44" s="38"/>
      <c r="MRT44" s="37"/>
      <c r="MRU44" s="37"/>
      <c r="MRV44" s="44"/>
      <c r="MRW44" s="42"/>
      <c r="MRX44" s="36"/>
      <c r="MRY44" s="36"/>
      <c r="MRZ44" s="36"/>
      <c r="MSA44" s="36"/>
      <c r="MSB44" s="36"/>
      <c r="MSC44" s="36"/>
      <c r="MSD44" s="36"/>
      <c r="MSE44" s="36"/>
      <c r="MSF44" s="36"/>
      <c r="MSG44" s="36"/>
      <c r="MSH44" s="37"/>
      <c r="MSI44" s="38"/>
      <c r="MSJ44" s="37"/>
      <c r="MSK44" s="37"/>
      <c r="MSL44" s="44"/>
      <c r="MSM44" s="42"/>
      <c r="MSN44" s="36"/>
      <c r="MSO44" s="36"/>
      <c r="MSP44" s="36"/>
      <c r="MSQ44" s="36"/>
      <c r="MSR44" s="36"/>
      <c r="MSS44" s="36"/>
      <c r="MST44" s="36"/>
      <c r="MSU44" s="36"/>
      <c r="MSV44" s="36"/>
      <c r="MSW44" s="36"/>
      <c r="MSX44" s="37"/>
      <c r="MSY44" s="38"/>
      <c r="MSZ44" s="37"/>
      <c r="MTA44" s="37"/>
      <c r="MTB44" s="44"/>
      <c r="MTC44" s="42"/>
      <c r="MTD44" s="36"/>
      <c r="MTE44" s="36"/>
      <c r="MTF44" s="36"/>
      <c r="MTG44" s="36"/>
      <c r="MTH44" s="36"/>
      <c r="MTI44" s="36"/>
      <c r="MTJ44" s="36"/>
      <c r="MTK44" s="36"/>
      <c r="MTL44" s="36"/>
      <c r="MTM44" s="36"/>
      <c r="MTN44" s="37"/>
      <c r="MTO44" s="38"/>
      <c r="MTP44" s="37"/>
      <c r="MTQ44" s="37"/>
      <c r="MTR44" s="44"/>
      <c r="MTS44" s="42"/>
      <c r="MTT44" s="36"/>
      <c r="MTU44" s="36"/>
      <c r="MTV44" s="36"/>
      <c r="MTW44" s="36"/>
      <c r="MTX44" s="36"/>
      <c r="MTY44" s="36"/>
      <c r="MTZ44" s="36"/>
      <c r="MUA44" s="36"/>
      <c r="MUB44" s="36"/>
      <c r="MUC44" s="36"/>
      <c r="MUD44" s="37"/>
      <c r="MUE44" s="38"/>
      <c r="MUF44" s="37"/>
      <c r="MUG44" s="37"/>
      <c r="MUH44" s="44"/>
      <c r="MUI44" s="42"/>
      <c r="MUJ44" s="36"/>
      <c r="MUK44" s="36"/>
      <c r="MUL44" s="36"/>
      <c r="MUM44" s="36"/>
      <c r="MUN44" s="36"/>
      <c r="MUO44" s="36"/>
      <c r="MUP44" s="36"/>
      <c r="MUQ44" s="36"/>
      <c r="MUR44" s="36"/>
      <c r="MUS44" s="36"/>
      <c r="MUT44" s="37"/>
      <c r="MUU44" s="38"/>
      <c r="MUV44" s="37"/>
      <c r="MUW44" s="37"/>
      <c r="MUX44" s="44"/>
      <c r="MUY44" s="42"/>
      <c r="MUZ44" s="36"/>
      <c r="MVA44" s="36"/>
      <c r="MVB44" s="36"/>
      <c r="MVC44" s="36"/>
      <c r="MVD44" s="36"/>
      <c r="MVE44" s="36"/>
      <c r="MVF44" s="36"/>
      <c r="MVG44" s="36"/>
      <c r="MVH44" s="36"/>
      <c r="MVI44" s="36"/>
      <c r="MVJ44" s="37"/>
      <c r="MVK44" s="38"/>
      <c r="MVL44" s="37"/>
      <c r="MVM44" s="37"/>
      <c r="MVN44" s="44"/>
      <c r="MVO44" s="42"/>
      <c r="MVP44" s="36"/>
      <c r="MVQ44" s="36"/>
      <c r="MVR44" s="36"/>
      <c r="MVS44" s="36"/>
      <c r="MVT44" s="36"/>
      <c r="MVU44" s="36"/>
      <c r="MVV44" s="36"/>
      <c r="MVW44" s="36"/>
      <c r="MVX44" s="36"/>
      <c r="MVY44" s="36"/>
      <c r="MVZ44" s="37"/>
      <c r="MWA44" s="38"/>
      <c r="MWB44" s="37"/>
      <c r="MWC44" s="37"/>
      <c r="MWD44" s="44"/>
      <c r="MWE44" s="42"/>
      <c r="MWF44" s="36"/>
      <c r="MWG44" s="36"/>
      <c r="MWH44" s="36"/>
      <c r="MWI44" s="36"/>
      <c r="MWJ44" s="36"/>
      <c r="MWK44" s="36"/>
      <c r="MWL44" s="36"/>
      <c r="MWM44" s="36"/>
      <c r="MWN44" s="36"/>
      <c r="MWO44" s="36"/>
      <c r="MWP44" s="37"/>
      <c r="MWQ44" s="38"/>
      <c r="MWR44" s="37"/>
      <c r="MWS44" s="37"/>
      <c r="MWT44" s="44"/>
      <c r="MWU44" s="42"/>
      <c r="MWV44" s="36"/>
      <c r="MWW44" s="36"/>
      <c r="MWX44" s="36"/>
      <c r="MWY44" s="36"/>
      <c r="MWZ44" s="36"/>
      <c r="MXA44" s="36"/>
      <c r="MXB44" s="36"/>
      <c r="MXC44" s="36"/>
      <c r="MXD44" s="36"/>
      <c r="MXE44" s="36"/>
      <c r="MXF44" s="37"/>
      <c r="MXG44" s="38"/>
      <c r="MXH44" s="37"/>
      <c r="MXI44" s="37"/>
      <c r="MXJ44" s="44"/>
      <c r="MXK44" s="42"/>
      <c r="MXL44" s="36"/>
      <c r="MXM44" s="36"/>
      <c r="MXN44" s="36"/>
      <c r="MXO44" s="36"/>
      <c r="MXP44" s="36"/>
      <c r="MXQ44" s="36"/>
      <c r="MXR44" s="36"/>
      <c r="MXS44" s="36"/>
      <c r="MXT44" s="36"/>
      <c r="MXU44" s="36"/>
      <c r="MXV44" s="37"/>
      <c r="MXW44" s="38"/>
      <c r="MXX44" s="37"/>
      <c r="MXY44" s="37"/>
      <c r="MXZ44" s="44"/>
      <c r="MYA44" s="42"/>
      <c r="MYB44" s="36"/>
      <c r="MYC44" s="36"/>
      <c r="MYD44" s="36"/>
      <c r="MYE44" s="36"/>
      <c r="MYF44" s="36"/>
      <c r="MYG44" s="36"/>
      <c r="MYH44" s="36"/>
      <c r="MYI44" s="36"/>
      <c r="MYJ44" s="36"/>
      <c r="MYK44" s="36"/>
      <c r="MYL44" s="37"/>
      <c r="MYM44" s="38"/>
      <c r="MYN44" s="37"/>
      <c r="MYO44" s="37"/>
      <c r="MYP44" s="44"/>
      <c r="MYQ44" s="42"/>
      <c r="MYR44" s="36"/>
      <c r="MYS44" s="36"/>
      <c r="MYT44" s="36"/>
      <c r="MYU44" s="36"/>
      <c r="MYV44" s="36"/>
      <c r="MYW44" s="36"/>
      <c r="MYX44" s="36"/>
      <c r="MYY44" s="36"/>
      <c r="MYZ44" s="36"/>
      <c r="MZA44" s="36"/>
      <c r="MZB44" s="37"/>
      <c r="MZC44" s="38"/>
      <c r="MZD44" s="37"/>
      <c r="MZE44" s="37"/>
      <c r="MZF44" s="44"/>
      <c r="MZG44" s="42"/>
      <c r="MZH44" s="36"/>
      <c r="MZI44" s="36"/>
      <c r="MZJ44" s="36"/>
      <c r="MZK44" s="36"/>
      <c r="MZL44" s="36"/>
      <c r="MZM44" s="36"/>
      <c r="MZN44" s="36"/>
      <c r="MZO44" s="36"/>
      <c r="MZP44" s="36"/>
      <c r="MZQ44" s="36"/>
      <c r="MZR44" s="37"/>
      <c r="MZS44" s="38"/>
      <c r="MZT44" s="37"/>
      <c r="MZU44" s="37"/>
      <c r="MZV44" s="44"/>
      <c r="MZW44" s="42"/>
      <c r="MZX44" s="36"/>
      <c r="MZY44" s="36"/>
      <c r="MZZ44" s="36"/>
      <c r="NAA44" s="36"/>
      <c r="NAB44" s="36"/>
      <c r="NAC44" s="36"/>
      <c r="NAD44" s="36"/>
      <c r="NAE44" s="36"/>
      <c r="NAF44" s="36"/>
      <c r="NAG44" s="36"/>
      <c r="NAH44" s="37"/>
      <c r="NAI44" s="38"/>
      <c r="NAJ44" s="37"/>
      <c r="NAK44" s="37"/>
      <c r="NAL44" s="44"/>
      <c r="NAM44" s="42"/>
      <c r="NAN44" s="36"/>
      <c r="NAO44" s="36"/>
      <c r="NAP44" s="36"/>
      <c r="NAQ44" s="36"/>
      <c r="NAR44" s="36"/>
      <c r="NAS44" s="36"/>
      <c r="NAT44" s="36"/>
      <c r="NAU44" s="36"/>
      <c r="NAV44" s="36"/>
      <c r="NAW44" s="36"/>
      <c r="NAX44" s="37"/>
      <c r="NAY44" s="38"/>
      <c r="NAZ44" s="37"/>
      <c r="NBA44" s="37"/>
      <c r="NBB44" s="44"/>
      <c r="NBC44" s="42"/>
      <c r="NBD44" s="36"/>
      <c r="NBE44" s="36"/>
      <c r="NBF44" s="36"/>
      <c r="NBG44" s="36"/>
      <c r="NBH44" s="36"/>
      <c r="NBI44" s="36"/>
      <c r="NBJ44" s="36"/>
      <c r="NBK44" s="36"/>
      <c r="NBL44" s="36"/>
      <c r="NBM44" s="36"/>
      <c r="NBN44" s="37"/>
      <c r="NBO44" s="38"/>
      <c r="NBP44" s="37"/>
      <c r="NBQ44" s="37"/>
      <c r="NBR44" s="44"/>
      <c r="NBS44" s="42"/>
      <c r="NBT44" s="36"/>
      <c r="NBU44" s="36"/>
      <c r="NBV44" s="36"/>
      <c r="NBW44" s="36"/>
      <c r="NBX44" s="36"/>
      <c r="NBY44" s="36"/>
      <c r="NBZ44" s="36"/>
      <c r="NCA44" s="36"/>
      <c r="NCB44" s="36"/>
      <c r="NCC44" s="36"/>
      <c r="NCD44" s="37"/>
      <c r="NCE44" s="38"/>
      <c r="NCF44" s="37"/>
      <c r="NCG44" s="37"/>
      <c r="NCH44" s="44"/>
      <c r="NCI44" s="42"/>
      <c r="NCJ44" s="36"/>
      <c r="NCK44" s="36"/>
      <c r="NCL44" s="36"/>
      <c r="NCM44" s="36"/>
      <c r="NCN44" s="36"/>
      <c r="NCO44" s="36"/>
      <c r="NCP44" s="36"/>
      <c r="NCQ44" s="36"/>
      <c r="NCR44" s="36"/>
      <c r="NCS44" s="36"/>
      <c r="NCT44" s="37"/>
      <c r="NCU44" s="38"/>
      <c r="NCV44" s="37"/>
      <c r="NCW44" s="37"/>
      <c r="NCX44" s="44"/>
      <c r="NCY44" s="42"/>
      <c r="NCZ44" s="36"/>
      <c r="NDA44" s="36"/>
      <c r="NDB44" s="36"/>
      <c r="NDC44" s="36"/>
      <c r="NDD44" s="36"/>
      <c r="NDE44" s="36"/>
      <c r="NDF44" s="36"/>
      <c r="NDG44" s="36"/>
      <c r="NDH44" s="36"/>
      <c r="NDI44" s="36"/>
      <c r="NDJ44" s="37"/>
      <c r="NDK44" s="38"/>
      <c r="NDL44" s="37"/>
      <c r="NDM44" s="37"/>
      <c r="NDN44" s="44"/>
      <c r="NDO44" s="42"/>
      <c r="NDP44" s="36"/>
      <c r="NDQ44" s="36"/>
      <c r="NDR44" s="36"/>
      <c r="NDS44" s="36"/>
      <c r="NDT44" s="36"/>
      <c r="NDU44" s="36"/>
      <c r="NDV44" s="36"/>
      <c r="NDW44" s="36"/>
      <c r="NDX44" s="36"/>
      <c r="NDY44" s="36"/>
      <c r="NDZ44" s="37"/>
      <c r="NEA44" s="38"/>
      <c r="NEB44" s="37"/>
      <c r="NEC44" s="37"/>
      <c r="NED44" s="44"/>
      <c r="NEE44" s="42"/>
      <c r="NEF44" s="36"/>
      <c r="NEG44" s="36"/>
      <c r="NEH44" s="36"/>
      <c r="NEI44" s="36"/>
      <c r="NEJ44" s="36"/>
      <c r="NEK44" s="36"/>
      <c r="NEL44" s="36"/>
      <c r="NEM44" s="36"/>
      <c r="NEN44" s="36"/>
      <c r="NEO44" s="36"/>
      <c r="NEP44" s="37"/>
      <c r="NEQ44" s="38"/>
      <c r="NER44" s="37"/>
      <c r="NES44" s="37"/>
      <c r="NET44" s="44"/>
      <c r="NEU44" s="42"/>
      <c r="NEV44" s="36"/>
      <c r="NEW44" s="36"/>
      <c r="NEX44" s="36"/>
      <c r="NEY44" s="36"/>
      <c r="NEZ44" s="36"/>
      <c r="NFA44" s="36"/>
      <c r="NFB44" s="36"/>
      <c r="NFC44" s="36"/>
      <c r="NFD44" s="36"/>
      <c r="NFE44" s="36"/>
      <c r="NFF44" s="37"/>
      <c r="NFG44" s="38"/>
      <c r="NFH44" s="37"/>
      <c r="NFI44" s="37"/>
      <c r="NFJ44" s="44"/>
      <c r="NFK44" s="42"/>
      <c r="NFL44" s="36"/>
      <c r="NFM44" s="36"/>
      <c r="NFN44" s="36"/>
      <c r="NFO44" s="36"/>
      <c r="NFP44" s="36"/>
      <c r="NFQ44" s="36"/>
      <c r="NFR44" s="36"/>
      <c r="NFS44" s="36"/>
      <c r="NFT44" s="36"/>
      <c r="NFU44" s="36"/>
      <c r="NFV44" s="37"/>
      <c r="NFW44" s="38"/>
      <c r="NFX44" s="37"/>
      <c r="NFY44" s="37"/>
      <c r="NFZ44" s="44"/>
      <c r="NGA44" s="42"/>
      <c r="NGB44" s="36"/>
      <c r="NGC44" s="36"/>
      <c r="NGD44" s="36"/>
      <c r="NGE44" s="36"/>
      <c r="NGF44" s="36"/>
      <c r="NGG44" s="36"/>
      <c r="NGH44" s="36"/>
      <c r="NGI44" s="36"/>
      <c r="NGJ44" s="36"/>
      <c r="NGK44" s="36"/>
      <c r="NGL44" s="37"/>
      <c r="NGM44" s="38"/>
      <c r="NGN44" s="37"/>
      <c r="NGO44" s="37"/>
      <c r="NGP44" s="44"/>
      <c r="NGQ44" s="42"/>
      <c r="NGR44" s="36"/>
      <c r="NGS44" s="36"/>
      <c r="NGT44" s="36"/>
      <c r="NGU44" s="36"/>
      <c r="NGV44" s="36"/>
      <c r="NGW44" s="36"/>
      <c r="NGX44" s="36"/>
      <c r="NGY44" s="36"/>
      <c r="NGZ44" s="36"/>
      <c r="NHA44" s="36"/>
      <c r="NHB44" s="37"/>
      <c r="NHC44" s="38"/>
      <c r="NHD44" s="37"/>
      <c r="NHE44" s="37"/>
      <c r="NHF44" s="44"/>
      <c r="NHG44" s="42"/>
      <c r="NHH44" s="36"/>
      <c r="NHI44" s="36"/>
      <c r="NHJ44" s="36"/>
      <c r="NHK44" s="36"/>
      <c r="NHL44" s="36"/>
      <c r="NHM44" s="36"/>
      <c r="NHN44" s="36"/>
      <c r="NHO44" s="36"/>
      <c r="NHP44" s="36"/>
      <c r="NHQ44" s="36"/>
      <c r="NHR44" s="37"/>
      <c r="NHS44" s="38"/>
      <c r="NHT44" s="37"/>
      <c r="NHU44" s="37"/>
      <c r="NHV44" s="44"/>
      <c r="NHW44" s="42"/>
      <c r="NHX44" s="36"/>
      <c r="NHY44" s="36"/>
      <c r="NHZ44" s="36"/>
      <c r="NIA44" s="36"/>
      <c r="NIB44" s="36"/>
      <c r="NIC44" s="36"/>
      <c r="NID44" s="36"/>
      <c r="NIE44" s="36"/>
      <c r="NIF44" s="36"/>
      <c r="NIG44" s="36"/>
      <c r="NIH44" s="37"/>
      <c r="NII44" s="38"/>
      <c r="NIJ44" s="37"/>
      <c r="NIK44" s="37"/>
      <c r="NIL44" s="44"/>
      <c r="NIM44" s="42"/>
      <c r="NIN44" s="36"/>
      <c r="NIO44" s="36"/>
      <c r="NIP44" s="36"/>
      <c r="NIQ44" s="36"/>
      <c r="NIR44" s="36"/>
      <c r="NIS44" s="36"/>
      <c r="NIT44" s="36"/>
      <c r="NIU44" s="36"/>
      <c r="NIV44" s="36"/>
      <c r="NIW44" s="36"/>
      <c r="NIX44" s="37"/>
      <c r="NIY44" s="38"/>
      <c r="NIZ44" s="37"/>
      <c r="NJA44" s="37"/>
      <c r="NJB44" s="44"/>
      <c r="NJC44" s="42"/>
      <c r="NJD44" s="36"/>
      <c r="NJE44" s="36"/>
      <c r="NJF44" s="36"/>
      <c r="NJG44" s="36"/>
      <c r="NJH44" s="36"/>
      <c r="NJI44" s="36"/>
      <c r="NJJ44" s="36"/>
      <c r="NJK44" s="36"/>
      <c r="NJL44" s="36"/>
      <c r="NJM44" s="36"/>
      <c r="NJN44" s="37"/>
      <c r="NJO44" s="38"/>
      <c r="NJP44" s="37"/>
      <c r="NJQ44" s="37"/>
      <c r="NJR44" s="44"/>
      <c r="NJS44" s="42"/>
      <c r="NJT44" s="36"/>
      <c r="NJU44" s="36"/>
      <c r="NJV44" s="36"/>
      <c r="NJW44" s="36"/>
      <c r="NJX44" s="36"/>
      <c r="NJY44" s="36"/>
      <c r="NJZ44" s="36"/>
      <c r="NKA44" s="36"/>
      <c r="NKB44" s="36"/>
      <c r="NKC44" s="36"/>
      <c r="NKD44" s="37"/>
      <c r="NKE44" s="38"/>
      <c r="NKF44" s="37"/>
      <c r="NKG44" s="37"/>
      <c r="NKH44" s="44"/>
      <c r="NKI44" s="42"/>
      <c r="NKJ44" s="36"/>
      <c r="NKK44" s="36"/>
      <c r="NKL44" s="36"/>
      <c r="NKM44" s="36"/>
      <c r="NKN44" s="36"/>
      <c r="NKO44" s="36"/>
      <c r="NKP44" s="36"/>
      <c r="NKQ44" s="36"/>
      <c r="NKR44" s="36"/>
      <c r="NKS44" s="36"/>
      <c r="NKT44" s="37"/>
      <c r="NKU44" s="38"/>
      <c r="NKV44" s="37"/>
      <c r="NKW44" s="37"/>
      <c r="NKX44" s="44"/>
      <c r="NKY44" s="42"/>
      <c r="NKZ44" s="36"/>
      <c r="NLA44" s="36"/>
      <c r="NLB44" s="36"/>
      <c r="NLC44" s="36"/>
      <c r="NLD44" s="36"/>
      <c r="NLE44" s="36"/>
      <c r="NLF44" s="36"/>
      <c r="NLG44" s="36"/>
      <c r="NLH44" s="36"/>
      <c r="NLI44" s="36"/>
      <c r="NLJ44" s="37"/>
      <c r="NLK44" s="38"/>
      <c r="NLL44" s="37"/>
      <c r="NLM44" s="37"/>
      <c r="NLN44" s="44"/>
      <c r="NLO44" s="42"/>
      <c r="NLP44" s="36"/>
      <c r="NLQ44" s="36"/>
      <c r="NLR44" s="36"/>
      <c r="NLS44" s="36"/>
      <c r="NLT44" s="36"/>
      <c r="NLU44" s="36"/>
      <c r="NLV44" s="36"/>
      <c r="NLW44" s="36"/>
      <c r="NLX44" s="36"/>
      <c r="NLY44" s="36"/>
      <c r="NLZ44" s="37"/>
      <c r="NMA44" s="38"/>
      <c r="NMB44" s="37"/>
      <c r="NMC44" s="37"/>
      <c r="NMD44" s="44"/>
      <c r="NME44" s="42"/>
      <c r="NMF44" s="36"/>
      <c r="NMG44" s="36"/>
      <c r="NMH44" s="36"/>
      <c r="NMI44" s="36"/>
      <c r="NMJ44" s="36"/>
      <c r="NMK44" s="36"/>
      <c r="NML44" s="36"/>
      <c r="NMM44" s="36"/>
      <c r="NMN44" s="36"/>
      <c r="NMO44" s="36"/>
      <c r="NMP44" s="37"/>
      <c r="NMQ44" s="38"/>
      <c r="NMR44" s="37"/>
      <c r="NMS44" s="37"/>
      <c r="NMT44" s="44"/>
      <c r="NMU44" s="42"/>
      <c r="NMV44" s="36"/>
      <c r="NMW44" s="36"/>
      <c r="NMX44" s="36"/>
      <c r="NMY44" s="36"/>
      <c r="NMZ44" s="36"/>
      <c r="NNA44" s="36"/>
      <c r="NNB44" s="36"/>
      <c r="NNC44" s="36"/>
      <c r="NND44" s="36"/>
      <c r="NNE44" s="36"/>
      <c r="NNF44" s="37"/>
      <c r="NNG44" s="38"/>
      <c r="NNH44" s="37"/>
      <c r="NNI44" s="37"/>
      <c r="NNJ44" s="44"/>
      <c r="NNK44" s="42"/>
      <c r="NNL44" s="36"/>
      <c r="NNM44" s="36"/>
      <c r="NNN44" s="36"/>
      <c r="NNO44" s="36"/>
      <c r="NNP44" s="36"/>
      <c r="NNQ44" s="36"/>
      <c r="NNR44" s="36"/>
      <c r="NNS44" s="36"/>
      <c r="NNT44" s="36"/>
      <c r="NNU44" s="36"/>
      <c r="NNV44" s="37"/>
      <c r="NNW44" s="38"/>
      <c r="NNX44" s="37"/>
      <c r="NNY44" s="37"/>
      <c r="NNZ44" s="44"/>
      <c r="NOA44" s="42"/>
      <c r="NOB44" s="36"/>
      <c r="NOC44" s="36"/>
      <c r="NOD44" s="36"/>
      <c r="NOE44" s="36"/>
      <c r="NOF44" s="36"/>
      <c r="NOG44" s="36"/>
      <c r="NOH44" s="36"/>
      <c r="NOI44" s="36"/>
      <c r="NOJ44" s="36"/>
      <c r="NOK44" s="36"/>
      <c r="NOL44" s="37"/>
      <c r="NOM44" s="38"/>
      <c r="NON44" s="37"/>
      <c r="NOO44" s="37"/>
      <c r="NOP44" s="44"/>
      <c r="NOQ44" s="42"/>
      <c r="NOR44" s="36"/>
      <c r="NOS44" s="36"/>
      <c r="NOT44" s="36"/>
      <c r="NOU44" s="36"/>
      <c r="NOV44" s="36"/>
      <c r="NOW44" s="36"/>
      <c r="NOX44" s="36"/>
      <c r="NOY44" s="36"/>
      <c r="NOZ44" s="36"/>
      <c r="NPA44" s="36"/>
      <c r="NPB44" s="37"/>
      <c r="NPC44" s="38"/>
      <c r="NPD44" s="37"/>
      <c r="NPE44" s="37"/>
      <c r="NPF44" s="44"/>
      <c r="NPG44" s="42"/>
      <c r="NPH44" s="36"/>
      <c r="NPI44" s="36"/>
      <c r="NPJ44" s="36"/>
      <c r="NPK44" s="36"/>
      <c r="NPL44" s="36"/>
      <c r="NPM44" s="36"/>
      <c r="NPN44" s="36"/>
      <c r="NPO44" s="36"/>
      <c r="NPP44" s="36"/>
      <c r="NPQ44" s="36"/>
      <c r="NPR44" s="37"/>
      <c r="NPS44" s="38"/>
      <c r="NPT44" s="37"/>
      <c r="NPU44" s="37"/>
      <c r="NPV44" s="44"/>
      <c r="NPW44" s="42"/>
      <c r="NPX44" s="36"/>
      <c r="NPY44" s="36"/>
      <c r="NPZ44" s="36"/>
      <c r="NQA44" s="36"/>
      <c r="NQB44" s="36"/>
      <c r="NQC44" s="36"/>
      <c r="NQD44" s="36"/>
      <c r="NQE44" s="36"/>
      <c r="NQF44" s="36"/>
      <c r="NQG44" s="36"/>
      <c r="NQH44" s="37"/>
      <c r="NQI44" s="38"/>
      <c r="NQJ44" s="37"/>
      <c r="NQK44" s="37"/>
      <c r="NQL44" s="44"/>
      <c r="NQM44" s="42"/>
      <c r="NQN44" s="36"/>
      <c r="NQO44" s="36"/>
      <c r="NQP44" s="36"/>
      <c r="NQQ44" s="36"/>
      <c r="NQR44" s="36"/>
      <c r="NQS44" s="36"/>
      <c r="NQT44" s="36"/>
      <c r="NQU44" s="36"/>
      <c r="NQV44" s="36"/>
      <c r="NQW44" s="36"/>
      <c r="NQX44" s="37"/>
      <c r="NQY44" s="38"/>
      <c r="NQZ44" s="37"/>
      <c r="NRA44" s="37"/>
      <c r="NRB44" s="44"/>
      <c r="NRC44" s="42"/>
      <c r="NRD44" s="36"/>
      <c r="NRE44" s="36"/>
      <c r="NRF44" s="36"/>
      <c r="NRG44" s="36"/>
      <c r="NRH44" s="36"/>
      <c r="NRI44" s="36"/>
      <c r="NRJ44" s="36"/>
      <c r="NRK44" s="36"/>
      <c r="NRL44" s="36"/>
      <c r="NRM44" s="36"/>
      <c r="NRN44" s="37"/>
      <c r="NRO44" s="38"/>
      <c r="NRP44" s="37"/>
      <c r="NRQ44" s="37"/>
      <c r="NRR44" s="44"/>
      <c r="NRS44" s="42"/>
      <c r="NRT44" s="36"/>
      <c r="NRU44" s="36"/>
      <c r="NRV44" s="36"/>
      <c r="NRW44" s="36"/>
      <c r="NRX44" s="36"/>
      <c r="NRY44" s="36"/>
      <c r="NRZ44" s="36"/>
      <c r="NSA44" s="36"/>
      <c r="NSB44" s="36"/>
      <c r="NSC44" s="36"/>
      <c r="NSD44" s="37"/>
      <c r="NSE44" s="38"/>
      <c r="NSF44" s="37"/>
      <c r="NSG44" s="37"/>
      <c r="NSH44" s="44"/>
      <c r="NSI44" s="42"/>
      <c r="NSJ44" s="36"/>
      <c r="NSK44" s="36"/>
      <c r="NSL44" s="36"/>
      <c r="NSM44" s="36"/>
      <c r="NSN44" s="36"/>
      <c r="NSO44" s="36"/>
      <c r="NSP44" s="36"/>
      <c r="NSQ44" s="36"/>
      <c r="NSR44" s="36"/>
      <c r="NSS44" s="36"/>
      <c r="NST44" s="37"/>
      <c r="NSU44" s="38"/>
      <c r="NSV44" s="37"/>
      <c r="NSW44" s="37"/>
      <c r="NSX44" s="44"/>
      <c r="NSY44" s="42"/>
      <c r="NSZ44" s="36"/>
      <c r="NTA44" s="36"/>
      <c r="NTB44" s="36"/>
      <c r="NTC44" s="36"/>
      <c r="NTD44" s="36"/>
      <c r="NTE44" s="36"/>
      <c r="NTF44" s="36"/>
      <c r="NTG44" s="36"/>
      <c r="NTH44" s="36"/>
      <c r="NTI44" s="36"/>
      <c r="NTJ44" s="37"/>
      <c r="NTK44" s="38"/>
      <c r="NTL44" s="37"/>
      <c r="NTM44" s="37"/>
      <c r="NTN44" s="44"/>
      <c r="NTO44" s="42"/>
      <c r="NTP44" s="36"/>
      <c r="NTQ44" s="36"/>
      <c r="NTR44" s="36"/>
      <c r="NTS44" s="36"/>
      <c r="NTT44" s="36"/>
      <c r="NTU44" s="36"/>
      <c r="NTV44" s="36"/>
      <c r="NTW44" s="36"/>
      <c r="NTX44" s="36"/>
      <c r="NTY44" s="36"/>
      <c r="NTZ44" s="37"/>
      <c r="NUA44" s="38"/>
      <c r="NUB44" s="37"/>
      <c r="NUC44" s="37"/>
      <c r="NUD44" s="44"/>
      <c r="NUE44" s="42"/>
      <c r="NUF44" s="36"/>
      <c r="NUG44" s="36"/>
      <c r="NUH44" s="36"/>
      <c r="NUI44" s="36"/>
      <c r="NUJ44" s="36"/>
      <c r="NUK44" s="36"/>
      <c r="NUL44" s="36"/>
      <c r="NUM44" s="36"/>
      <c r="NUN44" s="36"/>
      <c r="NUO44" s="36"/>
      <c r="NUP44" s="37"/>
      <c r="NUQ44" s="38"/>
      <c r="NUR44" s="37"/>
      <c r="NUS44" s="37"/>
      <c r="NUT44" s="44"/>
      <c r="NUU44" s="42"/>
      <c r="NUV44" s="36"/>
      <c r="NUW44" s="36"/>
      <c r="NUX44" s="36"/>
      <c r="NUY44" s="36"/>
      <c r="NUZ44" s="36"/>
      <c r="NVA44" s="36"/>
      <c r="NVB44" s="36"/>
      <c r="NVC44" s="36"/>
      <c r="NVD44" s="36"/>
      <c r="NVE44" s="36"/>
      <c r="NVF44" s="37"/>
      <c r="NVG44" s="38"/>
      <c r="NVH44" s="37"/>
      <c r="NVI44" s="37"/>
      <c r="NVJ44" s="44"/>
      <c r="NVK44" s="42"/>
      <c r="NVL44" s="36"/>
      <c r="NVM44" s="36"/>
      <c r="NVN44" s="36"/>
      <c r="NVO44" s="36"/>
      <c r="NVP44" s="36"/>
      <c r="NVQ44" s="36"/>
      <c r="NVR44" s="36"/>
      <c r="NVS44" s="36"/>
      <c r="NVT44" s="36"/>
      <c r="NVU44" s="36"/>
      <c r="NVV44" s="37"/>
      <c r="NVW44" s="38"/>
      <c r="NVX44" s="37"/>
      <c r="NVY44" s="37"/>
      <c r="NVZ44" s="44"/>
      <c r="NWA44" s="42"/>
      <c r="NWB44" s="36"/>
      <c r="NWC44" s="36"/>
      <c r="NWD44" s="36"/>
      <c r="NWE44" s="36"/>
      <c r="NWF44" s="36"/>
      <c r="NWG44" s="36"/>
      <c r="NWH44" s="36"/>
      <c r="NWI44" s="36"/>
      <c r="NWJ44" s="36"/>
      <c r="NWK44" s="36"/>
      <c r="NWL44" s="37"/>
      <c r="NWM44" s="38"/>
      <c r="NWN44" s="37"/>
      <c r="NWO44" s="37"/>
      <c r="NWP44" s="44"/>
      <c r="NWQ44" s="42"/>
      <c r="NWR44" s="36"/>
      <c r="NWS44" s="36"/>
      <c r="NWT44" s="36"/>
      <c r="NWU44" s="36"/>
      <c r="NWV44" s="36"/>
      <c r="NWW44" s="36"/>
      <c r="NWX44" s="36"/>
      <c r="NWY44" s="36"/>
      <c r="NWZ44" s="36"/>
      <c r="NXA44" s="36"/>
      <c r="NXB44" s="37"/>
      <c r="NXC44" s="38"/>
      <c r="NXD44" s="37"/>
      <c r="NXE44" s="37"/>
      <c r="NXF44" s="44"/>
      <c r="NXG44" s="42"/>
      <c r="NXH44" s="36"/>
      <c r="NXI44" s="36"/>
      <c r="NXJ44" s="36"/>
      <c r="NXK44" s="36"/>
      <c r="NXL44" s="36"/>
      <c r="NXM44" s="36"/>
      <c r="NXN44" s="36"/>
      <c r="NXO44" s="36"/>
      <c r="NXP44" s="36"/>
      <c r="NXQ44" s="36"/>
      <c r="NXR44" s="37"/>
      <c r="NXS44" s="38"/>
      <c r="NXT44" s="37"/>
      <c r="NXU44" s="37"/>
      <c r="NXV44" s="44"/>
      <c r="NXW44" s="42"/>
      <c r="NXX44" s="36"/>
      <c r="NXY44" s="36"/>
      <c r="NXZ44" s="36"/>
      <c r="NYA44" s="36"/>
      <c r="NYB44" s="36"/>
      <c r="NYC44" s="36"/>
      <c r="NYD44" s="36"/>
      <c r="NYE44" s="36"/>
      <c r="NYF44" s="36"/>
      <c r="NYG44" s="36"/>
      <c r="NYH44" s="37"/>
      <c r="NYI44" s="38"/>
      <c r="NYJ44" s="37"/>
      <c r="NYK44" s="37"/>
      <c r="NYL44" s="44"/>
      <c r="NYM44" s="42"/>
      <c r="NYN44" s="36"/>
      <c r="NYO44" s="36"/>
      <c r="NYP44" s="36"/>
      <c r="NYQ44" s="36"/>
      <c r="NYR44" s="36"/>
      <c r="NYS44" s="36"/>
      <c r="NYT44" s="36"/>
      <c r="NYU44" s="36"/>
      <c r="NYV44" s="36"/>
      <c r="NYW44" s="36"/>
      <c r="NYX44" s="37"/>
      <c r="NYY44" s="38"/>
      <c r="NYZ44" s="37"/>
      <c r="NZA44" s="37"/>
      <c r="NZB44" s="44"/>
      <c r="NZC44" s="42"/>
      <c r="NZD44" s="36"/>
      <c r="NZE44" s="36"/>
      <c r="NZF44" s="36"/>
      <c r="NZG44" s="36"/>
      <c r="NZH44" s="36"/>
      <c r="NZI44" s="36"/>
      <c r="NZJ44" s="36"/>
      <c r="NZK44" s="36"/>
      <c r="NZL44" s="36"/>
      <c r="NZM44" s="36"/>
      <c r="NZN44" s="37"/>
      <c r="NZO44" s="38"/>
      <c r="NZP44" s="37"/>
      <c r="NZQ44" s="37"/>
      <c r="NZR44" s="44"/>
      <c r="NZS44" s="42"/>
      <c r="NZT44" s="36"/>
      <c r="NZU44" s="36"/>
      <c r="NZV44" s="36"/>
      <c r="NZW44" s="36"/>
      <c r="NZX44" s="36"/>
      <c r="NZY44" s="36"/>
      <c r="NZZ44" s="36"/>
      <c r="OAA44" s="36"/>
      <c r="OAB44" s="36"/>
      <c r="OAC44" s="36"/>
      <c r="OAD44" s="37"/>
      <c r="OAE44" s="38"/>
      <c r="OAF44" s="37"/>
      <c r="OAG44" s="37"/>
      <c r="OAH44" s="44"/>
      <c r="OAI44" s="42"/>
      <c r="OAJ44" s="36"/>
      <c r="OAK44" s="36"/>
      <c r="OAL44" s="36"/>
      <c r="OAM44" s="36"/>
      <c r="OAN44" s="36"/>
      <c r="OAO44" s="36"/>
      <c r="OAP44" s="36"/>
      <c r="OAQ44" s="36"/>
      <c r="OAR44" s="36"/>
      <c r="OAS44" s="36"/>
      <c r="OAT44" s="37"/>
      <c r="OAU44" s="38"/>
      <c r="OAV44" s="37"/>
      <c r="OAW44" s="37"/>
      <c r="OAX44" s="44"/>
      <c r="OAY44" s="42"/>
      <c r="OAZ44" s="36"/>
      <c r="OBA44" s="36"/>
      <c r="OBB44" s="36"/>
      <c r="OBC44" s="36"/>
      <c r="OBD44" s="36"/>
      <c r="OBE44" s="36"/>
      <c r="OBF44" s="36"/>
      <c r="OBG44" s="36"/>
      <c r="OBH44" s="36"/>
      <c r="OBI44" s="36"/>
      <c r="OBJ44" s="37"/>
      <c r="OBK44" s="38"/>
      <c r="OBL44" s="37"/>
      <c r="OBM44" s="37"/>
      <c r="OBN44" s="44"/>
      <c r="OBO44" s="42"/>
      <c r="OBP44" s="36"/>
      <c r="OBQ44" s="36"/>
      <c r="OBR44" s="36"/>
      <c r="OBS44" s="36"/>
      <c r="OBT44" s="36"/>
      <c r="OBU44" s="36"/>
      <c r="OBV44" s="36"/>
      <c r="OBW44" s="36"/>
      <c r="OBX44" s="36"/>
      <c r="OBY44" s="36"/>
      <c r="OBZ44" s="37"/>
      <c r="OCA44" s="38"/>
      <c r="OCB44" s="37"/>
      <c r="OCC44" s="37"/>
      <c r="OCD44" s="44"/>
      <c r="OCE44" s="42"/>
      <c r="OCF44" s="36"/>
      <c r="OCG44" s="36"/>
      <c r="OCH44" s="36"/>
      <c r="OCI44" s="36"/>
      <c r="OCJ44" s="36"/>
      <c r="OCK44" s="36"/>
      <c r="OCL44" s="36"/>
      <c r="OCM44" s="36"/>
      <c r="OCN44" s="36"/>
      <c r="OCO44" s="36"/>
      <c r="OCP44" s="37"/>
      <c r="OCQ44" s="38"/>
      <c r="OCR44" s="37"/>
      <c r="OCS44" s="37"/>
      <c r="OCT44" s="44"/>
      <c r="OCU44" s="42"/>
      <c r="OCV44" s="36"/>
      <c r="OCW44" s="36"/>
      <c r="OCX44" s="36"/>
      <c r="OCY44" s="36"/>
      <c r="OCZ44" s="36"/>
      <c r="ODA44" s="36"/>
      <c r="ODB44" s="36"/>
      <c r="ODC44" s="36"/>
      <c r="ODD44" s="36"/>
      <c r="ODE44" s="36"/>
      <c r="ODF44" s="37"/>
      <c r="ODG44" s="38"/>
      <c r="ODH44" s="37"/>
      <c r="ODI44" s="37"/>
      <c r="ODJ44" s="44"/>
      <c r="ODK44" s="42"/>
      <c r="ODL44" s="36"/>
      <c r="ODM44" s="36"/>
      <c r="ODN44" s="36"/>
      <c r="ODO44" s="36"/>
      <c r="ODP44" s="36"/>
      <c r="ODQ44" s="36"/>
      <c r="ODR44" s="36"/>
      <c r="ODS44" s="36"/>
      <c r="ODT44" s="36"/>
      <c r="ODU44" s="36"/>
      <c r="ODV44" s="37"/>
      <c r="ODW44" s="38"/>
      <c r="ODX44" s="37"/>
      <c r="ODY44" s="37"/>
      <c r="ODZ44" s="44"/>
      <c r="OEA44" s="42"/>
      <c r="OEB44" s="36"/>
      <c r="OEC44" s="36"/>
      <c r="OED44" s="36"/>
      <c r="OEE44" s="36"/>
      <c r="OEF44" s="36"/>
      <c r="OEG44" s="36"/>
      <c r="OEH44" s="36"/>
      <c r="OEI44" s="36"/>
      <c r="OEJ44" s="36"/>
      <c r="OEK44" s="36"/>
      <c r="OEL44" s="37"/>
      <c r="OEM44" s="38"/>
      <c r="OEN44" s="37"/>
      <c r="OEO44" s="37"/>
      <c r="OEP44" s="44"/>
      <c r="OEQ44" s="42"/>
      <c r="OER44" s="36"/>
      <c r="OES44" s="36"/>
      <c r="OET44" s="36"/>
      <c r="OEU44" s="36"/>
      <c r="OEV44" s="36"/>
      <c r="OEW44" s="36"/>
      <c r="OEX44" s="36"/>
      <c r="OEY44" s="36"/>
      <c r="OEZ44" s="36"/>
      <c r="OFA44" s="36"/>
      <c r="OFB44" s="37"/>
      <c r="OFC44" s="38"/>
      <c r="OFD44" s="37"/>
      <c r="OFE44" s="37"/>
      <c r="OFF44" s="44"/>
      <c r="OFG44" s="42"/>
      <c r="OFH44" s="36"/>
      <c r="OFI44" s="36"/>
      <c r="OFJ44" s="36"/>
      <c r="OFK44" s="36"/>
      <c r="OFL44" s="36"/>
      <c r="OFM44" s="36"/>
      <c r="OFN44" s="36"/>
      <c r="OFO44" s="36"/>
      <c r="OFP44" s="36"/>
      <c r="OFQ44" s="36"/>
      <c r="OFR44" s="37"/>
      <c r="OFS44" s="38"/>
      <c r="OFT44" s="37"/>
      <c r="OFU44" s="37"/>
      <c r="OFV44" s="44"/>
      <c r="OFW44" s="42"/>
      <c r="OFX44" s="36"/>
      <c r="OFY44" s="36"/>
      <c r="OFZ44" s="36"/>
      <c r="OGA44" s="36"/>
      <c r="OGB44" s="36"/>
      <c r="OGC44" s="36"/>
      <c r="OGD44" s="36"/>
      <c r="OGE44" s="36"/>
      <c r="OGF44" s="36"/>
      <c r="OGG44" s="36"/>
      <c r="OGH44" s="37"/>
      <c r="OGI44" s="38"/>
      <c r="OGJ44" s="37"/>
      <c r="OGK44" s="37"/>
      <c r="OGL44" s="44"/>
      <c r="OGM44" s="42"/>
      <c r="OGN44" s="36"/>
      <c r="OGO44" s="36"/>
      <c r="OGP44" s="36"/>
      <c r="OGQ44" s="36"/>
      <c r="OGR44" s="36"/>
      <c r="OGS44" s="36"/>
      <c r="OGT44" s="36"/>
      <c r="OGU44" s="36"/>
      <c r="OGV44" s="36"/>
      <c r="OGW44" s="36"/>
      <c r="OGX44" s="37"/>
      <c r="OGY44" s="38"/>
      <c r="OGZ44" s="37"/>
      <c r="OHA44" s="37"/>
      <c r="OHB44" s="44"/>
      <c r="OHC44" s="42"/>
      <c r="OHD44" s="36"/>
      <c r="OHE44" s="36"/>
      <c r="OHF44" s="36"/>
      <c r="OHG44" s="36"/>
      <c r="OHH44" s="36"/>
      <c r="OHI44" s="36"/>
      <c r="OHJ44" s="36"/>
      <c r="OHK44" s="36"/>
      <c r="OHL44" s="36"/>
      <c r="OHM44" s="36"/>
      <c r="OHN44" s="37"/>
      <c r="OHO44" s="38"/>
      <c r="OHP44" s="37"/>
      <c r="OHQ44" s="37"/>
      <c r="OHR44" s="44"/>
      <c r="OHS44" s="42"/>
      <c r="OHT44" s="36"/>
      <c r="OHU44" s="36"/>
      <c r="OHV44" s="36"/>
      <c r="OHW44" s="36"/>
      <c r="OHX44" s="36"/>
      <c r="OHY44" s="36"/>
      <c r="OHZ44" s="36"/>
      <c r="OIA44" s="36"/>
      <c r="OIB44" s="36"/>
      <c r="OIC44" s="36"/>
      <c r="OID44" s="37"/>
      <c r="OIE44" s="38"/>
      <c r="OIF44" s="37"/>
      <c r="OIG44" s="37"/>
      <c r="OIH44" s="44"/>
      <c r="OII44" s="42"/>
      <c r="OIJ44" s="36"/>
      <c r="OIK44" s="36"/>
      <c r="OIL44" s="36"/>
      <c r="OIM44" s="36"/>
      <c r="OIN44" s="36"/>
      <c r="OIO44" s="36"/>
      <c r="OIP44" s="36"/>
      <c r="OIQ44" s="36"/>
      <c r="OIR44" s="36"/>
      <c r="OIS44" s="36"/>
      <c r="OIT44" s="37"/>
      <c r="OIU44" s="38"/>
      <c r="OIV44" s="37"/>
      <c r="OIW44" s="37"/>
      <c r="OIX44" s="44"/>
      <c r="OIY44" s="42"/>
      <c r="OIZ44" s="36"/>
      <c r="OJA44" s="36"/>
      <c r="OJB44" s="36"/>
      <c r="OJC44" s="36"/>
      <c r="OJD44" s="36"/>
      <c r="OJE44" s="36"/>
      <c r="OJF44" s="36"/>
      <c r="OJG44" s="36"/>
      <c r="OJH44" s="36"/>
      <c r="OJI44" s="36"/>
      <c r="OJJ44" s="37"/>
      <c r="OJK44" s="38"/>
      <c r="OJL44" s="37"/>
      <c r="OJM44" s="37"/>
      <c r="OJN44" s="44"/>
      <c r="OJO44" s="42"/>
      <c r="OJP44" s="36"/>
      <c r="OJQ44" s="36"/>
      <c r="OJR44" s="36"/>
      <c r="OJS44" s="36"/>
      <c r="OJT44" s="36"/>
      <c r="OJU44" s="36"/>
      <c r="OJV44" s="36"/>
      <c r="OJW44" s="36"/>
      <c r="OJX44" s="36"/>
      <c r="OJY44" s="36"/>
      <c r="OJZ44" s="37"/>
      <c r="OKA44" s="38"/>
      <c r="OKB44" s="37"/>
      <c r="OKC44" s="37"/>
      <c r="OKD44" s="44"/>
      <c r="OKE44" s="42"/>
      <c r="OKF44" s="36"/>
      <c r="OKG44" s="36"/>
      <c r="OKH44" s="36"/>
      <c r="OKI44" s="36"/>
      <c r="OKJ44" s="36"/>
      <c r="OKK44" s="36"/>
      <c r="OKL44" s="36"/>
      <c r="OKM44" s="36"/>
      <c r="OKN44" s="36"/>
      <c r="OKO44" s="36"/>
      <c r="OKP44" s="37"/>
      <c r="OKQ44" s="38"/>
      <c r="OKR44" s="37"/>
      <c r="OKS44" s="37"/>
      <c r="OKT44" s="44"/>
      <c r="OKU44" s="42"/>
      <c r="OKV44" s="36"/>
      <c r="OKW44" s="36"/>
      <c r="OKX44" s="36"/>
      <c r="OKY44" s="36"/>
      <c r="OKZ44" s="36"/>
      <c r="OLA44" s="36"/>
      <c r="OLB44" s="36"/>
      <c r="OLC44" s="36"/>
      <c r="OLD44" s="36"/>
      <c r="OLE44" s="36"/>
      <c r="OLF44" s="37"/>
      <c r="OLG44" s="38"/>
      <c r="OLH44" s="37"/>
      <c r="OLI44" s="37"/>
      <c r="OLJ44" s="44"/>
      <c r="OLK44" s="42"/>
      <c r="OLL44" s="36"/>
      <c r="OLM44" s="36"/>
      <c r="OLN44" s="36"/>
      <c r="OLO44" s="36"/>
      <c r="OLP44" s="36"/>
      <c r="OLQ44" s="36"/>
      <c r="OLR44" s="36"/>
      <c r="OLS44" s="36"/>
      <c r="OLT44" s="36"/>
      <c r="OLU44" s="36"/>
      <c r="OLV44" s="37"/>
      <c r="OLW44" s="38"/>
      <c r="OLX44" s="37"/>
      <c r="OLY44" s="37"/>
      <c r="OLZ44" s="44"/>
      <c r="OMA44" s="42"/>
      <c r="OMB44" s="36"/>
      <c r="OMC44" s="36"/>
      <c r="OMD44" s="36"/>
      <c r="OME44" s="36"/>
      <c r="OMF44" s="36"/>
      <c r="OMG44" s="36"/>
      <c r="OMH44" s="36"/>
      <c r="OMI44" s="36"/>
      <c r="OMJ44" s="36"/>
      <c r="OMK44" s="36"/>
      <c r="OML44" s="37"/>
      <c r="OMM44" s="38"/>
      <c r="OMN44" s="37"/>
      <c r="OMO44" s="37"/>
      <c r="OMP44" s="44"/>
      <c r="OMQ44" s="42"/>
      <c r="OMR44" s="36"/>
      <c r="OMS44" s="36"/>
      <c r="OMT44" s="36"/>
      <c r="OMU44" s="36"/>
      <c r="OMV44" s="36"/>
      <c r="OMW44" s="36"/>
      <c r="OMX44" s="36"/>
      <c r="OMY44" s="36"/>
      <c r="OMZ44" s="36"/>
      <c r="ONA44" s="36"/>
      <c r="ONB44" s="37"/>
      <c r="ONC44" s="38"/>
      <c r="OND44" s="37"/>
      <c r="ONE44" s="37"/>
      <c r="ONF44" s="44"/>
      <c r="ONG44" s="42"/>
      <c r="ONH44" s="36"/>
      <c r="ONI44" s="36"/>
      <c r="ONJ44" s="36"/>
      <c r="ONK44" s="36"/>
      <c r="ONL44" s="36"/>
      <c r="ONM44" s="36"/>
      <c r="ONN44" s="36"/>
      <c r="ONO44" s="36"/>
      <c r="ONP44" s="36"/>
      <c r="ONQ44" s="36"/>
      <c r="ONR44" s="37"/>
      <c r="ONS44" s="38"/>
      <c r="ONT44" s="37"/>
      <c r="ONU44" s="37"/>
      <c r="ONV44" s="44"/>
      <c r="ONW44" s="42"/>
      <c r="ONX44" s="36"/>
      <c r="ONY44" s="36"/>
      <c r="ONZ44" s="36"/>
      <c r="OOA44" s="36"/>
      <c r="OOB44" s="36"/>
      <c r="OOC44" s="36"/>
      <c r="OOD44" s="36"/>
      <c r="OOE44" s="36"/>
      <c r="OOF44" s="36"/>
      <c r="OOG44" s="36"/>
      <c r="OOH44" s="37"/>
      <c r="OOI44" s="38"/>
      <c r="OOJ44" s="37"/>
      <c r="OOK44" s="37"/>
      <c r="OOL44" s="44"/>
      <c r="OOM44" s="42"/>
      <c r="OON44" s="36"/>
      <c r="OOO44" s="36"/>
      <c r="OOP44" s="36"/>
      <c r="OOQ44" s="36"/>
      <c r="OOR44" s="36"/>
      <c r="OOS44" s="36"/>
      <c r="OOT44" s="36"/>
      <c r="OOU44" s="36"/>
      <c r="OOV44" s="36"/>
      <c r="OOW44" s="36"/>
      <c r="OOX44" s="37"/>
      <c r="OOY44" s="38"/>
      <c r="OOZ44" s="37"/>
      <c r="OPA44" s="37"/>
      <c r="OPB44" s="44"/>
      <c r="OPC44" s="42"/>
      <c r="OPD44" s="36"/>
      <c r="OPE44" s="36"/>
      <c r="OPF44" s="36"/>
      <c r="OPG44" s="36"/>
      <c r="OPH44" s="36"/>
      <c r="OPI44" s="36"/>
      <c r="OPJ44" s="36"/>
      <c r="OPK44" s="36"/>
      <c r="OPL44" s="36"/>
      <c r="OPM44" s="36"/>
      <c r="OPN44" s="37"/>
      <c r="OPO44" s="38"/>
      <c r="OPP44" s="37"/>
      <c r="OPQ44" s="37"/>
      <c r="OPR44" s="44"/>
      <c r="OPS44" s="42"/>
      <c r="OPT44" s="36"/>
      <c r="OPU44" s="36"/>
      <c r="OPV44" s="36"/>
      <c r="OPW44" s="36"/>
      <c r="OPX44" s="36"/>
      <c r="OPY44" s="36"/>
      <c r="OPZ44" s="36"/>
      <c r="OQA44" s="36"/>
      <c r="OQB44" s="36"/>
      <c r="OQC44" s="36"/>
      <c r="OQD44" s="37"/>
      <c r="OQE44" s="38"/>
      <c r="OQF44" s="37"/>
      <c r="OQG44" s="37"/>
      <c r="OQH44" s="44"/>
      <c r="OQI44" s="42"/>
      <c r="OQJ44" s="36"/>
      <c r="OQK44" s="36"/>
      <c r="OQL44" s="36"/>
      <c r="OQM44" s="36"/>
      <c r="OQN44" s="36"/>
      <c r="OQO44" s="36"/>
      <c r="OQP44" s="36"/>
      <c r="OQQ44" s="36"/>
      <c r="OQR44" s="36"/>
      <c r="OQS44" s="36"/>
      <c r="OQT44" s="37"/>
      <c r="OQU44" s="38"/>
      <c r="OQV44" s="37"/>
      <c r="OQW44" s="37"/>
      <c r="OQX44" s="44"/>
      <c r="OQY44" s="42"/>
      <c r="OQZ44" s="36"/>
      <c r="ORA44" s="36"/>
      <c r="ORB44" s="36"/>
      <c r="ORC44" s="36"/>
      <c r="ORD44" s="36"/>
      <c r="ORE44" s="36"/>
      <c r="ORF44" s="36"/>
      <c r="ORG44" s="36"/>
      <c r="ORH44" s="36"/>
      <c r="ORI44" s="36"/>
      <c r="ORJ44" s="37"/>
      <c r="ORK44" s="38"/>
      <c r="ORL44" s="37"/>
      <c r="ORM44" s="37"/>
      <c r="ORN44" s="44"/>
      <c r="ORO44" s="42"/>
      <c r="ORP44" s="36"/>
      <c r="ORQ44" s="36"/>
      <c r="ORR44" s="36"/>
      <c r="ORS44" s="36"/>
      <c r="ORT44" s="36"/>
      <c r="ORU44" s="36"/>
      <c r="ORV44" s="36"/>
      <c r="ORW44" s="36"/>
      <c r="ORX44" s="36"/>
      <c r="ORY44" s="36"/>
      <c r="ORZ44" s="37"/>
      <c r="OSA44" s="38"/>
      <c r="OSB44" s="37"/>
      <c r="OSC44" s="37"/>
      <c r="OSD44" s="44"/>
      <c r="OSE44" s="42"/>
      <c r="OSF44" s="36"/>
      <c r="OSG44" s="36"/>
      <c r="OSH44" s="36"/>
      <c r="OSI44" s="36"/>
      <c r="OSJ44" s="36"/>
      <c r="OSK44" s="36"/>
      <c r="OSL44" s="36"/>
      <c r="OSM44" s="36"/>
      <c r="OSN44" s="36"/>
      <c r="OSO44" s="36"/>
      <c r="OSP44" s="37"/>
      <c r="OSQ44" s="38"/>
      <c r="OSR44" s="37"/>
      <c r="OSS44" s="37"/>
      <c r="OST44" s="44"/>
      <c r="OSU44" s="42"/>
      <c r="OSV44" s="36"/>
      <c r="OSW44" s="36"/>
      <c r="OSX44" s="36"/>
      <c r="OSY44" s="36"/>
      <c r="OSZ44" s="36"/>
      <c r="OTA44" s="36"/>
      <c r="OTB44" s="36"/>
      <c r="OTC44" s="36"/>
      <c r="OTD44" s="36"/>
      <c r="OTE44" s="36"/>
      <c r="OTF44" s="37"/>
      <c r="OTG44" s="38"/>
      <c r="OTH44" s="37"/>
      <c r="OTI44" s="37"/>
      <c r="OTJ44" s="44"/>
      <c r="OTK44" s="42"/>
      <c r="OTL44" s="36"/>
      <c r="OTM44" s="36"/>
      <c r="OTN44" s="36"/>
      <c r="OTO44" s="36"/>
      <c r="OTP44" s="36"/>
      <c r="OTQ44" s="36"/>
      <c r="OTR44" s="36"/>
      <c r="OTS44" s="36"/>
      <c r="OTT44" s="36"/>
      <c r="OTU44" s="36"/>
      <c r="OTV44" s="37"/>
      <c r="OTW44" s="38"/>
      <c r="OTX44" s="37"/>
      <c r="OTY44" s="37"/>
      <c r="OTZ44" s="44"/>
      <c r="OUA44" s="42"/>
      <c r="OUB44" s="36"/>
      <c r="OUC44" s="36"/>
      <c r="OUD44" s="36"/>
      <c r="OUE44" s="36"/>
      <c r="OUF44" s="36"/>
      <c r="OUG44" s="36"/>
      <c r="OUH44" s="36"/>
      <c r="OUI44" s="36"/>
      <c r="OUJ44" s="36"/>
      <c r="OUK44" s="36"/>
      <c r="OUL44" s="37"/>
      <c r="OUM44" s="38"/>
      <c r="OUN44" s="37"/>
      <c r="OUO44" s="37"/>
      <c r="OUP44" s="44"/>
      <c r="OUQ44" s="42"/>
      <c r="OUR44" s="36"/>
      <c r="OUS44" s="36"/>
      <c r="OUT44" s="36"/>
      <c r="OUU44" s="36"/>
      <c r="OUV44" s="36"/>
      <c r="OUW44" s="36"/>
      <c r="OUX44" s="36"/>
      <c r="OUY44" s="36"/>
      <c r="OUZ44" s="36"/>
      <c r="OVA44" s="36"/>
      <c r="OVB44" s="37"/>
      <c r="OVC44" s="38"/>
      <c r="OVD44" s="37"/>
      <c r="OVE44" s="37"/>
      <c r="OVF44" s="44"/>
      <c r="OVG44" s="42"/>
      <c r="OVH44" s="36"/>
      <c r="OVI44" s="36"/>
      <c r="OVJ44" s="36"/>
      <c r="OVK44" s="36"/>
      <c r="OVL44" s="36"/>
      <c r="OVM44" s="36"/>
      <c r="OVN44" s="36"/>
      <c r="OVO44" s="36"/>
      <c r="OVP44" s="36"/>
      <c r="OVQ44" s="36"/>
      <c r="OVR44" s="37"/>
      <c r="OVS44" s="38"/>
      <c r="OVT44" s="37"/>
      <c r="OVU44" s="37"/>
      <c r="OVV44" s="44"/>
      <c r="OVW44" s="42"/>
      <c r="OVX44" s="36"/>
      <c r="OVY44" s="36"/>
      <c r="OVZ44" s="36"/>
      <c r="OWA44" s="36"/>
      <c r="OWB44" s="36"/>
      <c r="OWC44" s="36"/>
      <c r="OWD44" s="36"/>
      <c r="OWE44" s="36"/>
      <c r="OWF44" s="36"/>
      <c r="OWG44" s="36"/>
      <c r="OWH44" s="37"/>
      <c r="OWI44" s="38"/>
      <c r="OWJ44" s="37"/>
      <c r="OWK44" s="37"/>
      <c r="OWL44" s="44"/>
      <c r="OWM44" s="42"/>
      <c r="OWN44" s="36"/>
      <c r="OWO44" s="36"/>
      <c r="OWP44" s="36"/>
      <c r="OWQ44" s="36"/>
      <c r="OWR44" s="36"/>
      <c r="OWS44" s="36"/>
      <c r="OWT44" s="36"/>
      <c r="OWU44" s="36"/>
      <c r="OWV44" s="36"/>
      <c r="OWW44" s="36"/>
      <c r="OWX44" s="37"/>
      <c r="OWY44" s="38"/>
      <c r="OWZ44" s="37"/>
      <c r="OXA44" s="37"/>
      <c r="OXB44" s="44"/>
      <c r="OXC44" s="42"/>
      <c r="OXD44" s="36"/>
      <c r="OXE44" s="36"/>
      <c r="OXF44" s="36"/>
      <c r="OXG44" s="36"/>
      <c r="OXH44" s="36"/>
      <c r="OXI44" s="36"/>
      <c r="OXJ44" s="36"/>
      <c r="OXK44" s="36"/>
      <c r="OXL44" s="36"/>
      <c r="OXM44" s="36"/>
      <c r="OXN44" s="37"/>
      <c r="OXO44" s="38"/>
      <c r="OXP44" s="37"/>
      <c r="OXQ44" s="37"/>
      <c r="OXR44" s="44"/>
      <c r="OXS44" s="42"/>
      <c r="OXT44" s="36"/>
      <c r="OXU44" s="36"/>
      <c r="OXV44" s="36"/>
      <c r="OXW44" s="36"/>
      <c r="OXX44" s="36"/>
      <c r="OXY44" s="36"/>
      <c r="OXZ44" s="36"/>
      <c r="OYA44" s="36"/>
      <c r="OYB44" s="36"/>
      <c r="OYC44" s="36"/>
      <c r="OYD44" s="37"/>
      <c r="OYE44" s="38"/>
      <c r="OYF44" s="37"/>
      <c r="OYG44" s="37"/>
      <c r="OYH44" s="44"/>
      <c r="OYI44" s="42"/>
      <c r="OYJ44" s="36"/>
      <c r="OYK44" s="36"/>
      <c r="OYL44" s="36"/>
      <c r="OYM44" s="36"/>
      <c r="OYN44" s="36"/>
      <c r="OYO44" s="36"/>
      <c r="OYP44" s="36"/>
      <c r="OYQ44" s="36"/>
      <c r="OYR44" s="36"/>
      <c r="OYS44" s="36"/>
      <c r="OYT44" s="37"/>
      <c r="OYU44" s="38"/>
      <c r="OYV44" s="37"/>
      <c r="OYW44" s="37"/>
      <c r="OYX44" s="44"/>
      <c r="OYY44" s="42"/>
      <c r="OYZ44" s="36"/>
      <c r="OZA44" s="36"/>
      <c r="OZB44" s="36"/>
      <c r="OZC44" s="36"/>
      <c r="OZD44" s="36"/>
      <c r="OZE44" s="36"/>
      <c r="OZF44" s="36"/>
      <c r="OZG44" s="36"/>
      <c r="OZH44" s="36"/>
      <c r="OZI44" s="36"/>
      <c r="OZJ44" s="37"/>
      <c r="OZK44" s="38"/>
      <c r="OZL44" s="37"/>
      <c r="OZM44" s="37"/>
      <c r="OZN44" s="44"/>
      <c r="OZO44" s="42"/>
      <c r="OZP44" s="36"/>
      <c r="OZQ44" s="36"/>
      <c r="OZR44" s="36"/>
      <c r="OZS44" s="36"/>
      <c r="OZT44" s="36"/>
      <c r="OZU44" s="36"/>
      <c r="OZV44" s="36"/>
      <c r="OZW44" s="36"/>
      <c r="OZX44" s="36"/>
      <c r="OZY44" s="36"/>
      <c r="OZZ44" s="37"/>
      <c r="PAA44" s="38"/>
      <c r="PAB44" s="37"/>
      <c r="PAC44" s="37"/>
      <c r="PAD44" s="44"/>
      <c r="PAE44" s="42"/>
      <c r="PAF44" s="36"/>
      <c r="PAG44" s="36"/>
      <c r="PAH44" s="36"/>
      <c r="PAI44" s="36"/>
      <c r="PAJ44" s="36"/>
      <c r="PAK44" s="36"/>
      <c r="PAL44" s="36"/>
      <c r="PAM44" s="36"/>
      <c r="PAN44" s="36"/>
      <c r="PAO44" s="36"/>
      <c r="PAP44" s="37"/>
      <c r="PAQ44" s="38"/>
      <c r="PAR44" s="37"/>
      <c r="PAS44" s="37"/>
      <c r="PAT44" s="44"/>
      <c r="PAU44" s="42"/>
      <c r="PAV44" s="36"/>
      <c r="PAW44" s="36"/>
      <c r="PAX44" s="36"/>
      <c r="PAY44" s="36"/>
      <c r="PAZ44" s="36"/>
      <c r="PBA44" s="36"/>
      <c r="PBB44" s="36"/>
      <c r="PBC44" s="36"/>
      <c r="PBD44" s="36"/>
      <c r="PBE44" s="36"/>
      <c r="PBF44" s="37"/>
      <c r="PBG44" s="38"/>
      <c r="PBH44" s="37"/>
      <c r="PBI44" s="37"/>
      <c r="PBJ44" s="44"/>
      <c r="PBK44" s="42"/>
      <c r="PBL44" s="36"/>
      <c r="PBM44" s="36"/>
      <c r="PBN44" s="36"/>
      <c r="PBO44" s="36"/>
      <c r="PBP44" s="36"/>
      <c r="PBQ44" s="36"/>
      <c r="PBR44" s="36"/>
      <c r="PBS44" s="36"/>
      <c r="PBT44" s="36"/>
      <c r="PBU44" s="36"/>
      <c r="PBV44" s="37"/>
      <c r="PBW44" s="38"/>
      <c r="PBX44" s="37"/>
      <c r="PBY44" s="37"/>
      <c r="PBZ44" s="44"/>
      <c r="PCA44" s="42"/>
      <c r="PCB44" s="36"/>
      <c r="PCC44" s="36"/>
      <c r="PCD44" s="36"/>
      <c r="PCE44" s="36"/>
      <c r="PCF44" s="36"/>
      <c r="PCG44" s="36"/>
      <c r="PCH44" s="36"/>
      <c r="PCI44" s="36"/>
      <c r="PCJ44" s="36"/>
      <c r="PCK44" s="36"/>
      <c r="PCL44" s="37"/>
      <c r="PCM44" s="38"/>
      <c r="PCN44" s="37"/>
      <c r="PCO44" s="37"/>
      <c r="PCP44" s="44"/>
      <c r="PCQ44" s="42"/>
      <c r="PCR44" s="36"/>
      <c r="PCS44" s="36"/>
      <c r="PCT44" s="36"/>
      <c r="PCU44" s="36"/>
      <c r="PCV44" s="36"/>
      <c r="PCW44" s="36"/>
      <c r="PCX44" s="36"/>
      <c r="PCY44" s="36"/>
      <c r="PCZ44" s="36"/>
      <c r="PDA44" s="36"/>
      <c r="PDB44" s="37"/>
      <c r="PDC44" s="38"/>
      <c r="PDD44" s="37"/>
      <c r="PDE44" s="37"/>
      <c r="PDF44" s="44"/>
      <c r="PDG44" s="42"/>
      <c r="PDH44" s="36"/>
      <c r="PDI44" s="36"/>
      <c r="PDJ44" s="36"/>
      <c r="PDK44" s="36"/>
      <c r="PDL44" s="36"/>
      <c r="PDM44" s="36"/>
      <c r="PDN44" s="36"/>
      <c r="PDO44" s="36"/>
      <c r="PDP44" s="36"/>
      <c r="PDQ44" s="36"/>
      <c r="PDR44" s="37"/>
      <c r="PDS44" s="38"/>
      <c r="PDT44" s="37"/>
      <c r="PDU44" s="37"/>
      <c r="PDV44" s="44"/>
      <c r="PDW44" s="42"/>
      <c r="PDX44" s="36"/>
      <c r="PDY44" s="36"/>
      <c r="PDZ44" s="36"/>
      <c r="PEA44" s="36"/>
      <c r="PEB44" s="36"/>
      <c r="PEC44" s="36"/>
      <c r="PED44" s="36"/>
      <c r="PEE44" s="36"/>
      <c r="PEF44" s="36"/>
      <c r="PEG44" s="36"/>
      <c r="PEH44" s="37"/>
      <c r="PEI44" s="38"/>
      <c r="PEJ44" s="37"/>
      <c r="PEK44" s="37"/>
      <c r="PEL44" s="44"/>
      <c r="PEM44" s="42"/>
      <c r="PEN44" s="36"/>
      <c r="PEO44" s="36"/>
      <c r="PEP44" s="36"/>
      <c r="PEQ44" s="36"/>
      <c r="PER44" s="36"/>
      <c r="PES44" s="36"/>
      <c r="PET44" s="36"/>
      <c r="PEU44" s="36"/>
      <c r="PEV44" s="36"/>
      <c r="PEW44" s="36"/>
      <c r="PEX44" s="37"/>
      <c r="PEY44" s="38"/>
      <c r="PEZ44" s="37"/>
      <c r="PFA44" s="37"/>
      <c r="PFB44" s="44"/>
      <c r="PFC44" s="42"/>
      <c r="PFD44" s="36"/>
      <c r="PFE44" s="36"/>
      <c r="PFF44" s="36"/>
      <c r="PFG44" s="36"/>
      <c r="PFH44" s="36"/>
      <c r="PFI44" s="36"/>
      <c r="PFJ44" s="36"/>
      <c r="PFK44" s="36"/>
      <c r="PFL44" s="36"/>
      <c r="PFM44" s="36"/>
      <c r="PFN44" s="37"/>
      <c r="PFO44" s="38"/>
      <c r="PFP44" s="37"/>
      <c r="PFQ44" s="37"/>
      <c r="PFR44" s="44"/>
      <c r="PFS44" s="42"/>
      <c r="PFT44" s="36"/>
      <c r="PFU44" s="36"/>
      <c r="PFV44" s="36"/>
      <c r="PFW44" s="36"/>
      <c r="PFX44" s="36"/>
      <c r="PFY44" s="36"/>
      <c r="PFZ44" s="36"/>
      <c r="PGA44" s="36"/>
      <c r="PGB44" s="36"/>
      <c r="PGC44" s="36"/>
      <c r="PGD44" s="37"/>
      <c r="PGE44" s="38"/>
      <c r="PGF44" s="37"/>
      <c r="PGG44" s="37"/>
      <c r="PGH44" s="44"/>
      <c r="PGI44" s="42"/>
      <c r="PGJ44" s="36"/>
      <c r="PGK44" s="36"/>
      <c r="PGL44" s="36"/>
      <c r="PGM44" s="36"/>
      <c r="PGN44" s="36"/>
      <c r="PGO44" s="36"/>
      <c r="PGP44" s="36"/>
      <c r="PGQ44" s="36"/>
      <c r="PGR44" s="36"/>
      <c r="PGS44" s="36"/>
      <c r="PGT44" s="37"/>
      <c r="PGU44" s="38"/>
      <c r="PGV44" s="37"/>
      <c r="PGW44" s="37"/>
      <c r="PGX44" s="44"/>
      <c r="PGY44" s="42"/>
      <c r="PGZ44" s="36"/>
      <c r="PHA44" s="36"/>
      <c r="PHB44" s="36"/>
      <c r="PHC44" s="36"/>
      <c r="PHD44" s="36"/>
      <c r="PHE44" s="36"/>
      <c r="PHF44" s="36"/>
      <c r="PHG44" s="36"/>
      <c r="PHH44" s="36"/>
      <c r="PHI44" s="36"/>
      <c r="PHJ44" s="37"/>
      <c r="PHK44" s="38"/>
      <c r="PHL44" s="37"/>
      <c r="PHM44" s="37"/>
      <c r="PHN44" s="44"/>
      <c r="PHO44" s="42"/>
      <c r="PHP44" s="36"/>
      <c r="PHQ44" s="36"/>
      <c r="PHR44" s="36"/>
      <c r="PHS44" s="36"/>
      <c r="PHT44" s="36"/>
      <c r="PHU44" s="36"/>
      <c r="PHV44" s="36"/>
      <c r="PHW44" s="36"/>
      <c r="PHX44" s="36"/>
      <c r="PHY44" s="36"/>
      <c r="PHZ44" s="37"/>
      <c r="PIA44" s="38"/>
      <c r="PIB44" s="37"/>
      <c r="PIC44" s="37"/>
      <c r="PID44" s="44"/>
      <c r="PIE44" s="42"/>
      <c r="PIF44" s="36"/>
      <c r="PIG44" s="36"/>
      <c r="PIH44" s="36"/>
      <c r="PII44" s="36"/>
      <c r="PIJ44" s="36"/>
      <c r="PIK44" s="36"/>
      <c r="PIL44" s="36"/>
      <c r="PIM44" s="36"/>
      <c r="PIN44" s="36"/>
      <c r="PIO44" s="36"/>
      <c r="PIP44" s="37"/>
      <c r="PIQ44" s="38"/>
      <c r="PIR44" s="37"/>
      <c r="PIS44" s="37"/>
      <c r="PIT44" s="44"/>
      <c r="PIU44" s="42"/>
      <c r="PIV44" s="36"/>
      <c r="PIW44" s="36"/>
      <c r="PIX44" s="36"/>
      <c r="PIY44" s="36"/>
      <c r="PIZ44" s="36"/>
      <c r="PJA44" s="36"/>
      <c r="PJB44" s="36"/>
      <c r="PJC44" s="36"/>
      <c r="PJD44" s="36"/>
      <c r="PJE44" s="36"/>
      <c r="PJF44" s="37"/>
      <c r="PJG44" s="38"/>
      <c r="PJH44" s="37"/>
      <c r="PJI44" s="37"/>
      <c r="PJJ44" s="44"/>
      <c r="PJK44" s="42"/>
      <c r="PJL44" s="36"/>
      <c r="PJM44" s="36"/>
      <c r="PJN44" s="36"/>
      <c r="PJO44" s="36"/>
      <c r="PJP44" s="36"/>
      <c r="PJQ44" s="36"/>
      <c r="PJR44" s="36"/>
      <c r="PJS44" s="36"/>
      <c r="PJT44" s="36"/>
      <c r="PJU44" s="36"/>
      <c r="PJV44" s="37"/>
      <c r="PJW44" s="38"/>
      <c r="PJX44" s="37"/>
      <c r="PJY44" s="37"/>
      <c r="PJZ44" s="44"/>
      <c r="PKA44" s="42"/>
      <c r="PKB44" s="36"/>
      <c r="PKC44" s="36"/>
      <c r="PKD44" s="36"/>
      <c r="PKE44" s="36"/>
      <c r="PKF44" s="36"/>
      <c r="PKG44" s="36"/>
      <c r="PKH44" s="36"/>
      <c r="PKI44" s="36"/>
      <c r="PKJ44" s="36"/>
      <c r="PKK44" s="36"/>
      <c r="PKL44" s="37"/>
      <c r="PKM44" s="38"/>
      <c r="PKN44" s="37"/>
      <c r="PKO44" s="37"/>
      <c r="PKP44" s="44"/>
      <c r="PKQ44" s="42"/>
      <c r="PKR44" s="36"/>
      <c r="PKS44" s="36"/>
      <c r="PKT44" s="36"/>
      <c r="PKU44" s="36"/>
      <c r="PKV44" s="36"/>
      <c r="PKW44" s="36"/>
      <c r="PKX44" s="36"/>
      <c r="PKY44" s="36"/>
      <c r="PKZ44" s="36"/>
      <c r="PLA44" s="36"/>
      <c r="PLB44" s="37"/>
      <c r="PLC44" s="38"/>
      <c r="PLD44" s="37"/>
      <c r="PLE44" s="37"/>
      <c r="PLF44" s="44"/>
      <c r="PLG44" s="42"/>
      <c r="PLH44" s="36"/>
      <c r="PLI44" s="36"/>
      <c r="PLJ44" s="36"/>
      <c r="PLK44" s="36"/>
      <c r="PLL44" s="36"/>
      <c r="PLM44" s="36"/>
      <c r="PLN44" s="36"/>
      <c r="PLO44" s="36"/>
      <c r="PLP44" s="36"/>
      <c r="PLQ44" s="36"/>
      <c r="PLR44" s="37"/>
      <c r="PLS44" s="38"/>
      <c r="PLT44" s="37"/>
      <c r="PLU44" s="37"/>
      <c r="PLV44" s="44"/>
      <c r="PLW44" s="42"/>
      <c r="PLX44" s="36"/>
      <c r="PLY44" s="36"/>
      <c r="PLZ44" s="36"/>
      <c r="PMA44" s="36"/>
      <c r="PMB44" s="36"/>
      <c r="PMC44" s="36"/>
      <c r="PMD44" s="36"/>
      <c r="PME44" s="36"/>
      <c r="PMF44" s="36"/>
      <c r="PMG44" s="36"/>
      <c r="PMH44" s="37"/>
      <c r="PMI44" s="38"/>
      <c r="PMJ44" s="37"/>
      <c r="PMK44" s="37"/>
      <c r="PML44" s="44"/>
      <c r="PMM44" s="42"/>
      <c r="PMN44" s="36"/>
      <c r="PMO44" s="36"/>
      <c r="PMP44" s="36"/>
      <c r="PMQ44" s="36"/>
      <c r="PMR44" s="36"/>
      <c r="PMS44" s="36"/>
      <c r="PMT44" s="36"/>
      <c r="PMU44" s="36"/>
      <c r="PMV44" s="36"/>
      <c r="PMW44" s="36"/>
      <c r="PMX44" s="37"/>
      <c r="PMY44" s="38"/>
      <c r="PMZ44" s="37"/>
      <c r="PNA44" s="37"/>
      <c r="PNB44" s="44"/>
      <c r="PNC44" s="42"/>
      <c r="PND44" s="36"/>
      <c r="PNE44" s="36"/>
      <c r="PNF44" s="36"/>
      <c r="PNG44" s="36"/>
      <c r="PNH44" s="36"/>
      <c r="PNI44" s="36"/>
      <c r="PNJ44" s="36"/>
      <c r="PNK44" s="36"/>
      <c r="PNL44" s="36"/>
      <c r="PNM44" s="36"/>
      <c r="PNN44" s="37"/>
      <c r="PNO44" s="38"/>
      <c r="PNP44" s="37"/>
      <c r="PNQ44" s="37"/>
      <c r="PNR44" s="44"/>
      <c r="PNS44" s="42"/>
      <c r="PNT44" s="36"/>
      <c r="PNU44" s="36"/>
      <c r="PNV44" s="36"/>
      <c r="PNW44" s="36"/>
      <c r="PNX44" s="36"/>
      <c r="PNY44" s="36"/>
      <c r="PNZ44" s="36"/>
      <c r="POA44" s="36"/>
      <c r="POB44" s="36"/>
      <c r="POC44" s="36"/>
      <c r="POD44" s="37"/>
      <c r="POE44" s="38"/>
      <c r="POF44" s="37"/>
      <c r="POG44" s="37"/>
      <c r="POH44" s="44"/>
      <c r="POI44" s="42"/>
      <c r="POJ44" s="36"/>
      <c r="POK44" s="36"/>
      <c r="POL44" s="36"/>
      <c r="POM44" s="36"/>
      <c r="PON44" s="36"/>
      <c r="POO44" s="36"/>
      <c r="POP44" s="36"/>
      <c r="POQ44" s="36"/>
      <c r="POR44" s="36"/>
      <c r="POS44" s="36"/>
      <c r="POT44" s="37"/>
      <c r="POU44" s="38"/>
      <c r="POV44" s="37"/>
      <c r="POW44" s="37"/>
      <c r="POX44" s="44"/>
      <c r="POY44" s="42"/>
      <c r="POZ44" s="36"/>
      <c r="PPA44" s="36"/>
      <c r="PPB44" s="36"/>
      <c r="PPC44" s="36"/>
      <c r="PPD44" s="36"/>
      <c r="PPE44" s="36"/>
      <c r="PPF44" s="36"/>
      <c r="PPG44" s="36"/>
      <c r="PPH44" s="36"/>
      <c r="PPI44" s="36"/>
      <c r="PPJ44" s="37"/>
      <c r="PPK44" s="38"/>
      <c r="PPL44" s="37"/>
      <c r="PPM44" s="37"/>
      <c r="PPN44" s="44"/>
      <c r="PPO44" s="42"/>
      <c r="PPP44" s="36"/>
      <c r="PPQ44" s="36"/>
      <c r="PPR44" s="36"/>
      <c r="PPS44" s="36"/>
      <c r="PPT44" s="36"/>
      <c r="PPU44" s="36"/>
      <c r="PPV44" s="36"/>
      <c r="PPW44" s="36"/>
      <c r="PPX44" s="36"/>
      <c r="PPY44" s="36"/>
      <c r="PPZ44" s="37"/>
      <c r="PQA44" s="38"/>
      <c r="PQB44" s="37"/>
      <c r="PQC44" s="37"/>
      <c r="PQD44" s="44"/>
      <c r="PQE44" s="42"/>
      <c r="PQF44" s="36"/>
      <c r="PQG44" s="36"/>
      <c r="PQH44" s="36"/>
      <c r="PQI44" s="36"/>
      <c r="PQJ44" s="36"/>
      <c r="PQK44" s="36"/>
      <c r="PQL44" s="36"/>
      <c r="PQM44" s="36"/>
      <c r="PQN44" s="36"/>
      <c r="PQO44" s="36"/>
      <c r="PQP44" s="37"/>
      <c r="PQQ44" s="38"/>
      <c r="PQR44" s="37"/>
      <c r="PQS44" s="37"/>
      <c r="PQT44" s="44"/>
      <c r="PQU44" s="42"/>
      <c r="PQV44" s="36"/>
      <c r="PQW44" s="36"/>
      <c r="PQX44" s="36"/>
      <c r="PQY44" s="36"/>
      <c r="PQZ44" s="36"/>
      <c r="PRA44" s="36"/>
      <c r="PRB44" s="36"/>
      <c r="PRC44" s="36"/>
      <c r="PRD44" s="36"/>
      <c r="PRE44" s="36"/>
      <c r="PRF44" s="37"/>
      <c r="PRG44" s="38"/>
      <c r="PRH44" s="37"/>
      <c r="PRI44" s="37"/>
      <c r="PRJ44" s="44"/>
      <c r="PRK44" s="42"/>
      <c r="PRL44" s="36"/>
      <c r="PRM44" s="36"/>
      <c r="PRN44" s="36"/>
      <c r="PRO44" s="36"/>
      <c r="PRP44" s="36"/>
      <c r="PRQ44" s="36"/>
      <c r="PRR44" s="36"/>
      <c r="PRS44" s="36"/>
      <c r="PRT44" s="36"/>
      <c r="PRU44" s="36"/>
      <c r="PRV44" s="37"/>
      <c r="PRW44" s="38"/>
      <c r="PRX44" s="37"/>
      <c r="PRY44" s="37"/>
      <c r="PRZ44" s="44"/>
      <c r="PSA44" s="42"/>
      <c r="PSB44" s="36"/>
      <c r="PSC44" s="36"/>
      <c r="PSD44" s="36"/>
      <c r="PSE44" s="36"/>
      <c r="PSF44" s="36"/>
      <c r="PSG44" s="36"/>
      <c r="PSH44" s="36"/>
      <c r="PSI44" s="36"/>
      <c r="PSJ44" s="36"/>
      <c r="PSK44" s="36"/>
      <c r="PSL44" s="37"/>
      <c r="PSM44" s="38"/>
      <c r="PSN44" s="37"/>
      <c r="PSO44" s="37"/>
      <c r="PSP44" s="44"/>
      <c r="PSQ44" s="42"/>
      <c r="PSR44" s="36"/>
      <c r="PSS44" s="36"/>
      <c r="PST44" s="36"/>
      <c r="PSU44" s="36"/>
      <c r="PSV44" s="36"/>
      <c r="PSW44" s="36"/>
      <c r="PSX44" s="36"/>
      <c r="PSY44" s="36"/>
      <c r="PSZ44" s="36"/>
      <c r="PTA44" s="36"/>
      <c r="PTB44" s="37"/>
      <c r="PTC44" s="38"/>
      <c r="PTD44" s="37"/>
      <c r="PTE44" s="37"/>
      <c r="PTF44" s="44"/>
      <c r="PTG44" s="42"/>
      <c r="PTH44" s="36"/>
      <c r="PTI44" s="36"/>
      <c r="PTJ44" s="36"/>
      <c r="PTK44" s="36"/>
      <c r="PTL44" s="36"/>
      <c r="PTM44" s="36"/>
      <c r="PTN44" s="36"/>
      <c r="PTO44" s="36"/>
      <c r="PTP44" s="36"/>
      <c r="PTQ44" s="36"/>
      <c r="PTR44" s="37"/>
      <c r="PTS44" s="38"/>
      <c r="PTT44" s="37"/>
      <c r="PTU44" s="37"/>
      <c r="PTV44" s="44"/>
      <c r="PTW44" s="42"/>
      <c r="PTX44" s="36"/>
      <c r="PTY44" s="36"/>
      <c r="PTZ44" s="36"/>
      <c r="PUA44" s="36"/>
      <c r="PUB44" s="36"/>
      <c r="PUC44" s="36"/>
      <c r="PUD44" s="36"/>
      <c r="PUE44" s="36"/>
      <c r="PUF44" s="36"/>
      <c r="PUG44" s="36"/>
      <c r="PUH44" s="37"/>
      <c r="PUI44" s="38"/>
      <c r="PUJ44" s="37"/>
      <c r="PUK44" s="37"/>
      <c r="PUL44" s="44"/>
      <c r="PUM44" s="42"/>
      <c r="PUN44" s="36"/>
      <c r="PUO44" s="36"/>
      <c r="PUP44" s="36"/>
      <c r="PUQ44" s="36"/>
      <c r="PUR44" s="36"/>
      <c r="PUS44" s="36"/>
      <c r="PUT44" s="36"/>
      <c r="PUU44" s="36"/>
      <c r="PUV44" s="36"/>
      <c r="PUW44" s="36"/>
      <c r="PUX44" s="37"/>
      <c r="PUY44" s="38"/>
      <c r="PUZ44" s="37"/>
      <c r="PVA44" s="37"/>
      <c r="PVB44" s="44"/>
      <c r="PVC44" s="42"/>
      <c r="PVD44" s="36"/>
      <c r="PVE44" s="36"/>
      <c r="PVF44" s="36"/>
      <c r="PVG44" s="36"/>
      <c r="PVH44" s="36"/>
      <c r="PVI44" s="36"/>
      <c r="PVJ44" s="36"/>
      <c r="PVK44" s="36"/>
      <c r="PVL44" s="36"/>
      <c r="PVM44" s="36"/>
      <c r="PVN44" s="37"/>
      <c r="PVO44" s="38"/>
      <c r="PVP44" s="37"/>
      <c r="PVQ44" s="37"/>
      <c r="PVR44" s="44"/>
      <c r="PVS44" s="42"/>
      <c r="PVT44" s="36"/>
      <c r="PVU44" s="36"/>
      <c r="PVV44" s="36"/>
      <c r="PVW44" s="36"/>
      <c r="PVX44" s="36"/>
      <c r="PVY44" s="36"/>
      <c r="PVZ44" s="36"/>
      <c r="PWA44" s="36"/>
      <c r="PWB44" s="36"/>
      <c r="PWC44" s="36"/>
      <c r="PWD44" s="37"/>
      <c r="PWE44" s="38"/>
      <c r="PWF44" s="37"/>
      <c r="PWG44" s="37"/>
      <c r="PWH44" s="44"/>
      <c r="PWI44" s="42"/>
      <c r="PWJ44" s="36"/>
      <c r="PWK44" s="36"/>
      <c r="PWL44" s="36"/>
      <c r="PWM44" s="36"/>
      <c r="PWN44" s="36"/>
      <c r="PWO44" s="36"/>
      <c r="PWP44" s="36"/>
      <c r="PWQ44" s="36"/>
      <c r="PWR44" s="36"/>
      <c r="PWS44" s="36"/>
      <c r="PWT44" s="37"/>
      <c r="PWU44" s="38"/>
      <c r="PWV44" s="37"/>
      <c r="PWW44" s="37"/>
      <c r="PWX44" s="44"/>
      <c r="PWY44" s="42"/>
      <c r="PWZ44" s="36"/>
      <c r="PXA44" s="36"/>
      <c r="PXB44" s="36"/>
      <c r="PXC44" s="36"/>
      <c r="PXD44" s="36"/>
      <c r="PXE44" s="36"/>
      <c r="PXF44" s="36"/>
      <c r="PXG44" s="36"/>
      <c r="PXH44" s="36"/>
      <c r="PXI44" s="36"/>
      <c r="PXJ44" s="37"/>
      <c r="PXK44" s="38"/>
      <c r="PXL44" s="37"/>
      <c r="PXM44" s="37"/>
      <c r="PXN44" s="44"/>
      <c r="PXO44" s="42"/>
      <c r="PXP44" s="36"/>
      <c r="PXQ44" s="36"/>
      <c r="PXR44" s="36"/>
      <c r="PXS44" s="36"/>
      <c r="PXT44" s="36"/>
      <c r="PXU44" s="36"/>
      <c r="PXV44" s="36"/>
      <c r="PXW44" s="36"/>
      <c r="PXX44" s="36"/>
      <c r="PXY44" s="36"/>
      <c r="PXZ44" s="37"/>
      <c r="PYA44" s="38"/>
      <c r="PYB44" s="37"/>
      <c r="PYC44" s="37"/>
      <c r="PYD44" s="44"/>
      <c r="PYE44" s="42"/>
      <c r="PYF44" s="36"/>
      <c r="PYG44" s="36"/>
      <c r="PYH44" s="36"/>
      <c r="PYI44" s="36"/>
      <c r="PYJ44" s="36"/>
      <c r="PYK44" s="36"/>
      <c r="PYL44" s="36"/>
      <c r="PYM44" s="36"/>
      <c r="PYN44" s="36"/>
      <c r="PYO44" s="36"/>
      <c r="PYP44" s="37"/>
      <c r="PYQ44" s="38"/>
      <c r="PYR44" s="37"/>
      <c r="PYS44" s="37"/>
      <c r="PYT44" s="44"/>
      <c r="PYU44" s="42"/>
      <c r="PYV44" s="36"/>
      <c r="PYW44" s="36"/>
      <c r="PYX44" s="36"/>
      <c r="PYY44" s="36"/>
      <c r="PYZ44" s="36"/>
      <c r="PZA44" s="36"/>
      <c r="PZB44" s="36"/>
      <c r="PZC44" s="36"/>
      <c r="PZD44" s="36"/>
      <c r="PZE44" s="36"/>
      <c r="PZF44" s="37"/>
      <c r="PZG44" s="38"/>
      <c r="PZH44" s="37"/>
      <c r="PZI44" s="37"/>
      <c r="PZJ44" s="44"/>
      <c r="PZK44" s="42"/>
      <c r="PZL44" s="36"/>
      <c r="PZM44" s="36"/>
      <c r="PZN44" s="36"/>
      <c r="PZO44" s="36"/>
      <c r="PZP44" s="36"/>
      <c r="PZQ44" s="36"/>
      <c r="PZR44" s="36"/>
      <c r="PZS44" s="36"/>
      <c r="PZT44" s="36"/>
      <c r="PZU44" s="36"/>
      <c r="PZV44" s="37"/>
      <c r="PZW44" s="38"/>
      <c r="PZX44" s="37"/>
      <c r="PZY44" s="37"/>
      <c r="PZZ44" s="44"/>
      <c r="QAA44" s="42"/>
      <c r="QAB44" s="36"/>
      <c r="QAC44" s="36"/>
      <c r="QAD44" s="36"/>
      <c r="QAE44" s="36"/>
      <c r="QAF44" s="36"/>
      <c r="QAG44" s="36"/>
      <c r="QAH44" s="36"/>
      <c r="QAI44" s="36"/>
      <c r="QAJ44" s="36"/>
      <c r="QAK44" s="36"/>
      <c r="QAL44" s="37"/>
      <c r="QAM44" s="38"/>
      <c r="QAN44" s="37"/>
      <c r="QAO44" s="37"/>
      <c r="QAP44" s="44"/>
      <c r="QAQ44" s="42"/>
      <c r="QAR44" s="36"/>
      <c r="QAS44" s="36"/>
      <c r="QAT44" s="36"/>
      <c r="QAU44" s="36"/>
      <c r="QAV44" s="36"/>
      <c r="QAW44" s="36"/>
      <c r="QAX44" s="36"/>
      <c r="QAY44" s="36"/>
      <c r="QAZ44" s="36"/>
      <c r="QBA44" s="36"/>
      <c r="QBB44" s="37"/>
      <c r="QBC44" s="38"/>
      <c r="QBD44" s="37"/>
      <c r="QBE44" s="37"/>
      <c r="QBF44" s="44"/>
      <c r="QBG44" s="42"/>
      <c r="QBH44" s="36"/>
      <c r="QBI44" s="36"/>
      <c r="QBJ44" s="36"/>
      <c r="QBK44" s="36"/>
      <c r="QBL44" s="36"/>
      <c r="QBM44" s="36"/>
      <c r="QBN44" s="36"/>
      <c r="QBO44" s="36"/>
      <c r="QBP44" s="36"/>
      <c r="QBQ44" s="36"/>
      <c r="QBR44" s="37"/>
      <c r="QBS44" s="38"/>
      <c r="QBT44" s="37"/>
      <c r="QBU44" s="37"/>
      <c r="QBV44" s="44"/>
      <c r="QBW44" s="42"/>
      <c r="QBX44" s="36"/>
      <c r="QBY44" s="36"/>
      <c r="QBZ44" s="36"/>
      <c r="QCA44" s="36"/>
      <c r="QCB44" s="36"/>
      <c r="QCC44" s="36"/>
      <c r="QCD44" s="36"/>
      <c r="QCE44" s="36"/>
      <c r="QCF44" s="36"/>
      <c r="QCG44" s="36"/>
      <c r="QCH44" s="37"/>
      <c r="QCI44" s="38"/>
      <c r="QCJ44" s="37"/>
      <c r="QCK44" s="37"/>
      <c r="QCL44" s="44"/>
      <c r="QCM44" s="42"/>
      <c r="QCN44" s="36"/>
      <c r="QCO44" s="36"/>
      <c r="QCP44" s="36"/>
      <c r="QCQ44" s="36"/>
      <c r="QCR44" s="36"/>
      <c r="QCS44" s="36"/>
      <c r="QCT44" s="36"/>
      <c r="QCU44" s="36"/>
      <c r="QCV44" s="36"/>
      <c r="QCW44" s="36"/>
      <c r="QCX44" s="37"/>
      <c r="QCY44" s="38"/>
      <c r="QCZ44" s="37"/>
      <c r="QDA44" s="37"/>
      <c r="QDB44" s="44"/>
      <c r="QDC44" s="42"/>
      <c r="QDD44" s="36"/>
      <c r="QDE44" s="36"/>
      <c r="QDF44" s="36"/>
      <c r="QDG44" s="36"/>
      <c r="QDH44" s="36"/>
      <c r="QDI44" s="36"/>
      <c r="QDJ44" s="36"/>
      <c r="QDK44" s="36"/>
      <c r="QDL44" s="36"/>
      <c r="QDM44" s="36"/>
      <c r="QDN44" s="37"/>
      <c r="QDO44" s="38"/>
      <c r="QDP44" s="37"/>
      <c r="QDQ44" s="37"/>
      <c r="QDR44" s="44"/>
      <c r="QDS44" s="42"/>
      <c r="QDT44" s="36"/>
      <c r="QDU44" s="36"/>
      <c r="QDV44" s="36"/>
      <c r="QDW44" s="36"/>
      <c r="QDX44" s="36"/>
      <c r="QDY44" s="36"/>
      <c r="QDZ44" s="36"/>
      <c r="QEA44" s="36"/>
      <c r="QEB44" s="36"/>
      <c r="QEC44" s="36"/>
      <c r="QED44" s="37"/>
      <c r="QEE44" s="38"/>
      <c r="QEF44" s="37"/>
      <c r="QEG44" s="37"/>
      <c r="QEH44" s="44"/>
      <c r="QEI44" s="42"/>
      <c r="QEJ44" s="36"/>
      <c r="QEK44" s="36"/>
      <c r="QEL44" s="36"/>
      <c r="QEM44" s="36"/>
      <c r="QEN44" s="36"/>
      <c r="QEO44" s="36"/>
      <c r="QEP44" s="36"/>
      <c r="QEQ44" s="36"/>
      <c r="QER44" s="36"/>
      <c r="QES44" s="36"/>
      <c r="QET44" s="37"/>
      <c r="QEU44" s="38"/>
      <c r="QEV44" s="37"/>
      <c r="QEW44" s="37"/>
      <c r="QEX44" s="44"/>
      <c r="QEY44" s="42"/>
      <c r="QEZ44" s="36"/>
      <c r="QFA44" s="36"/>
      <c r="QFB44" s="36"/>
      <c r="QFC44" s="36"/>
      <c r="QFD44" s="36"/>
      <c r="QFE44" s="36"/>
      <c r="QFF44" s="36"/>
      <c r="QFG44" s="36"/>
      <c r="QFH44" s="36"/>
      <c r="QFI44" s="36"/>
      <c r="QFJ44" s="37"/>
      <c r="QFK44" s="38"/>
      <c r="QFL44" s="37"/>
      <c r="QFM44" s="37"/>
      <c r="QFN44" s="44"/>
      <c r="QFO44" s="42"/>
      <c r="QFP44" s="36"/>
      <c r="QFQ44" s="36"/>
      <c r="QFR44" s="36"/>
      <c r="QFS44" s="36"/>
      <c r="QFT44" s="36"/>
      <c r="QFU44" s="36"/>
      <c r="QFV44" s="36"/>
      <c r="QFW44" s="36"/>
      <c r="QFX44" s="36"/>
      <c r="QFY44" s="36"/>
      <c r="QFZ44" s="37"/>
      <c r="QGA44" s="38"/>
      <c r="QGB44" s="37"/>
      <c r="QGC44" s="37"/>
      <c r="QGD44" s="44"/>
      <c r="QGE44" s="42"/>
      <c r="QGF44" s="36"/>
      <c r="QGG44" s="36"/>
      <c r="QGH44" s="36"/>
      <c r="QGI44" s="36"/>
      <c r="QGJ44" s="36"/>
      <c r="QGK44" s="36"/>
      <c r="QGL44" s="36"/>
      <c r="QGM44" s="36"/>
      <c r="QGN44" s="36"/>
      <c r="QGO44" s="36"/>
      <c r="QGP44" s="37"/>
      <c r="QGQ44" s="38"/>
      <c r="QGR44" s="37"/>
      <c r="QGS44" s="37"/>
      <c r="QGT44" s="44"/>
      <c r="QGU44" s="42"/>
      <c r="QGV44" s="36"/>
      <c r="QGW44" s="36"/>
      <c r="QGX44" s="36"/>
      <c r="QGY44" s="36"/>
      <c r="QGZ44" s="36"/>
      <c r="QHA44" s="36"/>
      <c r="QHB44" s="36"/>
      <c r="QHC44" s="36"/>
      <c r="QHD44" s="36"/>
      <c r="QHE44" s="36"/>
      <c r="QHF44" s="37"/>
      <c r="QHG44" s="38"/>
      <c r="QHH44" s="37"/>
      <c r="QHI44" s="37"/>
      <c r="QHJ44" s="44"/>
      <c r="QHK44" s="42"/>
      <c r="QHL44" s="36"/>
      <c r="QHM44" s="36"/>
      <c r="QHN44" s="36"/>
      <c r="QHO44" s="36"/>
      <c r="QHP44" s="36"/>
      <c r="QHQ44" s="36"/>
      <c r="QHR44" s="36"/>
      <c r="QHS44" s="36"/>
      <c r="QHT44" s="36"/>
      <c r="QHU44" s="36"/>
      <c r="QHV44" s="37"/>
      <c r="QHW44" s="38"/>
      <c r="QHX44" s="37"/>
      <c r="QHY44" s="37"/>
      <c r="QHZ44" s="44"/>
      <c r="QIA44" s="42"/>
      <c r="QIB44" s="36"/>
      <c r="QIC44" s="36"/>
      <c r="QID44" s="36"/>
      <c r="QIE44" s="36"/>
      <c r="QIF44" s="36"/>
      <c r="QIG44" s="36"/>
      <c r="QIH44" s="36"/>
      <c r="QII44" s="36"/>
      <c r="QIJ44" s="36"/>
      <c r="QIK44" s="36"/>
      <c r="QIL44" s="37"/>
      <c r="QIM44" s="38"/>
      <c r="QIN44" s="37"/>
      <c r="QIO44" s="37"/>
      <c r="QIP44" s="44"/>
      <c r="QIQ44" s="42"/>
      <c r="QIR44" s="36"/>
      <c r="QIS44" s="36"/>
      <c r="QIT44" s="36"/>
      <c r="QIU44" s="36"/>
      <c r="QIV44" s="36"/>
      <c r="QIW44" s="36"/>
      <c r="QIX44" s="36"/>
      <c r="QIY44" s="36"/>
      <c r="QIZ44" s="36"/>
      <c r="QJA44" s="36"/>
      <c r="QJB44" s="37"/>
      <c r="QJC44" s="38"/>
      <c r="QJD44" s="37"/>
      <c r="QJE44" s="37"/>
      <c r="QJF44" s="44"/>
      <c r="QJG44" s="42"/>
      <c r="QJH44" s="36"/>
      <c r="QJI44" s="36"/>
      <c r="QJJ44" s="36"/>
      <c r="QJK44" s="36"/>
      <c r="QJL44" s="36"/>
      <c r="QJM44" s="36"/>
      <c r="QJN44" s="36"/>
      <c r="QJO44" s="36"/>
      <c r="QJP44" s="36"/>
      <c r="QJQ44" s="36"/>
      <c r="QJR44" s="37"/>
      <c r="QJS44" s="38"/>
      <c r="QJT44" s="37"/>
      <c r="QJU44" s="37"/>
      <c r="QJV44" s="44"/>
      <c r="QJW44" s="42"/>
      <c r="QJX44" s="36"/>
      <c r="QJY44" s="36"/>
      <c r="QJZ44" s="36"/>
      <c r="QKA44" s="36"/>
      <c r="QKB44" s="36"/>
      <c r="QKC44" s="36"/>
      <c r="QKD44" s="36"/>
      <c r="QKE44" s="36"/>
      <c r="QKF44" s="36"/>
      <c r="QKG44" s="36"/>
      <c r="QKH44" s="37"/>
      <c r="QKI44" s="38"/>
      <c r="QKJ44" s="37"/>
      <c r="QKK44" s="37"/>
      <c r="QKL44" s="44"/>
      <c r="QKM44" s="42"/>
      <c r="QKN44" s="36"/>
      <c r="QKO44" s="36"/>
      <c r="QKP44" s="36"/>
      <c r="QKQ44" s="36"/>
      <c r="QKR44" s="36"/>
      <c r="QKS44" s="36"/>
      <c r="QKT44" s="36"/>
      <c r="QKU44" s="36"/>
      <c r="QKV44" s="36"/>
      <c r="QKW44" s="36"/>
      <c r="QKX44" s="37"/>
      <c r="QKY44" s="38"/>
      <c r="QKZ44" s="37"/>
      <c r="QLA44" s="37"/>
      <c r="QLB44" s="44"/>
      <c r="QLC44" s="42"/>
      <c r="QLD44" s="36"/>
      <c r="QLE44" s="36"/>
      <c r="QLF44" s="36"/>
      <c r="QLG44" s="36"/>
      <c r="QLH44" s="36"/>
      <c r="QLI44" s="36"/>
      <c r="QLJ44" s="36"/>
      <c r="QLK44" s="36"/>
      <c r="QLL44" s="36"/>
      <c r="QLM44" s="36"/>
      <c r="QLN44" s="37"/>
      <c r="QLO44" s="38"/>
      <c r="QLP44" s="37"/>
      <c r="QLQ44" s="37"/>
      <c r="QLR44" s="44"/>
      <c r="QLS44" s="42"/>
      <c r="QLT44" s="36"/>
      <c r="QLU44" s="36"/>
      <c r="QLV44" s="36"/>
      <c r="QLW44" s="36"/>
      <c r="QLX44" s="36"/>
      <c r="QLY44" s="36"/>
      <c r="QLZ44" s="36"/>
      <c r="QMA44" s="36"/>
      <c r="QMB44" s="36"/>
      <c r="QMC44" s="36"/>
      <c r="QMD44" s="37"/>
      <c r="QME44" s="38"/>
      <c r="QMF44" s="37"/>
      <c r="QMG44" s="37"/>
      <c r="QMH44" s="44"/>
      <c r="QMI44" s="42"/>
      <c r="QMJ44" s="36"/>
      <c r="QMK44" s="36"/>
      <c r="QML44" s="36"/>
      <c r="QMM44" s="36"/>
      <c r="QMN44" s="36"/>
      <c r="QMO44" s="36"/>
      <c r="QMP44" s="36"/>
      <c r="QMQ44" s="36"/>
      <c r="QMR44" s="36"/>
      <c r="QMS44" s="36"/>
      <c r="QMT44" s="37"/>
      <c r="QMU44" s="38"/>
      <c r="QMV44" s="37"/>
      <c r="QMW44" s="37"/>
      <c r="QMX44" s="44"/>
      <c r="QMY44" s="42"/>
      <c r="QMZ44" s="36"/>
      <c r="QNA44" s="36"/>
      <c r="QNB44" s="36"/>
      <c r="QNC44" s="36"/>
      <c r="QND44" s="36"/>
      <c r="QNE44" s="36"/>
      <c r="QNF44" s="36"/>
      <c r="QNG44" s="36"/>
      <c r="QNH44" s="36"/>
      <c r="QNI44" s="36"/>
      <c r="QNJ44" s="37"/>
      <c r="QNK44" s="38"/>
      <c r="QNL44" s="37"/>
      <c r="QNM44" s="37"/>
      <c r="QNN44" s="44"/>
      <c r="QNO44" s="42"/>
      <c r="QNP44" s="36"/>
      <c r="QNQ44" s="36"/>
      <c r="QNR44" s="36"/>
      <c r="QNS44" s="36"/>
      <c r="QNT44" s="36"/>
      <c r="QNU44" s="36"/>
      <c r="QNV44" s="36"/>
      <c r="QNW44" s="36"/>
      <c r="QNX44" s="36"/>
      <c r="QNY44" s="36"/>
      <c r="QNZ44" s="37"/>
      <c r="QOA44" s="38"/>
      <c r="QOB44" s="37"/>
      <c r="QOC44" s="37"/>
      <c r="QOD44" s="44"/>
      <c r="QOE44" s="42"/>
      <c r="QOF44" s="36"/>
      <c r="QOG44" s="36"/>
      <c r="QOH44" s="36"/>
      <c r="QOI44" s="36"/>
      <c r="QOJ44" s="36"/>
      <c r="QOK44" s="36"/>
      <c r="QOL44" s="36"/>
      <c r="QOM44" s="36"/>
      <c r="QON44" s="36"/>
      <c r="QOO44" s="36"/>
      <c r="QOP44" s="37"/>
      <c r="QOQ44" s="38"/>
      <c r="QOR44" s="37"/>
      <c r="QOS44" s="37"/>
      <c r="QOT44" s="44"/>
      <c r="QOU44" s="42"/>
      <c r="QOV44" s="36"/>
      <c r="QOW44" s="36"/>
      <c r="QOX44" s="36"/>
      <c r="QOY44" s="36"/>
      <c r="QOZ44" s="36"/>
      <c r="QPA44" s="36"/>
      <c r="QPB44" s="36"/>
      <c r="QPC44" s="36"/>
      <c r="QPD44" s="36"/>
      <c r="QPE44" s="36"/>
      <c r="QPF44" s="37"/>
      <c r="QPG44" s="38"/>
      <c r="QPH44" s="37"/>
      <c r="QPI44" s="37"/>
      <c r="QPJ44" s="44"/>
      <c r="QPK44" s="42"/>
      <c r="QPL44" s="36"/>
      <c r="QPM44" s="36"/>
      <c r="QPN44" s="36"/>
      <c r="QPO44" s="36"/>
      <c r="QPP44" s="36"/>
      <c r="QPQ44" s="36"/>
      <c r="QPR44" s="36"/>
      <c r="QPS44" s="36"/>
      <c r="QPT44" s="36"/>
      <c r="QPU44" s="36"/>
      <c r="QPV44" s="37"/>
      <c r="QPW44" s="38"/>
      <c r="QPX44" s="37"/>
      <c r="QPY44" s="37"/>
      <c r="QPZ44" s="44"/>
      <c r="QQA44" s="42"/>
      <c r="QQB44" s="36"/>
      <c r="QQC44" s="36"/>
      <c r="QQD44" s="36"/>
      <c r="QQE44" s="36"/>
      <c r="QQF44" s="36"/>
      <c r="QQG44" s="36"/>
      <c r="QQH44" s="36"/>
      <c r="QQI44" s="36"/>
      <c r="QQJ44" s="36"/>
      <c r="QQK44" s="36"/>
      <c r="QQL44" s="37"/>
      <c r="QQM44" s="38"/>
      <c r="QQN44" s="37"/>
      <c r="QQO44" s="37"/>
      <c r="QQP44" s="44"/>
      <c r="QQQ44" s="42"/>
      <c r="QQR44" s="36"/>
      <c r="QQS44" s="36"/>
      <c r="QQT44" s="36"/>
      <c r="QQU44" s="36"/>
      <c r="QQV44" s="36"/>
      <c r="QQW44" s="36"/>
      <c r="QQX44" s="36"/>
      <c r="QQY44" s="36"/>
      <c r="QQZ44" s="36"/>
      <c r="QRA44" s="36"/>
      <c r="QRB44" s="37"/>
      <c r="QRC44" s="38"/>
      <c r="QRD44" s="37"/>
      <c r="QRE44" s="37"/>
      <c r="QRF44" s="44"/>
      <c r="QRG44" s="42"/>
      <c r="QRH44" s="36"/>
      <c r="QRI44" s="36"/>
      <c r="QRJ44" s="36"/>
      <c r="QRK44" s="36"/>
      <c r="QRL44" s="36"/>
      <c r="QRM44" s="36"/>
      <c r="QRN44" s="36"/>
      <c r="QRO44" s="36"/>
      <c r="QRP44" s="36"/>
      <c r="QRQ44" s="36"/>
      <c r="QRR44" s="37"/>
      <c r="QRS44" s="38"/>
      <c r="QRT44" s="37"/>
      <c r="QRU44" s="37"/>
      <c r="QRV44" s="44"/>
      <c r="QRW44" s="42"/>
      <c r="QRX44" s="36"/>
      <c r="QRY44" s="36"/>
      <c r="QRZ44" s="36"/>
      <c r="QSA44" s="36"/>
      <c r="QSB44" s="36"/>
      <c r="QSC44" s="36"/>
      <c r="QSD44" s="36"/>
      <c r="QSE44" s="36"/>
      <c r="QSF44" s="36"/>
      <c r="QSG44" s="36"/>
      <c r="QSH44" s="37"/>
      <c r="QSI44" s="38"/>
      <c r="QSJ44" s="37"/>
      <c r="QSK44" s="37"/>
      <c r="QSL44" s="44"/>
      <c r="QSM44" s="42"/>
      <c r="QSN44" s="36"/>
      <c r="QSO44" s="36"/>
      <c r="QSP44" s="36"/>
      <c r="QSQ44" s="36"/>
      <c r="QSR44" s="36"/>
      <c r="QSS44" s="36"/>
      <c r="QST44" s="36"/>
      <c r="QSU44" s="36"/>
      <c r="QSV44" s="36"/>
      <c r="QSW44" s="36"/>
      <c r="QSX44" s="37"/>
      <c r="QSY44" s="38"/>
      <c r="QSZ44" s="37"/>
      <c r="QTA44" s="37"/>
      <c r="QTB44" s="44"/>
      <c r="QTC44" s="42"/>
      <c r="QTD44" s="36"/>
      <c r="QTE44" s="36"/>
      <c r="QTF44" s="36"/>
      <c r="QTG44" s="36"/>
      <c r="QTH44" s="36"/>
      <c r="QTI44" s="36"/>
      <c r="QTJ44" s="36"/>
      <c r="QTK44" s="36"/>
      <c r="QTL44" s="36"/>
      <c r="QTM44" s="36"/>
      <c r="QTN44" s="37"/>
      <c r="QTO44" s="38"/>
      <c r="QTP44" s="37"/>
      <c r="QTQ44" s="37"/>
      <c r="QTR44" s="44"/>
      <c r="QTS44" s="42"/>
      <c r="QTT44" s="36"/>
      <c r="QTU44" s="36"/>
      <c r="QTV44" s="36"/>
      <c r="QTW44" s="36"/>
      <c r="QTX44" s="36"/>
      <c r="QTY44" s="36"/>
      <c r="QTZ44" s="36"/>
      <c r="QUA44" s="36"/>
      <c r="QUB44" s="36"/>
      <c r="QUC44" s="36"/>
      <c r="QUD44" s="37"/>
      <c r="QUE44" s="38"/>
      <c r="QUF44" s="37"/>
      <c r="QUG44" s="37"/>
      <c r="QUH44" s="44"/>
      <c r="QUI44" s="42"/>
      <c r="QUJ44" s="36"/>
      <c r="QUK44" s="36"/>
      <c r="QUL44" s="36"/>
      <c r="QUM44" s="36"/>
      <c r="QUN44" s="36"/>
      <c r="QUO44" s="36"/>
      <c r="QUP44" s="36"/>
      <c r="QUQ44" s="36"/>
      <c r="QUR44" s="36"/>
      <c r="QUS44" s="36"/>
      <c r="QUT44" s="37"/>
      <c r="QUU44" s="38"/>
      <c r="QUV44" s="37"/>
      <c r="QUW44" s="37"/>
      <c r="QUX44" s="44"/>
      <c r="QUY44" s="42"/>
      <c r="QUZ44" s="36"/>
      <c r="QVA44" s="36"/>
      <c r="QVB44" s="36"/>
      <c r="QVC44" s="36"/>
      <c r="QVD44" s="36"/>
      <c r="QVE44" s="36"/>
      <c r="QVF44" s="36"/>
      <c r="QVG44" s="36"/>
      <c r="QVH44" s="36"/>
      <c r="QVI44" s="36"/>
      <c r="QVJ44" s="37"/>
      <c r="QVK44" s="38"/>
      <c r="QVL44" s="37"/>
      <c r="QVM44" s="37"/>
      <c r="QVN44" s="44"/>
      <c r="QVO44" s="42"/>
      <c r="QVP44" s="36"/>
      <c r="QVQ44" s="36"/>
      <c r="QVR44" s="36"/>
      <c r="QVS44" s="36"/>
      <c r="QVT44" s="36"/>
      <c r="QVU44" s="36"/>
      <c r="QVV44" s="36"/>
      <c r="QVW44" s="36"/>
      <c r="QVX44" s="36"/>
      <c r="QVY44" s="36"/>
      <c r="QVZ44" s="37"/>
      <c r="QWA44" s="38"/>
      <c r="QWB44" s="37"/>
      <c r="QWC44" s="37"/>
      <c r="QWD44" s="44"/>
      <c r="QWE44" s="42"/>
      <c r="QWF44" s="36"/>
      <c r="QWG44" s="36"/>
      <c r="QWH44" s="36"/>
      <c r="QWI44" s="36"/>
      <c r="QWJ44" s="36"/>
      <c r="QWK44" s="36"/>
      <c r="QWL44" s="36"/>
      <c r="QWM44" s="36"/>
      <c r="QWN44" s="36"/>
      <c r="QWO44" s="36"/>
      <c r="QWP44" s="37"/>
      <c r="QWQ44" s="38"/>
      <c r="QWR44" s="37"/>
      <c r="QWS44" s="37"/>
      <c r="QWT44" s="44"/>
      <c r="QWU44" s="42"/>
      <c r="QWV44" s="36"/>
      <c r="QWW44" s="36"/>
      <c r="QWX44" s="36"/>
      <c r="QWY44" s="36"/>
      <c r="QWZ44" s="36"/>
      <c r="QXA44" s="36"/>
      <c r="QXB44" s="36"/>
      <c r="QXC44" s="36"/>
      <c r="QXD44" s="36"/>
      <c r="QXE44" s="36"/>
      <c r="QXF44" s="37"/>
      <c r="QXG44" s="38"/>
      <c r="QXH44" s="37"/>
      <c r="QXI44" s="37"/>
      <c r="QXJ44" s="44"/>
      <c r="QXK44" s="42"/>
      <c r="QXL44" s="36"/>
      <c r="QXM44" s="36"/>
      <c r="QXN44" s="36"/>
      <c r="QXO44" s="36"/>
      <c r="QXP44" s="36"/>
      <c r="QXQ44" s="36"/>
      <c r="QXR44" s="36"/>
      <c r="QXS44" s="36"/>
      <c r="QXT44" s="36"/>
      <c r="QXU44" s="36"/>
      <c r="QXV44" s="37"/>
      <c r="QXW44" s="38"/>
      <c r="QXX44" s="37"/>
      <c r="QXY44" s="37"/>
      <c r="QXZ44" s="44"/>
      <c r="QYA44" s="42"/>
      <c r="QYB44" s="36"/>
      <c r="QYC44" s="36"/>
      <c r="QYD44" s="36"/>
      <c r="QYE44" s="36"/>
      <c r="QYF44" s="36"/>
      <c r="QYG44" s="36"/>
      <c r="QYH44" s="36"/>
      <c r="QYI44" s="36"/>
      <c r="QYJ44" s="36"/>
      <c r="QYK44" s="36"/>
      <c r="QYL44" s="37"/>
      <c r="QYM44" s="38"/>
      <c r="QYN44" s="37"/>
      <c r="QYO44" s="37"/>
      <c r="QYP44" s="44"/>
      <c r="QYQ44" s="42"/>
      <c r="QYR44" s="36"/>
      <c r="QYS44" s="36"/>
      <c r="QYT44" s="36"/>
      <c r="QYU44" s="36"/>
      <c r="QYV44" s="36"/>
      <c r="QYW44" s="36"/>
      <c r="QYX44" s="36"/>
      <c r="QYY44" s="36"/>
      <c r="QYZ44" s="36"/>
      <c r="QZA44" s="36"/>
      <c r="QZB44" s="37"/>
      <c r="QZC44" s="38"/>
      <c r="QZD44" s="37"/>
      <c r="QZE44" s="37"/>
      <c r="QZF44" s="44"/>
      <c r="QZG44" s="42"/>
      <c r="QZH44" s="36"/>
      <c r="QZI44" s="36"/>
      <c r="QZJ44" s="36"/>
      <c r="QZK44" s="36"/>
      <c r="QZL44" s="36"/>
      <c r="QZM44" s="36"/>
      <c r="QZN44" s="36"/>
      <c r="QZO44" s="36"/>
      <c r="QZP44" s="36"/>
      <c r="QZQ44" s="36"/>
      <c r="QZR44" s="37"/>
      <c r="QZS44" s="38"/>
      <c r="QZT44" s="37"/>
      <c r="QZU44" s="37"/>
      <c r="QZV44" s="44"/>
      <c r="QZW44" s="42"/>
      <c r="QZX44" s="36"/>
      <c r="QZY44" s="36"/>
      <c r="QZZ44" s="36"/>
      <c r="RAA44" s="36"/>
      <c r="RAB44" s="36"/>
      <c r="RAC44" s="36"/>
      <c r="RAD44" s="36"/>
      <c r="RAE44" s="36"/>
      <c r="RAF44" s="36"/>
      <c r="RAG44" s="36"/>
      <c r="RAH44" s="37"/>
      <c r="RAI44" s="38"/>
      <c r="RAJ44" s="37"/>
      <c r="RAK44" s="37"/>
      <c r="RAL44" s="44"/>
      <c r="RAM44" s="42"/>
      <c r="RAN44" s="36"/>
      <c r="RAO44" s="36"/>
      <c r="RAP44" s="36"/>
      <c r="RAQ44" s="36"/>
      <c r="RAR44" s="36"/>
      <c r="RAS44" s="36"/>
      <c r="RAT44" s="36"/>
      <c r="RAU44" s="36"/>
      <c r="RAV44" s="36"/>
      <c r="RAW44" s="36"/>
      <c r="RAX44" s="37"/>
      <c r="RAY44" s="38"/>
      <c r="RAZ44" s="37"/>
      <c r="RBA44" s="37"/>
      <c r="RBB44" s="44"/>
      <c r="RBC44" s="42"/>
      <c r="RBD44" s="36"/>
      <c r="RBE44" s="36"/>
      <c r="RBF44" s="36"/>
      <c r="RBG44" s="36"/>
      <c r="RBH44" s="36"/>
      <c r="RBI44" s="36"/>
      <c r="RBJ44" s="36"/>
      <c r="RBK44" s="36"/>
      <c r="RBL44" s="36"/>
      <c r="RBM44" s="36"/>
      <c r="RBN44" s="37"/>
      <c r="RBO44" s="38"/>
      <c r="RBP44" s="37"/>
      <c r="RBQ44" s="37"/>
      <c r="RBR44" s="44"/>
      <c r="RBS44" s="42"/>
      <c r="RBT44" s="36"/>
      <c r="RBU44" s="36"/>
      <c r="RBV44" s="36"/>
      <c r="RBW44" s="36"/>
      <c r="RBX44" s="36"/>
      <c r="RBY44" s="36"/>
      <c r="RBZ44" s="36"/>
      <c r="RCA44" s="36"/>
      <c r="RCB44" s="36"/>
      <c r="RCC44" s="36"/>
      <c r="RCD44" s="37"/>
      <c r="RCE44" s="38"/>
      <c r="RCF44" s="37"/>
      <c r="RCG44" s="37"/>
      <c r="RCH44" s="44"/>
      <c r="RCI44" s="42"/>
      <c r="RCJ44" s="36"/>
      <c r="RCK44" s="36"/>
      <c r="RCL44" s="36"/>
      <c r="RCM44" s="36"/>
      <c r="RCN44" s="36"/>
      <c r="RCO44" s="36"/>
      <c r="RCP44" s="36"/>
      <c r="RCQ44" s="36"/>
      <c r="RCR44" s="36"/>
      <c r="RCS44" s="36"/>
      <c r="RCT44" s="37"/>
      <c r="RCU44" s="38"/>
      <c r="RCV44" s="37"/>
      <c r="RCW44" s="37"/>
      <c r="RCX44" s="44"/>
      <c r="RCY44" s="42"/>
      <c r="RCZ44" s="36"/>
      <c r="RDA44" s="36"/>
      <c r="RDB44" s="36"/>
      <c r="RDC44" s="36"/>
      <c r="RDD44" s="36"/>
      <c r="RDE44" s="36"/>
      <c r="RDF44" s="36"/>
      <c r="RDG44" s="36"/>
      <c r="RDH44" s="36"/>
      <c r="RDI44" s="36"/>
      <c r="RDJ44" s="37"/>
      <c r="RDK44" s="38"/>
      <c r="RDL44" s="37"/>
      <c r="RDM44" s="37"/>
      <c r="RDN44" s="44"/>
      <c r="RDO44" s="42"/>
      <c r="RDP44" s="36"/>
      <c r="RDQ44" s="36"/>
      <c r="RDR44" s="36"/>
      <c r="RDS44" s="36"/>
      <c r="RDT44" s="36"/>
      <c r="RDU44" s="36"/>
      <c r="RDV44" s="36"/>
      <c r="RDW44" s="36"/>
      <c r="RDX44" s="36"/>
      <c r="RDY44" s="36"/>
      <c r="RDZ44" s="37"/>
      <c r="REA44" s="38"/>
      <c r="REB44" s="37"/>
      <c r="REC44" s="37"/>
      <c r="RED44" s="44"/>
      <c r="REE44" s="42"/>
      <c r="REF44" s="36"/>
      <c r="REG44" s="36"/>
      <c r="REH44" s="36"/>
      <c r="REI44" s="36"/>
      <c r="REJ44" s="36"/>
      <c r="REK44" s="36"/>
      <c r="REL44" s="36"/>
      <c r="REM44" s="36"/>
      <c r="REN44" s="36"/>
      <c r="REO44" s="36"/>
      <c r="REP44" s="37"/>
      <c r="REQ44" s="38"/>
      <c r="RER44" s="37"/>
      <c r="RES44" s="37"/>
      <c r="RET44" s="44"/>
      <c r="REU44" s="42"/>
      <c r="REV44" s="36"/>
      <c r="REW44" s="36"/>
      <c r="REX44" s="36"/>
      <c r="REY44" s="36"/>
      <c r="REZ44" s="36"/>
      <c r="RFA44" s="36"/>
      <c r="RFB44" s="36"/>
      <c r="RFC44" s="36"/>
      <c r="RFD44" s="36"/>
      <c r="RFE44" s="36"/>
      <c r="RFF44" s="37"/>
      <c r="RFG44" s="38"/>
      <c r="RFH44" s="37"/>
      <c r="RFI44" s="37"/>
      <c r="RFJ44" s="44"/>
      <c r="RFK44" s="42"/>
      <c r="RFL44" s="36"/>
      <c r="RFM44" s="36"/>
      <c r="RFN44" s="36"/>
      <c r="RFO44" s="36"/>
      <c r="RFP44" s="36"/>
      <c r="RFQ44" s="36"/>
      <c r="RFR44" s="36"/>
      <c r="RFS44" s="36"/>
      <c r="RFT44" s="36"/>
      <c r="RFU44" s="36"/>
      <c r="RFV44" s="37"/>
      <c r="RFW44" s="38"/>
      <c r="RFX44" s="37"/>
      <c r="RFY44" s="37"/>
      <c r="RFZ44" s="44"/>
      <c r="RGA44" s="42"/>
      <c r="RGB44" s="36"/>
      <c r="RGC44" s="36"/>
      <c r="RGD44" s="36"/>
      <c r="RGE44" s="36"/>
      <c r="RGF44" s="36"/>
      <c r="RGG44" s="36"/>
      <c r="RGH44" s="36"/>
      <c r="RGI44" s="36"/>
      <c r="RGJ44" s="36"/>
      <c r="RGK44" s="36"/>
      <c r="RGL44" s="37"/>
      <c r="RGM44" s="38"/>
      <c r="RGN44" s="37"/>
      <c r="RGO44" s="37"/>
      <c r="RGP44" s="44"/>
      <c r="RGQ44" s="42"/>
      <c r="RGR44" s="36"/>
      <c r="RGS44" s="36"/>
      <c r="RGT44" s="36"/>
      <c r="RGU44" s="36"/>
      <c r="RGV44" s="36"/>
      <c r="RGW44" s="36"/>
      <c r="RGX44" s="36"/>
      <c r="RGY44" s="36"/>
      <c r="RGZ44" s="36"/>
      <c r="RHA44" s="36"/>
      <c r="RHB44" s="37"/>
      <c r="RHC44" s="38"/>
      <c r="RHD44" s="37"/>
      <c r="RHE44" s="37"/>
      <c r="RHF44" s="44"/>
      <c r="RHG44" s="42"/>
      <c r="RHH44" s="36"/>
      <c r="RHI44" s="36"/>
      <c r="RHJ44" s="36"/>
      <c r="RHK44" s="36"/>
      <c r="RHL44" s="36"/>
      <c r="RHM44" s="36"/>
      <c r="RHN44" s="36"/>
      <c r="RHO44" s="36"/>
      <c r="RHP44" s="36"/>
      <c r="RHQ44" s="36"/>
      <c r="RHR44" s="37"/>
      <c r="RHS44" s="38"/>
      <c r="RHT44" s="37"/>
      <c r="RHU44" s="37"/>
      <c r="RHV44" s="44"/>
      <c r="RHW44" s="42"/>
      <c r="RHX44" s="36"/>
      <c r="RHY44" s="36"/>
      <c r="RHZ44" s="36"/>
      <c r="RIA44" s="36"/>
      <c r="RIB44" s="36"/>
      <c r="RIC44" s="36"/>
      <c r="RID44" s="36"/>
      <c r="RIE44" s="36"/>
      <c r="RIF44" s="36"/>
      <c r="RIG44" s="36"/>
      <c r="RIH44" s="37"/>
      <c r="RII44" s="38"/>
      <c r="RIJ44" s="37"/>
      <c r="RIK44" s="37"/>
      <c r="RIL44" s="44"/>
      <c r="RIM44" s="42"/>
      <c r="RIN44" s="36"/>
      <c r="RIO44" s="36"/>
      <c r="RIP44" s="36"/>
      <c r="RIQ44" s="36"/>
      <c r="RIR44" s="36"/>
      <c r="RIS44" s="36"/>
      <c r="RIT44" s="36"/>
      <c r="RIU44" s="36"/>
      <c r="RIV44" s="36"/>
      <c r="RIW44" s="36"/>
      <c r="RIX44" s="37"/>
      <c r="RIY44" s="38"/>
      <c r="RIZ44" s="37"/>
      <c r="RJA44" s="37"/>
      <c r="RJB44" s="44"/>
      <c r="RJC44" s="42"/>
      <c r="RJD44" s="36"/>
      <c r="RJE44" s="36"/>
      <c r="RJF44" s="36"/>
      <c r="RJG44" s="36"/>
      <c r="RJH44" s="36"/>
      <c r="RJI44" s="36"/>
      <c r="RJJ44" s="36"/>
      <c r="RJK44" s="36"/>
      <c r="RJL44" s="36"/>
      <c r="RJM44" s="36"/>
      <c r="RJN44" s="37"/>
      <c r="RJO44" s="38"/>
      <c r="RJP44" s="37"/>
      <c r="RJQ44" s="37"/>
      <c r="RJR44" s="44"/>
      <c r="RJS44" s="42"/>
      <c r="RJT44" s="36"/>
      <c r="RJU44" s="36"/>
      <c r="RJV44" s="36"/>
      <c r="RJW44" s="36"/>
      <c r="RJX44" s="36"/>
      <c r="RJY44" s="36"/>
      <c r="RJZ44" s="36"/>
      <c r="RKA44" s="36"/>
      <c r="RKB44" s="36"/>
      <c r="RKC44" s="36"/>
      <c r="RKD44" s="37"/>
      <c r="RKE44" s="38"/>
      <c r="RKF44" s="37"/>
      <c r="RKG44" s="37"/>
      <c r="RKH44" s="44"/>
      <c r="RKI44" s="42"/>
      <c r="RKJ44" s="36"/>
      <c r="RKK44" s="36"/>
      <c r="RKL44" s="36"/>
      <c r="RKM44" s="36"/>
      <c r="RKN44" s="36"/>
      <c r="RKO44" s="36"/>
      <c r="RKP44" s="36"/>
      <c r="RKQ44" s="36"/>
      <c r="RKR44" s="36"/>
      <c r="RKS44" s="36"/>
      <c r="RKT44" s="37"/>
      <c r="RKU44" s="38"/>
      <c r="RKV44" s="37"/>
      <c r="RKW44" s="37"/>
      <c r="RKX44" s="44"/>
      <c r="RKY44" s="42"/>
      <c r="RKZ44" s="36"/>
      <c r="RLA44" s="36"/>
      <c r="RLB44" s="36"/>
      <c r="RLC44" s="36"/>
      <c r="RLD44" s="36"/>
      <c r="RLE44" s="36"/>
      <c r="RLF44" s="36"/>
      <c r="RLG44" s="36"/>
      <c r="RLH44" s="36"/>
      <c r="RLI44" s="36"/>
      <c r="RLJ44" s="37"/>
      <c r="RLK44" s="38"/>
      <c r="RLL44" s="37"/>
      <c r="RLM44" s="37"/>
      <c r="RLN44" s="44"/>
      <c r="RLO44" s="42"/>
      <c r="RLP44" s="36"/>
      <c r="RLQ44" s="36"/>
      <c r="RLR44" s="36"/>
      <c r="RLS44" s="36"/>
      <c r="RLT44" s="36"/>
      <c r="RLU44" s="36"/>
      <c r="RLV44" s="36"/>
      <c r="RLW44" s="36"/>
      <c r="RLX44" s="36"/>
      <c r="RLY44" s="36"/>
      <c r="RLZ44" s="37"/>
      <c r="RMA44" s="38"/>
      <c r="RMB44" s="37"/>
      <c r="RMC44" s="37"/>
      <c r="RMD44" s="44"/>
      <c r="RME44" s="42"/>
      <c r="RMF44" s="36"/>
      <c r="RMG44" s="36"/>
      <c r="RMH44" s="36"/>
      <c r="RMI44" s="36"/>
      <c r="RMJ44" s="36"/>
      <c r="RMK44" s="36"/>
      <c r="RML44" s="36"/>
      <c r="RMM44" s="36"/>
      <c r="RMN44" s="36"/>
      <c r="RMO44" s="36"/>
      <c r="RMP44" s="37"/>
      <c r="RMQ44" s="38"/>
      <c r="RMR44" s="37"/>
      <c r="RMS44" s="37"/>
      <c r="RMT44" s="44"/>
      <c r="RMU44" s="42"/>
      <c r="RMV44" s="36"/>
      <c r="RMW44" s="36"/>
      <c r="RMX44" s="36"/>
      <c r="RMY44" s="36"/>
      <c r="RMZ44" s="36"/>
      <c r="RNA44" s="36"/>
      <c r="RNB44" s="36"/>
      <c r="RNC44" s="36"/>
      <c r="RND44" s="36"/>
      <c r="RNE44" s="36"/>
      <c r="RNF44" s="37"/>
      <c r="RNG44" s="38"/>
      <c r="RNH44" s="37"/>
      <c r="RNI44" s="37"/>
      <c r="RNJ44" s="44"/>
      <c r="RNK44" s="42"/>
      <c r="RNL44" s="36"/>
      <c r="RNM44" s="36"/>
      <c r="RNN44" s="36"/>
      <c r="RNO44" s="36"/>
      <c r="RNP44" s="36"/>
      <c r="RNQ44" s="36"/>
      <c r="RNR44" s="36"/>
      <c r="RNS44" s="36"/>
      <c r="RNT44" s="36"/>
      <c r="RNU44" s="36"/>
      <c r="RNV44" s="37"/>
      <c r="RNW44" s="38"/>
      <c r="RNX44" s="37"/>
      <c r="RNY44" s="37"/>
      <c r="RNZ44" s="44"/>
      <c r="ROA44" s="42"/>
      <c r="ROB44" s="36"/>
      <c r="ROC44" s="36"/>
      <c r="ROD44" s="36"/>
      <c r="ROE44" s="36"/>
      <c r="ROF44" s="36"/>
      <c r="ROG44" s="36"/>
      <c r="ROH44" s="36"/>
      <c r="ROI44" s="36"/>
      <c r="ROJ44" s="36"/>
      <c r="ROK44" s="36"/>
      <c r="ROL44" s="37"/>
      <c r="ROM44" s="38"/>
      <c r="RON44" s="37"/>
      <c r="ROO44" s="37"/>
      <c r="ROP44" s="44"/>
      <c r="ROQ44" s="42"/>
      <c r="ROR44" s="36"/>
      <c r="ROS44" s="36"/>
      <c r="ROT44" s="36"/>
      <c r="ROU44" s="36"/>
      <c r="ROV44" s="36"/>
      <c r="ROW44" s="36"/>
      <c r="ROX44" s="36"/>
      <c r="ROY44" s="36"/>
      <c r="ROZ44" s="36"/>
      <c r="RPA44" s="36"/>
      <c r="RPB44" s="37"/>
      <c r="RPC44" s="38"/>
      <c r="RPD44" s="37"/>
      <c r="RPE44" s="37"/>
      <c r="RPF44" s="44"/>
      <c r="RPG44" s="42"/>
      <c r="RPH44" s="36"/>
      <c r="RPI44" s="36"/>
      <c r="RPJ44" s="36"/>
      <c r="RPK44" s="36"/>
      <c r="RPL44" s="36"/>
      <c r="RPM44" s="36"/>
      <c r="RPN44" s="36"/>
      <c r="RPO44" s="36"/>
      <c r="RPP44" s="36"/>
      <c r="RPQ44" s="36"/>
      <c r="RPR44" s="37"/>
      <c r="RPS44" s="38"/>
      <c r="RPT44" s="37"/>
      <c r="RPU44" s="37"/>
      <c r="RPV44" s="44"/>
      <c r="RPW44" s="42"/>
      <c r="RPX44" s="36"/>
      <c r="RPY44" s="36"/>
      <c r="RPZ44" s="36"/>
      <c r="RQA44" s="36"/>
      <c r="RQB44" s="36"/>
      <c r="RQC44" s="36"/>
      <c r="RQD44" s="36"/>
      <c r="RQE44" s="36"/>
      <c r="RQF44" s="36"/>
      <c r="RQG44" s="36"/>
      <c r="RQH44" s="37"/>
      <c r="RQI44" s="38"/>
      <c r="RQJ44" s="37"/>
      <c r="RQK44" s="37"/>
      <c r="RQL44" s="44"/>
      <c r="RQM44" s="42"/>
      <c r="RQN44" s="36"/>
      <c r="RQO44" s="36"/>
      <c r="RQP44" s="36"/>
      <c r="RQQ44" s="36"/>
      <c r="RQR44" s="36"/>
      <c r="RQS44" s="36"/>
      <c r="RQT44" s="36"/>
      <c r="RQU44" s="36"/>
      <c r="RQV44" s="36"/>
      <c r="RQW44" s="36"/>
      <c r="RQX44" s="37"/>
      <c r="RQY44" s="38"/>
      <c r="RQZ44" s="37"/>
      <c r="RRA44" s="37"/>
      <c r="RRB44" s="44"/>
      <c r="RRC44" s="42"/>
      <c r="RRD44" s="36"/>
      <c r="RRE44" s="36"/>
      <c r="RRF44" s="36"/>
      <c r="RRG44" s="36"/>
      <c r="RRH44" s="36"/>
      <c r="RRI44" s="36"/>
      <c r="RRJ44" s="36"/>
      <c r="RRK44" s="36"/>
      <c r="RRL44" s="36"/>
      <c r="RRM44" s="36"/>
      <c r="RRN44" s="37"/>
      <c r="RRO44" s="38"/>
      <c r="RRP44" s="37"/>
      <c r="RRQ44" s="37"/>
      <c r="RRR44" s="44"/>
      <c r="RRS44" s="42"/>
      <c r="RRT44" s="36"/>
      <c r="RRU44" s="36"/>
      <c r="RRV44" s="36"/>
      <c r="RRW44" s="36"/>
      <c r="RRX44" s="36"/>
      <c r="RRY44" s="36"/>
      <c r="RRZ44" s="36"/>
      <c r="RSA44" s="36"/>
      <c r="RSB44" s="36"/>
      <c r="RSC44" s="36"/>
      <c r="RSD44" s="37"/>
      <c r="RSE44" s="38"/>
      <c r="RSF44" s="37"/>
      <c r="RSG44" s="37"/>
      <c r="RSH44" s="44"/>
      <c r="RSI44" s="42"/>
      <c r="RSJ44" s="36"/>
      <c r="RSK44" s="36"/>
      <c r="RSL44" s="36"/>
      <c r="RSM44" s="36"/>
      <c r="RSN44" s="36"/>
      <c r="RSO44" s="36"/>
      <c r="RSP44" s="36"/>
      <c r="RSQ44" s="36"/>
      <c r="RSR44" s="36"/>
      <c r="RSS44" s="36"/>
      <c r="RST44" s="37"/>
      <c r="RSU44" s="38"/>
      <c r="RSV44" s="37"/>
      <c r="RSW44" s="37"/>
      <c r="RSX44" s="44"/>
      <c r="RSY44" s="42"/>
      <c r="RSZ44" s="36"/>
      <c r="RTA44" s="36"/>
      <c r="RTB44" s="36"/>
      <c r="RTC44" s="36"/>
      <c r="RTD44" s="36"/>
      <c r="RTE44" s="36"/>
      <c r="RTF44" s="36"/>
      <c r="RTG44" s="36"/>
      <c r="RTH44" s="36"/>
      <c r="RTI44" s="36"/>
      <c r="RTJ44" s="37"/>
      <c r="RTK44" s="38"/>
      <c r="RTL44" s="37"/>
      <c r="RTM44" s="37"/>
      <c r="RTN44" s="44"/>
      <c r="RTO44" s="42"/>
      <c r="RTP44" s="36"/>
      <c r="RTQ44" s="36"/>
      <c r="RTR44" s="36"/>
      <c r="RTS44" s="36"/>
      <c r="RTT44" s="36"/>
      <c r="RTU44" s="36"/>
      <c r="RTV44" s="36"/>
      <c r="RTW44" s="36"/>
      <c r="RTX44" s="36"/>
      <c r="RTY44" s="36"/>
      <c r="RTZ44" s="37"/>
      <c r="RUA44" s="38"/>
      <c r="RUB44" s="37"/>
      <c r="RUC44" s="37"/>
      <c r="RUD44" s="44"/>
      <c r="RUE44" s="42"/>
      <c r="RUF44" s="36"/>
      <c r="RUG44" s="36"/>
      <c r="RUH44" s="36"/>
      <c r="RUI44" s="36"/>
      <c r="RUJ44" s="36"/>
      <c r="RUK44" s="36"/>
      <c r="RUL44" s="36"/>
      <c r="RUM44" s="36"/>
      <c r="RUN44" s="36"/>
      <c r="RUO44" s="36"/>
      <c r="RUP44" s="37"/>
      <c r="RUQ44" s="38"/>
      <c r="RUR44" s="37"/>
      <c r="RUS44" s="37"/>
      <c r="RUT44" s="44"/>
      <c r="RUU44" s="42"/>
      <c r="RUV44" s="36"/>
      <c r="RUW44" s="36"/>
      <c r="RUX44" s="36"/>
      <c r="RUY44" s="36"/>
      <c r="RUZ44" s="36"/>
      <c r="RVA44" s="36"/>
      <c r="RVB44" s="36"/>
      <c r="RVC44" s="36"/>
      <c r="RVD44" s="36"/>
      <c r="RVE44" s="36"/>
      <c r="RVF44" s="37"/>
      <c r="RVG44" s="38"/>
      <c r="RVH44" s="37"/>
      <c r="RVI44" s="37"/>
      <c r="RVJ44" s="44"/>
      <c r="RVK44" s="42"/>
      <c r="RVL44" s="36"/>
      <c r="RVM44" s="36"/>
      <c r="RVN44" s="36"/>
      <c r="RVO44" s="36"/>
      <c r="RVP44" s="36"/>
      <c r="RVQ44" s="36"/>
      <c r="RVR44" s="36"/>
      <c r="RVS44" s="36"/>
      <c r="RVT44" s="36"/>
      <c r="RVU44" s="36"/>
      <c r="RVV44" s="37"/>
      <c r="RVW44" s="38"/>
      <c r="RVX44" s="37"/>
      <c r="RVY44" s="37"/>
      <c r="RVZ44" s="44"/>
      <c r="RWA44" s="42"/>
      <c r="RWB44" s="36"/>
      <c r="RWC44" s="36"/>
      <c r="RWD44" s="36"/>
      <c r="RWE44" s="36"/>
      <c r="RWF44" s="36"/>
      <c r="RWG44" s="36"/>
      <c r="RWH44" s="36"/>
      <c r="RWI44" s="36"/>
      <c r="RWJ44" s="36"/>
      <c r="RWK44" s="36"/>
      <c r="RWL44" s="37"/>
      <c r="RWM44" s="38"/>
      <c r="RWN44" s="37"/>
      <c r="RWO44" s="37"/>
      <c r="RWP44" s="44"/>
      <c r="RWQ44" s="42"/>
      <c r="RWR44" s="36"/>
      <c r="RWS44" s="36"/>
      <c r="RWT44" s="36"/>
      <c r="RWU44" s="36"/>
      <c r="RWV44" s="36"/>
      <c r="RWW44" s="36"/>
      <c r="RWX44" s="36"/>
      <c r="RWY44" s="36"/>
      <c r="RWZ44" s="36"/>
      <c r="RXA44" s="36"/>
      <c r="RXB44" s="37"/>
      <c r="RXC44" s="38"/>
      <c r="RXD44" s="37"/>
      <c r="RXE44" s="37"/>
      <c r="RXF44" s="44"/>
      <c r="RXG44" s="42"/>
      <c r="RXH44" s="36"/>
      <c r="RXI44" s="36"/>
      <c r="RXJ44" s="36"/>
      <c r="RXK44" s="36"/>
      <c r="RXL44" s="36"/>
      <c r="RXM44" s="36"/>
      <c r="RXN44" s="36"/>
      <c r="RXO44" s="36"/>
      <c r="RXP44" s="36"/>
      <c r="RXQ44" s="36"/>
      <c r="RXR44" s="37"/>
      <c r="RXS44" s="38"/>
      <c r="RXT44" s="37"/>
      <c r="RXU44" s="37"/>
      <c r="RXV44" s="44"/>
      <c r="RXW44" s="42"/>
      <c r="RXX44" s="36"/>
      <c r="RXY44" s="36"/>
      <c r="RXZ44" s="36"/>
      <c r="RYA44" s="36"/>
      <c r="RYB44" s="36"/>
      <c r="RYC44" s="36"/>
      <c r="RYD44" s="36"/>
      <c r="RYE44" s="36"/>
      <c r="RYF44" s="36"/>
      <c r="RYG44" s="36"/>
      <c r="RYH44" s="37"/>
      <c r="RYI44" s="38"/>
      <c r="RYJ44" s="37"/>
      <c r="RYK44" s="37"/>
      <c r="RYL44" s="44"/>
      <c r="RYM44" s="42"/>
      <c r="RYN44" s="36"/>
      <c r="RYO44" s="36"/>
      <c r="RYP44" s="36"/>
      <c r="RYQ44" s="36"/>
      <c r="RYR44" s="36"/>
      <c r="RYS44" s="36"/>
      <c r="RYT44" s="36"/>
      <c r="RYU44" s="36"/>
      <c r="RYV44" s="36"/>
      <c r="RYW44" s="36"/>
      <c r="RYX44" s="37"/>
      <c r="RYY44" s="38"/>
      <c r="RYZ44" s="37"/>
      <c r="RZA44" s="37"/>
      <c r="RZB44" s="44"/>
      <c r="RZC44" s="42"/>
      <c r="RZD44" s="36"/>
      <c r="RZE44" s="36"/>
      <c r="RZF44" s="36"/>
      <c r="RZG44" s="36"/>
      <c r="RZH44" s="36"/>
      <c r="RZI44" s="36"/>
      <c r="RZJ44" s="36"/>
      <c r="RZK44" s="36"/>
      <c r="RZL44" s="36"/>
      <c r="RZM44" s="36"/>
      <c r="RZN44" s="37"/>
      <c r="RZO44" s="38"/>
      <c r="RZP44" s="37"/>
      <c r="RZQ44" s="37"/>
      <c r="RZR44" s="44"/>
      <c r="RZS44" s="42"/>
      <c r="RZT44" s="36"/>
      <c r="RZU44" s="36"/>
      <c r="RZV44" s="36"/>
      <c r="RZW44" s="36"/>
      <c r="RZX44" s="36"/>
      <c r="RZY44" s="36"/>
      <c r="RZZ44" s="36"/>
      <c r="SAA44" s="36"/>
      <c r="SAB44" s="36"/>
      <c r="SAC44" s="36"/>
      <c r="SAD44" s="37"/>
      <c r="SAE44" s="38"/>
      <c r="SAF44" s="37"/>
      <c r="SAG44" s="37"/>
      <c r="SAH44" s="44"/>
      <c r="SAI44" s="42"/>
      <c r="SAJ44" s="36"/>
      <c r="SAK44" s="36"/>
      <c r="SAL44" s="36"/>
      <c r="SAM44" s="36"/>
      <c r="SAN44" s="36"/>
      <c r="SAO44" s="36"/>
      <c r="SAP44" s="36"/>
      <c r="SAQ44" s="36"/>
      <c r="SAR44" s="36"/>
      <c r="SAS44" s="36"/>
      <c r="SAT44" s="37"/>
      <c r="SAU44" s="38"/>
      <c r="SAV44" s="37"/>
      <c r="SAW44" s="37"/>
      <c r="SAX44" s="44"/>
      <c r="SAY44" s="42"/>
      <c r="SAZ44" s="36"/>
      <c r="SBA44" s="36"/>
      <c r="SBB44" s="36"/>
      <c r="SBC44" s="36"/>
      <c r="SBD44" s="36"/>
      <c r="SBE44" s="36"/>
      <c r="SBF44" s="36"/>
      <c r="SBG44" s="36"/>
      <c r="SBH44" s="36"/>
      <c r="SBI44" s="36"/>
      <c r="SBJ44" s="37"/>
      <c r="SBK44" s="38"/>
      <c r="SBL44" s="37"/>
      <c r="SBM44" s="37"/>
      <c r="SBN44" s="44"/>
      <c r="SBO44" s="42"/>
      <c r="SBP44" s="36"/>
      <c r="SBQ44" s="36"/>
      <c r="SBR44" s="36"/>
      <c r="SBS44" s="36"/>
      <c r="SBT44" s="36"/>
      <c r="SBU44" s="36"/>
      <c r="SBV44" s="36"/>
      <c r="SBW44" s="36"/>
      <c r="SBX44" s="36"/>
      <c r="SBY44" s="36"/>
      <c r="SBZ44" s="37"/>
      <c r="SCA44" s="38"/>
      <c r="SCB44" s="37"/>
      <c r="SCC44" s="37"/>
      <c r="SCD44" s="44"/>
      <c r="SCE44" s="42"/>
      <c r="SCF44" s="36"/>
      <c r="SCG44" s="36"/>
      <c r="SCH44" s="36"/>
      <c r="SCI44" s="36"/>
      <c r="SCJ44" s="36"/>
      <c r="SCK44" s="36"/>
      <c r="SCL44" s="36"/>
      <c r="SCM44" s="36"/>
      <c r="SCN44" s="36"/>
      <c r="SCO44" s="36"/>
      <c r="SCP44" s="37"/>
      <c r="SCQ44" s="38"/>
      <c r="SCR44" s="37"/>
      <c r="SCS44" s="37"/>
      <c r="SCT44" s="44"/>
      <c r="SCU44" s="42"/>
      <c r="SCV44" s="36"/>
      <c r="SCW44" s="36"/>
      <c r="SCX44" s="36"/>
      <c r="SCY44" s="36"/>
      <c r="SCZ44" s="36"/>
      <c r="SDA44" s="36"/>
      <c r="SDB44" s="36"/>
      <c r="SDC44" s="36"/>
      <c r="SDD44" s="36"/>
      <c r="SDE44" s="36"/>
      <c r="SDF44" s="37"/>
      <c r="SDG44" s="38"/>
      <c r="SDH44" s="37"/>
      <c r="SDI44" s="37"/>
      <c r="SDJ44" s="44"/>
      <c r="SDK44" s="42"/>
      <c r="SDL44" s="36"/>
      <c r="SDM44" s="36"/>
      <c r="SDN44" s="36"/>
      <c r="SDO44" s="36"/>
      <c r="SDP44" s="36"/>
      <c r="SDQ44" s="36"/>
      <c r="SDR44" s="36"/>
      <c r="SDS44" s="36"/>
      <c r="SDT44" s="36"/>
      <c r="SDU44" s="36"/>
      <c r="SDV44" s="37"/>
      <c r="SDW44" s="38"/>
      <c r="SDX44" s="37"/>
      <c r="SDY44" s="37"/>
      <c r="SDZ44" s="44"/>
      <c r="SEA44" s="42"/>
      <c r="SEB44" s="36"/>
      <c r="SEC44" s="36"/>
      <c r="SED44" s="36"/>
      <c r="SEE44" s="36"/>
      <c r="SEF44" s="36"/>
      <c r="SEG44" s="36"/>
      <c r="SEH44" s="36"/>
      <c r="SEI44" s="36"/>
      <c r="SEJ44" s="36"/>
      <c r="SEK44" s="36"/>
      <c r="SEL44" s="37"/>
      <c r="SEM44" s="38"/>
      <c r="SEN44" s="37"/>
      <c r="SEO44" s="37"/>
      <c r="SEP44" s="44"/>
      <c r="SEQ44" s="42"/>
      <c r="SER44" s="36"/>
      <c r="SES44" s="36"/>
      <c r="SET44" s="36"/>
      <c r="SEU44" s="36"/>
      <c r="SEV44" s="36"/>
      <c r="SEW44" s="36"/>
      <c r="SEX44" s="36"/>
      <c r="SEY44" s="36"/>
      <c r="SEZ44" s="36"/>
      <c r="SFA44" s="36"/>
      <c r="SFB44" s="37"/>
      <c r="SFC44" s="38"/>
      <c r="SFD44" s="37"/>
      <c r="SFE44" s="37"/>
      <c r="SFF44" s="44"/>
      <c r="SFG44" s="42"/>
      <c r="SFH44" s="36"/>
      <c r="SFI44" s="36"/>
      <c r="SFJ44" s="36"/>
      <c r="SFK44" s="36"/>
      <c r="SFL44" s="36"/>
      <c r="SFM44" s="36"/>
      <c r="SFN44" s="36"/>
      <c r="SFO44" s="36"/>
      <c r="SFP44" s="36"/>
      <c r="SFQ44" s="36"/>
      <c r="SFR44" s="37"/>
      <c r="SFS44" s="38"/>
      <c r="SFT44" s="37"/>
      <c r="SFU44" s="37"/>
      <c r="SFV44" s="44"/>
      <c r="SFW44" s="42"/>
      <c r="SFX44" s="36"/>
      <c r="SFY44" s="36"/>
      <c r="SFZ44" s="36"/>
      <c r="SGA44" s="36"/>
      <c r="SGB44" s="36"/>
      <c r="SGC44" s="36"/>
      <c r="SGD44" s="36"/>
      <c r="SGE44" s="36"/>
      <c r="SGF44" s="36"/>
      <c r="SGG44" s="36"/>
      <c r="SGH44" s="37"/>
      <c r="SGI44" s="38"/>
      <c r="SGJ44" s="37"/>
      <c r="SGK44" s="37"/>
      <c r="SGL44" s="44"/>
      <c r="SGM44" s="42"/>
      <c r="SGN44" s="36"/>
      <c r="SGO44" s="36"/>
      <c r="SGP44" s="36"/>
      <c r="SGQ44" s="36"/>
      <c r="SGR44" s="36"/>
      <c r="SGS44" s="36"/>
      <c r="SGT44" s="36"/>
      <c r="SGU44" s="36"/>
      <c r="SGV44" s="36"/>
      <c r="SGW44" s="36"/>
      <c r="SGX44" s="37"/>
      <c r="SGY44" s="38"/>
      <c r="SGZ44" s="37"/>
      <c r="SHA44" s="37"/>
      <c r="SHB44" s="44"/>
      <c r="SHC44" s="42"/>
      <c r="SHD44" s="36"/>
      <c r="SHE44" s="36"/>
      <c r="SHF44" s="36"/>
      <c r="SHG44" s="36"/>
      <c r="SHH44" s="36"/>
      <c r="SHI44" s="36"/>
      <c r="SHJ44" s="36"/>
      <c r="SHK44" s="36"/>
      <c r="SHL44" s="36"/>
      <c r="SHM44" s="36"/>
      <c r="SHN44" s="37"/>
      <c r="SHO44" s="38"/>
      <c r="SHP44" s="37"/>
      <c r="SHQ44" s="37"/>
      <c r="SHR44" s="44"/>
      <c r="SHS44" s="42"/>
      <c r="SHT44" s="36"/>
      <c r="SHU44" s="36"/>
      <c r="SHV44" s="36"/>
      <c r="SHW44" s="36"/>
      <c r="SHX44" s="36"/>
      <c r="SHY44" s="36"/>
      <c r="SHZ44" s="36"/>
      <c r="SIA44" s="36"/>
      <c r="SIB44" s="36"/>
      <c r="SIC44" s="36"/>
      <c r="SID44" s="37"/>
      <c r="SIE44" s="38"/>
      <c r="SIF44" s="37"/>
      <c r="SIG44" s="37"/>
      <c r="SIH44" s="44"/>
      <c r="SII44" s="42"/>
      <c r="SIJ44" s="36"/>
      <c r="SIK44" s="36"/>
      <c r="SIL44" s="36"/>
      <c r="SIM44" s="36"/>
      <c r="SIN44" s="36"/>
      <c r="SIO44" s="36"/>
      <c r="SIP44" s="36"/>
      <c r="SIQ44" s="36"/>
      <c r="SIR44" s="36"/>
      <c r="SIS44" s="36"/>
      <c r="SIT44" s="37"/>
      <c r="SIU44" s="38"/>
      <c r="SIV44" s="37"/>
      <c r="SIW44" s="37"/>
      <c r="SIX44" s="44"/>
      <c r="SIY44" s="42"/>
      <c r="SIZ44" s="36"/>
      <c r="SJA44" s="36"/>
      <c r="SJB44" s="36"/>
      <c r="SJC44" s="36"/>
      <c r="SJD44" s="36"/>
      <c r="SJE44" s="36"/>
      <c r="SJF44" s="36"/>
      <c r="SJG44" s="36"/>
      <c r="SJH44" s="36"/>
      <c r="SJI44" s="36"/>
      <c r="SJJ44" s="37"/>
      <c r="SJK44" s="38"/>
      <c r="SJL44" s="37"/>
      <c r="SJM44" s="37"/>
      <c r="SJN44" s="44"/>
      <c r="SJO44" s="42"/>
      <c r="SJP44" s="36"/>
      <c r="SJQ44" s="36"/>
      <c r="SJR44" s="36"/>
      <c r="SJS44" s="36"/>
      <c r="SJT44" s="36"/>
      <c r="SJU44" s="36"/>
      <c r="SJV44" s="36"/>
      <c r="SJW44" s="36"/>
      <c r="SJX44" s="36"/>
      <c r="SJY44" s="36"/>
      <c r="SJZ44" s="37"/>
      <c r="SKA44" s="38"/>
      <c r="SKB44" s="37"/>
      <c r="SKC44" s="37"/>
      <c r="SKD44" s="44"/>
      <c r="SKE44" s="42"/>
      <c r="SKF44" s="36"/>
      <c r="SKG44" s="36"/>
      <c r="SKH44" s="36"/>
      <c r="SKI44" s="36"/>
      <c r="SKJ44" s="36"/>
      <c r="SKK44" s="36"/>
      <c r="SKL44" s="36"/>
      <c r="SKM44" s="36"/>
      <c r="SKN44" s="36"/>
      <c r="SKO44" s="36"/>
      <c r="SKP44" s="37"/>
      <c r="SKQ44" s="38"/>
      <c r="SKR44" s="37"/>
      <c r="SKS44" s="37"/>
      <c r="SKT44" s="44"/>
      <c r="SKU44" s="42"/>
      <c r="SKV44" s="36"/>
      <c r="SKW44" s="36"/>
      <c r="SKX44" s="36"/>
      <c r="SKY44" s="36"/>
      <c r="SKZ44" s="36"/>
      <c r="SLA44" s="36"/>
      <c r="SLB44" s="36"/>
      <c r="SLC44" s="36"/>
      <c r="SLD44" s="36"/>
      <c r="SLE44" s="36"/>
      <c r="SLF44" s="37"/>
      <c r="SLG44" s="38"/>
      <c r="SLH44" s="37"/>
      <c r="SLI44" s="37"/>
      <c r="SLJ44" s="44"/>
      <c r="SLK44" s="42"/>
      <c r="SLL44" s="36"/>
      <c r="SLM44" s="36"/>
      <c r="SLN44" s="36"/>
      <c r="SLO44" s="36"/>
      <c r="SLP44" s="36"/>
      <c r="SLQ44" s="36"/>
      <c r="SLR44" s="36"/>
      <c r="SLS44" s="36"/>
      <c r="SLT44" s="36"/>
      <c r="SLU44" s="36"/>
      <c r="SLV44" s="37"/>
      <c r="SLW44" s="38"/>
      <c r="SLX44" s="37"/>
      <c r="SLY44" s="37"/>
      <c r="SLZ44" s="44"/>
      <c r="SMA44" s="42"/>
      <c r="SMB44" s="36"/>
      <c r="SMC44" s="36"/>
      <c r="SMD44" s="36"/>
      <c r="SME44" s="36"/>
      <c r="SMF44" s="36"/>
      <c r="SMG44" s="36"/>
      <c r="SMH44" s="36"/>
      <c r="SMI44" s="36"/>
      <c r="SMJ44" s="36"/>
      <c r="SMK44" s="36"/>
      <c r="SML44" s="37"/>
      <c r="SMM44" s="38"/>
      <c r="SMN44" s="37"/>
      <c r="SMO44" s="37"/>
      <c r="SMP44" s="44"/>
      <c r="SMQ44" s="42"/>
      <c r="SMR44" s="36"/>
      <c r="SMS44" s="36"/>
      <c r="SMT44" s="36"/>
      <c r="SMU44" s="36"/>
      <c r="SMV44" s="36"/>
      <c r="SMW44" s="36"/>
      <c r="SMX44" s="36"/>
      <c r="SMY44" s="36"/>
      <c r="SMZ44" s="36"/>
      <c r="SNA44" s="36"/>
      <c r="SNB44" s="37"/>
      <c r="SNC44" s="38"/>
      <c r="SND44" s="37"/>
      <c r="SNE44" s="37"/>
      <c r="SNF44" s="44"/>
      <c r="SNG44" s="42"/>
      <c r="SNH44" s="36"/>
      <c r="SNI44" s="36"/>
      <c r="SNJ44" s="36"/>
      <c r="SNK44" s="36"/>
      <c r="SNL44" s="36"/>
      <c r="SNM44" s="36"/>
      <c r="SNN44" s="36"/>
      <c r="SNO44" s="36"/>
      <c r="SNP44" s="36"/>
      <c r="SNQ44" s="36"/>
      <c r="SNR44" s="37"/>
      <c r="SNS44" s="38"/>
      <c r="SNT44" s="37"/>
      <c r="SNU44" s="37"/>
      <c r="SNV44" s="44"/>
      <c r="SNW44" s="42"/>
      <c r="SNX44" s="36"/>
      <c r="SNY44" s="36"/>
      <c r="SNZ44" s="36"/>
      <c r="SOA44" s="36"/>
      <c r="SOB44" s="36"/>
      <c r="SOC44" s="36"/>
      <c r="SOD44" s="36"/>
      <c r="SOE44" s="36"/>
      <c r="SOF44" s="36"/>
      <c r="SOG44" s="36"/>
      <c r="SOH44" s="37"/>
      <c r="SOI44" s="38"/>
      <c r="SOJ44" s="37"/>
      <c r="SOK44" s="37"/>
      <c r="SOL44" s="44"/>
      <c r="SOM44" s="42"/>
      <c r="SON44" s="36"/>
      <c r="SOO44" s="36"/>
      <c r="SOP44" s="36"/>
      <c r="SOQ44" s="36"/>
      <c r="SOR44" s="36"/>
      <c r="SOS44" s="36"/>
      <c r="SOT44" s="36"/>
      <c r="SOU44" s="36"/>
      <c r="SOV44" s="36"/>
      <c r="SOW44" s="36"/>
      <c r="SOX44" s="37"/>
      <c r="SOY44" s="38"/>
      <c r="SOZ44" s="37"/>
      <c r="SPA44" s="37"/>
      <c r="SPB44" s="44"/>
      <c r="SPC44" s="42"/>
      <c r="SPD44" s="36"/>
      <c r="SPE44" s="36"/>
      <c r="SPF44" s="36"/>
      <c r="SPG44" s="36"/>
      <c r="SPH44" s="36"/>
      <c r="SPI44" s="36"/>
      <c r="SPJ44" s="36"/>
      <c r="SPK44" s="36"/>
      <c r="SPL44" s="36"/>
      <c r="SPM44" s="36"/>
      <c r="SPN44" s="37"/>
      <c r="SPO44" s="38"/>
      <c r="SPP44" s="37"/>
      <c r="SPQ44" s="37"/>
      <c r="SPR44" s="44"/>
      <c r="SPS44" s="42"/>
      <c r="SPT44" s="36"/>
      <c r="SPU44" s="36"/>
      <c r="SPV44" s="36"/>
      <c r="SPW44" s="36"/>
      <c r="SPX44" s="36"/>
      <c r="SPY44" s="36"/>
      <c r="SPZ44" s="36"/>
      <c r="SQA44" s="36"/>
      <c r="SQB44" s="36"/>
      <c r="SQC44" s="36"/>
      <c r="SQD44" s="37"/>
      <c r="SQE44" s="38"/>
      <c r="SQF44" s="37"/>
      <c r="SQG44" s="37"/>
      <c r="SQH44" s="44"/>
      <c r="SQI44" s="42"/>
      <c r="SQJ44" s="36"/>
      <c r="SQK44" s="36"/>
      <c r="SQL44" s="36"/>
      <c r="SQM44" s="36"/>
      <c r="SQN44" s="36"/>
      <c r="SQO44" s="36"/>
      <c r="SQP44" s="36"/>
      <c r="SQQ44" s="36"/>
      <c r="SQR44" s="36"/>
      <c r="SQS44" s="36"/>
      <c r="SQT44" s="37"/>
      <c r="SQU44" s="38"/>
      <c r="SQV44" s="37"/>
      <c r="SQW44" s="37"/>
      <c r="SQX44" s="44"/>
      <c r="SQY44" s="42"/>
      <c r="SQZ44" s="36"/>
      <c r="SRA44" s="36"/>
      <c r="SRB44" s="36"/>
      <c r="SRC44" s="36"/>
      <c r="SRD44" s="36"/>
      <c r="SRE44" s="36"/>
      <c r="SRF44" s="36"/>
      <c r="SRG44" s="36"/>
      <c r="SRH44" s="36"/>
      <c r="SRI44" s="36"/>
      <c r="SRJ44" s="37"/>
      <c r="SRK44" s="38"/>
      <c r="SRL44" s="37"/>
      <c r="SRM44" s="37"/>
      <c r="SRN44" s="44"/>
      <c r="SRO44" s="42"/>
      <c r="SRP44" s="36"/>
      <c r="SRQ44" s="36"/>
      <c r="SRR44" s="36"/>
      <c r="SRS44" s="36"/>
      <c r="SRT44" s="36"/>
      <c r="SRU44" s="36"/>
      <c r="SRV44" s="36"/>
      <c r="SRW44" s="36"/>
      <c r="SRX44" s="36"/>
      <c r="SRY44" s="36"/>
      <c r="SRZ44" s="37"/>
      <c r="SSA44" s="38"/>
      <c r="SSB44" s="37"/>
      <c r="SSC44" s="37"/>
      <c r="SSD44" s="44"/>
      <c r="SSE44" s="42"/>
      <c r="SSF44" s="36"/>
      <c r="SSG44" s="36"/>
      <c r="SSH44" s="36"/>
      <c r="SSI44" s="36"/>
      <c r="SSJ44" s="36"/>
      <c r="SSK44" s="36"/>
      <c r="SSL44" s="36"/>
      <c r="SSM44" s="36"/>
      <c r="SSN44" s="36"/>
      <c r="SSO44" s="36"/>
      <c r="SSP44" s="37"/>
      <c r="SSQ44" s="38"/>
      <c r="SSR44" s="37"/>
      <c r="SSS44" s="37"/>
      <c r="SST44" s="44"/>
      <c r="SSU44" s="42"/>
      <c r="SSV44" s="36"/>
      <c r="SSW44" s="36"/>
      <c r="SSX44" s="36"/>
      <c r="SSY44" s="36"/>
      <c r="SSZ44" s="36"/>
      <c r="STA44" s="36"/>
      <c r="STB44" s="36"/>
      <c r="STC44" s="36"/>
      <c r="STD44" s="36"/>
      <c r="STE44" s="36"/>
      <c r="STF44" s="37"/>
      <c r="STG44" s="38"/>
      <c r="STH44" s="37"/>
      <c r="STI44" s="37"/>
      <c r="STJ44" s="44"/>
      <c r="STK44" s="42"/>
      <c r="STL44" s="36"/>
      <c r="STM44" s="36"/>
      <c r="STN44" s="36"/>
      <c r="STO44" s="36"/>
      <c r="STP44" s="36"/>
      <c r="STQ44" s="36"/>
      <c r="STR44" s="36"/>
      <c r="STS44" s="36"/>
      <c r="STT44" s="36"/>
      <c r="STU44" s="36"/>
      <c r="STV44" s="37"/>
      <c r="STW44" s="38"/>
      <c r="STX44" s="37"/>
      <c r="STY44" s="37"/>
      <c r="STZ44" s="44"/>
      <c r="SUA44" s="42"/>
      <c r="SUB44" s="36"/>
      <c r="SUC44" s="36"/>
      <c r="SUD44" s="36"/>
      <c r="SUE44" s="36"/>
      <c r="SUF44" s="36"/>
      <c r="SUG44" s="36"/>
      <c r="SUH44" s="36"/>
      <c r="SUI44" s="36"/>
      <c r="SUJ44" s="36"/>
      <c r="SUK44" s="36"/>
      <c r="SUL44" s="37"/>
      <c r="SUM44" s="38"/>
      <c r="SUN44" s="37"/>
      <c r="SUO44" s="37"/>
      <c r="SUP44" s="44"/>
      <c r="SUQ44" s="42"/>
      <c r="SUR44" s="36"/>
      <c r="SUS44" s="36"/>
      <c r="SUT44" s="36"/>
      <c r="SUU44" s="36"/>
      <c r="SUV44" s="36"/>
      <c r="SUW44" s="36"/>
      <c r="SUX44" s="36"/>
      <c r="SUY44" s="36"/>
      <c r="SUZ44" s="36"/>
      <c r="SVA44" s="36"/>
      <c r="SVB44" s="37"/>
      <c r="SVC44" s="38"/>
      <c r="SVD44" s="37"/>
      <c r="SVE44" s="37"/>
      <c r="SVF44" s="44"/>
      <c r="SVG44" s="42"/>
      <c r="SVH44" s="36"/>
      <c r="SVI44" s="36"/>
      <c r="SVJ44" s="36"/>
      <c r="SVK44" s="36"/>
      <c r="SVL44" s="36"/>
      <c r="SVM44" s="36"/>
      <c r="SVN44" s="36"/>
      <c r="SVO44" s="36"/>
      <c r="SVP44" s="36"/>
      <c r="SVQ44" s="36"/>
      <c r="SVR44" s="37"/>
      <c r="SVS44" s="38"/>
      <c r="SVT44" s="37"/>
      <c r="SVU44" s="37"/>
      <c r="SVV44" s="44"/>
      <c r="SVW44" s="42"/>
      <c r="SVX44" s="36"/>
      <c r="SVY44" s="36"/>
      <c r="SVZ44" s="36"/>
      <c r="SWA44" s="36"/>
      <c r="SWB44" s="36"/>
      <c r="SWC44" s="36"/>
      <c r="SWD44" s="36"/>
      <c r="SWE44" s="36"/>
      <c r="SWF44" s="36"/>
      <c r="SWG44" s="36"/>
      <c r="SWH44" s="37"/>
      <c r="SWI44" s="38"/>
      <c r="SWJ44" s="37"/>
      <c r="SWK44" s="37"/>
      <c r="SWL44" s="44"/>
      <c r="SWM44" s="42"/>
      <c r="SWN44" s="36"/>
      <c r="SWO44" s="36"/>
      <c r="SWP44" s="36"/>
      <c r="SWQ44" s="36"/>
      <c r="SWR44" s="36"/>
      <c r="SWS44" s="36"/>
      <c r="SWT44" s="36"/>
      <c r="SWU44" s="36"/>
      <c r="SWV44" s="36"/>
      <c r="SWW44" s="36"/>
      <c r="SWX44" s="37"/>
      <c r="SWY44" s="38"/>
      <c r="SWZ44" s="37"/>
      <c r="SXA44" s="37"/>
      <c r="SXB44" s="44"/>
      <c r="SXC44" s="42"/>
      <c r="SXD44" s="36"/>
      <c r="SXE44" s="36"/>
      <c r="SXF44" s="36"/>
      <c r="SXG44" s="36"/>
      <c r="SXH44" s="36"/>
      <c r="SXI44" s="36"/>
      <c r="SXJ44" s="36"/>
      <c r="SXK44" s="36"/>
      <c r="SXL44" s="36"/>
      <c r="SXM44" s="36"/>
      <c r="SXN44" s="37"/>
      <c r="SXO44" s="38"/>
      <c r="SXP44" s="37"/>
      <c r="SXQ44" s="37"/>
      <c r="SXR44" s="44"/>
      <c r="SXS44" s="42"/>
      <c r="SXT44" s="36"/>
      <c r="SXU44" s="36"/>
      <c r="SXV44" s="36"/>
      <c r="SXW44" s="36"/>
      <c r="SXX44" s="36"/>
      <c r="SXY44" s="36"/>
      <c r="SXZ44" s="36"/>
      <c r="SYA44" s="36"/>
      <c r="SYB44" s="36"/>
      <c r="SYC44" s="36"/>
      <c r="SYD44" s="37"/>
      <c r="SYE44" s="38"/>
      <c r="SYF44" s="37"/>
      <c r="SYG44" s="37"/>
      <c r="SYH44" s="44"/>
      <c r="SYI44" s="42"/>
      <c r="SYJ44" s="36"/>
      <c r="SYK44" s="36"/>
      <c r="SYL44" s="36"/>
      <c r="SYM44" s="36"/>
      <c r="SYN44" s="36"/>
      <c r="SYO44" s="36"/>
      <c r="SYP44" s="36"/>
      <c r="SYQ44" s="36"/>
      <c r="SYR44" s="36"/>
      <c r="SYS44" s="36"/>
      <c r="SYT44" s="37"/>
      <c r="SYU44" s="38"/>
      <c r="SYV44" s="37"/>
      <c r="SYW44" s="37"/>
      <c r="SYX44" s="44"/>
      <c r="SYY44" s="42"/>
      <c r="SYZ44" s="36"/>
      <c r="SZA44" s="36"/>
      <c r="SZB44" s="36"/>
      <c r="SZC44" s="36"/>
      <c r="SZD44" s="36"/>
      <c r="SZE44" s="36"/>
      <c r="SZF44" s="36"/>
      <c r="SZG44" s="36"/>
      <c r="SZH44" s="36"/>
      <c r="SZI44" s="36"/>
      <c r="SZJ44" s="37"/>
      <c r="SZK44" s="38"/>
      <c r="SZL44" s="37"/>
      <c r="SZM44" s="37"/>
      <c r="SZN44" s="44"/>
      <c r="SZO44" s="42"/>
      <c r="SZP44" s="36"/>
      <c r="SZQ44" s="36"/>
      <c r="SZR44" s="36"/>
      <c r="SZS44" s="36"/>
      <c r="SZT44" s="36"/>
      <c r="SZU44" s="36"/>
      <c r="SZV44" s="36"/>
      <c r="SZW44" s="36"/>
      <c r="SZX44" s="36"/>
      <c r="SZY44" s="36"/>
      <c r="SZZ44" s="37"/>
      <c r="TAA44" s="38"/>
      <c r="TAB44" s="37"/>
      <c r="TAC44" s="37"/>
      <c r="TAD44" s="44"/>
      <c r="TAE44" s="42"/>
      <c r="TAF44" s="36"/>
      <c r="TAG44" s="36"/>
      <c r="TAH44" s="36"/>
      <c r="TAI44" s="36"/>
      <c r="TAJ44" s="36"/>
      <c r="TAK44" s="36"/>
      <c r="TAL44" s="36"/>
      <c r="TAM44" s="36"/>
      <c r="TAN44" s="36"/>
      <c r="TAO44" s="36"/>
      <c r="TAP44" s="37"/>
      <c r="TAQ44" s="38"/>
      <c r="TAR44" s="37"/>
      <c r="TAS44" s="37"/>
      <c r="TAT44" s="44"/>
      <c r="TAU44" s="42"/>
      <c r="TAV44" s="36"/>
      <c r="TAW44" s="36"/>
      <c r="TAX44" s="36"/>
      <c r="TAY44" s="36"/>
      <c r="TAZ44" s="36"/>
      <c r="TBA44" s="36"/>
      <c r="TBB44" s="36"/>
      <c r="TBC44" s="36"/>
      <c r="TBD44" s="36"/>
      <c r="TBE44" s="36"/>
      <c r="TBF44" s="37"/>
      <c r="TBG44" s="38"/>
      <c r="TBH44" s="37"/>
      <c r="TBI44" s="37"/>
      <c r="TBJ44" s="44"/>
      <c r="TBK44" s="42"/>
      <c r="TBL44" s="36"/>
      <c r="TBM44" s="36"/>
      <c r="TBN44" s="36"/>
      <c r="TBO44" s="36"/>
      <c r="TBP44" s="36"/>
      <c r="TBQ44" s="36"/>
      <c r="TBR44" s="36"/>
      <c r="TBS44" s="36"/>
      <c r="TBT44" s="36"/>
      <c r="TBU44" s="36"/>
      <c r="TBV44" s="37"/>
      <c r="TBW44" s="38"/>
      <c r="TBX44" s="37"/>
      <c r="TBY44" s="37"/>
      <c r="TBZ44" s="44"/>
      <c r="TCA44" s="42"/>
      <c r="TCB44" s="36"/>
      <c r="TCC44" s="36"/>
      <c r="TCD44" s="36"/>
      <c r="TCE44" s="36"/>
      <c r="TCF44" s="36"/>
      <c r="TCG44" s="36"/>
      <c r="TCH44" s="36"/>
      <c r="TCI44" s="36"/>
      <c r="TCJ44" s="36"/>
      <c r="TCK44" s="36"/>
      <c r="TCL44" s="37"/>
      <c r="TCM44" s="38"/>
      <c r="TCN44" s="37"/>
      <c r="TCO44" s="37"/>
      <c r="TCP44" s="44"/>
      <c r="TCQ44" s="42"/>
      <c r="TCR44" s="36"/>
      <c r="TCS44" s="36"/>
      <c r="TCT44" s="36"/>
      <c r="TCU44" s="36"/>
      <c r="TCV44" s="36"/>
      <c r="TCW44" s="36"/>
      <c r="TCX44" s="36"/>
      <c r="TCY44" s="36"/>
      <c r="TCZ44" s="36"/>
      <c r="TDA44" s="36"/>
      <c r="TDB44" s="37"/>
      <c r="TDC44" s="38"/>
      <c r="TDD44" s="37"/>
      <c r="TDE44" s="37"/>
      <c r="TDF44" s="44"/>
      <c r="TDG44" s="42"/>
      <c r="TDH44" s="36"/>
      <c r="TDI44" s="36"/>
      <c r="TDJ44" s="36"/>
      <c r="TDK44" s="36"/>
      <c r="TDL44" s="36"/>
      <c r="TDM44" s="36"/>
      <c r="TDN44" s="36"/>
      <c r="TDO44" s="36"/>
      <c r="TDP44" s="36"/>
      <c r="TDQ44" s="36"/>
      <c r="TDR44" s="37"/>
      <c r="TDS44" s="38"/>
      <c r="TDT44" s="37"/>
      <c r="TDU44" s="37"/>
      <c r="TDV44" s="44"/>
      <c r="TDW44" s="42"/>
      <c r="TDX44" s="36"/>
      <c r="TDY44" s="36"/>
      <c r="TDZ44" s="36"/>
      <c r="TEA44" s="36"/>
      <c r="TEB44" s="36"/>
      <c r="TEC44" s="36"/>
      <c r="TED44" s="36"/>
      <c r="TEE44" s="36"/>
      <c r="TEF44" s="36"/>
      <c r="TEG44" s="36"/>
      <c r="TEH44" s="37"/>
      <c r="TEI44" s="38"/>
      <c r="TEJ44" s="37"/>
      <c r="TEK44" s="37"/>
      <c r="TEL44" s="44"/>
      <c r="TEM44" s="42"/>
      <c r="TEN44" s="36"/>
      <c r="TEO44" s="36"/>
      <c r="TEP44" s="36"/>
      <c r="TEQ44" s="36"/>
      <c r="TER44" s="36"/>
      <c r="TES44" s="36"/>
      <c r="TET44" s="36"/>
      <c r="TEU44" s="36"/>
      <c r="TEV44" s="36"/>
      <c r="TEW44" s="36"/>
      <c r="TEX44" s="37"/>
      <c r="TEY44" s="38"/>
      <c r="TEZ44" s="37"/>
      <c r="TFA44" s="37"/>
      <c r="TFB44" s="44"/>
      <c r="TFC44" s="42"/>
      <c r="TFD44" s="36"/>
      <c r="TFE44" s="36"/>
      <c r="TFF44" s="36"/>
      <c r="TFG44" s="36"/>
      <c r="TFH44" s="36"/>
      <c r="TFI44" s="36"/>
      <c r="TFJ44" s="36"/>
      <c r="TFK44" s="36"/>
      <c r="TFL44" s="36"/>
      <c r="TFM44" s="36"/>
      <c r="TFN44" s="37"/>
      <c r="TFO44" s="38"/>
      <c r="TFP44" s="37"/>
      <c r="TFQ44" s="37"/>
      <c r="TFR44" s="44"/>
      <c r="TFS44" s="42"/>
      <c r="TFT44" s="36"/>
      <c r="TFU44" s="36"/>
      <c r="TFV44" s="36"/>
      <c r="TFW44" s="36"/>
      <c r="TFX44" s="36"/>
      <c r="TFY44" s="36"/>
      <c r="TFZ44" s="36"/>
      <c r="TGA44" s="36"/>
      <c r="TGB44" s="36"/>
      <c r="TGC44" s="36"/>
      <c r="TGD44" s="37"/>
      <c r="TGE44" s="38"/>
      <c r="TGF44" s="37"/>
      <c r="TGG44" s="37"/>
      <c r="TGH44" s="44"/>
      <c r="TGI44" s="42"/>
      <c r="TGJ44" s="36"/>
      <c r="TGK44" s="36"/>
      <c r="TGL44" s="36"/>
      <c r="TGM44" s="36"/>
      <c r="TGN44" s="36"/>
      <c r="TGO44" s="36"/>
      <c r="TGP44" s="36"/>
      <c r="TGQ44" s="36"/>
      <c r="TGR44" s="36"/>
      <c r="TGS44" s="36"/>
      <c r="TGT44" s="37"/>
      <c r="TGU44" s="38"/>
      <c r="TGV44" s="37"/>
      <c r="TGW44" s="37"/>
      <c r="TGX44" s="44"/>
      <c r="TGY44" s="42"/>
      <c r="TGZ44" s="36"/>
      <c r="THA44" s="36"/>
      <c r="THB44" s="36"/>
      <c r="THC44" s="36"/>
      <c r="THD44" s="36"/>
      <c r="THE44" s="36"/>
      <c r="THF44" s="36"/>
      <c r="THG44" s="36"/>
      <c r="THH44" s="36"/>
      <c r="THI44" s="36"/>
      <c r="THJ44" s="37"/>
      <c r="THK44" s="38"/>
      <c r="THL44" s="37"/>
      <c r="THM44" s="37"/>
      <c r="THN44" s="44"/>
      <c r="THO44" s="42"/>
      <c r="THP44" s="36"/>
      <c r="THQ44" s="36"/>
      <c r="THR44" s="36"/>
      <c r="THS44" s="36"/>
      <c r="THT44" s="36"/>
      <c r="THU44" s="36"/>
      <c r="THV44" s="36"/>
      <c r="THW44" s="36"/>
      <c r="THX44" s="36"/>
      <c r="THY44" s="36"/>
      <c r="THZ44" s="37"/>
      <c r="TIA44" s="38"/>
      <c r="TIB44" s="37"/>
      <c r="TIC44" s="37"/>
      <c r="TID44" s="44"/>
      <c r="TIE44" s="42"/>
      <c r="TIF44" s="36"/>
      <c r="TIG44" s="36"/>
      <c r="TIH44" s="36"/>
      <c r="TII44" s="36"/>
      <c r="TIJ44" s="36"/>
      <c r="TIK44" s="36"/>
      <c r="TIL44" s="36"/>
      <c r="TIM44" s="36"/>
      <c r="TIN44" s="36"/>
      <c r="TIO44" s="36"/>
      <c r="TIP44" s="37"/>
      <c r="TIQ44" s="38"/>
      <c r="TIR44" s="37"/>
      <c r="TIS44" s="37"/>
      <c r="TIT44" s="44"/>
      <c r="TIU44" s="42"/>
      <c r="TIV44" s="36"/>
      <c r="TIW44" s="36"/>
      <c r="TIX44" s="36"/>
      <c r="TIY44" s="36"/>
      <c r="TIZ44" s="36"/>
      <c r="TJA44" s="36"/>
      <c r="TJB44" s="36"/>
      <c r="TJC44" s="36"/>
      <c r="TJD44" s="36"/>
      <c r="TJE44" s="36"/>
      <c r="TJF44" s="37"/>
      <c r="TJG44" s="38"/>
      <c r="TJH44" s="37"/>
      <c r="TJI44" s="37"/>
      <c r="TJJ44" s="44"/>
      <c r="TJK44" s="42"/>
      <c r="TJL44" s="36"/>
      <c r="TJM44" s="36"/>
      <c r="TJN44" s="36"/>
      <c r="TJO44" s="36"/>
      <c r="TJP44" s="36"/>
      <c r="TJQ44" s="36"/>
      <c r="TJR44" s="36"/>
      <c r="TJS44" s="36"/>
      <c r="TJT44" s="36"/>
      <c r="TJU44" s="36"/>
      <c r="TJV44" s="37"/>
      <c r="TJW44" s="38"/>
      <c r="TJX44" s="37"/>
      <c r="TJY44" s="37"/>
      <c r="TJZ44" s="44"/>
      <c r="TKA44" s="42"/>
      <c r="TKB44" s="36"/>
      <c r="TKC44" s="36"/>
      <c r="TKD44" s="36"/>
      <c r="TKE44" s="36"/>
      <c r="TKF44" s="36"/>
      <c r="TKG44" s="36"/>
      <c r="TKH44" s="36"/>
      <c r="TKI44" s="36"/>
      <c r="TKJ44" s="36"/>
      <c r="TKK44" s="36"/>
      <c r="TKL44" s="37"/>
      <c r="TKM44" s="38"/>
      <c r="TKN44" s="37"/>
      <c r="TKO44" s="37"/>
      <c r="TKP44" s="44"/>
      <c r="TKQ44" s="42"/>
      <c r="TKR44" s="36"/>
      <c r="TKS44" s="36"/>
      <c r="TKT44" s="36"/>
      <c r="TKU44" s="36"/>
      <c r="TKV44" s="36"/>
      <c r="TKW44" s="36"/>
      <c r="TKX44" s="36"/>
      <c r="TKY44" s="36"/>
      <c r="TKZ44" s="36"/>
      <c r="TLA44" s="36"/>
      <c r="TLB44" s="37"/>
      <c r="TLC44" s="38"/>
      <c r="TLD44" s="37"/>
      <c r="TLE44" s="37"/>
      <c r="TLF44" s="44"/>
      <c r="TLG44" s="42"/>
      <c r="TLH44" s="36"/>
      <c r="TLI44" s="36"/>
      <c r="TLJ44" s="36"/>
      <c r="TLK44" s="36"/>
      <c r="TLL44" s="36"/>
      <c r="TLM44" s="36"/>
      <c r="TLN44" s="36"/>
      <c r="TLO44" s="36"/>
      <c r="TLP44" s="36"/>
      <c r="TLQ44" s="36"/>
      <c r="TLR44" s="37"/>
      <c r="TLS44" s="38"/>
      <c r="TLT44" s="37"/>
      <c r="TLU44" s="37"/>
      <c r="TLV44" s="44"/>
      <c r="TLW44" s="42"/>
      <c r="TLX44" s="36"/>
      <c r="TLY44" s="36"/>
      <c r="TLZ44" s="36"/>
      <c r="TMA44" s="36"/>
      <c r="TMB44" s="36"/>
      <c r="TMC44" s="36"/>
      <c r="TMD44" s="36"/>
      <c r="TME44" s="36"/>
      <c r="TMF44" s="36"/>
      <c r="TMG44" s="36"/>
      <c r="TMH44" s="37"/>
      <c r="TMI44" s="38"/>
      <c r="TMJ44" s="37"/>
      <c r="TMK44" s="37"/>
      <c r="TML44" s="44"/>
      <c r="TMM44" s="42"/>
      <c r="TMN44" s="36"/>
      <c r="TMO44" s="36"/>
      <c r="TMP44" s="36"/>
      <c r="TMQ44" s="36"/>
      <c r="TMR44" s="36"/>
      <c r="TMS44" s="36"/>
      <c r="TMT44" s="36"/>
      <c r="TMU44" s="36"/>
      <c r="TMV44" s="36"/>
      <c r="TMW44" s="36"/>
      <c r="TMX44" s="37"/>
      <c r="TMY44" s="38"/>
      <c r="TMZ44" s="37"/>
      <c r="TNA44" s="37"/>
      <c r="TNB44" s="44"/>
      <c r="TNC44" s="42"/>
      <c r="TND44" s="36"/>
      <c r="TNE44" s="36"/>
      <c r="TNF44" s="36"/>
      <c r="TNG44" s="36"/>
      <c r="TNH44" s="36"/>
      <c r="TNI44" s="36"/>
      <c r="TNJ44" s="36"/>
      <c r="TNK44" s="36"/>
      <c r="TNL44" s="36"/>
      <c r="TNM44" s="36"/>
      <c r="TNN44" s="37"/>
      <c r="TNO44" s="38"/>
      <c r="TNP44" s="37"/>
      <c r="TNQ44" s="37"/>
      <c r="TNR44" s="44"/>
      <c r="TNS44" s="42"/>
      <c r="TNT44" s="36"/>
      <c r="TNU44" s="36"/>
      <c r="TNV44" s="36"/>
      <c r="TNW44" s="36"/>
      <c r="TNX44" s="36"/>
      <c r="TNY44" s="36"/>
      <c r="TNZ44" s="36"/>
      <c r="TOA44" s="36"/>
      <c r="TOB44" s="36"/>
      <c r="TOC44" s="36"/>
      <c r="TOD44" s="37"/>
      <c r="TOE44" s="38"/>
      <c r="TOF44" s="37"/>
      <c r="TOG44" s="37"/>
      <c r="TOH44" s="44"/>
      <c r="TOI44" s="42"/>
      <c r="TOJ44" s="36"/>
      <c r="TOK44" s="36"/>
      <c r="TOL44" s="36"/>
      <c r="TOM44" s="36"/>
      <c r="TON44" s="36"/>
      <c r="TOO44" s="36"/>
      <c r="TOP44" s="36"/>
      <c r="TOQ44" s="36"/>
      <c r="TOR44" s="36"/>
      <c r="TOS44" s="36"/>
      <c r="TOT44" s="37"/>
      <c r="TOU44" s="38"/>
      <c r="TOV44" s="37"/>
      <c r="TOW44" s="37"/>
      <c r="TOX44" s="44"/>
      <c r="TOY44" s="42"/>
      <c r="TOZ44" s="36"/>
      <c r="TPA44" s="36"/>
      <c r="TPB44" s="36"/>
      <c r="TPC44" s="36"/>
      <c r="TPD44" s="36"/>
      <c r="TPE44" s="36"/>
      <c r="TPF44" s="36"/>
      <c r="TPG44" s="36"/>
      <c r="TPH44" s="36"/>
      <c r="TPI44" s="36"/>
      <c r="TPJ44" s="37"/>
      <c r="TPK44" s="38"/>
      <c r="TPL44" s="37"/>
      <c r="TPM44" s="37"/>
      <c r="TPN44" s="44"/>
      <c r="TPO44" s="42"/>
      <c r="TPP44" s="36"/>
      <c r="TPQ44" s="36"/>
      <c r="TPR44" s="36"/>
      <c r="TPS44" s="36"/>
      <c r="TPT44" s="36"/>
      <c r="TPU44" s="36"/>
      <c r="TPV44" s="36"/>
      <c r="TPW44" s="36"/>
      <c r="TPX44" s="36"/>
      <c r="TPY44" s="36"/>
      <c r="TPZ44" s="37"/>
      <c r="TQA44" s="38"/>
      <c r="TQB44" s="37"/>
      <c r="TQC44" s="37"/>
      <c r="TQD44" s="44"/>
      <c r="TQE44" s="42"/>
      <c r="TQF44" s="36"/>
      <c r="TQG44" s="36"/>
      <c r="TQH44" s="36"/>
      <c r="TQI44" s="36"/>
      <c r="TQJ44" s="36"/>
      <c r="TQK44" s="36"/>
      <c r="TQL44" s="36"/>
      <c r="TQM44" s="36"/>
      <c r="TQN44" s="36"/>
      <c r="TQO44" s="36"/>
      <c r="TQP44" s="37"/>
      <c r="TQQ44" s="38"/>
      <c r="TQR44" s="37"/>
      <c r="TQS44" s="37"/>
      <c r="TQT44" s="44"/>
      <c r="TQU44" s="42"/>
      <c r="TQV44" s="36"/>
      <c r="TQW44" s="36"/>
      <c r="TQX44" s="36"/>
      <c r="TQY44" s="36"/>
      <c r="TQZ44" s="36"/>
      <c r="TRA44" s="36"/>
      <c r="TRB44" s="36"/>
      <c r="TRC44" s="36"/>
      <c r="TRD44" s="36"/>
      <c r="TRE44" s="36"/>
      <c r="TRF44" s="37"/>
      <c r="TRG44" s="38"/>
      <c r="TRH44" s="37"/>
      <c r="TRI44" s="37"/>
      <c r="TRJ44" s="44"/>
      <c r="TRK44" s="42"/>
      <c r="TRL44" s="36"/>
      <c r="TRM44" s="36"/>
      <c r="TRN44" s="36"/>
      <c r="TRO44" s="36"/>
      <c r="TRP44" s="36"/>
      <c r="TRQ44" s="36"/>
      <c r="TRR44" s="36"/>
      <c r="TRS44" s="36"/>
      <c r="TRT44" s="36"/>
      <c r="TRU44" s="36"/>
      <c r="TRV44" s="37"/>
      <c r="TRW44" s="38"/>
      <c r="TRX44" s="37"/>
      <c r="TRY44" s="37"/>
      <c r="TRZ44" s="44"/>
      <c r="TSA44" s="42"/>
      <c r="TSB44" s="36"/>
      <c r="TSC44" s="36"/>
      <c r="TSD44" s="36"/>
      <c r="TSE44" s="36"/>
      <c r="TSF44" s="36"/>
      <c r="TSG44" s="36"/>
      <c r="TSH44" s="36"/>
      <c r="TSI44" s="36"/>
      <c r="TSJ44" s="36"/>
      <c r="TSK44" s="36"/>
      <c r="TSL44" s="37"/>
      <c r="TSM44" s="38"/>
      <c r="TSN44" s="37"/>
      <c r="TSO44" s="37"/>
      <c r="TSP44" s="44"/>
      <c r="TSQ44" s="42"/>
      <c r="TSR44" s="36"/>
      <c r="TSS44" s="36"/>
      <c r="TST44" s="36"/>
      <c r="TSU44" s="36"/>
      <c r="TSV44" s="36"/>
      <c r="TSW44" s="36"/>
      <c r="TSX44" s="36"/>
      <c r="TSY44" s="36"/>
      <c r="TSZ44" s="36"/>
      <c r="TTA44" s="36"/>
      <c r="TTB44" s="37"/>
      <c r="TTC44" s="38"/>
      <c r="TTD44" s="37"/>
      <c r="TTE44" s="37"/>
      <c r="TTF44" s="44"/>
      <c r="TTG44" s="42"/>
      <c r="TTH44" s="36"/>
      <c r="TTI44" s="36"/>
      <c r="TTJ44" s="36"/>
      <c r="TTK44" s="36"/>
      <c r="TTL44" s="36"/>
      <c r="TTM44" s="36"/>
      <c r="TTN44" s="36"/>
      <c r="TTO44" s="36"/>
      <c r="TTP44" s="36"/>
      <c r="TTQ44" s="36"/>
      <c r="TTR44" s="37"/>
      <c r="TTS44" s="38"/>
      <c r="TTT44" s="37"/>
      <c r="TTU44" s="37"/>
      <c r="TTV44" s="44"/>
      <c r="TTW44" s="42"/>
      <c r="TTX44" s="36"/>
      <c r="TTY44" s="36"/>
      <c r="TTZ44" s="36"/>
      <c r="TUA44" s="36"/>
      <c r="TUB44" s="36"/>
      <c r="TUC44" s="36"/>
      <c r="TUD44" s="36"/>
      <c r="TUE44" s="36"/>
      <c r="TUF44" s="36"/>
      <c r="TUG44" s="36"/>
      <c r="TUH44" s="37"/>
      <c r="TUI44" s="38"/>
      <c r="TUJ44" s="37"/>
      <c r="TUK44" s="37"/>
      <c r="TUL44" s="44"/>
      <c r="TUM44" s="42"/>
      <c r="TUN44" s="36"/>
      <c r="TUO44" s="36"/>
      <c r="TUP44" s="36"/>
      <c r="TUQ44" s="36"/>
      <c r="TUR44" s="36"/>
      <c r="TUS44" s="36"/>
      <c r="TUT44" s="36"/>
      <c r="TUU44" s="36"/>
      <c r="TUV44" s="36"/>
      <c r="TUW44" s="36"/>
      <c r="TUX44" s="37"/>
      <c r="TUY44" s="38"/>
      <c r="TUZ44" s="37"/>
      <c r="TVA44" s="37"/>
      <c r="TVB44" s="44"/>
      <c r="TVC44" s="42"/>
      <c r="TVD44" s="36"/>
      <c r="TVE44" s="36"/>
      <c r="TVF44" s="36"/>
      <c r="TVG44" s="36"/>
      <c r="TVH44" s="36"/>
      <c r="TVI44" s="36"/>
      <c r="TVJ44" s="36"/>
      <c r="TVK44" s="36"/>
      <c r="TVL44" s="36"/>
      <c r="TVM44" s="36"/>
      <c r="TVN44" s="37"/>
      <c r="TVO44" s="38"/>
      <c r="TVP44" s="37"/>
      <c r="TVQ44" s="37"/>
      <c r="TVR44" s="44"/>
      <c r="TVS44" s="42"/>
      <c r="TVT44" s="36"/>
      <c r="TVU44" s="36"/>
      <c r="TVV44" s="36"/>
      <c r="TVW44" s="36"/>
      <c r="TVX44" s="36"/>
      <c r="TVY44" s="36"/>
      <c r="TVZ44" s="36"/>
      <c r="TWA44" s="36"/>
      <c r="TWB44" s="36"/>
      <c r="TWC44" s="36"/>
      <c r="TWD44" s="37"/>
      <c r="TWE44" s="38"/>
      <c r="TWF44" s="37"/>
      <c r="TWG44" s="37"/>
      <c r="TWH44" s="44"/>
      <c r="TWI44" s="42"/>
      <c r="TWJ44" s="36"/>
      <c r="TWK44" s="36"/>
      <c r="TWL44" s="36"/>
      <c r="TWM44" s="36"/>
      <c r="TWN44" s="36"/>
      <c r="TWO44" s="36"/>
      <c r="TWP44" s="36"/>
      <c r="TWQ44" s="36"/>
      <c r="TWR44" s="36"/>
      <c r="TWS44" s="36"/>
      <c r="TWT44" s="37"/>
      <c r="TWU44" s="38"/>
      <c r="TWV44" s="37"/>
      <c r="TWW44" s="37"/>
      <c r="TWX44" s="44"/>
      <c r="TWY44" s="42"/>
      <c r="TWZ44" s="36"/>
      <c r="TXA44" s="36"/>
      <c r="TXB44" s="36"/>
      <c r="TXC44" s="36"/>
      <c r="TXD44" s="36"/>
      <c r="TXE44" s="36"/>
      <c r="TXF44" s="36"/>
      <c r="TXG44" s="36"/>
      <c r="TXH44" s="36"/>
      <c r="TXI44" s="36"/>
      <c r="TXJ44" s="37"/>
      <c r="TXK44" s="38"/>
      <c r="TXL44" s="37"/>
      <c r="TXM44" s="37"/>
      <c r="TXN44" s="44"/>
      <c r="TXO44" s="42"/>
      <c r="TXP44" s="36"/>
      <c r="TXQ44" s="36"/>
      <c r="TXR44" s="36"/>
      <c r="TXS44" s="36"/>
      <c r="TXT44" s="36"/>
      <c r="TXU44" s="36"/>
      <c r="TXV44" s="36"/>
      <c r="TXW44" s="36"/>
      <c r="TXX44" s="36"/>
      <c r="TXY44" s="36"/>
      <c r="TXZ44" s="37"/>
      <c r="TYA44" s="38"/>
      <c r="TYB44" s="37"/>
      <c r="TYC44" s="37"/>
      <c r="TYD44" s="44"/>
      <c r="TYE44" s="42"/>
      <c r="TYF44" s="36"/>
      <c r="TYG44" s="36"/>
      <c r="TYH44" s="36"/>
      <c r="TYI44" s="36"/>
      <c r="TYJ44" s="36"/>
      <c r="TYK44" s="36"/>
      <c r="TYL44" s="36"/>
      <c r="TYM44" s="36"/>
      <c r="TYN44" s="36"/>
      <c r="TYO44" s="36"/>
      <c r="TYP44" s="37"/>
      <c r="TYQ44" s="38"/>
      <c r="TYR44" s="37"/>
      <c r="TYS44" s="37"/>
      <c r="TYT44" s="44"/>
      <c r="TYU44" s="42"/>
      <c r="TYV44" s="36"/>
      <c r="TYW44" s="36"/>
      <c r="TYX44" s="36"/>
      <c r="TYY44" s="36"/>
      <c r="TYZ44" s="36"/>
      <c r="TZA44" s="36"/>
      <c r="TZB44" s="36"/>
      <c r="TZC44" s="36"/>
      <c r="TZD44" s="36"/>
      <c r="TZE44" s="36"/>
      <c r="TZF44" s="37"/>
      <c r="TZG44" s="38"/>
      <c r="TZH44" s="37"/>
      <c r="TZI44" s="37"/>
      <c r="TZJ44" s="44"/>
      <c r="TZK44" s="42"/>
      <c r="TZL44" s="36"/>
      <c r="TZM44" s="36"/>
      <c r="TZN44" s="36"/>
      <c r="TZO44" s="36"/>
      <c r="TZP44" s="36"/>
      <c r="TZQ44" s="36"/>
      <c r="TZR44" s="36"/>
      <c r="TZS44" s="36"/>
      <c r="TZT44" s="36"/>
      <c r="TZU44" s="36"/>
      <c r="TZV44" s="37"/>
      <c r="TZW44" s="38"/>
      <c r="TZX44" s="37"/>
      <c r="TZY44" s="37"/>
      <c r="TZZ44" s="44"/>
      <c r="UAA44" s="42"/>
      <c r="UAB44" s="36"/>
      <c r="UAC44" s="36"/>
      <c r="UAD44" s="36"/>
      <c r="UAE44" s="36"/>
      <c r="UAF44" s="36"/>
      <c r="UAG44" s="36"/>
      <c r="UAH44" s="36"/>
      <c r="UAI44" s="36"/>
      <c r="UAJ44" s="36"/>
      <c r="UAK44" s="36"/>
      <c r="UAL44" s="37"/>
      <c r="UAM44" s="38"/>
      <c r="UAN44" s="37"/>
      <c r="UAO44" s="37"/>
      <c r="UAP44" s="44"/>
      <c r="UAQ44" s="42"/>
      <c r="UAR44" s="36"/>
      <c r="UAS44" s="36"/>
      <c r="UAT44" s="36"/>
      <c r="UAU44" s="36"/>
      <c r="UAV44" s="36"/>
      <c r="UAW44" s="36"/>
      <c r="UAX44" s="36"/>
      <c r="UAY44" s="36"/>
      <c r="UAZ44" s="36"/>
      <c r="UBA44" s="36"/>
      <c r="UBB44" s="37"/>
      <c r="UBC44" s="38"/>
      <c r="UBD44" s="37"/>
      <c r="UBE44" s="37"/>
      <c r="UBF44" s="44"/>
      <c r="UBG44" s="42"/>
      <c r="UBH44" s="36"/>
      <c r="UBI44" s="36"/>
      <c r="UBJ44" s="36"/>
      <c r="UBK44" s="36"/>
      <c r="UBL44" s="36"/>
      <c r="UBM44" s="36"/>
      <c r="UBN44" s="36"/>
      <c r="UBO44" s="36"/>
      <c r="UBP44" s="36"/>
      <c r="UBQ44" s="36"/>
      <c r="UBR44" s="37"/>
      <c r="UBS44" s="38"/>
      <c r="UBT44" s="37"/>
      <c r="UBU44" s="37"/>
      <c r="UBV44" s="44"/>
      <c r="UBW44" s="42"/>
      <c r="UBX44" s="36"/>
      <c r="UBY44" s="36"/>
      <c r="UBZ44" s="36"/>
      <c r="UCA44" s="36"/>
      <c r="UCB44" s="36"/>
      <c r="UCC44" s="36"/>
      <c r="UCD44" s="36"/>
      <c r="UCE44" s="36"/>
      <c r="UCF44" s="36"/>
      <c r="UCG44" s="36"/>
      <c r="UCH44" s="37"/>
      <c r="UCI44" s="38"/>
      <c r="UCJ44" s="37"/>
      <c r="UCK44" s="37"/>
      <c r="UCL44" s="44"/>
      <c r="UCM44" s="42"/>
      <c r="UCN44" s="36"/>
      <c r="UCO44" s="36"/>
      <c r="UCP44" s="36"/>
      <c r="UCQ44" s="36"/>
      <c r="UCR44" s="36"/>
      <c r="UCS44" s="36"/>
      <c r="UCT44" s="36"/>
      <c r="UCU44" s="36"/>
      <c r="UCV44" s="36"/>
      <c r="UCW44" s="36"/>
      <c r="UCX44" s="37"/>
      <c r="UCY44" s="38"/>
      <c r="UCZ44" s="37"/>
      <c r="UDA44" s="37"/>
      <c r="UDB44" s="44"/>
      <c r="UDC44" s="42"/>
      <c r="UDD44" s="36"/>
      <c r="UDE44" s="36"/>
      <c r="UDF44" s="36"/>
      <c r="UDG44" s="36"/>
      <c r="UDH44" s="36"/>
      <c r="UDI44" s="36"/>
      <c r="UDJ44" s="36"/>
      <c r="UDK44" s="36"/>
      <c r="UDL44" s="36"/>
      <c r="UDM44" s="36"/>
      <c r="UDN44" s="37"/>
      <c r="UDO44" s="38"/>
      <c r="UDP44" s="37"/>
      <c r="UDQ44" s="37"/>
      <c r="UDR44" s="44"/>
      <c r="UDS44" s="42"/>
      <c r="UDT44" s="36"/>
      <c r="UDU44" s="36"/>
      <c r="UDV44" s="36"/>
      <c r="UDW44" s="36"/>
      <c r="UDX44" s="36"/>
      <c r="UDY44" s="36"/>
      <c r="UDZ44" s="36"/>
      <c r="UEA44" s="36"/>
      <c r="UEB44" s="36"/>
      <c r="UEC44" s="36"/>
      <c r="UED44" s="37"/>
      <c r="UEE44" s="38"/>
      <c r="UEF44" s="37"/>
      <c r="UEG44" s="37"/>
      <c r="UEH44" s="44"/>
      <c r="UEI44" s="42"/>
      <c r="UEJ44" s="36"/>
      <c r="UEK44" s="36"/>
      <c r="UEL44" s="36"/>
      <c r="UEM44" s="36"/>
      <c r="UEN44" s="36"/>
      <c r="UEO44" s="36"/>
      <c r="UEP44" s="36"/>
      <c r="UEQ44" s="36"/>
      <c r="UER44" s="36"/>
      <c r="UES44" s="36"/>
      <c r="UET44" s="37"/>
      <c r="UEU44" s="38"/>
      <c r="UEV44" s="37"/>
      <c r="UEW44" s="37"/>
      <c r="UEX44" s="44"/>
      <c r="UEY44" s="42"/>
      <c r="UEZ44" s="36"/>
      <c r="UFA44" s="36"/>
      <c r="UFB44" s="36"/>
      <c r="UFC44" s="36"/>
      <c r="UFD44" s="36"/>
      <c r="UFE44" s="36"/>
      <c r="UFF44" s="36"/>
      <c r="UFG44" s="36"/>
      <c r="UFH44" s="36"/>
      <c r="UFI44" s="36"/>
      <c r="UFJ44" s="37"/>
      <c r="UFK44" s="38"/>
      <c r="UFL44" s="37"/>
      <c r="UFM44" s="37"/>
      <c r="UFN44" s="44"/>
      <c r="UFO44" s="42"/>
      <c r="UFP44" s="36"/>
      <c r="UFQ44" s="36"/>
      <c r="UFR44" s="36"/>
      <c r="UFS44" s="36"/>
      <c r="UFT44" s="36"/>
      <c r="UFU44" s="36"/>
      <c r="UFV44" s="36"/>
      <c r="UFW44" s="36"/>
      <c r="UFX44" s="36"/>
      <c r="UFY44" s="36"/>
      <c r="UFZ44" s="37"/>
      <c r="UGA44" s="38"/>
      <c r="UGB44" s="37"/>
      <c r="UGC44" s="37"/>
      <c r="UGD44" s="44"/>
      <c r="UGE44" s="42"/>
      <c r="UGF44" s="36"/>
      <c r="UGG44" s="36"/>
      <c r="UGH44" s="36"/>
      <c r="UGI44" s="36"/>
      <c r="UGJ44" s="36"/>
      <c r="UGK44" s="36"/>
      <c r="UGL44" s="36"/>
      <c r="UGM44" s="36"/>
      <c r="UGN44" s="36"/>
      <c r="UGO44" s="36"/>
      <c r="UGP44" s="37"/>
      <c r="UGQ44" s="38"/>
      <c r="UGR44" s="37"/>
      <c r="UGS44" s="37"/>
      <c r="UGT44" s="44"/>
      <c r="UGU44" s="42"/>
      <c r="UGV44" s="36"/>
      <c r="UGW44" s="36"/>
      <c r="UGX44" s="36"/>
      <c r="UGY44" s="36"/>
      <c r="UGZ44" s="36"/>
      <c r="UHA44" s="36"/>
      <c r="UHB44" s="36"/>
      <c r="UHC44" s="36"/>
      <c r="UHD44" s="36"/>
      <c r="UHE44" s="36"/>
      <c r="UHF44" s="37"/>
      <c r="UHG44" s="38"/>
      <c r="UHH44" s="37"/>
      <c r="UHI44" s="37"/>
      <c r="UHJ44" s="44"/>
      <c r="UHK44" s="42"/>
      <c r="UHL44" s="36"/>
      <c r="UHM44" s="36"/>
      <c r="UHN44" s="36"/>
      <c r="UHO44" s="36"/>
      <c r="UHP44" s="36"/>
      <c r="UHQ44" s="36"/>
      <c r="UHR44" s="36"/>
      <c r="UHS44" s="36"/>
      <c r="UHT44" s="36"/>
      <c r="UHU44" s="36"/>
      <c r="UHV44" s="37"/>
      <c r="UHW44" s="38"/>
      <c r="UHX44" s="37"/>
      <c r="UHY44" s="37"/>
      <c r="UHZ44" s="44"/>
      <c r="UIA44" s="42"/>
      <c r="UIB44" s="36"/>
      <c r="UIC44" s="36"/>
      <c r="UID44" s="36"/>
      <c r="UIE44" s="36"/>
      <c r="UIF44" s="36"/>
      <c r="UIG44" s="36"/>
      <c r="UIH44" s="36"/>
      <c r="UII44" s="36"/>
      <c r="UIJ44" s="36"/>
      <c r="UIK44" s="36"/>
      <c r="UIL44" s="37"/>
      <c r="UIM44" s="38"/>
      <c r="UIN44" s="37"/>
      <c r="UIO44" s="37"/>
      <c r="UIP44" s="44"/>
      <c r="UIQ44" s="42"/>
      <c r="UIR44" s="36"/>
      <c r="UIS44" s="36"/>
      <c r="UIT44" s="36"/>
      <c r="UIU44" s="36"/>
      <c r="UIV44" s="36"/>
      <c r="UIW44" s="36"/>
      <c r="UIX44" s="36"/>
      <c r="UIY44" s="36"/>
      <c r="UIZ44" s="36"/>
      <c r="UJA44" s="36"/>
      <c r="UJB44" s="37"/>
      <c r="UJC44" s="38"/>
      <c r="UJD44" s="37"/>
      <c r="UJE44" s="37"/>
      <c r="UJF44" s="44"/>
      <c r="UJG44" s="42"/>
      <c r="UJH44" s="36"/>
      <c r="UJI44" s="36"/>
      <c r="UJJ44" s="36"/>
      <c r="UJK44" s="36"/>
      <c r="UJL44" s="36"/>
      <c r="UJM44" s="36"/>
      <c r="UJN44" s="36"/>
      <c r="UJO44" s="36"/>
      <c r="UJP44" s="36"/>
      <c r="UJQ44" s="36"/>
      <c r="UJR44" s="37"/>
      <c r="UJS44" s="38"/>
      <c r="UJT44" s="37"/>
      <c r="UJU44" s="37"/>
      <c r="UJV44" s="44"/>
      <c r="UJW44" s="42"/>
      <c r="UJX44" s="36"/>
      <c r="UJY44" s="36"/>
      <c r="UJZ44" s="36"/>
      <c r="UKA44" s="36"/>
      <c r="UKB44" s="36"/>
      <c r="UKC44" s="36"/>
      <c r="UKD44" s="36"/>
      <c r="UKE44" s="36"/>
      <c r="UKF44" s="36"/>
      <c r="UKG44" s="36"/>
      <c r="UKH44" s="37"/>
      <c r="UKI44" s="38"/>
      <c r="UKJ44" s="37"/>
      <c r="UKK44" s="37"/>
      <c r="UKL44" s="44"/>
      <c r="UKM44" s="42"/>
      <c r="UKN44" s="36"/>
      <c r="UKO44" s="36"/>
      <c r="UKP44" s="36"/>
      <c r="UKQ44" s="36"/>
      <c r="UKR44" s="36"/>
      <c r="UKS44" s="36"/>
      <c r="UKT44" s="36"/>
      <c r="UKU44" s="36"/>
      <c r="UKV44" s="36"/>
      <c r="UKW44" s="36"/>
      <c r="UKX44" s="37"/>
      <c r="UKY44" s="38"/>
      <c r="UKZ44" s="37"/>
      <c r="ULA44" s="37"/>
      <c r="ULB44" s="44"/>
      <c r="ULC44" s="42"/>
      <c r="ULD44" s="36"/>
      <c r="ULE44" s="36"/>
      <c r="ULF44" s="36"/>
      <c r="ULG44" s="36"/>
      <c r="ULH44" s="36"/>
      <c r="ULI44" s="36"/>
      <c r="ULJ44" s="36"/>
      <c r="ULK44" s="36"/>
      <c r="ULL44" s="36"/>
      <c r="ULM44" s="36"/>
      <c r="ULN44" s="37"/>
      <c r="ULO44" s="38"/>
      <c r="ULP44" s="37"/>
      <c r="ULQ44" s="37"/>
      <c r="ULR44" s="44"/>
      <c r="ULS44" s="42"/>
      <c r="ULT44" s="36"/>
      <c r="ULU44" s="36"/>
      <c r="ULV44" s="36"/>
      <c r="ULW44" s="36"/>
      <c r="ULX44" s="36"/>
      <c r="ULY44" s="36"/>
      <c r="ULZ44" s="36"/>
      <c r="UMA44" s="36"/>
      <c r="UMB44" s="36"/>
      <c r="UMC44" s="36"/>
      <c r="UMD44" s="37"/>
      <c r="UME44" s="38"/>
      <c r="UMF44" s="37"/>
      <c r="UMG44" s="37"/>
      <c r="UMH44" s="44"/>
      <c r="UMI44" s="42"/>
      <c r="UMJ44" s="36"/>
      <c r="UMK44" s="36"/>
      <c r="UML44" s="36"/>
      <c r="UMM44" s="36"/>
      <c r="UMN44" s="36"/>
      <c r="UMO44" s="36"/>
      <c r="UMP44" s="36"/>
      <c r="UMQ44" s="36"/>
      <c r="UMR44" s="36"/>
      <c r="UMS44" s="36"/>
      <c r="UMT44" s="37"/>
      <c r="UMU44" s="38"/>
      <c r="UMV44" s="37"/>
      <c r="UMW44" s="37"/>
      <c r="UMX44" s="44"/>
      <c r="UMY44" s="42"/>
      <c r="UMZ44" s="36"/>
      <c r="UNA44" s="36"/>
      <c r="UNB44" s="36"/>
      <c r="UNC44" s="36"/>
      <c r="UND44" s="36"/>
      <c r="UNE44" s="36"/>
      <c r="UNF44" s="36"/>
      <c r="UNG44" s="36"/>
      <c r="UNH44" s="36"/>
      <c r="UNI44" s="36"/>
      <c r="UNJ44" s="37"/>
      <c r="UNK44" s="38"/>
      <c r="UNL44" s="37"/>
      <c r="UNM44" s="37"/>
      <c r="UNN44" s="44"/>
      <c r="UNO44" s="42"/>
      <c r="UNP44" s="36"/>
      <c r="UNQ44" s="36"/>
      <c r="UNR44" s="36"/>
      <c r="UNS44" s="36"/>
      <c r="UNT44" s="36"/>
      <c r="UNU44" s="36"/>
      <c r="UNV44" s="36"/>
      <c r="UNW44" s="36"/>
      <c r="UNX44" s="36"/>
      <c r="UNY44" s="36"/>
      <c r="UNZ44" s="37"/>
      <c r="UOA44" s="38"/>
      <c r="UOB44" s="37"/>
      <c r="UOC44" s="37"/>
      <c r="UOD44" s="44"/>
      <c r="UOE44" s="42"/>
      <c r="UOF44" s="36"/>
      <c r="UOG44" s="36"/>
      <c r="UOH44" s="36"/>
      <c r="UOI44" s="36"/>
      <c r="UOJ44" s="36"/>
      <c r="UOK44" s="36"/>
      <c r="UOL44" s="36"/>
      <c r="UOM44" s="36"/>
      <c r="UON44" s="36"/>
      <c r="UOO44" s="36"/>
      <c r="UOP44" s="37"/>
      <c r="UOQ44" s="38"/>
      <c r="UOR44" s="37"/>
      <c r="UOS44" s="37"/>
      <c r="UOT44" s="44"/>
      <c r="UOU44" s="42"/>
      <c r="UOV44" s="36"/>
      <c r="UOW44" s="36"/>
      <c r="UOX44" s="36"/>
      <c r="UOY44" s="36"/>
      <c r="UOZ44" s="36"/>
      <c r="UPA44" s="36"/>
      <c r="UPB44" s="36"/>
      <c r="UPC44" s="36"/>
      <c r="UPD44" s="36"/>
      <c r="UPE44" s="36"/>
      <c r="UPF44" s="37"/>
      <c r="UPG44" s="38"/>
      <c r="UPH44" s="37"/>
      <c r="UPI44" s="37"/>
      <c r="UPJ44" s="44"/>
      <c r="UPK44" s="42"/>
      <c r="UPL44" s="36"/>
      <c r="UPM44" s="36"/>
      <c r="UPN44" s="36"/>
      <c r="UPO44" s="36"/>
      <c r="UPP44" s="36"/>
      <c r="UPQ44" s="36"/>
      <c r="UPR44" s="36"/>
      <c r="UPS44" s="36"/>
      <c r="UPT44" s="36"/>
      <c r="UPU44" s="36"/>
      <c r="UPV44" s="37"/>
      <c r="UPW44" s="38"/>
      <c r="UPX44" s="37"/>
      <c r="UPY44" s="37"/>
      <c r="UPZ44" s="44"/>
      <c r="UQA44" s="42"/>
      <c r="UQB44" s="36"/>
      <c r="UQC44" s="36"/>
      <c r="UQD44" s="36"/>
      <c r="UQE44" s="36"/>
      <c r="UQF44" s="36"/>
      <c r="UQG44" s="36"/>
      <c r="UQH44" s="36"/>
      <c r="UQI44" s="36"/>
      <c r="UQJ44" s="36"/>
      <c r="UQK44" s="36"/>
      <c r="UQL44" s="37"/>
      <c r="UQM44" s="38"/>
      <c r="UQN44" s="37"/>
      <c r="UQO44" s="37"/>
      <c r="UQP44" s="44"/>
      <c r="UQQ44" s="42"/>
      <c r="UQR44" s="36"/>
      <c r="UQS44" s="36"/>
      <c r="UQT44" s="36"/>
      <c r="UQU44" s="36"/>
      <c r="UQV44" s="36"/>
      <c r="UQW44" s="36"/>
      <c r="UQX44" s="36"/>
      <c r="UQY44" s="36"/>
      <c r="UQZ44" s="36"/>
      <c r="URA44" s="36"/>
      <c r="URB44" s="37"/>
      <c r="URC44" s="38"/>
      <c r="URD44" s="37"/>
      <c r="URE44" s="37"/>
      <c r="URF44" s="44"/>
      <c r="URG44" s="42"/>
      <c r="URH44" s="36"/>
      <c r="URI44" s="36"/>
      <c r="URJ44" s="36"/>
      <c r="URK44" s="36"/>
      <c r="URL44" s="36"/>
      <c r="URM44" s="36"/>
      <c r="URN44" s="36"/>
      <c r="URO44" s="36"/>
      <c r="URP44" s="36"/>
      <c r="URQ44" s="36"/>
      <c r="URR44" s="37"/>
      <c r="URS44" s="38"/>
      <c r="URT44" s="37"/>
      <c r="URU44" s="37"/>
      <c r="URV44" s="44"/>
      <c r="URW44" s="42"/>
      <c r="URX44" s="36"/>
      <c r="URY44" s="36"/>
      <c r="URZ44" s="36"/>
      <c r="USA44" s="36"/>
      <c r="USB44" s="36"/>
      <c r="USC44" s="36"/>
      <c r="USD44" s="36"/>
      <c r="USE44" s="36"/>
      <c r="USF44" s="36"/>
      <c r="USG44" s="36"/>
      <c r="USH44" s="37"/>
      <c r="USI44" s="38"/>
      <c r="USJ44" s="37"/>
      <c r="USK44" s="37"/>
      <c r="USL44" s="44"/>
      <c r="USM44" s="42"/>
      <c r="USN44" s="36"/>
      <c r="USO44" s="36"/>
      <c r="USP44" s="36"/>
      <c r="USQ44" s="36"/>
      <c r="USR44" s="36"/>
      <c r="USS44" s="36"/>
      <c r="UST44" s="36"/>
      <c r="USU44" s="36"/>
      <c r="USV44" s="36"/>
      <c r="USW44" s="36"/>
      <c r="USX44" s="37"/>
      <c r="USY44" s="38"/>
      <c r="USZ44" s="37"/>
      <c r="UTA44" s="37"/>
      <c r="UTB44" s="44"/>
      <c r="UTC44" s="42"/>
      <c r="UTD44" s="36"/>
      <c r="UTE44" s="36"/>
      <c r="UTF44" s="36"/>
      <c r="UTG44" s="36"/>
      <c r="UTH44" s="36"/>
      <c r="UTI44" s="36"/>
      <c r="UTJ44" s="36"/>
      <c r="UTK44" s="36"/>
      <c r="UTL44" s="36"/>
      <c r="UTM44" s="36"/>
      <c r="UTN44" s="37"/>
      <c r="UTO44" s="38"/>
      <c r="UTP44" s="37"/>
      <c r="UTQ44" s="37"/>
      <c r="UTR44" s="44"/>
      <c r="UTS44" s="42"/>
      <c r="UTT44" s="36"/>
      <c r="UTU44" s="36"/>
      <c r="UTV44" s="36"/>
      <c r="UTW44" s="36"/>
      <c r="UTX44" s="36"/>
      <c r="UTY44" s="36"/>
      <c r="UTZ44" s="36"/>
      <c r="UUA44" s="36"/>
      <c r="UUB44" s="36"/>
      <c r="UUC44" s="36"/>
      <c r="UUD44" s="37"/>
      <c r="UUE44" s="38"/>
      <c r="UUF44" s="37"/>
      <c r="UUG44" s="37"/>
      <c r="UUH44" s="44"/>
      <c r="UUI44" s="42"/>
      <c r="UUJ44" s="36"/>
      <c r="UUK44" s="36"/>
      <c r="UUL44" s="36"/>
      <c r="UUM44" s="36"/>
      <c r="UUN44" s="36"/>
      <c r="UUO44" s="36"/>
      <c r="UUP44" s="36"/>
      <c r="UUQ44" s="36"/>
      <c r="UUR44" s="36"/>
      <c r="UUS44" s="36"/>
      <c r="UUT44" s="37"/>
      <c r="UUU44" s="38"/>
      <c r="UUV44" s="37"/>
      <c r="UUW44" s="37"/>
      <c r="UUX44" s="44"/>
      <c r="UUY44" s="42"/>
      <c r="UUZ44" s="36"/>
      <c r="UVA44" s="36"/>
      <c r="UVB44" s="36"/>
      <c r="UVC44" s="36"/>
      <c r="UVD44" s="36"/>
      <c r="UVE44" s="36"/>
      <c r="UVF44" s="36"/>
      <c r="UVG44" s="36"/>
      <c r="UVH44" s="36"/>
      <c r="UVI44" s="36"/>
      <c r="UVJ44" s="37"/>
      <c r="UVK44" s="38"/>
      <c r="UVL44" s="37"/>
      <c r="UVM44" s="37"/>
      <c r="UVN44" s="44"/>
      <c r="UVO44" s="42"/>
      <c r="UVP44" s="36"/>
      <c r="UVQ44" s="36"/>
      <c r="UVR44" s="36"/>
      <c r="UVS44" s="36"/>
      <c r="UVT44" s="36"/>
      <c r="UVU44" s="36"/>
      <c r="UVV44" s="36"/>
      <c r="UVW44" s="36"/>
      <c r="UVX44" s="36"/>
      <c r="UVY44" s="36"/>
      <c r="UVZ44" s="37"/>
      <c r="UWA44" s="38"/>
      <c r="UWB44" s="37"/>
      <c r="UWC44" s="37"/>
      <c r="UWD44" s="44"/>
      <c r="UWE44" s="42"/>
      <c r="UWF44" s="36"/>
      <c r="UWG44" s="36"/>
      <c r="UWH44" s="36"/>
      <c r="UWI44" s="36"/>
      <c r="UWJ44" s="36"/>
      <c r="UWK44" s="36"/>
      <c r="UWL44" s="36"/>
      <c r="UWM44" s="36"/>
      <c r="UWN44" s="36"/>
      <c r="UWO44" s="36"/>
      <c r="UWP44" s="37"/>
      <c r="UWQ44" s="38"/>
      <c r="UWR44" s="37"/>
      <c r="UWS44" s="37"/>
      <c r="UWT44" s="44"/>
      <c r="UWU44" s="42"/>
      <c r="UWV44" s="36"/>
      <c r="UWW44" s="36"/>
      <c r="UWX44" s="36"/>
      <c r="UWY44" s="36"/>
      <c r="UWZ44" s="36"/>
      <c r="UXA44" s="36"/>
      <c r="UXB44" s="36"/>
      <c r="UXC44" s="36"/>
      <c r="UXD44" s="36"/>
      <c r="UXE44" s="36"/>
      <c r="UXF44" s="37"/>
      <c r="UXG44" s="38"/>
      <c r="UXH44" s="37"/>
      <c r="UXI44" s="37"/>
      <c r="UXJ44" s="44"/>
      <c r="UXK44" s="42"/>
      <c r="UXL44" s="36"/>
      <c r="UXM44" s="36"/>
      <c r="UXN44" s="36"/>
      <c r="UXO44" s="36"/>
      <c r="UXP44" s="36"/>
      <c r="UXQ44" s="36"/>
      <c r="UXR44" s="36"/>
      <c r="UXS44" s="36"/>
      <c r="UXT44" s="36"/>
      <c r="UXU44" s="36"/>
      <c r="UXV44" s="37"/>
      <c r="UXW44" s="38"/>
      <c r="UXX44" s="37"/>
      <c r="UXY44" s="37"/>
      <c r="UXZ44" s="44"/>
      <c r="UYA44" s="42"/>
      <c r="UYB44" s="36"/>
      <c r="UYC44" s="36"/>
      <c r="UYD44" s="36"/>
      <c r="UYE44" s="36"/>
      <c r="UYF44" s="36"/>
      <c r="UYG44" s="36"/>
      <c r="UYH44" s="36"/>
      <c r="UYI44" s="36"/>
      <c r="UYJ44" s="36"/>
      <c r="UYK44" s="36"/>
      <c r="UYL44" s="37"/>
      <c r="UYM44" s="38"/>
      <c r="UYN44" s="37"/>
      <c r="UYO44" s="37"/>
      <c r="UYP44" s="44"/>
      <c r="UYQ44" s="42"/>
      <c r="UYR44" s="36"/>
      <c r="UYS44" s="36"/>
      <c r="UYT44" s="36"/>
      <c r="UYU44" s="36"/>
      <c r="UYV44" s="36"/>
      <c r="UYW44" s="36"/>
      <c r="UYX44" s="36"/>
      <c r="UYY44" s="36"/>
      <c r="UYZ44" s="36"/>
      <c r="UZA44" s="36"/>
      <c r="UZB44" s="37"/>
      <c r="UZC44" s="38"/>
      <c r="UZD44" s="37"/>
      <c r="UZE44" s="37"/>
      <c r="UZF44" s="44"/>
      <c r="UZG44" s="42"/>
      <c r="UZH44" s="36"/>
      <c r="UZI44" s="36"/>
      <c r="UZJ44" s="36"/>
      <c r="UZK44" s="36"/>
      <c r="UZL44" s="36"/>
      <c r="UZM44" s="36"/>
      <c r="UZN44" s="36"/>
      <c r="UZO44" s="36"/>
      <c r="UZP44" s="36"/>
      <c r="UZQ44" s="36"/>
      <c r="UZR44" s="37"/>
      <c r="UZS44" s="38"/>
      <c r="UZT44" s="37"/>
      <c r="UZU44" s="37"/>
      <c r="UZV44" s="44"/>
      <c r="UZW44" s="42"/>
      <c r="UZX44" s="36"/>
      <c r="UZY44" s="36"/>
      <c r="UZZ44" s="36"/>
      <c r="VAA44" s="36"/>
      <c r="VAB44" s="36"/>
      <c r="VAC44" s="36"/>
      <c r="VAD44" s="36"/>
      <c r="VAE44" s="36"/>
      <c r="VAF44" s="36"/>
      <c r="VAG44" s="36"/>
      <c r="VAH44" s="37"/>
      <c r="VAI44" s="38"/>
      <c r="VAJ44" s="37"/>
      <c r="VAK44" s="37"/>
      <c r="VAL44" s="44"/>
      <c r="VAM44" s="42"/>
      <c r="VAN44" s="36"/>
      <c r="VAO44" s="36"/>
      <c r="VAP44" s="36"/>
      <c r="VAQ44" s="36"/>
      <c r="VAR44" s="36"/>
      <c r="VAS44" s="36"/>
      <c r="VAT44" s="36"/>
      <c r="VAU44" s="36"/>
      <c r="VAV44" s="36"/>
      <c r="VAW44" s="36"/>
      <c r="VAX44" s="37"/>
      <c r="VAY44" s="38"/>
      <c r="VAZ44" s="37"/>
      <c r="VBA44" s="37"/>
      <c r="VBB44" s="44"/>
      <c r="VBC44" s="42"/>
      <c r="VBD44" s="36"/>
      <c r="VBE44" s="36"/>
      <c r="VBF44" s="36"/>
      <c r="VBG44" s="36"/>
      <c r="VBH44" s="36"/>
      <c r="VBI44" s="36"/>
      <c r="VBJ44" s="36"/>
      <c r="VBK44" s="36"/>
      <c r="VBL44" s="36"/>
      <c r="VBM44" s="36"/>
      <c r="VBN44" s="37"/>
      <c r="VBO44" s="38"/>
      <c r="VBP44" s="37"/>
      <c r="VBQ44" s="37"/>
      <c r="VBR44" s="44"/>
      <c r="VBS44" s="42"/>
      <c r="VBT44" s="36"/>
      <c r="VBU44" s="36"/>
      <c r="VBV44" s="36"/>
      <c r="VBW44" s="36"/>
      <c r="VBX44" s="36"/>
      <c r="VBY44" s="36"/>
      <c r="VBZ44" s="36"/>
      <c r="VCA44" s="36"/>
      <c r="VCB44" s="36"/>
      <c r="VCC44" s="36"/>
      <c r="VCD44" s="37"/>
      <c r="VCE44" s="38"/>
      <c r="VCF44" s="37"/>
      <c r="VCG44" s="37"/>
      <c r="VCH44" s="44"/>
      <c r="VCI44" s="42"/>
      <c r="VCJ44" s="36"/>
      <c r="VCK44" s="36"/>
      <c r="VCL44" s="36"/>
      <c r="VCM44" s="36"/>
      <c r="VCN44" s="36"/>
      <c r="VCO44" s="36"/>
      <c r="VCP44" s="36"/>
      <c r="VCQ44" s="36"/>
      <c r="VCR44" s="36"/>
      <c r="VCS44" s="36"/>
      <c r="VCT44" s="37"/>
      <c r="VCU44" s="38"/>
      <c r="VCV44" s="37"/>
      <c r="VCW44" s="37"/>
      <c r="VCX44" s="44"/>
      <c r="VCY44" s="42"/>
      <c r="VCZ44" s="36"/>
      <c r="VDA44" s="36"/>
      <c r="VDB44" s="36"/>
      <c r="VDC44" s="36"/>
      <c r="VDD44" s="36"/>
      <c r="VDE44" s="36"/>
      <c r="VDF44" s="36"/>
      <c r="VDG44" s="36"/>
      <c r="VDH44" s="36"/>
      <c r="VDI44" s="36"/>
      <c r="VDJ44" s="37"/>
      <c r="VDK44" s="38"/>
      <c r="VDL44" s="37"/>
      <c r="VDM44" s="37"/>
      <c r="VDN44" s="44"/>
      <c r="VDO44" s="42"/>
      <c r="VDP44" s="36"/>
      <c r="VDQ44" s="36"/>
      <c r="VDR44" s="36"/>
      <c r="VDS44" s="36"/>
      <c r="VDT44" s="36"/>
      <c r="VDU44" s="36"/>
      <c r="VDV44" s="36"/>
      <c r="VDW44" s="36"/>
      <c r="VDX44" s="36"/>
      <c r="VDY44" s="36"/>
      <c r="VDZ44" s="37"/>
      <c r="VEA44" s="38"/>
      <c r="VEB44" s="37"/>
      <c r="VEC44" s="37"/>
      <c r="VED44" s="44"/>
      <c r="VEE44" s="42"/>
      <c r="VEF44" s="36"/>
      <c r="VEG44" s="36"/>
      <c r="VEH44" s="36"/>
      <c r="VEI44" s="36"/>
      <c r="VEJ44" s="36"/>
      <c r="VEK44" s="36"/>
      <c r="VEL44" s="36"/>
      <c r="VEM44" s="36"/>
      <c r="VEN44" s="36"/>
      <c r="VEO44" s="36"/>
      <c r="VEP44" s="37"/>
      <c r="VEQ44" s="38"/>
      <c r="VER44" s="37"/>
      <c r="VES44" s="37"/>
      <c r="VET44" s="44"/>
      <c r="VEU44" s="42"/>
      <c r="VEV44" s="36"/>
      <c r="VEW44" s="36"/>
      <c r="VEX44" s="36"/>
      <c r="VEY44" s="36"/>
      <c r="VEZ44" s="36"/>
      <c r="VFA44" s="36"/>
      <c r="VFB44" s="36"/>
      <c r="VFC44" s="36"/>
      <c r="VFD44" s="36"/>
      <c r="VFE44" s="36"/>
      <c r="VFF44" s="37"/>
      <c r="VFG44" s="38"/>
      <c r="VFH44" s="37"/>
      <c r="VFI44" s="37"/>
      <c r="VFJ44" s="44"/>
      <c r="VFK44" s="42"/>
      <c r="VFL44" s="36"/>
      <c r="VFM44" s="36"/>
      <c r="VFN44" s="36"/>
      <c r="VFO44" s="36"/>
      <c r="VFP44" s="36"/>
      <c r="VFQ44" s="36"/>
      <c r="VFR44" s="36"/>
      <c r="VFS44" s="36"/>
      <c r="VFT44" s="36"/>
      <c r="VFU44" s="36"/>
      <c r="VFV44" s="37"/>
      <c r="VFW44" s="38"/>
      <c r="VFX44" s="37"/>
      <c r="VFY44" s="37"/>
      <c r="VFZ44" s="44"/>
      <c r="VGA44" s="42"/>
      <c r="VGB44" s="36"/>
      <c r="VGC44" s="36"/>
      <c r="VGD44" s="36"/>
      <c r="VGE44" s="36"/>
      <c r="VGF44" s="36"/>
      <c r="VGG44" s="36"/>
      <c r="VGH44" s="36"/>
      <c r="VGI44" s="36"/>
      <c r="VGJ44" s="36"/>
      <c r="VGK44" s="36"/>
      <c r="VGL44" s="37"/>
      <c r="VGM44" s="38"/>
      <c r="VGN44" s="37"/>
      <c r="VGO44" s="37"/>
      <c r="VGP44" s="44"/>
      <c r="VGQ44" s="42"/>
      <c r="VGR44" s="36"/>
      <c r="VGS44" s="36"/>
      <c r="VGT44" s="36"/>
      <c r="VGU44" s="36"/>
      <c r="VGV44" s="36"/>
      <c r="VGW44" s="36"/>
      <c r="VGX44" s="36"/>
      <c r="VGY44" s="36"/>
      <c r="VGZ44" s="36"/>
      <c r="VHA44" s="36"/>
      <c r="VHB44" s="37"/>
      <c r="VHC44" s="38"/>
      <c r="VHD44" s="37"/>
      <c r="VHE44" s="37"/>
      <c r="VHF44" s="44"/>
      <c r="VHG44" s="42"/>
      <c r="VHH44" s="36"/>
      <c r="VHI44" s="36"/>
      <c r="VHJ44" s="36"/>
      <c r="VHK44" s="36"/>
      <c r="VHL44" s="36"/>
      <c r="VHM44" s="36"/>
      <c r="VHN44" s="36"/>
      <c r="VHO44" s="36"/>
      <c r="VHP44" s="36"/>
      <c r="VHQ44" s="36"/>
      <c r="VHR44" s="37"/>
      <c r="VHS44" s="38"/>
      <c r="VHT44" s="37"/>
      <c r="VHU44" s="37"/>
      <c r="VHV44" s="44"/>
      <c r="VHW44" s="42"/>
      <c r="VHX44" s="36"/>
      <c r="VHY44" s="36"/>
      <c r="VHZ44" s="36"/>
      <c r="VIA44" s="36"/>
      <c r="VIB44" s="36"/>
      <c r="VIC44" s="36"/>
      <c r="VID44" s="36"/>
      <c r="VIE44" s="36"/>
      <c r="VIF44" s="36"/>
      <c r="VIG44" s="36"/>
      <c r="VIH44" s="37"/>
      <c r="VII44" s="38"/>
      <c r="VIJ44" s="37"/>
      <c r="VIK44" s="37"/>
      <c r="VIL44" s="44"/>
      <c r="VIM44" s="42"/>
      <c r="VIN44" s="36"/>
      <c r="VIO44" s="36"/>
      <c r="VIP44" s="36"/>
      <c r="VIQ44" s="36"/>
      <c r="VIR44" s="36"/>
      <c r="VIS44" s="36"/>
      <c r="VIT44" s="36"/>
      <c r="VIU44" s="36"/>
      <c r="VIV44" s="36"/>
      <c r="VIW44" s="36"/>
      <c r="VIX44" s="37"/>
      <c r="VIY44" s="38"/>
      <c r="VIZ44" s="37"/>
      <c r="VJA44" s="37"/>
      <c r="VJB44" s="44"/>
      <c r="VJC44" s="42"/>
      <c r="VJD44" s="36"/>
      <c r="VJE44" s="36"/>
      <c r="VJF44" s="36"/>
      <c r="VJG44" s="36"/>
      <c r="VJH44" s="36"/>
      <c r="VJI44" s="36"/>
      <c r="VJJ44" s="36"/>
      <c r="VJK44" s="36"/>
      <c r="VJL44" s="36"/>
      <c r="VJM44" s="36"/>
      <c r="VJN44" s="37"/>
      <c r="VJO44" s="38"/>
      <c r="VJP44" s="37"/>
      <c r="VJQ44" s="37"/>
      <c r="VJR44" s="44"/>
      <c r="VJS44" s="42"/>
      <c r="VJT44" s="36"/>
      <c r="VJU44" s="36"/>
      <c r="VJV44" s="36"/>
      <c r="VJW44" s="36"/>
      <c r="VJX44" s="36"/>
      <c r="VJY44" s="36"/>
      <c r="VJZ44" s="36"/>
      <c r="VKA44" s="36"/>
      <c r="VKB44" s="36"/>
      <c r="VKC44" s="36"/>
      <c r="VKD44" s="37"/>
      <c r="VKE44" s="38"/>
      <c r="VKF44" s="37"/>
      <c r="VKG44" s="37"/>
      <c r="VKH44" s="44"/>
      <c r="VKI44" s="42"/>
      <c r="VKJ44" s="36"/>
      <c r="VKK44" s="36"/>
      <c r="VKL44" s="36"/>
      <c r="VKM44" s="36"/>
      <c r="VKN44" s="36"/>
      <c r="VKO44" s="36"/>
      <c r="VKP44" s="36"/>
      <c r="VKQ44" s="36"/>
      <c r="VKR44" s="36"/>
      <c r="VKS44" s="36"/>
      <c r="VKT44" s="37"/>
      <c r="VKU44" s="38"/>
      <c r="VKV44" s="37"/>
      <c r="VKW44" s="37"/>
      <c r="VKX44" s="44"/>
      <c r="VKY44" s="42"/>
      <c r="VKZ44" s="36"/>
      <c r="VLA44" s="36"/>
      <c r="VLB44" s="36"/>
      <c r="VLC44" s="36"/>
      <c r="VLD44" s="36"/>
      <c r="VLE44" s="36"/>
      <c r="VLF44" s="36"/>
      <c r="VLG44" s="36"/>
      <c r="VLH44" s="36"/>
      <c r="VLI44" s="36"/>
      <c r="VLJ44" s="37"/>
      <c r="VLK44" s="38"/>
      <c r="VLL44" s="37"/>
      <c r="VLM44" s="37"/>
      <c r="VLN44" s="44"/>
      <c r="VLO44" s="42"/>
      <c r="VLP44" s="36"/>
      <c r="VLQ44" s="36"/>
      <c r="VLR44" s="36"/>
      <c r="VLS44" s="36"/>
      <c r="VLT44" s="36"/>
      <c r="VLU44" s="36"/>
      <c r="VLV44" s="36"/>
      <c r="VLW44" s="36"/>
      <c r="VLX44" s="36"/>
      <c r="VLY44" s="36"/>
      <c r="VLZ44" s="37"/>
      <c r="VMA44" s="38"/>
      <c r="VMB44" s="37"/>
      <c r="VMC44" s="37"/>
      <c r="VMD44" s="44"/>
      <c r="VME44" s="42"/>
      <c r="VMF44" s="36"/>
      <c r="VMG44" s="36"/>
      <c r="VMH44" s="36"/>
      <c r="VMI44" s="36"/>
      <c r="VMJ44" s="36"/>
      <c r="VMK44" s="36"/>
      <c r="VML44" s="36"/>
      <c r="VMM44" s="36"/>
      <c r="VMN44" s="36"/>
      <c r="VMO44" s="36"/>
      <c r="VMP44" s="37"/>
      <c r="VMQ44" s="38"/>
      <c r="VMR44" s="37"/>
      <c r="VMS44" s="37"/>
      <c r="VMT44" s="44"/>
      <c r="VMU44" s="42"/>
      <c r="VMV44" s="36"/>
      <c r="VMW44" s="36"/>
      <c r="VMX44" s="36"/>
      <c r="VMY44" s="36"/>
      <c r="VMZ44" s="36"/>
      <c r="VNA44" s="36"/>
      <c r="VNB44" s="36"/>
      <c r="VNC44" s="36"/>
      <c r="VND44" s="36"/>
      <c r="VNE44" s="36"/>
      <c r="VNF44" s="37"/>
      <c r="VNG44" s="38"/>
      <c r="VNH44" s="37"/>
      <c r="VNI44" s="37"/>
      <c r="VNJ44" s="44"/>
      <c r="VNK44" s="42"/>
      <c r="VNL44" s="36"/>
      <c r="VNM44" s="36"/>
      <c r="VNN44" s="36"/>
      <c r="VNO44" s="36"/>
      <c r="VNP44" s="36"/>
      <c r="VNQ44" s="36"/>
      <c r="VNR44" s="36"/>
      <c r="VNS44" s="36"/>
      <c r="VNT44" s="36"/>
      <c r="VNU44" s="36"/>
      <c r="VNV44" s="37"/>
      <c r="VNW44" s="38"/>
      <c r="VNX44" s="37"/>
      <c r="VNY44" s="37"/>
      <c r="VNZ44" s="44"/>
      <c r="VOA44" s="42"/>
      <c r="VOB44" s="36"/>
      <c r="VOC44" s="36"/>
      <c r="VOD44" s="36"/>
      <c r="VOE44" s="36"/>
      <c r="VOF44" s="36"/>
      <c r="VOG44" s="36"/>
      <c r="VOH44" s="36"/>
      <c r="VOI44" s="36"/>
      <c r="VOJ44" s="36"/>
      <c r="VOK44" s="36"/>
      <c r="VOL44" s="37"/>
      <c r="VOM44" s="38"/>
      <c r="VON44" s="37"/>
      <c r="VOO44" s="37"/>
      <c r="VOP44" s="44"/>
      <c r="VOQ44" s="42"/>
      <c r="VOR44" s="36"/>
      <c r="VOS44" s="36"/>
      <c r="VOT44" s="36"/>
      <c r="VOU44" s="36"/>
      <c r="VOV44" s="36"/>
      <c r="VOW44" s="36"/>
      <c r="VOX44" s="36"/>
      <c r="VOY44" s="36"/>
      <c r="VOZ44" s="36"/>
      <c r="VPA44" s="36"/>
      <c r="VPB44" s="37"/>
      <c r="VPC44" s="38"/>
      <c r="VPD44" s="37"/>
      <c r="VPE44" s="37"/>
      <c r="VPF44" s="44"/>
      <c r="VPG44" s="42"/>
      <c r="VPH44" s="36"/>
      <c r="VPI44" s="36"/>
      <c r="VPJ44" s="36"/>
      <c r="VPK44" s="36"/>
      <c r="VPL44" s="36"/>
      <c r="VPM44" s="36"/>
      <c r="VPN44" s="36"/>
      <c r="VPO44" s="36"/>
      <c r="VPP44" s="36"/>
      <c r="VPQ44" s="36"/>
      <c r="VPR44" s="37"/>
      <c r="VPS44" s="38"/>
      <c r="VPT44" s="37"/>
      <c r="VPU44" s="37"/>
      <c r="VPV44" s="44"/>
      <c r="VPW44" s="42"/>
      <c r="VPX44" s="36"/>
      <c r="VPY44" s="36"/>
      <c r="VPZ44" s="36"/>
      <c r="VQA44" s="36"/>
      <c r="VQB44" s="36"/>
      <c r="VQC44" s="36"/>
      <c r="VQD44" s="36"/>
      <c r="VQE44" s="36"/>
      <c r="VQF44" s="36"/>
      <c r="VQG44" s="36"/>
      <c r="VQH44" s="37"/>
      <c r="VQI44" s="38"/>
      <c r="VQJ44" s="37"/>
      <c r="VQK44" s="37"/>
      <c r="VQL44" s="44"/>
      <c r="VQM44" s="42"/>
      <c r="VQN44" s="36"/>
      <c r="VQO44" s="36"/>
      <c r="VQP44" s="36"/>
      <c r="VQQ44" s="36"/>
      <c r="VQR44" s="36"/>
      <c r="VQS44" s="36"/>
      <c r="VQT44" s="36"/>
      <c r="VQU44" s="36"/>
      <c r="VQV44" s="36"/>
      <c r="VQW44" s="36"/>
      <c r="VQX44" s="37"/>
      <c r="VQY44" s="38"/>
      <c r="VQZ44" s="37"/>
      <c r="VRA44" s="37"/>
      <c r="VRB44" s="44"/>
      <c r="VRC44" s="42"/>
      <c r="VRD44" s="36"/>
      <c r="VRE44" s="36"/>
      <c r="VRF44" s="36"/>
      <c r="VRG44" s="36"/>
      <c r="VRH44" s="36"/>
      <c r="VRI44" s="36"/>
      <c r="VRJ44" s="36"/>
      <c r="VRK44" s="36"/>
      <c r="VRL44" s="36"/>
      <c r="VRM44" s="36"/>
      <c r="VRN44" s="37"/>
      <c r="VRO44" s="38"/>
      <c r="VRP44" s="37"/>
      <c r="VRQ44" s="37"/>
      <c r="VRR44" s="44"/>
      <c r="VRS44" s="42"/>
      <c r="VRT44" s="36"/>
      <c r="VRU44" s="36"/>
      <c r="VRV44" s="36"/>
      <c r="VRW44" s="36"/>
      <c r="VRX44" s="36"/>
      <c r="VRY44" s="36"/>
      <c r="VRZ44" s="36"/>
      <c r="VSA44" s="36"/>
      <c r="VSB44" s="36"/>
      <c r="VSC44" s="36"/>
      <c r="VSD44" s="37"/>
      <c r="VSE44" s="38"/>
      <c r="VSF44" s="37"/>
      <c r="VSG44" s="37"/>
      <c r="VSH44" s="44"/>
      <c r="VSI44" s="42"/>
      <c r="VSJ44" s="36"/>
      <c r="VSK44" s="36"/>
      <c r="VSL44" s="36"/>
      <c r="VSM44" s="36"/>
      <c r="VSN44" s="36"/>
      <c r="VSO44" s="36"/>
      <c r="VSP44" s="36"/>
      <c r="VSQ44" s="36"/>
      <c r="VSR44" s="36"/>
      <c r="VSS44" s="36"/>
      <c r="VST44" s="37"/>
      <c r="VSU44" s="38"/>
      <c r="VSV44" s="37"/>
      <c r="VSW44" s="37"/>
      <c r="VSX44" s="44"/>
      <c r="VSY44" s="42"/>
      <c r="VSZ44" s="36"/>
      <c r="VTA44" s="36"/>
      <c r="VTB44" s="36"/>
      <c r="VTC44" s="36"/>
      <c r="VTD44" s="36"/>
      <c r="VTE44" s="36"/>
      <c r="VTF44" s="36"/>
      <c r="VTG44" s="36"/>
      <c r="VTH44" s="36"/>
      <c r="VTI44" s="36"/>
      <c r="VTJ44" s="37"/>
      <c r="VTK44" s="38"/>
      <c r="VTL44" s="37"/>
      <c r="VTM44" s="37"/>
      <c r="VTN44" s="44"/>
      <c r="VTO44" s="42"/>
      <c r="VTP44" s="36"/>
      <c r="VTQ44" s="36"/>
      <c r="VTR44" s="36"/>
      <c r="VTS44" s="36"/>
      <c r="VTT44" s="36"/>
      <c r="VTU44" s="36"/>
      <c r="VTV44" s="36"/>
      <c r="VTW44" s="36"/>
      <c r="VTX44" s="36"/>
      <c r="VTY44" s="36"/>
      <c r="VTZ44" s="37"/>
      <c r="VUA44" s="38"/>
      <c r="VUB44" s="37"/>
      <c r="VUC44" s="37"/>
      <c r="VUD44" s="44"/>
      <c r="VUE44" s="42"/>
      <c r="VUF44" s="36"/>
      <c r="VUG44" s="36"/>
      <c r="VUH44" s="36"/>
      <c r="VUI44" s="36"/>
      <c r="VUJ44" s="36"/>
      <c r="VUK44" s="36"/>
      <c r="VUL44" s="36"/>
      <c r="VUM44" s="36"/>
      <c r="VUN44" s="36"/>
      <c r="VUO44" s="36"/>
      <c r="VUP44" s="37"/>
      <c r="VUQ44" s="38"/>
      <c r="VUR44" s="37"/>
      <c r="VUS44" s="37"/>
      <c r="VUT44" s="44"/>
      <c r="VUU44" s="42"/>
      <c r="VUV44" s="36"/>
      <c r="VUW44" s="36"/>
      <c r="VUX44" s="36"/>
      <c r="VUY44" s="36"/>
      <c r="VUZ44" s="36"/>
      <c r="VVA44" s="36"/>
      <c r="VVB44" s="36"/>
      <c r="VVC44" s="36"/>
      <c r="VVD44" s="36"/>
      <c r="VVE44" s="36"/>
      <c r="VVF44" s="37"/>
      <c r="VVG44" s="38"/>
      <c r="VVH44" s="37"/>
      <c r="VVI44" s="37"/>
      <c r="VVJ44" s="44"/>
      <c r="VVK44" s="42"/>
      <c r="VVL44" s="36"/>
      <c r="VVM44" s="36"/>
      <c r="VVN44" s="36"/>
      <c r="VVO44" s="36"/>
      <c r="VVP44" s="36"/>
      <c r="VVQ44" s="36"/>
      <c r="VVR44" s="36"/>
      <c r="VVS44" s="36"/>
      <c r="VVT44" s="36"/>
      <c r="VVU44" s="36"/>
      <c r="VVV44" s="37"/>
      <c r="VVW44" s="38"/>
      <c r="VVX44" s="37"/>
      <c r="VVY44" s="37"/>
      <c r="VVZ44" s="44"/>
      <c r="VWA44" s="42"/>
      <c r="VWB44" s="36"/>
      <c r="VWC44" s="36"/>
      <c r="VWD44" s="36"/>
      <c r="VWE44" s="36"/>
      <c r="VWF44" s="36"/>
      <c r="VWG44" s="36"/>
      <c r="VWH44" s="36"/>
      <c r="VWI44" s="36"/>
      <c r="VWJ44" s="36"/>
      <c r="VWK44" s="36"/>
      <c r="VWL44" s="37"/>
      <c r="VWM44" s="38"/>
      <c r="VWN44" s="37"/>
      <c r="VWO44" s="37"/>
      <c r="VWP44" s="44"/>
      <c r="VWQ44" s="42"/>
      <c r="VWR44" s="36"/>
      <c r="VWS44" s="36"/>
      <c r="VWT44" s="36"/>
      <c r="VWU44" s="36"/>
      <c r="VWV44" s="36"/>
      <c r="VWW44" s="36"/>
      <c r="VWX44" s="36"/>
      <c r="VWY44" s="36"/>
      <c r="VWZ44" s="36"/>
      <c r="VXA44" s="36"/>
      <c r="VXB44" s="37"/>
      <c r="VXC44" s="38"/>
      <c r="VXD44" s="37"/>
      <c r="VXE44" s="37"/>
      <c r="VXF44" s="44"/>
      <c r="VXG44" s="42"/>
      <c r="VXH44" s="36"/>
      <c r="VXI44" s="36"/>
      <c r="VXJ44" s="36"/>
      <c r="VXK44" s="36"/>
      <c r="VXL44" s="36"/>
      <c r="VXM44" s="36"/>
      <c r="VXN44" s="36"/>
      <c r="VXO44" s="36"/>
      <c r="VXP44" s="36"/>
      <c r="VXQ44" s="36"/>
      <c r="VXR44" s="37"/>
      <c r="VXS44" s="38"/>
      <c r="VXT44" s="37"/>
      <c r="VXU44" s="37"/>
      <c r="VXV44" s="44"/>
      <c r="VXW44" s="42"/>
      <c r="VXX44" s="36"/>
      <c r="VXY44" s="36"/>
      <c r="VXZ44" s="36"/>
      <c r="VYA44" s="36"/>
      <c r="VYB44" s="36"/>
      <c r="VYC44" s="36"/>
      <c r="VYD44" s="36"/>
      <c r="VYE44" s="36"/>
      <c r="VYF44" s="36"/>
      <c r="VYG44" s="36"/>
      <c r="VYH44" s="37"/>
      <c r="VYI44" s="38"/>
      <c r="VYJ44" s="37"/>
      <c r="VYK44" s="37"/>
      <c r="VYL44" s="44"/>
      <c r="VYM44" s="42"/>
      <c r="VYN44" s="36"/>
      <c r="VYO44" s="36"/>
      <c r="VYP44" s="36"/>
      <c r="VYQ44" s="36"/>
      <c r="VYR44" s="36"/>
      <c r="VYS44" s="36"/>
      <c r="VYT44" s="36"/>
      <c r="VYU44" s="36"/>
      <c r="VYV44" s="36"/>
      <c r="VYW44" s="36"/>
      <c r="VYX44" s="37"/>
      <c r="VYY44" s="38"/>
      <c r="VYZ44" s="37"/>
      <c r="VZA44" s="37"/>
      <c r="VZB44" s="44"/>
      <c r="VZC44" s="42"/>
      <c r="VZD44" s="36"/>
      <c r="VZE44" s="36"/>
      <c r="VZF44" s="36"/>
      <c r="VZG44" s="36"/>
      <c r="VZH44" s="36"/>
      <c r="VZI44" s="36"/>
      <c r="VZJ44" s="36"/>
      <c r="VZK44" s="36"/>
      <c r="VZL44" s="36"/>
      <c r="VZM44" s="36"/>
      <c r="VZN44" s="37"/>
      <c r="VZO44" s="38"/>
      <c r="VZP44" s="37"/>
      <c r="VZQ44" s="37"/>
      <c r="VZR44" s="44"/>
      <c r="VZS44" s="42"/>
      <c r="VZT44" s="36"/>
      <c r="VZU44" s="36"/>
      <c r="VZV44" s="36"/>
      <c r="VZW44" s="36"/>
      <c r="VZX44" s="36"/>
      <c r="VZY44" s="36"/>
      <c r="VZZ44" s="36"/>
      <c r="WAA44" s="36"/>
      <c r="WAB44" s="36"/>
      <c r="WAC44" s="36"/>
      <c r="WAD44" s="37"/>
      <c r="WAE44" s="38"/>
      <c r="WAF44" s="37"/>
      <c r="WAG44" s="37"/>
      <c r="WAH44" s="44"/>
      <c r="WAI44" s="42"/>
      <c r="WAJ44" s="36"/>
      <c r="WAK44" s="36"/>
      <c r="WAL44" s="36"/>
      <c r="WAM44" s="36"/>
      <c r="WAN44" s="36"/>
      <c r="WAO44" s="36"/>
      <c r="WAP44" s="36"/>
      <c r="WAQ44" s="36"/>
      <c r="WAR44" s="36"/>
      <c r="WAS44" s="36"/>
      <c r="WAT44" s="37"/>
      <c r="WAU44" s="38"/>
      <c r="WAV44" s="37"/>
      <c r="WAW44" s="37"/>
      <c r="WAX44" s="44"/>
      <c r="WAY44" s="42"/>
      <c r="WAZ44" s="36"/>
      <c r="WBA44" s="36"/>
      <c r="WBB44" s="36"/>
      <c r="WBC44" s="36"/>
      <c r="WBD44" s="36"/>
      <c r="WBE44" s="36"/>
      <c r="WBF44" s="36"/>
      <c r="WBG44" s="36"/>
      <c r="WBH44" s="36"/>
      <c r="WBI44" s="36"/>
      <c r="WBJ44" s="37"/>
      <c r="WBK44" s="38"/>
      <c r="WBL44" s="37"/>
      <c r="WBM44" s="37"/>
      <c r="WBN44" s="44"/>
      <c r="WBO44" s="42"/>
      <c r="WBP44" s="36"/>
      <c r="WBQ44" s="36"/>
      <c r="WBR44" s="36"/>
      <c r="WBS44" s="36"/>
      <c r="WBT44" s="36"/>
      <c r="WBU44" s="36"/>
      <c r="WBV44" s="36"/>
      <c r="WBW44" s="36"/>
      <c r="WBX44" s="36"/>
      <c r="WBY44" s="36"/>
      <c r="WBZ44" s="37"/>
      <c r="WCA44" s="38"/>
      <c r="WCB44" s="37"/>
      <c r="WCC44" s="37"/>
      <c r="WCD44" s="44"/>
      <c r="WCE44" s="42"/>
      <c r="WCF44" s="36"/>
      <c r="WCG44" s="36"/>
      <c r="WCH44" s="36"/>
      <c r="WCI44" s="36"/>
      <c r="WCJ44" s="36"/>
      <c r="WCK44" s="36"/>
      <c r="WCL44" s="36"/>
      <c r="WCM44" s="36"/>
      <c r="WCN44" s="36"/>
      <c r="WCO44" s="36"/>
      <c r="WCP44" s="37"/>
      <c r="WCQ44" s="38"/>
      <c r="WCR44" s="37"/>
      <c r="WCS44" s="37"/>
      <c r="WCT44" s="44"/>
      <c r="WCU44" s="42"/>
      <c r="WCV44" s="36"/>
      <c r="WCW44" s="36"/>
      <c r="WCX44" s="36"/>
      <c r="WCY44" s="36"/>
      <c r="WCZ44" s="36"/>
      <c r="WDA44" s="36"/>
      <c r="WDB44" s="36"/>
      <c r="WDC44" s="36"/>
      <c r="WDD44" s="36"/>
      <c r="WDE44" s="36"/>
      <c r="WDF44" s="37"/>
      <c r="WDG44" s="38"/>
      <c r="WDH44" s="37"/>
      <c r="WDI44" s="37"/>
      <c r="WDJ44" s="44"/>
      <c r="WDK44" s="42"/>
      <c r="WDL44" s="36"/>
      <c r="WDM44" s="36"/>
      <c r="WDN44" s="36"/>
      <c r="WDO44" s="36"/>
      <c r="WDP44" s="36"/>
      <c r="WDQ44" s="36"/>
      <c r="WDR44" s="36"/>
      <c r="WDS44" s="36"/>
      <c r="WDT44" s="36"/>
      <c r="WDU44" s="36"/>
      <c r="WDV44" s="37"/>
      <c r="WDW44" s="38"/>
      <c r="WDX44" s="37"/>
      <c r="WDY44" s="37"/>
      <c r="WDZ44" s="44"/>
      <c r="WEA44" s="42"/>
      <c r="WEB44" s="36"/>
      <c r="WEC44" s="36"/>
      <c r="WED44" s="36"/>
      <c r="WEE44" s="36"/>
      <c r="WEF44" s="36"/>
      <c r="WEG44" s="36"/>
      <c r="WEH44" s="36"/>
      <c r="WEI44" s="36"/>
      <c r="WEJ44" s="36"/>
      <c r="WEK44" s="36"/>
      <c r="WEL44" s="37"/>
      <c r="WEM44" s="38"/>
      <c r="WEN44" s="37"/>
      <c r="WEO44" s="37"/>
      <c r="WEP44" s="44"/>
      <c r="WEQ44" s="42"/>
      <c r="WER44" s="36"/>
      <c r="WES44" s="36"/>
      <c r="WET44" s="36"/>
      <c r="WEU44" s="36"/>
      <c r="WEV44" s="36"/>
      <c r="WEW44" s="36"/>
      <c r="WEX44" s="36"/>
      <c r="WEY44" s="36"/>
      <c r="WEZ44" s="36"/>
      <c r="WFA44" s="36"/>
      <c r="WFB44" s="37"/>
      <c r="WFC44" s="38"/>
      <c r="WFD44" s="37"/>
      <c r="WFE44" s="37"/>
      <c r="WFF44" s="44"/>
      <c r="WFG44" s="42"/>
      <c r="WFH44" s="36"/>
      <c r="WFI44" s="36"/>
      <c r="WFJ44" s="36"/>
      <c r="WFK44" s="36"/>
      <c r="WFL44" s="36"/>
      <c r="WFM44" s="36"/>
      <c r="WFN44" s="36"/>
      <c r="WFO44" s="36"/>
      <c r="WFP44" s="36"/>
      <c r="WFQ44" s="36"/>
      <c r="WFR44" s="37"/>
      <c r="WFS44" s="38"/>
      <c r="WFT44" s="37"/>
      <c r="WFU44" s="37"/>
      <c r="WFV44" s="44"/>
      <c r="WFW44" s="42"/>
      <c r="WFX44" s="36"/>
      <c r="WFY44" s="36"/>
      <c r="WFZ44" s="36"/>
      <c r="WGA44" s="36"/>
      <c r="WGB44" s="36"/>
      <c r="WGC44" s="36"/>
      <c r="WGD44" s="36"/>
      <c r="WGE44" s="36"/>
      <c r="WGF44" s="36"/>
      <c r="WGG44" s="36"/>
      <c r="WGH44" s="37"/>
      <c r="WGI44" s="38"/>
      <c r="WGJ44" s="37"/>
      <c r="WGK44" s="37"/>
      <c r="WGL44" s="44"/>
      <c r="WGM44" s="42"/>
      <c r="WGN44" s="36"/>
      <c r="WGO44" s="36"/>
      <c r="WGP44" s="36"/>
      <c r="WGQ44" s="36"/>
      <c r="WGR44" s="36"/>
      <c r="WGS44" s="36"/>
      <c r="WGT44" s="36"/>
      <c r="WGU44" s="36"/>
      <c r="WGV44" s="36"/>
      <c r="WGW44" s="36"/>
      <c r="WGX44" s="37"/>
      <c r="WGY44" s="38"/>
      <c r="WGZ44" s="37"/>
      <c r="WHA44" s="37"/>
      <c r="WHB44" s="44"/>
      <c r="WHC44" s="42"/>
      <c r="WHD44" s="36"/>
      <c r="WHE44" s="36"/>
      <c r="WHF44" s="36"/>
      <c r="WHG44" s="36"/>
      <c r="WHH44" s="36"/>
      <c r="WHI44" s="36"/>
      <c r="WHJ44" s="36"/>
      <c r="WHK44" s="36"/>
      <c r="WHL44" s="36"/>
      <c r="WHM44" s="36"/>
      <c r="WHN44" s="37"/>
      <c r="WHO44" s="38"/>
      <c r="WHP44" s="37"/>
      <c r="WHQ44" s="37"/>
      <c r="WHR44" s="44"/>
      <c r="WHS44" s="42"/>
      <c r="WHT44" s="36"/>
      <c r="WHU44" s="36"/>
      <c r="WHV44" s="36"/>
      <c r="WHW44" s="36"/>
      <c r="WHX44" s="36"/>
      <c r="WHY44" s="36"/>
      <c r="WHZ44" s="36"/>
      <c r="WIA44" s="36"/>
      <c r="WIB44" s="36"/>
      <c r="WIC44" s="36"/>
      <c r="WID44" s="37"/>
      <c r="WIE44" s="38"/>
      <c r="WIF44" s="37"/>
      <c r="WIG44" s="37"/>
      <c r="WIH44" s="44"/>
      <c r="WII44" s="42"/>
      <c r="WIJ44" s="36"/>
      <c r="WIK44" s="36"/>
      <c r="WIL44" s="36"/>
      <c r="WIM44" s="36"/>
      <c r="WIN44" s="36"/>
      <c r="WIO44" s="36"/>
      <c r="WIP44" s="36"/>
      <c r="WIQ44" s="36"/>
      <c r="WIR44" s="36"/>
      <c r="WIS44" s="36"/>
      <c r="WIT44" s="37"/>
      <c r="WIU44" s="38"/>
      <c r="WIV44" s="37"/>
      <c r="WIW44" s="37"/>
      <c r="WIX44" s="44"/>
      <c r="WIY44" s="42"/>
      <c r="WIZ44" s="36"/>
      <c r="WJA44" s="36"/>
      <c r="WJB44" s="36"/>
      <c r="WJC44" s="36"/>
      <c r="WJD44" s="36"/>
      <c r="WJE44" s="36"/>
      <c r="WJF44" s="36"/>
      <c r="WJG44" s="36"/>
      <c r="WJH44" s="36"/>
      <c r="WJI44" s="36"/>
      <c r="WJJ44" s="37"/>
      <c r="WJK44" s="38"/>
      <c r="WJL44" s="37"/>
      <c r="WJM44" s="37"/>
      <c r="WJN44" s="44"/>
      <c r="WJO44" s="42"/>
      <c r="WJP44" s="36"/>
      <c r="WJQ44" s="36"/>
      <c r="WJR44" s="36"/>
      <c r="WJS44" s="36"/>
      <c r="WJT44" s="36"/>
      <c r="WJU44" s="36"/>
      <c r="WJV44" s="36"/>
      <c r="WJW44" s="36"/>
      <c r="WJX44" s="36"/>
      <c r="WJY44" s="36"/>
      <c r="WJZ44" s="37"/>
      <c r="WKA44" s="38"/>
      <c r="WKB44" s="37"/>
      <c r="WKC44" s="37"/>
      <c r="WKD44" s="44"/>
      <c r="WKE44" s="42"/>
      <c r="WKF44" s="36"/>
      <c r="WKG44" s="36"/>
      <c r="WKH44" s="36"/>
      <c r="WKI44" s="36"/>
      <c r="WKJ44" s="36"/>
      <c r="WKK44" s="36"/>
      <c r="WKL44" s="36"/>
      <c r="WKM44" s="36"/>
      <c r="WKN44" s="36"/>
      <c r="WKO44" s="36"/>
      <c r="WKP44" s="37"/>
      <c r="WKQ44" s="38"/>
      <c r="WKR44" s="37"/>
      <c r="WKS44" s="37"/>
      <c r="WKT44" s="44"/>
      <c r="WKU44" s="42"/>
      <c r="WKV44" s="36"/>
      <c r="WKW44" s="36"/>
      <c r="WKX44" s="36"/>
      <c r="WKY44" s="36"/>
      <c r="WKZ44" s="36"/>
      <c r="WLA44" s="36"/>
      <c r="WLB44" s="36"/>
      <c r="WLC44" s="36"/>
      <c r="WLD44" s="36"/>
      <c r="WLE44" s="36"/>
      <c r="WLF44" s="37"/>
      <c r="WLG44" s="38"/>
      <c r="WLH44" s="37"/>
      <c r="WLI44" s="37"/>
      <c r="WLJ44" s="44"/>
      <c r="WLK44" s="42"/>
      <c r="WLL44" s="36"/>
      <c r="WLM44" s="36"/>
      <c r="WLN44" s="36"/>
      <c r="WLO44" s="36"/>
      <c r="WLP44" s="36"/>
      <c r="WLQ44" s="36"/>
      <c r="WLR44" s="36"/>
      <c r="WLS44" s="36"/>
      <c r="WLT44" s="36"/>
      <c r="WLU44" s="36"/>
      <c r="WLV44" s="37"/>
      <c r="WLW44" s="38"/>
      <c r="WLX44" s="37"/>
      <c r="WLY44" s="37"/>
      <c r="WLZ44" s="44"/>
      <c r="WMA44" s="42"/>
      <c r="WMB44" s="36"/>
      <c r="WMC44" s="36"/>
      <c r="WMD44" s="36"/>
      <c r="WME44" s="36"/>
      <c r="WMF44" s="36"/>
      <c r="WMG44" s="36"/>
      <c r="WMH44" s="36"/>
      <c r="WMI44" s="36"/>
      <c r="WMJ44" s="36"/>
      <c r="WMK44" s="36"/>
      <c r="WML44" s="37"/>
      <c r="WMM44" s="38"/>
      <c r="WMN44" s="37"/>
      <c r="WMO44" s="37"/>
      <c r="WMP44" s="44"/>
      <c r="WMQ44" s="42"/>
      <c r="WMR44" s="36"/>
      <c r="WMS44" s="36"/>
      <c r="WMT44" s="36"/>
      <c r="WMU44" s="36"/>
      <c r="WMV44" s="36"/>
      <c r="WMW44" s="36"/>
      <c r="WMX44" s="36"/>
      <c r="WMY44" s="36"/>
      <c r="WMZ44" s="36"/>
      <c r="WNA44" s="36"/>
      <c r="WNB44" s="37"/>
      <c r="WNC44" s="38"/>
      <c r="WND44" s="37"/>
      <c r="WNE44" s="37"/>
      <c r="WNF44" s="44"/>
      <c r="WNG44" s="42"/>
      <c r="WNH44" s="36"/>
      <c r="WNI44" s="36"/>
      <c r="WNJ44" s="36"/>
      <c r="WNK44" s="36"/>
      <c r="WNL44" s="36"/>
      <c r="WNM44" s="36"/>
      <c r="WNN44" s="36"/>
      <c r="WNO44" s="36"/>
      <c r="WNP44" s="36"/>
      <c r="WNQ44" s="36"/>
      <c r="WNR44" s="37"/>
      <c r="WNS44" s="38"/>
      <c r="WNT44" s="37"/>
      <c r="WNU44" s="37"/>
      <c r="WNV44" s="44"/>
      <c r="WNW44" s="42"/>
      <c r="WNX44" s="36"/>
      <c r="WNY44" s="36"/>
      <c r="WNZ44" s="36"/>
      <c r="WOA44" s="36"/>
      <c r="WOB44" s="36"/>
      <c r="WOC44" s="36"/>
      <c r="WOD44" s="36"/>
      <c r="WOE44" s="36"/>
      <c r="WOF44" s="36"/>
      <c r="WOG44" s="36"/>
      <c r="WOH44" s="37"/>
      <c r="WOI44" s="38"/>
      <c r="WOJ44" s="37"/>
      <c r="WOK44" s="37"/>
      <c r="WOL44" s="44"/>
      <c r="WOM44" s="42"/>
      <c r="WON44" s="36"/>
      <c r="WOO44" s="36"/>
      <c r="WOP44" s="36"/>
      <c r="WOQ44" s="36"/>
      <c r="WOR44" s="36"/>
      <c r="WOS44" s="36"/>
      <c r="WOT44" s="36"/>
      <c r="WOU44" s="36"/>
      <c r="WOV44" s="36"/>
      <c r="WOW44" s="36"/>
      <c r="WOX44" s="37"/>
      <c r="WOY44" s="38"/>
      <c r="WOZ44" s="37"/>
      <c r="WPA44" s="37"/>
      <c r="WPB44" s="44"/>
      <c r="WPC44" s="42"/>
      <c r="WPD44" s="36"/>
      <c r="WPE44" s="36"/>
      <c r="WPF44" s="36"/>
      <c r="WPG44" s="36"/>
      <c r="WPH44" s="36"/>
      <c r="WPI44" s="36"/>
      <c r="WPJ44" s="36"/>
      <c r="WPK44" s="36"/>
      <c r="WPL44" s="36"/>
      <c r="WPM44" s="36"/>
      <c r="WPN44" s="37"/>
      <c r="WPO44" s="38"/>
      <c r="WPP44" s="37"/>
      <c r="WPQ44" s="37"/>
      <c r="WPR44" s="44"/>
      <c r="WPS44" s="42"/>
      <c r="WPT44" s="36"/>
      <c r="WPU44" s="36"/>
      <c r="WPV44" s="36"/>
      <c r="WPW44" s="36"/>
      <c r="WPX44" s="36"/>
      <c r="WPY44" s="36"/>
      <c r="WPZ44" s="36"/>
      <c r="WQA44" s="36"/>
      <c r="WQB44" s="36"/>
      <c r="WQC44" s="36"/>
      <c r="WQD44" s="37"/>
      <c r="WQE44" s="38"/>
      <c r="WQF44" s="37"/>
      <c r="WQG44" s="37"/>
      <c r="WQH44" s="44"/>
      <c r="WQI44" s="42"/>
      <c r="WQJ44" s="36"/>
      <c r="WQK44" s="36"/>
      <c r="WQL44" s="36"/>
      <c r="WQM44" s="36"/>
      <c r="WQN44" s="36"/>
      <c r="WQO44" s="36"/>
      <c r="WQP44" s="36"/>
      <c r="WQQ44" s="36"/>
      <c r="WQR44" s="36"/>
      <c r="WQS44" s="36"/>
      <c r="WQT44" s="37"/>
      <c r="WQU44" s="38"/>
      <c r="WQV44" s="37"/>
      <c r="WQW44" s="37"/>
      <c r="WQX44" s="44"/>
      <c r="WQY44" s="42"/>
      <c r="WQZ44" s="36"/>
      <c r="WRA44" s="36"/>
      <c r="WRB44" s="36"/>
      <c r="WRC44" s="36"/>
      <c r="WRD44" s="36"/>
      <c r="WRE44" s="36"/>
      <c r="WRF44" s="36"/>
      <c r="WRG44" s="36"/>
      <c r="WRH44" s="36"/>
      <c r="WRI44" s="36"/>
      <c r="WRJ44" s="37"/>
      <c r="WRK44" s="38"/>
      <c r="WRL44" s="37"/>
      <c r="WRM44" s="37"/>
      <c r="WRN44" s="44"/>
      <c r="WRO44" s="42"/>
      <c r="WRP44" s="36"/>
      <c r="WRQ44" s="36"/>
      <c r="WRR44" s="36"/>
      <c r="WRS44" s="36"/>
      <c r="WRT44" s="36"/>
      <c r="WRU44" s="36"/>
      <c r="WRV44" s="36"/>
      <c r="WRW44" s="36"/>
      <c r="WRX44" s="36"/>
      <c r="WRY44" s="36"/>
      <c r="WRZ44" s="37"/>
      <c r="WSA44" s="38"/>
      <c r="WSB44" s="37"/>
      <c r="WSC44" s="37"/>
      <c r="WSD44" s="44"/>
      <c r="WSE44" s="42"/>
      <c r="WSF44" s="36"/>
      <c r="WSG44" s="36"/>
      <c r="WSH44" s="36"/>
      <c r="WSI44" s="36"/>
      <c r="WSJ44" s="36"/>
      <c r="WSK44" s="36"/>
      <c r="WSL44" s="36"/>
      <c r="WSM44" s="36"/>
      <c r="WSN44" s="36"/>
      <c r="WSO44" s="36"/>
      <c r="WSP44" s="37"/>
      <c r="WSQ44" s="38"/>
      <c r="WSR44" s="37"/>
      <c r="WSS44" s="37"/>
      <c r="WST44" s="44"/>
      <c r="WSU44" s="42"/>
      <c r="WSV44" s="36"/>
      <c r="WSW44" s="36"/>
      <c r="WSX44" s="36"/>
      <c r="WSY44" s="36"/>
      <c r="WSZ44" s="36"/>
      <c r="WTA44" s="36"/>
      <c r="WTB44" s="36"/>
      <c r="WTC44" s="36"/>
      <c r="WTD44" s="36"/>
      <c r="WTE44" s="36"/>
      <c r="WTF44" s="37"/>
      <c r="WTG44" s="38"/>
      <c r="WTH44" s="37"/>
      <c r="WTI44" s="37"/>
      <c r="WTJ44" s="44"/>
      <c r="WTK44" s="42"/>
      <c r="WTL44" s="36"/>
      <c r="WTM44" s="36"/>
      <c r="WTN44" s="36"/>
      <c r="WTO44" s="36"/>
      <c r="WTP44" s="36"/>
      <c r="WTQ44" s="36"/>
      <c r="WTR44" s="36"/>
      <c r="WTS44" s="36"/>
      <c r="WTT44" s="36"/>
      <c r="WTU44" s="36"/>
      <c r="WTV44" s="37"/>
      <c r="WTW44" s="38"/>
      <c r="WTX44" s="37"/>
      <c r="WTY44" s="37"/>
      <c r="WTZ44" s="44"/>
      <c r="WUA44" s="42"/>
      <c r="WUB44" s="36"/>
      <c r="WUC44" s="36"/>
      <c r="WUD44" s="36"/>
      <c r="WUE44" s="36"/>
      <c r="WUF44" s="36"/>
      <c r="WUG44" s="36"/>
      <c r="WUH44" s="36"/>
      <c r="WUI44" s="36"/>
      <c r="WUJ44" s="36"/>
      <c r="WUK44" s="36"/>
      <c r="WUL44" s="37"/>
      <c r="WUM44" s="38"/>
      <c r="WUN44" s="37"/>
      <c r="WUO44" s="37"/>
      <c r="WUP44" s="44"/>
      <c r="WUQ44" s="42"/>
      <c r="WUR44" s="36"/>
      <c r="WUS44" s="36"/>
      <c r="WUT44" s="36"/>
      <c r="WUU44" s="36"/>
      <c r="WUV44" s="36"/>
      <c r="WUW44" s="36"/>
      <c r="WUX44" s="36"/>
      <c r="WUY44" s="36"/>
      <c r="WUZ44" s="36"/>
      <c r="WVA44" s="36"/>
      <c r="WVB44" s="37"/>
      <c r="WVC44" s="38"/>
      <c r="WVD44" s="37"/>
      <c r="WVE44" s="37"/>
      <c r="WVF44" s="44"/>
      <c r="WVG44" s="42"/>
      <c r="WVH44" s="36"/>
      <c r="WVI44" s="36"/>
      <c r="WVJ44" s="36"/>
      <c r="WVK44" s="36"/>
      <c r="WVL44" s="36"/>
      <c r="WVM44" s="36"/>
      <c r="WVN44" s="36"/>
      <c r="WVO44" s="36"/>
      <c r="WVP44" s="36"/>
      <c r="WVQ44" s="36"/>
      <c r="WVR44" s="37"/>
      <c r="WVS44" s="38"/>
      <c r="WVT44" s="37"/>
      <c r="WVU44" s="37"/>
      <c r="WVV44" s="44"/>
      <c r="WVW44" s="42"/>
      <c r="WVX44" s="36"/>
      <c r="WVY44" s="36"/>
      <c r="WVZ44" s="36"/>
      <c r="WWA44" s="36"/>
      <c r="WWB44" s="36"/>
      <c r="WWC44" s="36"/>
      <c r="WWD44" s="36"/>
      <c r="WWE44" s="36"/>
      <c r="WWF44" s="36"/>
      <c r="WWG44" s="36"/>
      <c r="WWH44" s="37"/>
      <c r="WWI44" s="38"/>
      <c r="WWJ44" s="37"/>
      <c r="WWK44" s="37"/>
      <c r="WWL44" s="44"/>
      <c r="WWM44" s="42"/>
      <c r="WWN44" s="36"/>
      <c r="WWO44" s="36"/>
      <c r="WWP44" s="36"/>
      <c r="WWQ44" s="36"/>
      <c r="WWR44" s="36"/>
      <c r="WWS44" s="36"/>
      <c r="WWT44" s="36"/>
      <c r="WWU44" s="36"/>
      <c r="WWV44" s="36"/>
      <c r="WWW44" s="36"/>
      <c r="WWX44" s="37"/>
      <c r="WWY44" s="38"/>
      <c r="WWZ44" s="37"/>
      <c r="WXA44" s="37"/>
      <c r="WXB44" s="44"/>
      <c r="WXC44" s="42"/>
      <c r="WXD44" s="36"/>
      <c r="WXE44" s="36"/>
      <c r="WXF44" s="36"/>
      <c r="WXG44" s="36"/>
      <c r="WXH44" s="36"/>
      <c r="WXI44" s="36"/>
      <c r="WXJ44" s="36"/>
      <c r="WXK44" s="36"/>
      <c r="WXL44" s="36"/>
      <c r="WXM44" s="36"/>
      <c r="WXN44" s="37"/>
      <c r="WXO44" s="38"/>
      <c r="WXP44" s="37"/>
      <c r="WXQ44" s="37"/>
      <c r="WXR44" s="44"/>
      <c r="WXS44" s="42"/>
      <c r="WXT44" s="36"/>
      <c r="WXU44" s="36"/>
      <c r="WXV44" s="36"/>
      <c r="WXW44" s="36"/>
      <c r="WXX44" s="36"/>
      <c r="WXY44" s="36"/>
      <c r="WXZ44" s="36"/>
      <c r="WYA44" s="36"/>
      <c r="WYB44" s="36"/>
      <c r="WYC44" s="36"/>
      <c r="WYD44" s="37"/>
      <c r="WYE44" s="38"/>
      <c r="WYF44" s="37"/>
      <c r="WYG44" s="37"/>
      <c r="WYH44" s="44"/>
      <c r="WYI44" s="42"/>
      <c r="WYJ44" s="36"/>
      <c r="WYK44" s="36"/>
      <c r="WYL44" s="36"/>
      <c r="WYM44" s="36"/>
      <c r="WYN44" s="36"/>
      <c r="WYO44" s="36"/>
      <c r="WYP44" s="36"/>
      <c r="WYQ44" s="36"/>
      <c r="WYR44" s="36"/>
      <c r="WYS44" s="36"/>
      <c r="WYT44" s="37"/>
      <c r="WYU44" s="38"/>
      <c r="WYV44" s="37"/>
      <c r="WYW44" s="37"/>
      <c r="WYX44" s="44"/>
      <c r="WYY44" s="42"/>
      <c r="WYZ44" s="36"/>
      <c r="WZA44" s="36"/>
      <c r="WZB44" s="36"/>
      <c r="WZC44" s="36"/>
      <c r="WZD44" s="36"/>
      <c r="WZE44" s="36"/>
      <c r="WZF44" s="36"/>
      <c r="WZG44" s="36"/>
      <c r="WZH44" s="36"/>
      <c r="WZI44" s="36"/>
      <c r="WZJ44" s="37"/>
      <c r="WZK44" s="38"/>
      <c r="WZL44" s="37"/>
      <c r="WZM44" s="37"/>
      <c r="WZN44" s="44"/>
      <c r="WZO44" s="42"/>
      <c r="WZP44" s="36"/>
      <c r="WZQ44" s="36"/>
      <c r="WZR44" s="36"/>
      <c r="WZS44" s="36"/>
      <c r="WZT44" s="36"/>
      <c r="WZU44" s="36"/>
      <c r="WZV44" s="36"/>
      <c r="WZW44" s="36"/>
      <c r="WZX44" s="36"/>
      <c r="WZY44" s="36"/>
      <c r="WZZ44" s="37"/>
      <c r="XAA44" s="38"/>
      <c r="XAB44" s="37"/>
      <c r="XAC44" s="37"/>
      <c r="XAD44" s="44"/>
      <c r="XAE44" s="42"/>
      <c r="XAF44" s="36"/>
      <c r="XAG44" s="36"/>
      <c r="XAH44" s="36"/>
      <c r="XAI44" s="36"/>
      <c r="XAJ44" s="36"/>
      <c r="XAK44" s="36"/>
      <c r="XAL44" s="36"/>
      <c r="XAM44" s="36"/>
      <c r="XAN44" s="36"/>
      <c r="XAO44" s="36"/>
      <c r="XAP44" s="37"/>
      <c r="XAQ44" s="38"/>
      <c r="XAR44" s="37"/>
      <c r="XAS44" s="37"/>
      <c r="XAT44" s="44"/>
      <c r="XAU44" s="42"/>
      <c r="XAV44" s="36"/>
      <c r="XAW44" s="36"/>
      <c r="XAX44" s="36"/>
      <c r="XAY44" s="36"/>
      <c r="XAZ44" s="36"/>
      <c r="XBA44" s="36"/>
      <c r="XBB44" s="36"/>
      <c r="XBC44" s="36"/>
      <c r="XBD44" s="36"/>
      <c r="XBE44" s="36"/>
      <c r="XBF44" s="37"/>
      <c r="XBG44" s="38"/>
      <c r="XBH44" s="37"/>
      <c r="XBI44" s="37"/>
      <c r="XBJ44" s="44"/>
      <c r="XBK44" s="42"/>
      <c r="XBL44" s="36"/>
      <c r="XBM44" s="36"/>
      <c r="XBN44" s="36"/>
      <c r="XBO44" s="36"/>
      <c r="XBP44" s="36"/>
      <c r="XBQ44" s="36"/>
      <c r="XBR44" s="36"/>
      <c r="XBS44" s="36"/>
      <c r="XBT44" s="36"/>
      <c r="XBU44" s="36"/>
      <c r="XBV44" s="37"/>
      <c r="XBW44" s="38"/>
      <c r="XBX44" s="37"/>
      <c r="XBY44" s="37"/>
      <c r="XBZ44" s="44"/>
      <c r="XCA44" s="42"/>
      <c r="XCB44" s="36"/>
      <c r="XCC44" s="36"/>
      <c r="XCD44" s="36"/>
      <c r="XCE44" s="36"/>
      <c r="XCF44" s="36"/>
      <c r="XCG44" s="36"/>
      <c r="XCH44" s="36"/>
      <c r="XCI44" s="36"/>
      <c r="XCJ44" s="36"/>
      <c r="XCK44" s="36"/>
      <c r="XCL44" s="37"/>
      <c r="XCM44" s="38"/>
      <c r="XCN44" s="37"/>
      <c r="XCO44" s="37"/>
      <c r="XCP44" s="44"/>
      <c r="XCQ44" s="42"/>
      <c r="XCR44" s="36"/>
      <c r="XCS44" s="36"/>
      <c r="XCT44" s="36"/>
      <c r="XCU44" s="36"/>
      <c r="XCV44" s="36"/>
      <c r="XCW44" s="36"/>
      <c r="XCX44" s="36"/>
      <c r="XCY44" s="36"/>
      <c r="XCZ44" s="36"/>
      <c r="XDA44" s="36"/>
      <c r="XDB44" s="37"/>
      <c r="XDC44" s="38"/>
      <c r="XDD44" s="37"/>
      <c r="XDE44" s="37"/>
      <c r="XDF44" s="44"/>
      <c r="XDG44" s="42"/>
      <c r="XDH44" s="36"/>
      <c r="XDI44" s="36"/>
      <c r="XDJ44" s="36"/>
      <c r="XDK44" s="36"/>
      <c r="XDL44" s="36"/>
      <c r="XDM44" s="36"/>
      <c r="XDN44" s="36"/>
      <c r="XDO44" s="36"/>
      <c r="XDP44" s="36"/>
      <c r="XDQ44" s="36"/>
      <c r="XDR44" s="37"/>
      <c r="XDS44" s="38"/>
      <c r="XDT44" s="37"/>
      <c r="XDU44" s="37"/>
      <c r="XDV44" s="44"/>
      <c r="XDW44" s="42"/>
      <c r="XDX44" s="36"/>
      <c r="XDY44" s="36"/>
      <c r="XDZ44" s="36"/>
      <c r="XEA44" s="36"/>
      <c r="XEB44" s="36"/>
      <c r="XEC44" s="36"/>
      <c r="XED44" s="36"/>
      <c r="XEE44" s="36"/>
      <c r="XEF44" s="36"/>
      <c r="XEG44" s="36"/>
      <c r="XEH44" s="37"/>
      <c r="XEI44" s="38"/>
      <c r="XEJ44" s="37"/>
      <c r="XEK44" s="37"/>
      <c r="XEL44" s="44"/>
      <c r="XEM44" s="42"/>
      <c r="XEN44" s="36"/>
      <c r="XEO44" s="36"/>
      <c r="XEP44" s="36"/>
      <c r="XEQ44" s="36"/>
      <c r="XER44" s="36"/>
      <c r="XES44" s="36"/>
      <c r="XET44" s="36"/>
      <c r="XEU44" s="36"/>
      <c r="XEV44" s="36"/>
      <c r="XEW44" s="36"/>
      <c r="XEX44" s="37"/>
      <c r="XEY44" s="38"/>
      <c r="XEZ44" s="37"/>
      <c r="XFA44" s="37"/>
      <c r="XFB44" s="44"/>
      <c r="XFC44" s="42"/>
    </row>
    <row r="45" spans="1:16383" ht="204" customHeight="1" x14ac:dyDescent="0.2">
      <c r="A45" s="61" t="s">
        <v>1619</v>
      </c>
      <c r="B45" s="14" t="s">
        <v>1239</v>
      </c>
      <c r="C45" s="20">
        <v>1</v>
      </c>
      <c r="D45" s="14" t="s">
        <v>100</v>
      </c>
      <c r="E45" s="14" t="s">
        <v>13</v>
      </c>
      <c r="F45" s="14" t="s">
        <v>1240</v>
      </c>
      <c r="G45" s="14" t="s">
        <v>1241</v>
      </c>
      <c r="H45" s="14" t="s">
        <v>1242</v>
      </c>
      <c r="I45" s="14" t="s">
        <v>1</v>
      </c>
      <c r="J45" s="52" t="s">
        <v>1578</v>
      </c>
      <c r="K45" s="52" t="s">
        <v>1611</v>
      </c>
      <c r="L45" s="52" t="s">
        <v>1579</v>
      </c>
      <c r="M45" s="14" t="s">
        <v>1243</v>
      </c>
      <c r="N45" s="14" t="s">
        <v>476</v>
      </c>
      <c r="O45" s="14" t="s">
        <v>1487</v>
      </c>
    </row>
    <row r="46" spans="1:16383" ht="25.5" x14ac:dyDescent="0.2">
      <c r="A46" s="14"/>
      <c r="B46" s="54" t="s">
        <v>1174</v>
      </c>
      <c r="C46" s="54">
        <v>2</v>
      </c>
      <c r="D46" s="54" t="s">
        <v>100</v>
      </c>
      <c r="E46" s="54" t="s">
        <v>13</v>
      </c>
      <c r="F46" s="54" t="s">
        <v>1175</v>
      </c>
      <c r="G46" s="54"/>
      <c r="H46" s="54" t="s">
        <v>980</v>
      </c>
      <c r="I46" s="54" t="s">
        <v>8</v>
      </c>
      <c r="J46" s="55" t="s">
        <v>1176</v>
      </c>
      <c r="K46" s="55" t="s">
        <v>1177</v>
      </c>
      <c r="L46" s="56" t="s">
        <v>1178</v>
      </c>
      <c r="M46" s="55" t="s">
        <v>980</v>
      </c>
      <c r="N46" s="57" t="s">
        <v>1519</v>
      </c>
      <c r="O46" s="58" t="s">
        <v>1183</v>
      </c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7"/>
      <c r="AA46" s="38"/>
      <c r="AB46" s="37"/>
      <c r="AC46" s="37"/>
      <c r="AD46" s="44"/>
      <c r="AE46" s="42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7"/>
      <c r="AQ46" s="38"/>
      <c r="AR46" s="37"/>
      <c r="AS46" s="37"/>
      <c r="AT46" s="44"/>
      <c r="AU46" s="42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7"/>
      <c r="BG46" s="38"/>
      <c r="BH46" s="37"/>
      <c r="BI46" s="37"/>
      <c r="BJ46" s="44"/>
      <c r="BK46" s="42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7"/>
      <c r="BW46" s="38"/>
      <c r="BX46" s="37"/>
      <c r="BY46" s="37"/>
      <c r="BZ46" s="44"/>
      <c r="CA46" s="42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7"/>
      <c r="CM46" s="38"/>
      <c r="CN46" s="37"/>
      <c r="CO46" s="37"/>
      <c r="CP46" s="44"/>
      <c r="CQ46" s="42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7"/>
      <c r="DC46" s="38"/>
      <c r="DD46" s="37"/>
      <c r="DE46" s="37"/>
      <c r="DF46" s="44"/>
      <c r="DG46" s="42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7"/>
      <c r="DS46" s="38"/>
      <c r="DT46" s="37"/>
      <c r="DU46" s="37"/>
      <c r="DV46" s="44"/>
      <c r="DW46" s="42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7"/>
      <c r="EI46" s="38"/>
      <c r="EJ46" s="37"/>
      <c r="EK46" s="37"/>
      <c r="EL46" s="44"/>
      <c r="EM46" s="42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7"/>
      <c r="EY46" s="38"/>
      <c r="EZ46" s="37"/>
      <c r="FA46" s="37"/>
      <c r="FB46" s="44"/>
      <c r="FC46" s="42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7"/>
      <c r="FO46" s="38"/>
      <c r="FP46" s="37"/>
      <c r="FQ46" s="37"/>
      <c r="FR46" s="44"/>
      <c r="FS46" s="42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7"/>
      <c r="GE46" s="38"/>
      <c r="GF46" s="37"/>
      <c r="GG46" s="37"/>
      <c r="GH46" s="44"/>
      <c r="GI46" s="42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7"/>
      <c r="GU46" s="38"/>
      <c r="GV46" s="37"/>
      <c r="GW46" s="37"/>
      <c r="GX46" s="44"/>
      <c r="GY46" s="42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7"/>
      <c r="HK46" s="38"/>
      <c r="HL46" s="37"/>
      <c r="HM46" s="37"/>
      <c r="HN46" s="44"/>
      <c r="HO46" s="42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7"/>
      <c r="IA46" s="38"/>
      <c r="IB46" s="37"/>
      <c r="IC46" s="37"/>
      <c r="ID46" s="44"/>
      <c r="IE46" s="42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7"/>
      <c r="IQ46" s="38"/>
      <c r="IR46" s="37"/>
      <c r="IS46" s="37"/>
      <c r="IT46" s="44"/>
      <c r="IU46" s="42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7"/>
      <c r="JG46" s="38"/>
      <c r="JH46" s="37"/>
      <c r="JI46" s="37"/>
      <c r="JJ46" s="44"/>
      <c r="JK46" s="42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7"/>
      <c r="JW46" s="38"/>
      <c r="JX46" s="37"/>
      <c r="JY46" s="37"/>
      <c r="JZ46" s="44"/>
      <c r="KA46" s="42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7"/>
      <c r="KM46" s="38"/>
      <c r="KN46" s="37"/>
      <c r="KO46" s="37"/>
      <c r="KP46" s="44"/>
      <c r="KQ46" s="42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7"/>
      <c r="LC46" s="38"/>
      <c r="LD46" s="37"/>
      <c r="LE46" s="37"/>
      <c r="LF46" s="44"/>
      <c r="LG46" s="42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7"/>
      <c r="LS46" s="38"/>
      <c r="LT46" s="37"/>
      <c r="LU46" s="37"/>
      <c r="LV46" s="44"/>
      <c r="LW46" s="42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7"/>
      <c r="MI46" s="38"/>
      <c r="MJ46" s="37"/>
      <c r="MK46" s="37"/>
      <c r="ML46" s="44"/>
      <c r="MM46" s="42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7"/>
      <c r="MY46" s="38"/>
      <c r="MZ46" s="37"/>
      <c r="NA46" s="37"/>
      <c r="NB46" s="44"/>
      <c r="NC46" s="42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7"/>
      <c r="NO46" s="38"/>
      <c r="NP46" s="37"/>
      <c r="NQ46" s="37"/>
      <c r="NR46" s="44"/>
      <c r="NS46" s="42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7"/>
      <c r="OE46" s="38"/>
      <c r="OF46" s="37"/>
      <c r="OG46" s="37"/>
      <c r="OH46" s="44"/>
      <c r="OI46" s="42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7"/>
      <c r="OU46" s="38"/>
      <c r="OV46" s="37"/>
      <c r="OW46" s="37"/>
      <c r="OX46" s="44"/>
      <c r="OY46" s="42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7"/>
      <c r="PK46" s="38"/>
      <c r="PL46" s="37"/>
      <c r="PM46" s="37"/>
      <c r="PN46" s="44"/>
      <c r="PO46" s="42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7"/>
      <c r="QA46" s="38"/>
      <c r="QB46" s="37"/>
      <c r="QC46" s="37"/>
      <c r="QD46" s="44"/>
      <c r="QE46" s="42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7"/>
      <c r="QQ46" s="38"/>
      <c r="QR46" s="37"/>
      <c r="QS46" s="37"/>
      <c r="QT46" s="44"/>
      <c r="QU46" s="42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7"/>
      <c r="RG46" s="38"/>
      <c r="RH46" s="37"/>
      <c r="RI46" s="37"/>
      <c r="RJ46" s="44"/>
      <c r="RK46" s="42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7"/>
      <c r="RW46" s="38"/>
      <c r="RX46" s="37"/>
      <c r="RY46" s="37"/>
      <c r="RZ46" s="44"/>
      <c r="SA46" s="42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7"/>
      <c r="SM46" s="38"/>
      <c r="SN46" s="37"/>
      <c r="SO46" s="37"/>
      <c r="SP46" s="44"/>
      <c r="SQ46" s="42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7"/>
      <c r="TC46" s="38"/>
      <c r="TD46" s="37"/>
      <c r="TE46" s="37"/>
      <c r="TF46" s="44"/>
      <c r="TG46" s="42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7"/>
      <c r="TS46" s="38"/>
      <c r="TT46" s="37"/>
      <c r="TU46" s="37"/>
      <c r="TV46" s="44"/>
      <c r="TW46" s="42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7"/>
      <c r="UI46" s="38"/>
      <c r="UJ46" s="37"/>
      <c r="UK46" s="37"/>
      <c r="UL46" s="44"/>
      <c r="UM46" s="42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7"/>
      <c r="UY46" s="38"/>
      <c r="UZ46" s="37"/>
      <c r="VA46" s="37"/>
      <c r="VB46" s="44"/>
      <c r="VC46" s="42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7"/>
      <c r="VO46" s="38"/>
      <c r="VP46" s="37"/>
      <c r="VQ46" s="37"/>
      <c r="VR46" s="44"/>
      <c r="VS46" s="42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7"/>
      <c r="WE46" s="38"/>
      <c r="WF46" s="37"/>
      <c r="WG46" s="37"/>
      <c r="WH46" s="44"/>
      <c r="WI46" s="42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7"/>
      <c r="WU46" s="38"/>
      <c r="WV46" s="37"/>
      <c r="WW46" s="37"/>
      <c r="WX46" s="44"/>
      <c r="WY46" s="42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7"/>
      <c r="XK46" s="38"/>
      <c r="XL46" s="37"/>
      <c r="XM46" s="37"/>
      <c r="XN46" s="44"/>
      <c r="XO46" s="42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7"/>
      <c r="YA46" s="38"/>
      <c r="YB46" s="37"/>
      <c r="YC46" s="37"/>
      <c r="YD46" s="44"/>
      <c r="YE46" s="42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7"/>
      <c r="YQ46" s="38"/>
      <c r="YR46" s="37"/>
      <c r="YS46" s="37"/>
      <c r="YT46" s="44"/>
      <c r="YU46" s="42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7"/>
      <c r="ZG46" s="38"/>
      <c r="ZH46" s="37"/>
      <c r="ZI46" s="37"/>
      <c r="ZJ46" s="44"/>
      <c r="ZK46" s="42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7"/>
      <c r="ZW46" s="38"/>
      <c r="ZX46" s="37"/>
      <c r="ZY46" s="37"/>
      <c r="ZZ46" s="44"/>
      <c r="AAA46" s="42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7"/>
      <c r="AAM46" s="38"/>
      <c r="AAN46" s="37"/>
      <c r="AAO46" s="37"/>
      <c r="AAP46" s="44"/>
      <c r="AAQ46" s="42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7"/>
      <c r="ABC46" s="38"/>
      <c r="ABD46" s="37"/>
      <c r="ABE46" s="37"/>
      <c r="ABF46" s="44"/>
      <c r="ABG46" s="42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7"/>
      <c r="ABS46" s="38"/>
      <c r="ABT46" s="37"/>
      <c r="ABU46" s="37"/>
      <c r="ABV46" s="44"/>
      <c r="ABW46" s="42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7"/>
      <c r="ACI46" s="38"/>
      <c r="ACJ46" s="37"/>
      <c r="ACK46" s="37"/>
      <c r="ACL46" s="44"/>
      <c r="ACM46" s="42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7"/>
      <c r="ACY46" s="38"/>
      <c r="ACZ46" s="37"/>
      <c r="ADA46" s="37"/>
      <c r="ADB46" s="44"/>
      <c r="ADC46" s="42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7"/>
      <c r="ADO46" s="38"/>
      <c r="ADP46" s="37"/>
      <c r="ADQ46" s="37"/>
      <c r="ADR46" s="44"/>
      <c r="ADS46" s="42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7"/>
      <c r="AEE46" s="38"/>
      <c r="AEF46" s="37"/>
      <c r="AEG46" s="37"/>
      <c r="AEH46" s="44"/>
      <c r="AEI46" s="42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7"/>
      <c r="AEU46" s="38"/>
      <c r="AEV46" s="37"/>
      <c r="AEW46" s="37"/>
      <c r="AEX46" s="44"/>
      <c r="AEY46" s="42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7"/>
      <c r="AFK46" s="38"/>
      <c r="AFL46" s="37"/>
      <c r="AFM46" s="37"/>
      <c r="AFN46" s="44"/>
      <c r="AFO46" s="42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7"/>
      <c r="AGA46" s="38"/>
      <c r="AGB46" s="37"/>
      <c r="AGC46" s="37"/>
      <c r="AGD46" s="44"/>
      <c r="AGE46" s="42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7"/>
      <c r="AGQ46" s="38"/>
      <c r="AGR46" s="37"/>
      <c r="AGS46" s="37"/>
      <c r="AGT46" s="44"/>
      <c r="AGU46" s="42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7"/>
      <c r="AHG46" s="38"/>
      <c r="AHH46" s="37"/>
      <c r="AHI46" s="37"/>
      <c r="AHJ46" s="44"/>
      <c r="AHK46" s="42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7"/>
      <c r="AHW46" s="38"/>
      <c r="AHX46" s="37"/>
      <c r="AHY46" s="37"/>
      <c r="AHZ46" s="44"/>
      <c r="AIA46" s="42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7"/>
      <c r="AIM46" s="38"/>
      <c r="AIN46" s="37"/>
      <c r="AIO46" s="37"/>
      <c r="AIP46" s="44"/>
      <c r="AIQ46" s="42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7"/>
      <c r="AJC46" s="38"/>
      <c r="AJD46" s="37"/>
      <c r="AJE46" s="37"/>
      <c r="AJF46" s="44"/>
      <c r="AJG46" s="42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7"/>
      <c r="AJS46" s="38"/>
      <c r="AJT46" s="37"/>
      <c r="AJU46" s="37"/>
      <c r="AJV46" s="44"/>
      <c r="AJW46" s="42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7"/>
      <c r="AKI46" s="38"/>
      <c r="AKJ46" s="37"/>
      <c r="AKK46" s="37"/>
      <c r="AKL46" s="44"/>
      <c r="AKM46" s="42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7"/>
      <c r="AKY46" s="38"/>
      <c r="AKZ46" s="37"/>
      <c r="ALA46" s="37"/>
      <c r="ALB46" s="44"/>
      <c r="ALC46" s="42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7"/>
      <c r="ALO46" s="38"/>
      <c r="ALP46" s="37"/>
      <c r="ALQ46" s="37"/>
      <c r="ALR46" s="44"/>
      <c r="ALS46" s="42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7"/>
      <c r="AME46" s="38"/>
      <c r="AMF46" s="37"/>
      <c r="AMG46" s="37"/>
      <c r="AMH46" s="44"/>
      <c r="AMI46" s="42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7"/>
      <c r="AMU46" s="38"/>
      <c r="AMV46" s="37"/>
      <c r="AMW46" s="37"/>
      <c r="AMX46" s="44"/>
      <c r="AMY46" s="42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7"/>
      <c r="ANK46" s="38"/>
      <c r="ANL46" s="37"/>
      <c r="ANM46" s="37"/>
      <c r="ANN46" s="44"/>
      <c r="ANO46" s="42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7"/>
      <c r="AOA46" s="38"/>
      <c r="AOB46" s="37"/>
      <c r="AOC46" s="37"/>
      <c r="AOD46" s="44"/>
      <c r="AOE46" s="42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7"/>
      <c r="AOQ46" s="38"/>
      <c r="AOR46" s="37"/>
      <c r="AOS46" s="37"/>
      <c r="AOT46" s="44"/>
      <c r="AOU46" s="42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7"/>
      <c r="APG46" s="38"/>
      <c r="APH46" s="37"/>
      <c r="API46" s="37"/>
      <c r="APJ46" s="44"/>
      <c r="APK46" s="42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7"/>
      <c r="APW46" s="38"/>
      <c r="APX46" s="37"/>
      <c r="APY46" s="37"/>
      <c r="APZ46" s="44"/>
      <c r="AQA46" s="42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7"/>
      <c r="AQM46" s="38"/>
      <c r="AQN46" s="37"/>
      <c r="AQO46" s="37"/>
      <c r="AQP46" s="44"/>
      <c r="AQQ46" s="42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7"/>
      <c r="ARC46" s="38"/>
      <c r="ARD46" s="37"/>
      <c r="ARE46" s="37"/>
      <c r="ARF46" s="44"/>
      <c r="ARG46" s="42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7"/>
      <c r="ARS46" s="38"/>
      <c r="ART46" s="37"/>
      <c r="ARU46" s="37"/>
      <c r="ARV46" s="44"/>
      <c r="ARW46" s="42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7"/>
      <c r="ASI46" s="38"/>
      <c r="ASJ46" s="37"/>
      <c r="ASK46" s="37"/>
      <c r="ASL46" s="44"/>
      <c r="ASM46" s="42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7"/>
      <c r="ASY46" s="38"/>
      <c r="ASZ46" s="37"/>
      <c r="ATA46" s="37"/>
      <c r="ATB46" s="44"/>
      <c r="ATC46" s="42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7"/>
      <c r="ATO46" s="38"/>
      <c r="ATP46" s="37"/>
      <c r="ATQ46" s="37"/>
      <c r="ATR46" s="44"/>
      <c r="ATS46" s="42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7"/>
      <c r="AUE46" s="38"/>
      <c r="AUF46" s="37"/>
      <c r="AUG46" s="37"/>
      <c r="AUH46" s="44"/>
      <c r="AUI46" s="42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7"/>
      <c r="AUU46" s="38"/>
      <c r="AUV46" s="37"/>
      <c r="AUW46" s="37"/>
      <c r="AUX46" s="44"/>
      <c r="AUY46" s="42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7"/>
      <c r="AVK46" s="38"/>
      <c r="AVL46" s="37"/>
      <c r="AVM46" s="37"/>
      <c r="AVN46" s="44"/>
      <c r="AVO46" s="42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7"/>
      <c r="AWA46" s="38"/>
      <c r="AWB46" s="37"/>
      <c r="AWC46" s="37"/>
      <c r="AWD46" s="44"/>
      <c r="AWE46" s="42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7"/>
      <c r="AWQ46" s="38"/>
      <c r="AWR46" s="37"/>
      <c r="AWS46" s="37"/>
      <c r="AWT46" s="44"/>
      <c r="AWU46" s="42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7"/>
      <c r="AXG46" s="38"/>
      <c r="AXH46" s="37"/>
      <c r="AXI46" s="37"/>
      <c r="AXJ46" s="44"/>
      <c r="AXK46" s="42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7"/>
      <c r="AXW46" s="38"/>
      <c r="AXX46" s="37"/>
      <c r="AXY46" s="37"/>
      <c r="AXZ46" s="44"/>
      <c r="AYA46" s="42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7"/>
      <c r="AYM46" s="38"/>
      <c r="AYN46" s="37"/>
      <c r="AYO46" s="37"/>
      <c r="AYP46" s="44"/>
      <c r="AYQ46" s="42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7"/>
      <c r="AZC46" s="38"/>
      <c r="AZD46" s="37"/>
      <c r="AZE46" s="37"/>
      <c r="AZF46" s="44"/>
      <c r="AZG46" s="42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7"/>
      <c r="AZS46" s="38"/>
      <c r="AZT46" s="37"/>
      <c r="AZU46" s="37"/>
      <c r="AZV46" s="44"/>
      <c r="AZW46" s="42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7"/>
      <c r="BAI46" s="38"/>
      <c r="BAJ46" s="37"/>
      <c r="BAK46" s="37"/>
      <c r="BAL46" s="44"/>
      <c r="BAM46" s="42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7"/>
      <c r="BAY46" s="38"/>
      <c r="BAZ46" s="37"/>
      <c r="BBA46" s="37"/>
      <c r="BBB46" s="44"/>
      <c r="BBC46" s="42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7"/>
      <c r="BBO46" s="38"/>
      <c r="BBP46" s="37"/>
      <c r="BBQ46" s="37"/>
      <c r="BBR46" s="44"/>
      <c r="BBS46" s="42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7"/>
      <c r="BCE46" s="38"/>
      <c r="BCF46" s="37"/>
      <c r="BCG46" s="37"/>
      <c r="BCH46" s="44"/>
      <c r="BCI46" s="42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7"/>
      <c r="BCU46" s="38"/>
      <c r="BCV46" s="37"/>
      <c r="BCW46" s="37"/>
      <c r="BCX46" s="44"/>
      <c r="BCY46" s="42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7"/>
      <c r="BDK46" s="38"/>
      <c r="BDL46" s="37"/>
      <c r="BDM46" s="37"/>
      <c r="BDN46" s="44"/>
      <c r="BDO46" s="42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7"/>
      <c r="BEA46" s="38"/>
      <c r="BEB46" s="37"/>
      <c r="BEC46" s="37"/>
      <c r="BED46" s="44"/>
      <c r="BEE46" s="42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7"/>
      <c r="BEQ46" s="38"/>
      <c r="BER46" s="37"/>
      <c r="BES46" s="37"/>
      <c r="BET46" s="44"/>
      <c r="BEU46" s="42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7"/>
      <c r="BFG46" s="38"/>
      <c r="BFH46" s="37"/>
      <c r="BFI46" s="37"/>
      <c r="BFJ46" s="44"/>
      <c r="BFK46" s="42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7"/>
      <c r="BFW46" s="38"/>
      <c r="BFX46" s="37"/>
      <c r="BFY46" s="37"/>
      <c r="BFZ46" s="44"/>
      <c r="BGA46" s="42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7"/>
      <c r="BGM46" s="38"/>
      <c r="BGN46" s="37"/>
      <c r="BGO46" s="37"/>
      <c r="BGP46" s="44"/>
      <c r="BGQ46" s="42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7"/>
      <c r="BHC46" s="38"/>
      <c r="BHD46" s="37"/>
      <c r="BHE46" s="37"/>
      <c r="BHF46" s="44"/>
      <c r="BHG46" s="42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7"/>
      <c r="BHS46" s="38"/>
      <c r="BHT46" s="37"/>
      <c r="BHU46" s="37"/>
      <c r="BHV46" s="44"/>
      <c r="BHW46" s="42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7"/>
      <c r="BII46" s="38"/>
      <c r="BIJ46" s="37"/>
      <c r="BIK46" s="37"/>
      <c r="BIL46" s="44"/>
      <c r="BIM46" s="42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7"/>
      <c r="BIY46" s="38"/>
      <c r="BIZ46" s="37"/>
      <c r="BJA46" s="37"/>
      <c r="BJB46" s="44"/>
      <c r="BJC46" s="42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7"/>
      <c r="BJO46" s="38"/>
      <c r="BJP46" s="37"/>
      <c r="BJQ46" s="37"/>
      <c r="BJR46" s="44"/>
      <c r="BJS46" s="42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7"/>
      <c r="BKE46" s="38"/>
      <c r="BKF46" s="37"/>
      <c r="BKG46" s="37"/>
      <c r="BKH46" s="44"/>
      <c r="BKI46" s="42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7"/>
      <c r="BKU46" s="38"/>
      <c r="BKV46" s="37"/>
      <c r="BKW46" s="37"/>
      <c r="BKX46" s="44"/>
      <c r="BKY46" s="42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7"/>
      <c r="BLK46" s="38"/>
      <c r="BLL46" s="37"/>
      <c r="BLM46" s="37"/>
      <c r="BLN46" s="44"/>
      <c r="BLO46" s="42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7"/>
      <c r="BMA46" s="38"/>
      <c r="BMB46" s="37"/>
      <c r="BMC46" s="37"/>
      <c r="BMD46" s="44"/>
      <c r="BME46" s="42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7"/>
      <c r="BMQ46" s="38"/>
      <c r="BMR46" s="37"/>
      <c r="BMS46" s="37"/>
      <c r="BMT46" s="44"/>
      <c r="BMU46" s="42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7"/>
      <c r="BNG46" s="38"/>
      <c r="BNH46" s="37"/>
      <c r="BNI46" s="37"/>
      <c r="BNJ46" s="44"/>
      <c r="BNK46" s="42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7"/>
      <c r="BNW46" s="38"/>
      <c r="BNX46" s="37"/>
      <c r="BNY46" s="37"/>
      <c r="BNZ46" s="44"/>
      <c r="BOA46" s="42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7"/>
      <c r="BOM46" s="38"/>
      <c r="BON46" s="37"/>
      <c r="BOO46" s="37"/>
      <c r="BOP46" s="44"/>
      <c r="BOQ46" s="42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7"/>
      <c r="BPC46" s="38"/>
      <c r="BPD46" s="37"/>
      <c r="BPE46" s="37"/>
      <c r="BPF46" s="44"/>
      <c r="BPG46" s="42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7"/>
      <c r="BPS46" s="38"/>
      <c r="BPT46" s="37"/>
      <c r="BPU46" s="37"/>
      <c r="BPV46" s="44"/>
      <c r="BPW46" s="42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7"/>
      <c r="BQI46" s="38"/>
      <c r="BQJ46" s="37"/>
      <c r="BQK46" s="37"/>
      <c r="BQL46" s="44"/>
      <c r="BQM46" s="42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7"/>
      <c r="BQY46" s="38"/>
      <c r="BQZ46" s="37"/>
      <c r="BRA46" s="37"/>
      <c r="BRB46" s="44"/>
      <c r="BRC46" s="42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7"/>
      <c r="BRO46" s="38"/>
      <c r="BRP46" s="37"/>
      <c r="BRQ46" s="37"/>
      <c r="BRR46" s="44"/>
      <c r="BRS46" s="42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7"/>
      <c r="BSE46" s="38"/>
      <c r="BSF46" s="37"/>
      <c r="BSG46" s="37"/>
      <c r="BSH46" s="44"/>
      <c r="BSI46" s="42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7"/>
      <c r="BSU46" s="38"/>
      <c r="BSV46" s="37"/>
      <c r="BSW46" s="37"/>
      <c r="BSX46" s="44"/>
      <c r="BSY46" s="42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7"/>
      <c r="BTK46" s="38"/>
      <c r="BTL46" s="37"/>
      <c r="BTM46" s="37"/>
      <c r="BTN46" s="44"/>
      <c r="BTO46" s="42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7"/>
      <c r="BUA46" s="38"/>
      <c r="BUB46" s="37"/>
      <c r="BUC46" s="37"/>
      <c r="BUD46" s="44"/>
      <c r="BUE46" s="42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7"/>
      <c r="BUQ46" s="38"/>
      <c r="BUR46" s="37"/>
      <c r="BUS46" s="37"/>
      <c r="BUT46" s="44"/>
      <c r="BUU46" s="42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7"/>
      <c r="BVG46" s="38"/>
      <c r="BVH46" s="37"/>
      <c r="BVI46" s="37"/>
      <c r="BVJ46" s="44"/>
      <c r="BVK46" s="42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7"/>
      <c r="BVW46" s="38"/>
      <c r="BVX46" s="37"/>
      <c r="BVY46" s="37"/>
      <c r="BVZ46" s="44"/>
      <c r="BWA46" s="42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7"/>
      <c r="BWM46" s="38"/>
      <c r="BWN46" s="37"/>
      <c r="BWO46" s="37"/>
      <c r="BWP46" s="44"/>
      <c r="BWQ46" s="42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7"/>
      <c r="BXC46" s="38"/>
      <c r="BXD46" s="37"/>
      <c r="BXE46" s="37"/>
      <c r="BXF46" s="44"/>
      <c r="BXG46" s="42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7"/>
      <c r="BXS46" s="38"/>
      <c r="BXT46" s="37"/>
      <c r="BXU46" s="37"/>
      <c r="BXV46" s="44"/>
      <c r="BXW46" s="42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7"/>
      <c r="BYI46" s="38"/>
      <c r="BYJ46" s="37"/>
      <c r="BYK46" s="37"/>
      <c r="BYL46" s="44"/>
      <c r="BYM46" s="42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7"/>
      <c r="BYY46" s="38"/>
      <c r="BYZ46" s="37"/>
      <c r="BZA46" s="37"/>
      <c r="BZB46" s="44"/>
      <c r="BZC46" s="42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7"/>
      <c r="BZO46" s="38"/>
      <c r="BZP46" s="37"/>
      <c r="BZQ46" s="37"/>
      <c r="BZR46" s="44"/>
      <c r="BZS46" s="42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7"/>
      <c r="CAE46" s="38"/>
      <c r="CAF46" s="37"/>
      <c r="CAG46" s="37"/>
      <c r="CAH46" s="44"/>
      <c r="CAI46" s="42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7"/>
      <c r="CAU46" s="38"/>
      <c r="CAV46" s="37"/>
      <c r="CAW46" s="37"/>
      <c r="CAX46" s="44"/>
      <c r="CAY46" s="42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7"/>
      <c r="CBK46" s="38"/>
      <c r="CBL46" s="37"/>
      <c r="CBM46" s="37"/>
      <c r="CBN46" s="44"/>
      <c r="CBO46" s="42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7"/>
      <c r="CCA46" s="38"/>
      <c r="CCB46" s="37"/>
      <c r="CCC46" s="37"/>
      <c r="CCD46" s="44"/>
      <c r="CCE46" s="42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7"/>
      <c r="CCQ46" s="38"/>
      <c r="CCR46" s="37"/>
      <c r="CCS46" s="37"/>
      <c r="CCT46" s="44"/>
      <c r="CCU46" s="42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7"/>
      <c r="CDG46" s="38"/>
      <c r="CDH46" s="37"/>
      <c r="CDI46" s="37"/>
      <c r="CDJ46" s="44"/>
      <c r="CDK46" s="42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7"/>
      <c r="CDW46" s="38"/>
      <c r="CDX46" s="37"/>
      <c r="CDY46" s="37"/>
      <c r="CDZ46" s="44"/>
      <c r="CEA46" s="42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7"/>
      <c r="CEM46" s="38"/>
      <c r="CEN46" s="37"/>
      <c r="CEO46" s="37"/>
      <c r="CEP46" s="44"/>
      <c r="CEQ46" s="42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7"/>
      <c r="CFC46" s="38"/>
      <c r="CFD46" s="37"/>
      <c r="CFE46" s="37"/>
      <c r="CFF46" s="44"/>
      <c r="CFG46" s="42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7"/>
      <c r="CFS46" s="38"/>
      <c r="CFT46" s="37"/>
      <c r="CFU46" s="37"/>
      <c r="CFV46" s="44"/>
      <c r="CFW46" s="42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7"/>
      <c r="CGI46" s="38"/>
      <c r="CGJ46" s="37"/>
      <c r="CGK46" s="37"/>
      <c r="CGL46" s="44"/>
      <c r="CGM46" s="42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7"/>
      <c r="CGY46" s="38"/>
      <c r="CGZ46" s="37"/>
      <c r="CHA46" s="37"/>
      <c r="CHB46" s="44"/>
      <c r="CHC46" s="42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7"/>
      <c r="CHO46" s="38"/>
      <c r="CHP46" s="37"/>
      <c r="CHQ46" s="37"/>
      <c r="CHR46" s="44"/>
      <c r="CHS46" s="42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7"/>
      <c r="CIE46" s="38"/>
      <c r="CIF46" s="37"/>
      <c r="CIG46" s="37"/>
      <c r="CIH46" s="44"/>
      <c r="CII46" s="42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7"/>
      <c r="CIU46" s="38"/>
      <c r="CIV46" s="37"/>
      <c r="CIW46" s="37"/>
      <c r="CIX46" s="44"/>
      <c r="CIY46" s="42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7"/>
      <c r="CJK46" s="38"/>
      <c r="CJL46" s="37"/>
      <c r="CJM46" s="37"/>
      <c r="CJN46" s="44"/>
      <c r="CJO46" s="42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7"/>
      <c r="CKA46" s="38"/>
      <c r="CKB46" s="37"/>
      <c r="CKC46" s="37"/>
      <c r="CKD46" s="44"/>
      <c r="CKE46" s="42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7"/>
      <c r="CKQ46" s="38"/>
      <c r="CKR46" s="37"/>
      <c r="CKS46" s="37"/>
      <c r="CKT46" s="44"/>
      <c r="CKU46" s="42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7"/>
      <c r="CLG46" s="38"/>
      <c r="CLH46" s="37"/>
      <c r="CLI46" s="37"/>
      <c r="CLJ46" s="44"/>
      <c r="CLK46" s="42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7"/>
      <c r="CLW46" s="38"/>
      <c r="CLX46" s="37"/>
      <c r="CLY46" s="37"/>
      <c r="CLZ46" s="44"/>
      <c r="CMA46" s="42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7"/>
      <c r="CMM46" s="38"/>
      <c r="CMN46" s="37"/>
      <c r="CMO46" s="37"/>
      <c r="CMP46" s="44"/>
      <c r="CMQ46" s="42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7"/>
      <c r="CNC46" s="38"/>
      <c r="CND46" s="37"/>
      <c r="CNE46" s="37"/>
      <c r="CNF46" s="44"/>
      <c r="CNG46" s="42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7"/>
      <c r="CNS46" s="38"/>
      <c r="CNT46" s="37"/>
      <c r="CNU46" s="37"/>
      <c r="CNV46" s="44"/>
      <c r="CNW46" s="42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7"/>
      <c r="COI46" s="38"/>
      <c r="COJ46" s="37"/>
      <c r="COK46" s="37"/>
      <c r="COL46" s="44"/>
      <c r="COM46" s="42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7"/>
      <c r="COY46" s="38"/>
      <c r="COZ46" s="37"/>
      <c r="CPA46" s="37"/>
      <c r="CPB46" s="44"/>
      <c r="CPC46" s="42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7"/>
      <c r="CPO46" s="38"/>
      <c r="CPP46" s="37"/>
      <c r="CPQ46" s="37"/>
      <c r="CPR46" s="44"/>
      <c r="CPS46" s="42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7"/>
      <c r="CQE46" s="38"/>
      <c r="CQF46" s="37"/>
      <c r="CQG46" s="37"/>
      <c r="CQH46" s="44"/>
      <c r="CQI46" s="42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7"/>
      <c r="CQU46" s="38"/>
      <c r="CQV46" s="37"/>
      <c r="CQW46" s="37"/>
      <c r="CQX46" s="44"/>
      <c r="CQY46" s="42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7"/>
      <c r="CRK46" s="38"/>
      <c r="CRL46" s="37"/>
      <c r="CRM46" s="37"/>
      <c r="CRN46" s="44"/>
      <c r="CRO46" s="42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7"/>
      <c r="CSA46" s="38"/>
      <c r="CSB46" s="37"/>
      <c r="CSC46" s="37"/>
      <c r="CSD46" s="44"/>
      <c r="CSE46" s="42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7"/>
      <c r="CSQ46" s="38"/>
      <c r="CSR46" s="37"/>
      <c r="CSS46" s="37"/>
      <c r="CST46" s="44"/>
      <c r="CSU46" s="42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7"/>
      <c r="CTG46" s="38"/>
      <c r="CTH46" s="37"/>
      <c r="CTI46" s="37"/>
      <c r="CTJ46" s="44"/>
      <c r="CTK46" s="42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7"/>
      <c r="CTW46" s="38"/>
      <c r="CTX46" s="37"/>
      <c r="CTY46" s="37"/>
      <c r="CTZ46" s="44"/>
      <c r="CUA46" s="42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7"/>
      <c r="CUM46" s="38"/>
      <c r="CUN46" s="37"/>
      <c r="CUO46" s="37"/>
      <c r="CUP46" s="44"/>
      <c r="CUQ46" s="42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7"/>
      <c r="CVC46" s="38"/>
      <c r="CVD46" s="37"/>
      <c r="CVE46" s="37"/>
      <c r="CVF46" s="44"/>
      <c r="CVG46" s="42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7"/>
      <c r="CVS46" s="38"/>
      <c r="CVT46" s="37"/>
      <c r="CVU46" s="37"/>
      <c r="CVV46" s="44"/>
      <c r="CVW46" s="42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7"/>
      <c r="CWI46" s="38"/>
      <c r="CWJ46" s="37"/>
      <c r="CWK46" s="37"/>
      <c r="CWL46" s="44"/>
      <c r="CWM46" s="42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7"/>
      <c r="CWY46" s="38"/>
      <c r="CWZ46" s="37"/>
      <c r="CXA46" s="37"/>
      <c r="CXB46" s="44"/>
      <c r="CXC46" s="42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7"/>
      <c r="CXO46" s="38"/>
      <c r="CXP46" s="37"/>
      <c r="CXQ46" s="37"/>
      <c r="CXR46" s="44"/>
      <c r="CXS46" s="42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7"/>
      <c r="CYE46" s="38"/>
      <c r="CYF46" s="37"/>
      <c r="CYG46" s="37"/>
      <c r="CYH46" s="44"/>
      <c r="CYI46" s="42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7"/>
      <c r="CYU46" s="38"/>
      <c r="CYV46" s="37"/>
      <c r="CYW46" s="37"/>
      <c r="CYX46" s="44"/>
      <c r="CYY46" s="42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7"/>
      <c r="CZK46" s="38"/>
      <c r="CZL46" s="37"/>
      <c r="CZM46" s="37"/>
      <c r="CZN46" s="44"/>
      <c r="CZO46" s="42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7"/>
      <c r="DAA46" s="38"/>
      <c r="DAB46" s="37"/>
      <c r="DAC46" s="37"/>
      <c r="DAD46" s="44"/>
      <c r="DAE46" s="42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7"/>
      <c r="DAQ46" s="38"/>
      <c r="DAR46" s="37"/>
      <c r="DAS46" s="37"/>
      <c r="DAT46" s="44"/>
      <c r="DAU46" s="42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7"/>
      <c r="DBG46" s="38"/>
      <c r="DBH46" s="37"/>
      <c r="DBI46" s="37"/>
      <c r="DBJ46" s="44"/>
      <c r="DBK46" s="42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7"/>
      <c r="DBW46" s="38"/>
      <c r="DBX46" s="37"/>
      <c r="DBY46" s="37"/>
      <c r="DBZ46" s="44"/>
      <c r="DCA46" s="42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7"/>
      <c r="DCM46" s="38"/>
      <c r="DCN46" s="37"/>
      <c r="DCO46" s="37"/>
      <c r="DCP46" s="44"/>
      <c r="DCQ46" s="42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7"/>
      <c r="DDC46" s="38"/>
      <c r="DDD46" s="37"/>
      <c r="DDE46" s="37"/>
      <c r="DDF46" s="44"/>
      <c r="DDG46" s="42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7"/>
      <c r="DDS46" s="38"/>
      <c r="DDT46" s="37"/>
      <c r="DDU46" s="37"/>
      <c r="DDV46" s="44"/>
      <c r="DDW46" s="42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7"/>
      <c r="DEI46" s="38"/>
      <c r="DEJ46" s="37"/>
      <c r="DEK46" s="37"/>
      <c r="DEL46" s="44"/>
      <c r="DEM46" s="42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7"/>
      <c r="DEY46" s="38"/>
      <c r="DEZ46" s="37"/>
      <c r="DFA46" s="37"/>
      <c r="DFB46" s="44"/>
      <c r="DFC46" s="42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7"/>
      <c r="DFO46" s="38"/>
      <c r="DFP46" s="37"/>
      <c r="DFQ46" s="37"/>
      <c r="DFR46" s="44"/>
      <c r="DFS46" s="42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7"/>
      <c r="DGE46" s="38"/>
      <c r="DGF46" s="37"/>
      <c r="DGG46" s="37"/>
      <c r="DGH46" s="44"/>
      <c r="DGI46" s="42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7"/>
      <c r="DGU46" s="38"/>
      <c r="DGV46" s="37"/>
      <c r="DGW46" s="37"/>
      <c r="DGX46" s="44"/>
      <c r="DGY46" s="42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7"/>
      <c r="DHK46" s="38"/>
      <c r="DHL46" s="37"/>
      <c r="DHM46" s="37"/>
      <c r="DHN46" s="44"/>
      <c r="DHO46" s="42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7"/>
      <c r="DIA46" s="38"/>
      <c r="DIB46" s="37"/>
      <c r="DIC46" s="37"/>
      <c r="DID46" s="44"/>
      <c r="DIE46" s="42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7"/>
      <c r="DIQ46" s="38"/>
      <c r="DIR46" s="37"/>
      <c r="DIS46" s="37"/>
      <c r="DIT46" s="44"/>
      <c r="DIU46" s="42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7"/>
      <c r="DJG46" s="38"/>
      <c r="DJH46" s="37"/>
      <c r="DJI46" s="37"/>
      <c r="DJJ46" s="44"/>
      <c r="DJK46" s="42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7"/>
      <c r="DJW46" s="38"/>
      <c r="DJX46" s="37"/>
      <c r="DJY46" s="37"/>
      <c r="DJZ46" s="44"/>
      <c r="DKA46" s="42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7"/>
      <c r="DKM46" s="38"/>
      <c r="DKN46" s="37"/>
      <c r="DKO46" s="37"/>
      <c r="DKP46" s="44"/>
      <c r="DKQ46" s="42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7"/>
      <c r="DLC46" s="38"/>
      <c r="DLD46" s="37"/>
      <c r="DLE46" s="37"/>
      <c r="DLF46" s="44"/>
      <c r="DLG46" s="42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7"/>
      <c r="DLS46" s="38"/>
      <c r="DLT46" s="37"/>
      <c r="DLU46" s="37"/>
      <c r="DLV46" s="44"/>
      <c r="DLW46" s="42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7"/>
      <c r="DMI46" s="38"/>
      <c r="DMJ46" s="37"/>
      <c r="DMK46" s="37"/>
      <c r="DML46" s="44"/>
      <c r="DMM46" s="42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7"/>
      <c r="DMY46" s="38"/>
      <c r="DMZ46" s="37"/>
      <c r="DNA46" s="37"/>
      <c r="DNB46" s="44"/>
      <c r="DNC46" s="42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7"/>
      <c r="DNO46" s="38"/>
      <c r="DNP46" s="37"/>
      <c r="DNQ46" s="37"/>
      <c r="DNR46" s="44"/>
      <c r="DNS46" s="42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7"/>
      <c r="DOE46" s="38"/>
      <c r="DOF46" s="37"/>
      <c r="DOG46" s="37"/>
      <c r="DOH46" s="44"/>
      <c r="DOI46" s="42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7"/>
      <c r="DOU46" s="38"/>
      <c r="DOV46" s="37"/>
      <c r="DOW46" s="37"/>
      <c r="DOX46" s="44"/>
      <c r="DOY46" s="42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7"/>
      <c r="DPK46" s="38"/>
      <c r="DPL46" s="37"/>
      <c r="DPM46" s="37"/>
      <c r="DPN46" s="44"/>
      <c r="DPO46" s="42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7"/>
      <c r="DQA46" s="38"/>
      <c r="DQB46" s="37"/>
      <c r="DQC46" s="37"/>
      <c r="DQD46" s="44"/>
      <c r="DQE46" s="42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7"/>
      <c r="DQQ46" s="38"/>
      <c r="DQR46" s="37"/>
      <c r="DQS46" s="37"/>
      <c r="DQT46" s="44"/>
      <c r="DQU46" s="42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7"/>
      <c r="DRG46" s="38"/>
      <c r="DRH46" s="37"/>
      <c r="DRI46" s="37"/>
      <c r="DRJ46" s="44"/>
      <c r="DRK46" s="42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7"/>
      <c r="DRW46" s="38"/>
      <c r="DRX46" s="37"/>
      <c r="DRY46" s="37"/>
      <c r="DRZ46" s="44"/>
      <c r="DSA46" s="42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7"/>
      <c r="DSM46" s="38"/>
      <c r="DSN46" s="37"/>
      <c r="DSO46" s="37"/>
      <c r="DSP46" s="44"/>
      <c r="DSQ46" s="42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7"/>
      <c r="DTC46" s="38"/>
      <c r="DTD46" s="37"/>
      <c r="DTE46" s="37"/>
      <c r="DTF46" s="44"/>
      <c r="DTG46" s="42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7"/>
      <c r="DTS46" s="38"/>
      <c r="DTT46" s="37"/>
      <c r="DTU46" s="37"/>
      <c r="DTV46" s="44"/>
      <c r="DTW46" s="42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7"/>
      <c r="DUI46" s="38"/>
      <c r="DUJ46" s="37"/>
      <c r="DUK46" s="37"/>
      <c r="DUL46" s="44"/>
      <c r="DUM46" s="42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7"/>
      <c r="DUY46" s="38"/>
      <c r="DUZ46" s="37"/>
      <c r="DVA46" s="37"/>
      <c r="DVB46" s="44"/>
      <c r="DVC46" s="42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7"/>
      <c r="DVO46" s="38"/>
      <c r="DVP46" s="37"/>
      <c r="DVQ46" s="37"/>
      <c r="DVR46" s="44"/>
      <c r="DVS46" s="42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7"/>
      <c r="DWE46" s="38"/>
      <c r="DWF46" s="37"/>
      <c r="DWG46" s="37"/>
      <c r="DWH46" s="44"/>
      <c r="DWI46" s="42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7"/>
      <c r="DWU46" s="38"/>
      <c r="DWV46" s="37"/>
      <c r="DWW46" s="37"/>
      <c r="DWX46" s="44"/>
      <c r="DWY46" s="42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7"/>
      <c r="DXK46" s="38"/>
      <c r="DXL46" s="37"/>
      <c r="DXM46" s="37"/>
      <c r="DXN46" s="44"/>
      <c r="DXO46" s="42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7"/>
      <c r="DYA46" s="38"/>
      <c r="DYB46" s="37"/>
      <c r="DYC46" s="37"/>
      <c r="DYD46" s="44"/>
      <c r="DYE46" s="42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7"/>
      <c r="DYQ46" s="38"/>
      <c r="DYR46" s="37"/>
      <c r="DYS46" s="37"/>
      <c r="DYT46" s="44"/>
      <c r="DYU46" s="42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7"/>
      <c r="DZG46" s="38"/>
      <c r="DZH46" s="37"/>
      <c r="DZI46" s="37"/>
      <c r="DZJ46" s="44"/>
      <c r="DZK46" s="42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7"/>
      <c r="DZW46" s="38"/>
      <c r="DZX46" s="37"/>
      <c r="DZY46" s="37"/>
      <c r="DZZ46" s="44"/>
      <c r="EAA46" s="42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7"/>
      <c r="EAM46" s="38"/>
      <c r="EAN46" s="37"/>
      <c r="EAO46" s="37"/>
      <c r="EAP46" s="44"/>
      <c r="EAQ46" s="42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7"/>
      <c r="EBC46" s="38"/>
      <c r="EBD46" s="37"/>
      <c r="EBE46" s="37"/>
      <c r="EBF46" s="44"/>
      <c r="EBG46" s="42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7"/>
      <c r="EBS46" s="38"/>
      <c r="EBT46" s="37"/>
      <c r="EBU46" s="37"/>
      <c r="EBV46" s="44"/>
      <c r="EBW46" s="42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7"/>
      <c r="ECI46" s="38"/>
      <c r="ECJ46" s="37"/>
      <c r="ECK46" s="37"/>
      <c r="ECL46" s="44"/>
      <c r="ECM46" s="42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7"/>
      <c r="ECY46" s="38"/>
      <c r="ECZ46" s="37"/>
      <c r="EDA46" s="37"/>
      <c r="EDB46" s="44"/>
      <c r="EDC46" s="42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7"/>
      <c r="EDO46" s="38"/>
      <c r="EDP46" s="37"/>
      <c r="EDQ46" s="37"/>
      <c r="EDR46" s="44"/>
      <c r="EDS46" s="42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7"/>
      <c r="EEE46" s="38"/>
      <c r="EEF46" s="37"/>
      <c r="EEG46" s="37"/>
      <c r="EEH46" s="44"/>
      <c r="EEI46" s="42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7"/>
      <c r="EEU46" s="38"/>
      <c r="EEV46" s="37"/>
      <c r="EEW46" s="37"/>
      <c r="EEX46" s="44"/>
      <c r="EEY46" s="42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7"/>
      <c r="EFK46" s="38"/>
      <c r="EFL46" s="37"/>
      <c r="EFM46" s="37"/>
      <c r="EFN46" s="44"/>
      <c r="EFO46" s="42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7"/>
      <c r="EGA46" s="38"/>
      <c r="EGB46" s="37"/>
      <c r="EGC46" s="37"/>
      <c r="EGD46" s="44"/>
      <c r="EGE46" s="42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7"/>
      <c r="EGQ46" s="38"/>
      <c r="EGR46" s="37"/>
      <c r="EGS46" s="37"/>
      <c r="EGT46" s="44"/>
      <c r="EGU46" s="42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7"/>
      <c r="EHG46" s="38"/>
      <c r="EHH46" s="37"/>
      <c r="EHI46" s="37"/>
      <c r="EHJ46" s="44"/>
      <c r="EHK46" s="42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7"/>
      <c r="EHW46" s="38"/>
      <c r="EHX46" s="37"/>
      <c r="EHY46" s="37"/>
      <c r="EHZ46" s="44"/>
      <c r="EIA46" s="42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7"/>
      <c r="EIM46" s="38"/>
      <c r="EIN46" s="37"/>
      <c r="EIO46" s="37"/>
      <c r="EIP46" s="44"/>
      <c r="EIQ46" s="42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7"/>
      <c r="EJC46" s="38"/>
      <c r="EJD46" s="37"/>
      <c r="EJE46" s="37"/>
      <c r="EJF46" s="44"/>
      <c r="EJG46" s="42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7"/>
      <c r="EJS46" s="38"/>
      <c r="EJT46" s="37"/>
      <c r="EJU46" s="37"/>
      <c r="EJV46" s="44"/>
      <c r="EJW46" s="42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7"/>
      <c r="EKI46" s="38"/>
      <c r="EKJ46" s="37"/>
      <c r="EKK46" s="37"/>
      <c r="EKL46" s="44"/>
      <c r="EKM46" s="42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7"/>
      <c r="EKY46" s="38"/>
      <c r="EKZ46" s="37"/>
      <c r="ELA46" s="37"/>
      <c r="ELB46" s="44"/>
      <c r="ELC46" s="42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7"/>
      <c r="ELO46" s="38"/>
      <c r="ELP46" s="37"/>
      <c r="ELQ46" s="37"/>
      <c r="ELR46" s="44"/>
      <c r="ELS46" s="42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7"/>
      <c r="EME46" s="38"/>
      <c r="EMF46" s="37"/>
      <c r="EMG46" s="37"/>
      <c r="EMH46" s="44"/>
      <c r="EMI46" s="42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7"/>
      <c r="EMU46" s="38"/>
      <c r="EMV46" s="37"/>
      <c r="EMW46" s="37"/>
      <c r="EMX46" s="44"/>
      <c r="EMY46" s="42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7"/>
      <c r="ENK46" s="38"/>
      <c r="ENL46" s="37"/>
      <c r="ENM46" s="37"/>
      <c r="ENN46" s="44"/>
      <c r="ENO46" s="42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7"/>
      <c r="EOA46" s="38"/>
      <c r="EOB46" s="37"/>
      <c r="EOC46" s="37"/>
      <c r="EOD46" s="44"/>
      <c r="EOE46" s="42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7"/>
      <c r="EOQ46" s="38"/>
      <c r="EOR46" s="37"/>
      <c r="EOS46" s="37"/>
      <c r="EOT46" s="44"/>
      <c r="EOU46" s="42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7"/>
      <c r="EPG46" s="38"/>
      <c r="EPH46" s="37"/>
      <c r="EPI46" s="37"/>
      <c r="EPJ46" s="44"/>
      <c r="EPK46" s="42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7"/>
      <c r="EPW46" s="38"/>
      <c r="EPX46" s="37"/>
      <c r="EPY46" s="37"/>
      <c r="EPZ46" s="44"/>
      <c r="EQA46" s="42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7"/>
      <c r="EQM46" s="38"/>
      <c r="EQN46" s="37"/>
      <c r="EQO46" s="37"/>
      <c r="EQP46" s="44"/>
      <c r="EQQ46" s="42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7"/>
      <c r="ERC46" s="38"/>
      <c r="ERD46" s="37"/>
      <c r="ERE46" s="37"/>
      <c r="ERF46" s="44"/>
      <c r="ERG46" s="42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7"/>
      <c r="ERS46" s="38"/>
      <c r="ERT46" s="37"/>
      <c r="ERU46" s="37"/>
      <c r="ERV46" s="44"/>
      <c r="ERW46" s="42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7"/>
      <c r="ESI46" s="38"/>
      <c r="ESJ46" s="37"/>
      <c r="ESK46" s="37"/>
      <c r="ESL46" s="44"/>
      <c r="ESM46" s="42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7"/>
      <c r="ESY46" s="38"/>
      <c r="ESZ46" s="37"/>
      <c r="ETA46" s="37"/>
      <c r="ETB46" s="44"/>
      <c r="ETC46" s="42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7"/>
      <c r="ETO46" s="38"/>
      <c r="ETP46" s="37"/>
      <c r="ETQ46" s="37"/>
      <c r="ETR46" s="44"/>
      <c r="ETS46" s="42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7"/>
      <c r="EUE46" s="38"/>
      <c r="EUF46" s="37"/>
      <c r="EUG46" s="37"/>
      <c r="EUH46" s="44"/>
      <c r="EUI46" s="42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7"/>
      <c r="EUU46" s="38"/>
      <c r="EUV46" s="37"/>
      <c r="EUW46" s="37"/>
      <c r="EUX46" s="44"/>
      <c r="EUY46" s="42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7"/>
      <c r="EVK46" s="38"/>
      <c r="EVL46" s="37"/>
      <c r="EVM46" s="37"/>
      <c r="EVN46" s="44"/>
      <c r="EVO46" s="42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7"/>
      <c r="EWA46" s="38"/>
      <c r="EWB46" s="37"/>
      <c r="EWC46" s="37"/>
      <c r="EWD46" s="44"/>
      <c r="EWE46" s="42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7"/>
      <c r="EWQ46" s="38"/>
      <c r="EWR46" s="37"/>
      <c r="EWS46" s="37"/>
      <c r="EWT46" s="44"/>
      <c r="EWU46" s="42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7"/>
      <c r="EXG46" s="38"/>
      <c r="EXH46" s="37"/>
      <c r="EXI46" s="37"/>
      <c r="EXJ46" s="44"/>
      <c r="EXK46" s="42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7"/>
      <c r="EXW46" s="38"/>
      <c r="EXX46" s="37"/>
      <c r="EXY46" s="37"/>
      <c r="EXZ46" s="44"/>
      <c r="EYA46" s="42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7"/>
      <c r="EYM46" s="38"/>
      <c r="EYN46" s="37"/>
      <c r="EYO46" s="37"/>
      <c r="EYP46" s="44"/>
      <c r="EYQ46" s="42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7"/>
      <c r="EZC46" s="38"/>
      <c r="EZD46" s="37"/>
      <c r="EZE46" s="37"/>
      <c r="EZF46" s="44"/>
      <c r="EZG46" s="42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7"/>
      <c r="EZS46" s="38"/>
      <c r="EZT46" s="37"/>
      <c r="EZU46" s="37"/>
      <c r="EZV46" s="44"/>
      <c r="EZW46" s="42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7"/>
      <c r="FAI46" s="38"/>
      <c r="FAJ46" s="37"/>
      <c r="FAK46" s="37"/>
      <c r="FAL46" s="44"/>
      <c r="FAM46" s="42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7"/>
      <c r="FAY46" s="38"/>
      <c r="FAZ46" s="37"/>
      <c r="FBA46" s="37"/>
      <c r="FBB46" s="44"/>
      <c r="FBC46" s="42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7"/>
      <c r="FBO46" s="38"/>
      <c r="FBP46" s="37"/>
      <c r="FBQ46" s="37"/>
      <c r="FBR46" s="44"/>
      <c r="FBS46" s="42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7"/>
      <c r="FCE46" s="38"/>
      <c r="FCF46" s="37"/>
      <c r="FCG46" s="37"/>
      <c r="FCH46" s="44"/>
      <c r="FCI46" s="42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7"/>
      <c r="FCU46" s="38"/>
      <c r="FCV46" s="37"/>
      <c r="FCW46" s="37"/>
      <c r="FCX46" s="44"/>
      <c r="FCY46" s="42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7"/>
      <c r="FDK46" s="38"/>
      <c r="FDL46" s="37"/>
      <c r="FDM46" s="37"/>
      <c r="FDN46" s="44"/>
      <c r="FDO46" s="42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7"/>
      <c r="FEA46" s="38"/>
      <c r="FEB46" s="37"/>
      <c r="FEC46" s="37"/>
      <c r="FED46" s="44"/>
      <c r="FEE46" s="42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7"/>
      <c r="FEQ46" s="38"/>
      <c r="FER46" s="37"/>
      <c r="FES46" s="37"/>
      <c r="FET46" s="44"/>
      <c r="FEU46" s="42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7"/>
      <c r="FFG46" s="38"/>
      <c r="FFH46" s="37"/>
      <c r="FFI46" s="37"/>
      <c r="FFJ46" s="44"/>
      <c r="FFK46" s="42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7"/>
      <c r="FFW46" s="38"/>
      <c r="FFX46" s="37"/>
      <c r="FFY46" s="37"/>
      <c r="FFZ46" s="44"/>
      <c r="FGA46" s="42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7"/>
      <c r="FGM46" s="38"/>
      <c r="FGN46" s="37"/>
      <c r="FGO46" s="37"/>
      <c r="FGP46" s="44"/>
      <c r="FGQ46" s="42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7"/>
      <c r="FHC46" s="38"/>
      <c r="FHD46" s="37"/>
      <c r="FHE46" s="37"/>
      <c r="FHF46" s="44"/>
      <c r="FHG46" s="42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7"/>
      <c r="FHS46" s="38"/>
      <c r="FHT46" s="37"/>
      <c r="FHU46" s="37"/>
      <c r="FHV46" s="44"/>
      <c r="FHW46" s="42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7"/>
      <c r="FII46" s="38"/>
      <c r="FIJ46" s="37"/>
      <c r="FIK46" s="37"/>
      <c r="FIL46" s="44"/>
      <c r="FIM46" s="42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7"/>
      <c r="FIY46" s="38"/>
      <c r="FIZ46" s="37"/>
      <c r="FJA46" s="37"/>
      <c r="FJB46" s="44"/>
      <c r="FJC46" s="42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7"/>
      <c r="FJO46" s="38"/>
      <c r="FJP46" s="37"/>
      <c r="FJQ46" s="37"/>
      <c r="FJR46" s="44"/>
      <c r="FJS46" s="42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7"/>
      <c r="FKE46" s="38"/>
      <c r="FKF46" s="37"/>
      <c r="FKG46" s="37"/>
      <c r="FKH46" s="44"/>
      <c r="FKI46" s="42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7"/>
      <c r="FKU46" s="38"/>
      <c r="FKV46" s="37"/>
      <c r="FKW46" s="37"/>
      <c r="FKX46" s="44"/>
      <c r="FKY46" s="42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7"/>
      <c r="FLK46" s="38"/>
      <c r="FLL46" s="37"/>
      <c r="FLM46" s="37"/>
      <c r="FLN46" s="44"/>
      <c r="FLO46" s="42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7"/>
      <c r="FMA46" s="38"/>
      <c r="FMB46" s="37"/>
      <c r="FMC46" s="37"/>
      <c r="FMD46" s="44"/>
      <c r="FME46" s="42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7"/>
      <c r="FMQ46" s="38"/>
      <c r="FMR46" s="37"/>
      <c r="FMS46" s="37"/>
      <c r="FMT46" s="44"/>
      <c r="FMU46" s="42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7"/>
      <c r="FNG46" s="38"/>
      <c r="FNH46" s="37"/>
      <c r="FNI46" s="37"/>
      <c r="FNJ46" s="44"/>
      <c r="FNK46" s="42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7"/>
      <c r="FNW46" s="38"/>
      <c r="FNX46" s="37"/>
      <c r="FNY46" s="37"/>
      <c r="FNZ46" s="44"/>
      <c r="FOA46" s="42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7"/>
      <c r="FOM46" s="38"/>
      <c r="FON46" s="37"/>
      <c r="FOO46" s="37"/>
      <c r="FOP46" s="44"/>
      <c r="FOQ46" s="42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7"/>
      <c r="FPC46" s="38"/>
      <c r="FPD46" s="37"/>
      <c r="FPE46" s="37"/>
      <c r="FPF46" s="44"/>
      <c r="FPG46" s="42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7"/>
      <c r="FPS46" s="38"/>
      <c r="FPT46" s="37"/>
      <c r="FPU46" s="37"/>
      <c r="FPV46" s="44"/>
      <c r="FPW46" s="42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7"/>
      <c r="FQI46" s="38"/>
      <c r="FQJ46" s="37"/>
      <c r="FQK46" s="37"/>
      <c r="FQL46" s="44"/>
      <c r="FQM46" s="42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7"/>
      <c r="FQY46" s="38"/>
      <c r="FQZ46" s="37"/>
      <c r="FRA46" s="37"/>
      <c r="FRB46" s="44"/>
      <c r="FRC46" s="42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7"/>
      <c r="FRO46" s="38"/>
      <c r="FRP46" s="37"/>
      <c r="FRQ46" s="37"/>
      <c r="FRR46" s="44"/>
      <c r="FRS46" s="42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7"/>
      <c r="FSE46" s="38"/>
      <c r="FSF46" s="37"/>
      <c r="FSG46" s="37"/>
      <c r="FSH46" s="44"/>
      <c r="FSI46" s="42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7"/>
      <c r="FSU46" s="38"/>
      <c r="FSV46" s="37"/>
      <c r="FSW46" s="37"/>
      <c r="FSX46" s="44"/>
      <c r="FSY46" s="42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7"/>
      <c r="FTK46" s="38"/>
      <c r="FTL46" s="37"/>
      <c r="FTM46" s="37"/>
      <c r="FTN46" s="44"/>
      <c r="FTO46" s="42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7"/>
      <c r="FUA46" s="38"/>
      <c r="FUB46" s="37"/>
      <c r="FUC46" s="37"/>
      <c r="FUD46" s="44"/>
      <c r="FUE46" s="42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7"/>
      <c r="FUQ46" s="38"/>
      <c r="FUR46" s="37"/>
      <c r="FUS46" s="37"/>
      <c r="FUT46" s="44"/>
      <c r="FUU46" s="42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7"/>
      <c r="FVG46" s="38"/>
      <c r="FVH46" s="37"/>
      <c r="FVI46" s="37"/>
      <c r="FVJ46" s="44"/>
      <c r="FVK46" s="42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7"/>
      <c r="FVW46" s="38"/>
      <c r="FVX46" s="37"/>
      <c r="FVY46" s="37"/>
      <c r="FVZ46" s="44"/>
      <c r="FWA46" s="42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7"/>
      <c r="FWM46" s="38"/>
      <c r="FWN46" s="37"/>
      <c r="FWO46" s="37"/>
      <c r="FWP46" s="44"/>
      <c r="FWQ46" s="42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7"/>
      <c r="FXC46" s="38"/>
      <c r="FXD46" s="37"/>
      <c r="FXE46" s="37"/>
      <c r="FXF46" s="44"/>
      <c r="FXG46" s="42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7"/>
      <c r="FXS46" s="38"/>
      <c r="FXT46" s="37"/>
      <c r="FXU46" s="37"/>
      <c r="FXV46" s="44"/>
      <c r="FXW46" s="42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7"/>
      <c r="FYI46" s="38"/>
      <c r="FYJ46" s="37"/>
      <c r="FYK46" s="37"/>
      <c r="FYL46" s="44"/>
      <c r="FYM46" s="42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7"/>
      <c r="FYY46" s="38"/>
      <c r="FYZ46" s="37"/>
      <c r="FZA46" s="37"/>
      <c r="FZB46" s="44"/>
      <c r="FZC46" s="42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7"/>
      <c r="FZO46" s="38"/>
      <c r="FZP46" s="37"/>
      <c r="FZQ46" s="37"/>
      <c r="FZR46" s="44"/>
      <c r="FZS46" s="42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7"/>
      <c r="GAE46" s="38"/>
      <c r="GAF46" s="37"/>
      <c r="GAG46" s="37"/>
      <c r="GAH46" s="44"/>
      <c r="GAI46" s="42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7"/>
      <c r="GAU46" s="38"/>
      <c r="GAV46" s="37"/>
      <c r="GAW46" s="37"/>
      <c r="GAX46" s="44"/>
      <c r="GAY46" s="42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7"/>
      <c r="GBK46" s="38"/>
      <c r="GBL46" s="37"/>
      <c r="GBM46" s="37"/>
      <c r="GBN46" s="44"/>
      <c r="GBO46" s="42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7"/>
      <c r="GCA46" s="38"/>
      <c r="GCB46" s="37"/>
      <c r="GCC46" s="37"/>
      <c r="GCD46" s="44"/>
      <c r="GCE46" s="42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7"/>
      <c r="GCQ46" s="38"/>
      <c r="GCR46" s="37"/>
      <c r="GCS46" s="37"/>
      <c r="GCT46" s="44"/>
      <c r="GCU46" s="42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7"/>
      <c r="GDG46" s="38"/>
      <c r="GDH46" s="37"/>
      <c r="GDI46" s="37"/>
      <c r="GDJ46" s="44"/>
      <c r="GDK46" s="42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7"/>
      <c r="GDW46" s="38"/>
      <c r="GDX46" s="37"/>
      <c r="GDY46" s="37"/>
      <c r="GDZ46" s="44"/>
      <c r="GEA46" s="42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7"/>
      <c r="GEM46" s="38"/>
      <c r="GEN46" s="37"/>
      <c r="GEO46" s="37"/>
      <c r="GEP46" s="44"/>
      <c r="GEQ46" s="42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7"/>
      <c r="GFC46" s="38"/>
      <c r="GFD46" s="37"/>
      <c r="GFE46" s="37"/>
      <c r="GFF46" s="44"/>
      <c r="GFG46" s="42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7"/>
      <c r="GFS46" s="38"/>
      <c r="GFT46" s="37"/>
      <c r="GFU46" s="37"/>
      <c r="GFV46" s="44"/>
      <c r="GFW46" s="42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7"/>
      <c r="GGI46" s="38"/>
      <c r="GGJ46" s="37"/>
      <c r="GGK46" s="37"/>
      <c r="GGL46" s="44"/>
      <c r="GGM46" s="42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7"/>
      <c r="GGY46" s="38"/>
      <c r="GGZ46" s="37"/>
      <c r="GHA46" s="37"/>
      <c r="GHB46" s="44"/>
      <c r="GHC46" s="42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7"/>
      <c r="GHO46" s="38"/>
      <c r="GHP46" s="37"/>
      <c r="GHQ46" s="37"/>
      <c r="GHR46" s="44"/>
      <c r="GHS46" s="42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7"/>
      <c r="GIE46" s="38"/>
      <c r="GIF46" s="37"/>
      <c r="GIG46" s="37"/>
      <c r="GIH46" s="44"/>
      <c r="GII46" s="42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7"/>
      <c r="GIU46" s="38"/>
      <c r="GIV46" s="37"/>
      <c r="GIW46" s="37"/>
      <c r="GIX46" s="44"/>
      <c r="GIY46" s="42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7"/>
      <c r="GJK46" s="38"/>
      <c r="GJL46" s="37"/>
      <c r="GJM46" s="37"/>
      <c r="GJN46" s="44"/>
      <c r="GJO46" s="42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7"/>
      <c r="GKA46" s="38"/>
      <c r="GKB46" s="37"/>
      <c r="GKC46" s="37"/>
      <c r="GKD46" s="44"/>
      <c r="GKE46" s="42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7"/>
      <c r="GKQ46" s="38"/>
      <c r="GKR46" s="37"/>
      <c r="GKS46" s="37"/>
      <c r="GKT46" s="44"/>
      <c r="GKU46" s="42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7"/>
      <c r="GLG46" s="38"/>
      <c r="GLH46" s="37"/>
      <c r="GLI46" s="37"/>
      <c r="GLJ46" s="44"/>
      <c r="GLK46" s="42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7"/>
      <c r="GLW46" s="38"/>
      <c r="GLX46" s="37"/>
      <c r="GLY46" s="37"/>
      <c r="GLZ46" s="44"/>
      <c r="GMA46" s="42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7"/>
      <c r="GMM46" s="38"/>
      <c r="GMN46" s="37"/>
      <c r="GMO46" s="37"/>
      <c r="GMP46" s="44"/>
      <c r="GMQ46" s="42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7"/>
      <c r="GNC46" s="38"/>
      <c r="GND46" s="37"/>
      <c r="GNE46" s="37"/>
      <c r="GNF46" s="44"/>
      <c r="GNG46" s="42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7"/>
      <c r="GNS46" s="38"/>
      <c r="GNT46" s="37"/>
      <c r="GNU46" s="37"/>
      <c r="GNV46" s="44"/>
      <c r="GNW46" s="42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7"/>
      <c r="GOI46" s="38"/>
      <c r="GOJ46" s="37"/>
      <c r="GOK46" s="37"/>
      <c r="GOL46" s="44"/>
      <c r="GOM46" s="42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7"/>
      <c r="GOY46" s="38"/>
      <c r="GOZ46" s="37"/>
      <c r="GPA46" s="37"/>
      <c r="GPB46" s="44"/>
      <c r="GPC46" s="42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7"/>
      <c r="GPO46" s="38"/>
      <c r="GPP46" s="37"/>
      <c r="GPQ46" s="37"/>
      <c r="GPR46" s="44"/>
      <c r="GPS46" s="42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7"/>
      <c r="GQE46" s="38"/>
      <c r="GQF46" s="37"/>
      <c r="GQG46" s="37"/>
      <c r="GQH46" s="44"/>
      <c r="GQI46" s="42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7"/>
      <c r="GQU46" s="38"/>
      <c r="GQV46" s="37"/>
      <c r="GQW46" s="37"/>
      <c r="GQX46" s="44"/>
      <c r="GQY46" s="42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7"/>
      <c r="GRK46" s="38"/>
      <c r="GRL46" s="37"/>
      <c r="GRM46" s="37"/>
      <c r="GRN46" s="44"/>
      <c r="GRO46" s="42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7"/>
      <c r="GSA46" s="38"/>
      <c r="GSB46" s="37"/>
      <c r="GSC46" s="37"/>
      <c r="GSD46" s="44"/>
      <c r="GSE46" s="42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7"/>
      <c r="GSQ46" s="38"/>
      <c r="GSR46" s="37"/>
      <c r="GSS46" s="37"/>
      <c r="GST46" s="44"/>
      <c r="GSU46" s="42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7"/>
      <c r="GTG46" s="38"/>
      <c r="GTH46" s="37"/>
      <c r="GTI46" s="37"/>
      <c r="GTJ46" s="44"/>
      <c r="GTK46" s="42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7"/>
      <c r="GTW46" s="38"/>
      <c r="GTX46" s="37"/>
      <c r="GTY46" s="37"/>
      <c r="GTZ46" s="44"/>
      <c r="GUA46" s="42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7"/>
      <c r="GUM46" s="38"/>
      <c r="GUN46" s="37"/>
      <c r="GUO46" s="37"/>
      <c r="GUP46" s="44"/>
      <c r="GUQ46" s="42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7"/>
      <c r="GVC46" s="38"/>
      <c r="GVD46" s="37"/>
      <c r="GVE46" s="37"/>
      <c r="GVF46" s="44"/>
      <c r="GVG46" s="42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7"/>
      <c r="GVS46" s="38"/>
      <c r="GVT46" s="37"/>
      <c r="GVU46" s="37"/>
      <c r="GVV46" s="44"/>
      <c r="GVW46" s="42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7"/>
      <c r="GWI46" s="38"/>
      <c r="GWJ46" s="37"/>
      <c r="GWK46" s="37"/>
      <c r="GWL46" s="44"/>
      <c r="GWM46" s="42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7"/>
      <c r="GWY46" s="38"/>
      <c r="GWZ46" s="37"/>
      <c r="GXA46" s="37"/>
      <c r="GXB46" s="44"/>
      <c r="GXC46" s="42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7"/>
      <c r="GXO46" s="38"/>
      <c r="GXP46" s="37"/>
      <c r="GXQ46" s="37"/>
      <c r="GXR46" s="44"/>
      <c r="GXS46" s="42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7"/>
      <c r="GYE46" s="38"/>
      <c r="GYF46" s="37"/>
      <c r="GYG46" s="37"/>
      <c r="GYH46" s="44"/>
      <c r="GYI46" s="42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7"/>
      <c r="GYU46" s="38"/>
      <c r="GYV46" s="37"/>
      <c r="GYW46" s="37"/>
      <c r="GYX46" s="44"/>
      <c r="GYY46" s="42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7"/>
      <c r="GZK46" s="38"/>
      <c r="GZL46" s="37"/>
      <c r="GZM46" s="37"/>
      <c r="GZN46" s="44"/>
      <c r="GZO46" s="42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7"/>
      <c r="HAA46" s="38"/>
      <c r="HAB46" s="37"/>
      <c r="HAC46" s="37"/>
      <c r="HAD46" s="44"/>
      <c r="HAE46" s="42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7"/>
      <c r="HAQ46" s="38"/>
      <c r="HAR46" s="37"/>
      <c r="HAS46" s="37"/>
      <c r="HAT46" s="44"/>
      <c r="HAU46" s="42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7"/>
      <c r="HBG46" s="38"/>
      <c r="HBH46" s="37"/>
      <c r="HBI46" s="37"/>
      <c r="HBJ46" s="44"/>
      <c r="HBK46" s="42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7"/>
      <c r="HBW46" s="38"/>
      <c r="HBX46" s="37"/>
      <c r="HBY46" s="37"/>
      <c r="HBZ46" s="44"/>
      <c r="HCA46" s="42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7"/>
      <c r="HCM46" s="38"/>
      <c r="HCN46" s="37"/>
      <c r="HCO46" s="37"/>
      <c r="HCP46" s="44"/>
      <c r="HCQ46" s="42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7"/>
      <c r="HDC46" s="38"/>
      <c r="HDD46" s="37"/>
      <c r="HDE46" s="37"/>
      <c r="HDF46" s="44"/>
      <c r="HDG46" s="42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7"/>
      <c r="HDS46" s="38"/>
      <c r="HDT46" s="37"/>
      <c r="HDU46" s="37"/>
      <c r="HDV46" s="44"/>
      <c r="HDW46" s="42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7"/>
      <c r="HEI46" s="38"/>
      <c r="HEJ46" s="37"/>
      <c r="HEK46" s="37"/>
      <c r="HEL46" s="44"/>
      <c r="HEM46" s="42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7"/>
      <c r="HEY46" s="38"/>
      <c r="HEZ46" s="37"/>
      <c r="HFA46" s="37"/>
      <c r="HFB46" s="44"/>
      <c r="HFC46" s="42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7"/>
      <c r="HFO46" s="38"/>
      <c r="HFP46" s="37"/>
      <c r="HFQ46" s="37"/>
      <c r="HFR46" s="44"/>
      <c r="HFS46" s="42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7"/>
      <c r="HGE46" s="38"/>
      <c r="HGF46" s="37"/>
      <c r="HGG46" s="37"/>
      <c r="HGH46" s="44"/>
      <c r="HGI46" s="42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7"/>
      <c r="HGU46" s="38"/>
      <c r="HGV46" s="37"/>
      <c r="HGW46" s="37"/>
      <c r="HGX46" s="44"/>
      <c r="HGY46" s="42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7"/>
      <c r="HHK46" s="38"/>
      <c r="HHL46" s="37"/>
      <c r="HHM46" s="37"/>
      <c r="HHN46" s="44"/>
      <c r="HHO46" s="42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7"/>
      <c r="HIA46" s="38"/>
      <c r="HIB46" s="37"/>
      <c r="HIC46" s="37"/>
      <c r="HID46" s="44"/>
      <c r="HIE46" s="42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7"/>
      <c r="HIQ46" s="38"/>
      <c r="HIR46" s="37"/>
      <c r="HIS46" s="37"/>
      <c r="HIT46" s="44"/>
      <c r="HIU46" s="42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7"/>
      <c r="HJG46" s="38"/>
      <c r="HJH46" s="37"/>
      <c r="HJI46" s="37"/>
      <c r="HJJ46" s="44"/>
      <c r="HJK46" s="42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7"/>
      <c r="HJW46" s="38"/>
      <c r="HJX46" s="37"/>
      <c r="HJY46" s="37"/>
      <c r="HJZ46" s="44"/>
      <c r="HKA46" s="42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7"/>
      <c r="HKM46" s="38"/>
      <c r="HKN46" s="37"/>
      <c r="HKO46" s="37"/>
      <c r="HKP46" s="44"/>
      <c r="HKQ46" s="42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7"/>
      <c r="HLC46" s="38"/>
      <c r="HLD46" s="37"/>
      <c r="HLE46" s="37"/>
      <c r="HLF46" s="44"/>
      <c r="HLG46" s="42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7"/>
      <c r="HLS46" s="38"/>
      <c r="HLT46" s="37"/>
      <c r="HLU46" s="37"/>
      <c r="HLV46" s="44"/>
      <c r="HLW46" s="42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7"/>
      <c r="HMI46" s="38"/>
      <c r="HMJ46" s="37"/>
      <c r="HMK46" s="37"/>
      <c r="HML46" s="44"/>
      <c r="HMM46" s="42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7"/>
      <c r="HMY46" s="38"/>
      <c r="HMZ46" s="37"/>
      <c r="HNA46" s="37"/>
      <c r="HNB46" s="44"/>
      <c r="HNC46" s="42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7"/>
      <c r="HNO46" s="38"/>
      <c r="HNP46" s="37"/>
      <c r="HNQ46" s="37"/>
      <c r="HNR46" s="44"/>
      <c r="HNS46" s="42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7"/>
      <c r="HOE46" s="38"/>
      <c r="HOF46" s="37"/>
      <c r="HOG46" s="37"/>
      <c r="HOH46" s="44"/>
      <c r="HOI46" s="42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7"/>
      <c r="HOU46" s="38"/>
      <c r="HOV46" s="37"/>
      <c r="HOW46" s="37"/>
      <c r="HOX46" s="44"/>
      <c r="HOY46" s="42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7"/>
      <c r="HPK46" s="38"/>
      <c r="HPL46" s="37"/>
      <c r="HPM46" s="37"/>
      <c r="HPN46" s="44"/>
      <c r="HPO46" s="42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7"/>
      <c r="HQA46" s="38"/>
      <c r="HQB46" s="37"/>
      <c r="HQC46" s="37"/>
      <c r="HQD46" s="44"/>
      <c r="HQE46" s="42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7"/>
      <c r="HQQ46" s="38"/>
      <c r="HQR46" s="37"/>
      <c r="HQS46" s="37"/>
      <c r="HQT46" s="44"/>
      <c r="HQU46" s="42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7"/>
      <c r="HRG46" s="38"/>
      <c r="HRH46" s="37"/>
      <c r="HRI46" s="37"/>
      <c r="HRJ46" s="44"/>
      <c r="HRK46" s="42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7"/>
      <c r="HRW46" s="38"/>
      <c r="HRX46" s="37"/>
      <c r="HRY46" s="37"/>
      <c r="HRZ46" s="44"/>
      <c r="HSA46" s="42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7"/>
      <c r="HSM46" s="38"/>
      <c r="HSN46" s="37"/>
      <c r="HSO46" s="37"/>
      <c r="HSP46" s="44"/>
      <c r="HSQ46" s="42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7"/>
      <c r="HTC46" s="38"/>
      <c r="HTD46" s="37"/>
      <c r="HTE46" s="37"/>
      <c r="HTF46" s="44"/>
      <c r="HTG46" s="42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7"/>
      <c r="HTS46" s="38"/>
      <c r="HTT46" s="37"/>
      <c r="HTU46" s="37"/>
      <c r="HTV46" s="44"/>
      <c r="HTW46" s="42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7"/>
      <c r="HUI46" s="38"/>
      <c r="HUJ46" s="37"/>
      <c r="HUK46" s="37"/>
      <c r="HUL46" s="44"/>
      <c r="HUM46" s="42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7"/>
      <c r="HUY46" s="38"/>
      <c r="HUZ46" s="37"/>
      <c r="HVA46" s="37"/>
      <c r="HVB46" s="44"/>
      <c r="HVC46" s="42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7"/>
      <c r="HVO46" s="38"/>
      <c r="HVP46" s="37"/>
      <c r="HVQ46" s="37"/>
      <c r="HVR46" s="44"/>
      <c r="HVS46" s="42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7"/>
      <c r="HWE46" s="38"/>
      <c r="HWF46" s="37"/>
      <c r="HWG46" s="37"/>
      <c r="HWH46" s="44"/>
      <c r="HWI46" s="42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7"/>
      <c r="HWU46" s="38"/>
      <c r="HWV46" s="37"/>
      <c r="HWW46" s="37"/>
      <c r="HWX46" s="44"/>
      <c r="HWY46" s="42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7"/>
      <c r="HXK46" s="38"/>
      <c r="HXL46" s="37"/>
      <c r="HXM46" s="37"/>
      <c r="HXN46" s="44"/>
      <c r="HXO46" s="42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7"/>
      <c r="HYA46" s="38"/>
      <c r="HYB46" s="37"/>
      <c r="HYC46" s="37"/>
      <c r="HYD46" s="44"/>
      <c r="HYE46" s="42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7"/>
      <c r="HYQ46" s="38"/>
      <c r="HYR46" s="37"/>
      <c r="HYS46" s="37"/>
      <c r="HYT46" s="44"/>
      <c r="HYU46" s="42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7"/>
      <c r="HZG46" s="38"/>
      <c r="HZH46" s="37"/>
      <c r="HZI46" s="37"/>
      <c r="HZJ46" s="44"/>
      <c r="HZK46" s="42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7"/>
      <c r="HZW46" s="38"/>
      <c r="HZX46" s="37"/>
      <c r="HZY46" s="37"/>
      <c r="HZZ46" s="44"/>
      <c r="IAA46" s="42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7"/>
      <c r="IAM46" s="38"/>
      <c r="IAN46" s="37"/>
      <c r="IAO46" s="37"/>
      <c r="IAP46" s="44"/>
      <c r="IAQ46" s="42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7"/>
      <c r="IBC46" s="38"/>
      <c r="IBD46" s="37"/>
      <c r="IBE46" s="37"/>
      <c r="IBF46" s="44"/>
      <c r="IBG46" s="42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7"/>
      <c r="IBS46" s="38"/>
      <c r="IBT46" s="37"/>
      <c r="IBU46" s="37"/>
      <c r="IBV46" s="44"/>
      <c r="IBW46" s="42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7"/>
      <c r="ICI46" s="38"/>
      <c r="ICJ46" s="37"/>
      <c r="ICK46" s="37"/>
      <c r="ICL46" s="44"/>
      <c r="ICM46" s="42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7"/>
      <c r="ICY46" s="38"/>
      <c r="ICZ46" s="37"/>
      <c r="IDA46" s="37"/>
      <c r="IDB46" s="44"/>
      <c r="IDC46" s="42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7"/>
      <c r="IDO46" s="38"/>
      <c r="IDP46" s="37"/>
      <c r="IDQ46" s="37"/>
      <c r="IDR46" s="44"/>
      <c r="IDS46" s="42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7"/>
      <c r="IEE46" s="38"/>
      <c r="IEF46" s="37"/>
      <c r="IEG46" s="37"/>
      <c r="IEH46" s="44"/>
      <c r="IEI46" s="42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7"/>
      <c r="IEU46" s="38"/>
      <c r="IEV46" s="37"/>
      <c r="IEW46" s="37"/>
      <c r="IEX46" s="44"/>
      <c r="IEY46" s="42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7"/>
      <c r="IFK46" s="38"/>
      <c r="IFL46" s="37"/>
      <c r="IFM46" s="37"/>
      <c r="IFN46" s="44"/>
      <c r="IFO46" s="42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7"/>
      <c r="IGA46" s="38"/>
      <c r="IGB46" s="37"/>
      <c r="IGC46" s="37"/>
      <c r="IGD46" s="44"/>
      <c r="IGE46" s="42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7"/>
      <c r="IGQ46" s="38"/>
      <c r="IGR46" s="37"/>
      <c r="IGS46" s="37"/>
      <c r="IGT46" s="44"/>
      <c r="IGU46" s="42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7"/>
      <c r="IHG46" s="38"/>
      <c r="IHH46" s="37"/>
      <c r="IHI46" s="37"/>
      <c r="IHJ46" s="44"/>
      <c r="IHK46" s="42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7"/>
      <c r="IHW46" s="38"/>
      <c r="IHX46" s="37"/>
      <c r="IHY46" s="37"/>
      <c r="IHZ46" s="44"/>
      <c r="IIA46" s="42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7"/>
      <c r="IIM46" s="38"/>
      <c r="IIN46" s="37"/>
      <c r="IIO46" s="37"/>
      <c r="IIP46" s="44"/>
      <c r="IIQ46" s="42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7"/>
      <c r="IJC46" s="38"/>
      <c r="IJD46" s="37"/>
      <c r="IJE46" s="37"/>
      <c r="IJF46" s="44"/>
      <c r="IJG46" s="42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7"/>
      <c r="IJS46" s="38"/>
      <c r="IJT46" s="37"/>
      <c r="IJU46" s="37"/>
      <c r="IJV46" s="44"/>
      <c r="IJW46" s="42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7"/>
      <c r="IKI46" s="38"/>
      <c r="IKJ46" s="37"/>
      <c r="IKK46" s="37"/>
      <c r="IKL46" s="44"/>
      <c r="IKM46" s="42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7"/>
      <c r="IKY46" s="38"/>
      <c r="IKZ46" s="37"/>
      <c r="ILA46" s="37"/>
      <c r="ILB46" s="44"/>
      <c r="ILC46" s="42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7"/>
      <c r="ILO46" s="38"/>
      <c r="ILP46" s="37"/>
      <c r="ILQ46" s="37"/>
      <c r="ILR46" s="44"/>
      <c r="ILS46" s="42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7"/>
      <c r="IME46" s="38"/>
      <c r="IMF46" s="37"/>
      <c r="IMG46" s="37"/>
      <c r="IMH46" s="44"/>
      <c r="IMI46" s="42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7"/>
      <c r="IMU46" s="38"/>
      <c r="IMV46" s="37"/>
      <c r="IMW46" s="37"/>
      <c r="IMX46" s="44"/>
      <c r="IMY46" s="42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7"/>
      <c r="INK46" s="38"/>
      <c r="INL46" s="37"/>
      <c r="INM46" s="37"/>
      <c r="INN46" s="44"/>
      <c r="INO46" s="42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7"/>
      <c r="IOA46" s="38"/>
      <c r="IOB46" s="37"/>
      <c r="IOC46" s="37"/>
      <c r="IOD46" s="44"/>
      <c r="IOE46" s="42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7"/>
      <c r="IOQ46" s="38"/>
      <c r="IOR46" s="37"/>
      <c r="IOS46" s="37"/>
      <c r="IOT46" s="44"/>
      <c r="IOU46" s="42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7"/>
      <c r="IPG46" s="38"/>
      <c r="IPH46" s="37"/>
      <c r="IPI46" s="37"/>
      <c r="IPJ46" s="44"/>
      <c r="IPK46" s="42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7"/>
      <c r="IPW46" s="38"/>
      <c r="IPX46" s="37"/>
      <c r="IPY46" s="37"/>
      <c r="IPZ46" s="44"/>
      <c r="IQA46" s="42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7"/>
      <c r="IQM46" s="38"/>
      <c r="IQN46" s="37"/>
      <c r="IQO46" s="37"/>
      <c r="IQP46" s="44"/>
      <c r="IQQ46" s="42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7"/>
      <c r="IRC46" s="38"/>
      <c r="IRD46" s="37"/>
      <c r="IRE46" s="37"/>
      <c r="IRF46" s="44"/>
      <c r="IRG46" s="42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7"/>
      <c r="IRS46" s="38"/>
      <c r="IRT46" s="37"/>
      <c r="IRU46" s="37"/>
      <c r="IRV46" s="44"/>
      <c r="IRW46" s="42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7"/>
      <c r="ISI46" s="38"/>
      <c r="ISJ46" s="37"/>
      <c r="ISK46" s="37"/>
      <c r="ISL46" s="44"/>
      <c r="ISM46" s="42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7"/>
      <c r="ISY46" s="38"/>
      <c r="ISZ46" s="37"/>
      <c r="ITA46" s="37"/>
      <c r="ITB46" s="44"/>
      <c r="ITC46" s="42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7"/>
      <c r="ITO46" s="38"/>
      <c r="ITP46" s="37"/>
      <c r="ITQ46" s="37"/>
      <c r="ITR46" s="44"/>
      <c r="ITS46" s="42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7"/>
      <c r="IUE46" s="38"/>
      <c r="IUF46" s="37"/>
      <c r="IUG46" s="37"/>
      <c r="IUH46" s="44"/>
      <c r="IUI46" s="42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7"/>
      <c r="IUU46" s="38"/>
      <c r="IUV46" s="37"/>
      <c r="IUW46" s="37"/>
      <c r="IUX46" s="44"/>
      <c r="IUY46" s="42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7"/>
      <c r="IVK46" s="38"/>
      <c r="IVL46" s="37"/>
      <c r="IVM46" s="37"/>
      <c r="IVN46" s="44"/>
      <c r="IVO46" s="42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7"/>
      <c r="IWA46" s="38"/>
      <c r="IWB46" s="37"/>
      <c r="IWC46" s="37"/>
      <c r="IWD46" s="44"/>
      <c r="IWE46" s="42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7"/>
      <c r="IWQ46" s="38"/>
      <c r="IWR46" s="37"/>
      <c r="IWS46" s="37"/>
      <c r="IWT46" s="44"/>
      <c r="IWU46" s="42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7"/>
      <c r="IXG46" s="38"/>
      <c r="IXH46" s="37"/>
      <c r="IXI46" s="37"/>
      <c r="IXJ46" s="44"/>
      <c r="IXK46" s="42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7"/>
      <c r="IXW46" s="38"/>
      <c r="IXX46" s="37"/>
      <c r="IXY46" s="37"/>
      <c r="IXZ46" s="44"/>
      <c r="IYA46" s="42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7"/>
      <c r="IYM46" s="38"/>
      <c r="IYN46" s="37"/>
      <c r="IYO46" s="37"/>
      <c r="IYP46" s="44"/>
      <c r="IYQ46" s="42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7"/>
      <c r="IZC46" s="38"/>
      <c r="IZD46" s="37"/>
      <c r="IZE46" s="37"/>
      <c r="IZF46" s="44"/>
      <c r="IZG46" s="42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7"/>
      <c r="IZS46" s="38"/>
      <c r="IZT46" s="37"/>
      <c r="IZU46" s="37"/>
      <c r="IZV46" s="44"/>
      <c r="IZW46" s="42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7"/>
      <c r="JAI46" s="38"/>
      <c r="JAJ46" s="37"/>
      <c r="JAK46" s="37"/>
      <c r="JAL46" s="44"/>
      <c r="JAM46" s="42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7"/>
      <c r="JAY46" s="38"/>
      <c r="JAZ46" s="37"/>
      <c r="JBA46" s="37"/>
      <c r="JBB46" s="44"/>
      <c r="JBC46" s="42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7"/>
      <c r="JBO46" s="38"/>
      <c r="JBP46" s="37"/>
      <c r="JBQ46" s="37"/>
      <c r="JBR46" s="44"/>
      <c r="JBS46" s="42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7"/>
      <c r="JCE46" s="38"/>
      <c r="JCF46" s="37"/>
      <c r="JCG46" s="37"/>
      <c r="JCH46" s="44"/>
      <c r="JCI46" s="42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7"/>
      <c r="JCU46" s="38"/>
      <c r="JCV46" s="37"/>
      <c r="JCW46" s="37"/>
      <c r="JCX46" s="44"/>
      <c r="JCY46" s="42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7"/>
      <c r="JDK46" s="38"/>
      <c r="JDL46" s="37"/>
      <c r="JDM46" s="37"/>
      <c r="JDN46" s="44"/>
      <c r="JDO46" s="42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7"/>
      <c r="JEA46" s="38"/>
      <c r="JEB46" s="37"/>
      <c r="JEC46" s="37"/>
      <c r="JED46" s="44"/>
      <c r="JEE46" s="42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7"/>
      <c r="JEQ46" s="38"/>
      <c r="JER46" s="37"/>
      <c r="JES46" s="37"/>
      <c r="JET46" s="44"/>
      <c r="JEU46" s="42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7"/>
      <c r="JFG46" s="38"/>
      <c r="JFH46" s="37"/>
      <c r="JFI46" s="37"/>
      <c r="JFJ46" s="44"/>
      <c r="JFK46" s="42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7"/>
      <c r="JFW46" s="38"/>
      <c r="JFX46" s="37"/>
      <c r="JFY46" s="37"/>
      <c r="JFZ46" s="44"/>
      <c r="JGA46" s="42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7"/>
      <c r="JGM46" s="38"/>
      <c r="JGN46" s="37"/>
      <c r="JGO46" s="37"/>
      <c r="JGP46" s="44"/>
      <c r="JGQ46" s="42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7"/>
      <c r="JHC46" s="38"/>
      <c r="JHD46" s="37"/>
      <c r="JHE46" s="37"/>
      <c r="JHF46" s="44"/>
      <c r="JHG46" s="42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7"/>
      <c r="JHS46" s="38"/>
      <c r="JHT46" s="37"/>
      <c r="JHU46" s="37"/>
      <c r="JHV46" s="44"/>
      <c r="JHW46" s="42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7"/>
      <c r="JII46" s="38"/>
      <c r="JIJ46" s="37"/>
      <c r="JIK46" s="37"/>
      <c r="JIL46" s="44"/>
      <c r="JIM46" s="42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7"/>
      <c r="JIY46" s="38"/>
      <c r="JIZ46" s="37"/>
      <c r="JJA46" s="37"/>
      <c r="JJB46" s="44"/>
      <c r="JJC46" s="42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7"/>
      <c r="JJO46" s="38"/>
      <c r="JJP46" s="37"/>
      <c r="JJQ46" s="37"/>
      <c r="JJR46" s="44"/>
      <c r="JJS46" s="42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7"/>
      <c r="JKE46" s="38"/>
      <c r="JKF46" s="37"/>
      <c r="JKG46" s="37"/>
      <c r="JKH46" s="44"/>
      <c r="JKI46" s="42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7"/>
      <c r="JKU46" s="38"/>
      <c r="JKV46" s="37"/>
      <c r="JKW46" s="37"/>
      <c r="JKX46" s="44"/>
      <c r="JKY46" s="42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7"/>
      <c r="JLK46" s="38"/>
      <c r="JLL46" s="37"/>
      <c r="JLM46" s="37"/>
      <c r="JLN46" s="44"/>
      <c r="JLO46" s="42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7"/>
      <c r="JMA46" s="38"/>
      <c r="JMB46" s="37"/>
      <c r="JMC46" s="37"/>
      <c r="JMD46" s="44"/>
      <c r="JME46" s="42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7"/>
      <c r="JMQ46" s="38"/>
      <c r="JMR46" s="37"/>
      <c r="JMS46" s="37"/>
      <c r="JMT46" s="44"/>
      <c r="JMU46" s="42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7"/>
      <c r="JNG46" s="38"/>
      <c r="JNH46" s="37"/>
      <c r="JNI46" s="37"/>
      <c r="JNJ46" s="44"/>
      <c r="JNK46" s="42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7"/>
      <c r="JNW46" s="38"/>
      <c r="JNX46" s="37"/>
      <c r="JNY46" s="37"/>
      <c r="JNZ46" s="44"/>
      <c r="JOA46" s="42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7"/>
      <c r="JOM46" s="38"/>
      <c r="JON46" s="37"/>
      <c r="JOO46" s="37"/>
      <c r="JOP46" s="44"/>
      <c r="JOQ46" s="42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7"/>
      <c r="JPC46" s="38"/>
      <c r="JPD46" s="37"/>
      <c r="JPE46" s="37"/>
      <c r="JPF46" s="44"/>
      <c r="JPG46" s="42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7"/>
      <c r="JPS46" s="38"/>
      <c r="JPT46" s="37"/>
      <c r="JPU46" s="37"/>
      <c r="JPV46" s="44"/>
      <c r="JPW46" s="42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7"/>
      <c r="JQI46" s="38"/>
      <c r="JQJ46" s="37"/>
      <c r="JQK46" s="37"/>
      <c r="JQL46" s="44"/>
      <c r="JQM46" s="42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7"/>
      <c r="JQY46" s="38"/>
      <c r="JQZ46" s="37"/>
      <c r="JRA46" s="37"/>
      <c r="JRB46" s="44"/>
      <c r="JRC46" s="42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7"/>
      <c r="JRO46" s="38"/>
      <c r="JRP46" s="37"/>
      <c r="JRQ46" s="37"/>
      <c r="JRR46" s="44"/>
      <c r="JRS46" s="42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7"/>
      <c r="JSE46" s="38"/>
      <c r="JSF46" s="37"/>
      <c r="JSG46" s="37"/>
      <c r="JSH46" s="44"/>
      <c r="JSI46" s="42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7"/>
      <c r="JSU46" s="38"/>
      <c r="JSV46" s="37"/>
      <c r="JSW46" s="37"/>
      <c r="JSX46" s="44"/>
      <c r="JSY46" s="42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7"/>
      <c r="JTK46" s="38"/>
      <c r="JTL46" s="37"/>
      <c r="JTM46" s="37"/>
      <c r="JTN46" s="44"/>
      <c r="JTO46" s="42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7"/>
      <c r="JUA46" s="38"/>
      <c r="JUB46" s="37"/>
      <c r="JUC46" s="37"/>
      <c r="JUD46" s="44"/>
      <c r="JUE46" s="42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7"/>
      <c r="JUQ46" s="38"/>
      <c r="JUR46" s="37"/>
      <c r="JUS46" s="37"/>
      <c r="JUT46" s="44"/>
      <c r="JUU46" s="42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7"/>
      <c r="JVG46" s="38"/>
      <c r="JVH46" s="37"/>
      <c r="JVI46" s="37"/>
      <c r="JVJ46" s="44"/>
      <c r="JVK46" s="42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7"/>
      <c r="JVW46" s="38"/>
      <c r="JVX46" s="37"/>
      <c r="JVY46" s="37"/>
      <c r="JVZ46" s="44"/>
      <c r="JWA46" s="42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7"/>
      <c r="JWM46" s="38"/>
      <c r="JWN46" s="37"/>
      <c r="JWO46" s="37"/>
      <c r="JWP46" s="44"/>
      <c r="JWQ46" s="42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7"/>
      <c r="JXC46" s="38"/>
      <c r="JXD46" s="37"/>
      <c r="JXE46" s="37"/>
      <c r="JXF46" s="44"/>
      <c r="JXG46" s="42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7"/>
      <c r="JXS46" s="38"/>
      <c r="JXT46" s="37"/>
      <c r="JXU46" s="37"/>
      <c r="JXV46" s="44"/>
      <c r="JXW46" s="42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7"/>
      <c r="JYI46" s="38"/>
      <c r="JYJ46" s="37"/>
      <c r="JYK46" s="37"/>
      <c r="JYL46" s="44"/>
      <c r="JYM46" s="42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7"/>
      <c r="JYY46" s="38"/>
      <c r="JYZ46" s="37"/>
      <c r="JZA46" s="37"/>
      <c r="JZB46" s="44"/>
      <c r="JZC46" s="42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7"/>
      <c r="JZO46" s="38"/>
      <c r="JZP46" s="37"/>
      <c r="JZQ46" s="37"/>
      <c r="JZR46" s="44"/>
      <c r="JZS46" s="42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7"/>
      <c r="KAE46" s="38"/>
      <c r="KAF46" s="37"/>
      <c r="KAG46" s="37"/>
      <c r="KAH46" s="44"/>
      <c r="KAI46" s="42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7"/>
      <c r="KAU46" s="38"/>
      <c r="KAV46" s="37"/>
      <c r="KAW46" s="37"/>
      <c r="KAX46" s="44"/>
      <c r="KAY46" s="42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7"/>
      <c r="KBK46" s="38"/>
      <c r="KBL46" s="37"/>
      <c r="KBM46" s="37"/>
      <c r="KBN46" s="44"/>
      <c r="KBO46" s="42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7"/>
      <c r="KCA46" s="38"/>
      <c r="KCB46" s="37"/>
      <c r="KCC46" s="37"/>
      <c r="KCD46" s="44"/>
      <c r="KCE46" s="42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7"/>
      <c r="KCQ46" s="38"/>
      <c r="KCR46" s="37"/>
      <c r="KCS46" s="37"/>
      <c r="KCT46" s="44"/>
      <c r="KCU46" s="42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7"/>
      <c r="KDG46" s="38"/>
      <c r="KDH46" s="37"/>
      <c r="KDI46" s="37"/>
      <c r="KDJ46" s="44"/>
      <c r="KDK46" s="42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7"/>
      <c r="KDW46" s="38"/>
      <c r="KDX46" s="37"/>
      <c r="KDY46" s="37"/>
      <c r="KDZ46" s="44"/>
      <c r="KEA46" s="42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7"/>
      <c r="KEM46" s="38"/>
      <c r="KEN46" s="37"/>
      <c r="KEO46" s="37"/>
      <c r="KEP46" s="44"/>
      <c r="KEQ46" s="42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7"/>
      <c r="KFC46" s="38"/>
      <c r="KFD46" s="37"/>
      <c r="KFE46" s="37"/>
      <c r="KFF46" s="44"/>
      <c r="KFG46" s="42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7"/>
      <c r="KFS46" s="38"/>
      <c r="KFT46" s="37"/>
      <c r="KFU46" s="37"/>
      <c r="KFV46" s="44"/>
      <c r="KFW46" s="42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7"/>
      <c r="KGI46" s="38"/>
      <c r="KGJ46" s="37"/>
      <c r="KGK46" s="37"/>
      <c r="KGL46" s="44"/>
      <c r="KGM46" s="42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7"/>
      <c r="KGY46" s="38"/>
      <c r="KGZ46" s="37"/>
      <c r="KHA46" s="37"/>
      <c r="KHB46" s="44"/>
      <c r="KHC46" s="42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7"/>
      <c r="KHO46" s="38"/>
      <c r="KHP46" s="37"/>
      <c r="KHQ46" s="37"/>
      <c r="KHR46" s="44"/>
      <c r="KHS46" s="42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7"/>
      <c r="KIE46" s="38"/>
      <c r="KIF46" s="37"/>
      <c r="KIG46" s="37"/>
      <c r="KIH46" s="44"/>
      <c r="KII46" s="42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7"/>
      <c r="KIU46" s="38"/>
      <c r="KIV46" s="37"/>
      <c r="KIW46" s="37"/>
      <c r="KIX46" s="44"/>
      <c r="KIY46" s="42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7"/>
      <c r="KJK46" s="38"/>
      <c r="KJL46" s="37"/>
      <c r="KJM46" s="37"/>
      <c r="KJN46" s="44"/>
      <c r="KJO46" s="42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7"/>
      <c r="KKA46" s="38"/>
      <c r="KKB46" s="37"/>
      <c r="KKC46" s="37"/>
      <c r="KKD46" s="44"/>
      <c r="KKE46" s="42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7"/>
      <c r="KKQ46" s="38"/>
      <c r="KKR46" s="37"/>
      <c r="KKS46" s="37"/>
      <c r="KKT46" s="44"/>
      <c r="KKU46" s="42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7"/>
      <c r="KLG46" s="38"/>
      <c r="KLH46" s="37"/>
      <c r="KLI46" s="37"/>
      <c r="KLJ46" s="44"/>
      <c r="KLK46" s="42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7"/>
      <c r="KLW46" s="38"/>
      <c r="KLX46" s="37"/>
      <c r="KLY46" s="37"/>
      <c r="KLZ46" s="44"/>
      <c r="KMA46" s="42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7"/>
      <c r="KMM46" s="38"/>
      <c r="KMN46" s="37"/>
      <c r="KMO46" s="37"/>
      <c r="KMP46" s="44"/>
      <c r="KMQ46" s="42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7"/>
      <c r="KNC46" s="38"/>
      <c r="KND46" s="37"/>
      <c r="KNE46" s="37"/>
      <c r="KNF46" s="44"/>
      <c r="KNG46" s="42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7"/>
      <c r="KNS46" s="38"/>
      <c r="KNT46" s="37"/>
      <c r="KNU46" s="37"/>
      <c r="KNV46" s="44"/>
      <c r="KNW46" s="42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7"/>
      <c r="KOI46" s="38"/>
      <c r="KOJ46" s="37"/>
      <c r="KOK46" s="37"/>
      <c r="KOL46" s="44"/>
      <c r="KOM46" s="42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7"/>
      <c r="KOY46" s="38"/>
      <c r="KOZ46" s="37"/>
      <c r="KPA46" s="37"/>
      <c r="KPB46" s="44"/>
      <c r="KPC46" s="42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7"/>
      <c r="KPO46" s="38"/>
      <c r="KPP46" s="37"/>
      <c r="KPQ46" s="37"/>
      <c r="KPR46" s="44"/>
      <c r="KPS46" s="42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7"/>
      <c r="KQE46" s="38"/>
      <c r="KQF46" s="37"/>
      <c r="KQG46" s="37"/>
      <c r="KQH46" s="44"/>
      <c r="KQI46" s="42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7"/>
      <c r="KQU46" s="38"/>
      <c r="KQV46" s="37"/>
      <c r="KQW46" s="37"/>
      <c r="KQX46" s="44"/>
      <c r="KQY46" s="42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7"/>
      <c r="KRK46" s="38"/>
      <c r="KRL46" s="37"/>
      <c r="KRM46" s="37"/>
      <c r="KRN46" s="44"/>
      <c r="KRO46" s="42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7"/>
      <c r="KSA46" s="38"/>
      <c r="KSB46" s="37"/>
      <c r="KSC46" s="37"/>
      <c r="KSD46" s="44"/>
      <c r="KSE46" s="42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7"/>
      <c r="KSQ46" s="38"/>
      <c r="KSR46" s="37"/>
      <c r="KSS46" s="37"/>
      <c r="KST46" s="44"/>
      <c r="KSU46" s="42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7"/>
      <c r="KTG46" s="38"/>
      <c r="KTH46" s="37"/>
      <c r="KTI46" s="37"/>
      <c r="KTJ46" s="44"/>
      <c r="KTK46" s="42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7"/>
      <c r="KTW46" s="38"/>
      <c r="KTX46" s="37"/>
      <c r="KTY46" s="37"/>
      <c r="KTZ46" s="44"/>
      <c r="KUA46" s="42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7"/>
      <c r="KUM46" s="38"/>
      <c r="KUN46" s="37"/>
      <c r="KUO46" s="37"/>
      <c r="KUP46" s="44"/>
      <c r="KUQ46" s="42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7"/>
      <c r="KVC46" s="38"/>
      <c r="KVD46" s="37"/>
      <c r="KVE46" s="37"/>
      <c r="KVF46" s="44"/>
      <c r="KVG46" s="42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7"/>
      <c r="KVS46" s="38"/>
      <c r="KVT46" s="37"/>
      <c r="KVU46" s="37"/>
      <c r="KVV46" s="44"/>
      <c r="KVW46" s="42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7"/>
      <c r="KWI46" s="38"/>
      <c r="KWJ46" s="37"/>
      <c r="KWK46" s="37"/>
      <c r="KWL46" s="44"/>
      <c r="KWM46" s="42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7"/>
      <c r="KWY46" s="38"/>
      <c r="KWZ46" s="37"/>
      <c r="KXA46" s="37"/>
      <c r="KXB46" s="44"/>
      <c r="KXC46" s="42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7"/>
      <c r="KXO46" s="38"/>
      <c r="KXP46" s="37"/>
      <c r="KXQ46" s="37"/>
      <c r="KXR46" s="44"/>
      <c r="KXS46" s="42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7"/>
      <c r="KYE46" s="38"/>
      <c r="KYF46" s="37"/>
      <c r="KYG46" s="37"/>
      <c r="KYH46" s="44"/>
      <c r="KYI46" s="42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7"/>
      <c r="KYU46" s="38"/>
      <c r="KYV46" s="37"/>
      <c r="KYW46" s="37"/>
      <c r="KYX46" s="44"/>
      <c r="KYY46" s="42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7"/>
      <c r="KZK46" s="38"/>
      <c r="KZL46" s="37"/>
      <c r="KZM46" s="37"/>
      <c r="KZN46" s="44"/>
      <c r="KZO46" s="42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7"/>
      <c r="LAA46" s="38"/>
      <c r="LAB46" s="37"/>
      <c r="LAC46" s="37"/>
      <c r="LAD46" s="44"/>
      <c r="LAE46" s="42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7"/>
      <c r="LAQ46" s="38"/>
      <c r="LAR46" s="37"/>
      <c r="LAS46" s="37"/>
      <c r="LAT46" s="44"/>
      <c r="LAU46" s="42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7"/>
      <c r="LBG46" s="38"/>
      <c r="LBH46" s="37"/>
      <c r="LBI46" s="37"/>
      <c r="LBJ46" s="44"/>
      <c r="LBK46" s="42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7"/>
      <c r="LBW46" s="38"/>
      <c r="LBX46" s="37"/>
      <c r="LBY46" s="37"/>
      <c r="LBZ46" s="44"/>
      <c r="LCA46" s="42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7"/>
      <c r="LCM46" s="38"/>
      <c r="LCN46" s="37"/>
      <c r="LCO46" s="37"/>
      <c r="LCP46" s="44"/>
      <c r="LCQ46" s="42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7"/>
      <c r="LDC46" s="38"/>
      <c r="LDD46" s="37"/>
      <c r="LDE46" s="37"/>
      <c r="LDF46" s="44"/>
      <c r="LDG46" s="42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7"/>
      <c r="LDS46" s="38"/>
      <c r="LDT46" s="37"/>
      <c r="LDU46" s="37"/>
      <c r="LDV46" s="44"/>
      <c r="LDW46" s="42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7"/>
      <c r="LEI46" s="38"/>
      <c r="LEJ46" s="37"/>
      <c r="LEK46" s="37"/>
      <c r="LEL46" s="44"/>
      <c r="LEM46" s="42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7"/>
      <c r="LEY46" s="38"/>
      <c r="LEZ46" s="37"/>
      <c r="LFA46" s="37"/>
      <c r="LFB46" s="44"/>
      <c r="LFC46" s="42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7"/>
      <c r="LFO46" s="38"/>
      <c r="LFP46" s="37"/>
      <c r="LFQ46" s="37"/>
      <c r="LFR46" s="44"/>
      <c r="LFS46" s="42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7"/>
      <c r="LGE46" s="38"/>
      <c r="LGF46" s="37"/>
      <c r="LGG46" s="37"/>
      <c r="LGH46" s="44"/>
      <c r="LGI46" s="42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7"/>
      <c r="LGU46" s="38"/>
      <c r="LGV46" s="37"/>
      <c r="LGW46" s="37"/>
      <c r="LGX46" s="44"/>
      <c r="LGY46" s="42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7"/>
      <c r="LHK46" s="38"/>
      <c r="LHL46" s="37"/>
      <c r="LHM46" s="37"/>
      <c r="LHN46" s="44"/>
      <c r="LHO46" s="42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7"/>
      <c r="LIA46" s="38"/>
      <c r="LIB46" s="37"/>
      <c r="LIC46" s="37"/>
      <c r="LID46" s="44"/>
      <c r="LIE46" s="42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7"/>
      <c r="LIQ46" s="38"/>
      <c r="LIR46" s="37"/>
      <c r="LIS46" s="37"/>
      <c r="LIT46" s="44"/>
      <c r="LIU46" s="42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7"/>
      <c r="LJG46" s="38"/>
      <c r="LJH46" s="37"/>
      <c r="LJI46" s="37"/>
      <c r="LJJ46" s="44"/>
      <c r="LJK46" s="42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7"/>
      <c r="LJW46" s="38"/>
      <c r="LJX46" s="37"/>
      <c r="LJY46" s="37"/>
      <c r="LJZ46" s="44"/>
      <c r="LKA46" s="42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7"/>
      <c r="LKM46" s="38"/>
      <c r="LKN46" s="37"/>
      <c r="LKO46" s="37"/>
      <c r="LKP46" s="44"/>
      <c r="LKQ46" s="42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7"/>
      <c r="LLC46" s="38"/>
      <c r="LLD46" s="37"/>
      <c r="LLE46" s="37"/>
      <c r="LLF46" s="44"/>
      <c r="LLG46" s="42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7"/>
      <c r="LLS46" s="38"/>
      <c r="LLT46" s="37"/>
      <c r="LLU46" s="37"/>
      <c r="LLV46" s="44"/>
      <c r="LLW46" s="42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7"/>
      <c r="LMI46" s="38"/>
      <c r="LMJ46" s="37"/>
      <c r="LMK46" s="37"/>
      <c r="LML46" s="44"/>
      <c r="LMM46" s="42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7"/>
      <c r="LMY46" s="38"/>
      <c r="LMZ46" s="37"/>
      <c r="LNA46" s="37"/>
      <c r="LNB46" s="44"/>
      <c r="LNC46" s="42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7"/>
      <c r="LNO46" s="38"/>
      <c r="LNP46" s="37"/>
      <c r="LNQ46" s="37"/>
      <c r="LNR46" s="44"/>
      <c r="LNS46" s="42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7"/>
      <c r="LOE46" s="38"/>
      <c r="LOF46" s="37"/>
      <c r="LOG46" s="37"/>
      <c r="LOH46" s="44"/>
      <c r="LOI46" s="42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7"/>
      <c r="LOU46" s="38"/>
      <c r="LOV46" s="37"/>
      <c r="LOW46" s="37"/>
      <c r="LOX46" s="44"/>
      <c r="LOY46" s="42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7"/>
      <c r="LPK46" s="38"/>
      <c r="LPL46" s="37"/>
      <c r="LPM46" s="37"/>
      <c r="LPN46" s="44"/>
      <c r="LPO46" s="42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7"/>
      <c r="LQA46" s="38"/>
      <c r="LQB46" s="37"/>
      <c r="LQC46" s="37"/>
      <c r="LQD46" s="44"/>
      <c r="LQE46" s="42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7"/>
      <c r="LQQ46" s="38"/>
      <c r="LQR46" s="37"/>
      <c r="LQS46" s="37"/>
      <c r="LQT46" s="44"/>
      <c r="LQU46" s="42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7"/>
      <c r="LRG46" s="38"/>
      <c r="LRH46" s="37"/>
      <c r="LRI46" s="37"/>
      <c r="LRJ46" s="44"/>
      <c r="LRK46" s="42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7"/>
      <c r="LRW46" s="38"/>
      <c r="LRX46" s="37"/>
      <c r="LRY46" s="37"/>
      <c r="LRZ46" s="44"/>
      <c r="LSA46" s="42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7"/>
      <c r="LSM46" s="38"/>
      <c r="LSN46" s="37"/>
      <c r="LSO46" s="37"/>
      <c r="LSP46" s="44"/>
      <c r="LSQ46" s="42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7"/>
      <c r="LTC46" s="38"/>
      <c r="LTD46" s="37"/>
      <c r="LTE46" s="37"/>
      <c r="LTF46" s="44"/>
      <c r="LTG46" s="42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7"/>
      <c r="LTS46" s="38"/>
      <c r="LTT46" s="37"/>
      <c r="LTU46" s="37"/>
      <c r="LTV46" s="44"/>
      <c r="LTW46" s="42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7"/>
      <c r="LUI46" s="38"/>
      <c r="LUJ46" s="37"/>
      <c r="LUK46" s="37"/>
      <c r="LUL46" s="44"/>
      <c r="LUM46" s="42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7"/>
      <c r="LUY46" s="38"/>
      <c r="LUZ46" s="37"/>
      <c r="LVA46" s="37"/>
      <c r="LVB46" s="44"/>
      <c r="LVC46" s="42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7"/>
      <c r="LVO46" s="38"/>
      <c r="LVP46" s="37"/>
      <c r="LVQ46" s="37"/>
      <c r="LVR46" s="44"/>
      <c r="LVS46" s="42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7"/>
      <c r="LWE46" s="38"/>
      <c r="LWF46" s="37"/>
      <c r="LWG46" s="37"/>
      <c r="LWH46" s="44"/>
      <c r="LWI46" s="42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7"/>
      <c r="LWU46" s="38"/>
      <c r="LWV46" s="37"/>
      <c r="LWW46" s="37"/>
      <c r="LWX46" s="44"/>
      <c r="LWY46" s="42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7"/>
      <c r="LXK46" s="38"/>
      <c r="LXL46" s="37"/>
      <c r="LXM46" s="37"/>
      <c r="LXN46" s="44"/>
      <c r="LXO46" s="42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7"/>
      <c r="LYA46" s="38"/>
      <c r="LYB46" s="37"/>
      <c r="LYC46" s="37"/>
      <c r="LYD46" s="44"/>
      <c r="LYE46" s="42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7"/>
      <c r="LYQ46" s="38"/>
      <c r="LYR46" s="37"/>
      <c r="LYS46" s="37"/>
      <c r="LYT46" s="44"/>
      <c r="LYU46" s="42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7"/>
      <c r="LZG46" s="38"/>
      <c r="LZH46" s="37"/>
      <c r="LZI46" s="37"/>
      <c r="LZJ46" s="44"/>
      <c r="LZK46" s="42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7"/>
      <c r="LZW46" s="38"/>
      <c r="LZX46" s="37"/>
      <c r="LZY46" s="37"/>
      <c r="LZZ46" s="44"/>
      <c r="MAA46" s="42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7"/>
      <c r="MAM46" s="38"/>
      <c r="MAN46" s="37"/>
      <c r="MAO46" s="37"/>
      <c r="MAP46" s="44"/>
      <c r="MAQ46" s="42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7"/>
      <c r="MBC46" s="38"/>
      <c r="MBD46" s="37"/>
      <c r="MBE46" s="37"/>
      <c r="MBF46" s="44"/>
      <c r="MBG46" s="42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7"/>
      <c r="MBS46" s="38"/>
      <c r="MBT46" s="37"/>
      <c r="MBU46" s="37"/>
      <c r="MBV46" s="44"/>
      <c r="MBW46" s="42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7"/>
      <c r="MCI46" s="38"/>
      <c r="MCJ46" s="37"/>
      <c r="MCK46" s="37"/>
      <c r="MCL46" s="44"/>
      <c r="MCM46" s="42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7"/>
      <c r="MCY46" s="38"/>
      <c r="MCZ46" s="37"/>
      <c r="MDA46" s="37"/>
      <c r="MDB46" s="44"/>
      <c r="MDC46" s="42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7"/>
      <c r="MDO46" s="38"/>
      <c r="MDP46" s="37"/>
      <c r="MDQ46" s="37"/>
      <c r="MDR46" s="44"/>
      <c r="MDS46" s="42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7"/>
      <c r="MEE46" s="38"/>
      <c r="MEF46" s="37"/>
      <c r="MEG46" s="37"/>
      <c r="MEH46" s="44"/>
      <c r="MEI46" s="42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7"/>
      <c r="MEU46" s="38"/>
      <c r="MEV46" s="37"/>
      <c r="MEW46" s="37"/>
      <c r="MEX46" s="44"/>
      <c r="MEY46" s="42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7"/>
      <c r="MFK46" s="38"/>
      <c r="MFL46" s="37"/>
      <c r="MFM46" s="37"/>
      <c r="MFN46" s="44"/>
      <c r="MFO46" s="42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7"/>
      <c r="MGA46" s="38"/>
      <c r="MGB46" s="37"/>
      <c r="MGC46" s="37"/>
      <c r="MGD46" s="44"/>
      <c r="MGE46" s="42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7"/>
      <c r="MGQ46" s="38"/>
      <c r="MGR46" s="37"/>
      <c r="MGS46" s="37"/>
      <c r="MGT46" s="44"/>
      <c r="MGU46" s="42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7"/>
      <c r="MHG46" s="38"/>
      <c r="MHH46" s="37"/>
      <c r="MHI46" s="37"/>
      <c r="MHJ46" s="44"/>
      <c r="MHK46" s="42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7"/>
      <c r="MHW46" s="38"/>
      <c r="MHX46" s="37"/>
      <c r="MHY46" s="37"/>
      <c r="MHZ46" s="44"/>
      <c r="MIA46" s="42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7"/>
      <c r="MIM46" s="38"/>
      <c r="MIN46" s="37"/>
      <c r="MIO46" s="37"/>
      <c r="MIP46" s="44"/>
      <c r="MIQ46" s="42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7"/>
      <c r="MJC46" s="38"/>
      <c r="MJD46" s="37"/>
      <c r="MJE46" s="37"/>
      <c r="MJF46" s="44"/>
      <c r="MJG46" s="42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7"/>
      <c r="MJS46" s="38"/>
      <c r="MJT46" s="37"/>
      <c r="MJU46" s="37"/>
      <c r="MJV46" s="44"/>
      <c r="MJW46" s="42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7"/>
      <c r="MKI46" s="38"/>
      <c r="MKJ46" s="37"/>
      <c r="MKK46" s="37"/>
      <c r="MKL46" s="44"/>
      <c r="MKM46" s="42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7"/>
      <c r="MKY46" s="38"/>
      <c r="MKZ46" s="37"/>
      <c r="MLA46" s="37"/>
      <c r="MLB46" s="44"/>
      <c r="MLC46" s="42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7"/>
      <c r="MLO46" s="38"/>
      <c r="MLP46" s="37"/>
      <c r="MLQ46" s="37"/>
      <c r="MLR46" s="44"/>
      <c r="MLS46" s="42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7"/>
      <c r="MME46" s="38"/>
      <c r="MMF46" s="37"/>
      <c r="MMG46" s="37"/>
      <c r="MMH46" s="44"/>
      <c r="MMI46" s="42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7"/>
      <c r="MMU46" s="38"/>
      <c r="MMV46" s="37"/>
      <c r="MMW46" s="37"/>
      <c r="MMX46" s="44"/>
      <c r="MMY46" s="42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7"/>
      <c r="MNK46" s="38"/>
      <c r="MNL46" s="37"/>
      <c r="MNM46" s="37"/>
      <c r="MNN46" s="44"/>
      <c r="MNO46" s="42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7"/>
      <c r="MOA46" s="38"/>
      <c r="MOB46" s="37"/>
      <c r="MOC46" s="37"/>
      <c r="MOD46" s="44"/>
      <c r="MOE46" s="42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7"/>
      <c r="MOQ46" s="38"/>
      <c r="MOR46" s="37"/>
      <c r="MOS46" s="37"/>
      <c r="MOT46" s="44"/>
      <c r="MOU46" s="42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7"/>
      <c r="MPG46" s="38"/>
      <c r="MPH46" s="37"/>
      <c r="MPI46" s="37"/>
      <c r="MPJ46" s="44"/>
      <c r="MPK46" s="42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7"/>
      <c r="MPW46" s="38"/>
      <c r="MPX46" s="37"/>
      <c r="MPY46" s="37"/>
      <c r="MPZ46" s="44"/>
      <c r="MQA46" s="42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7"/>
      <c r="MQM46" s="38"/>
      <c r="MQN46" s="37"/>
      <c r="MQO46" s="37"/>
      <c r="MQP46" s="44"/>
      <c r="MQQ46" s="42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7"/>
      <c r="MRC46" s="38"/>
      <c r="MRD46" s="37"/>
      <c r="MRE46" s="37"/>
      <c r="MRF46" s="44"/>
      <c r="MRG46" s="42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7"/>
      <c r="MRS46" s="38"/>
      <c r="MRT46" s="37"/>
      <c r="MRU46" s="37"/>
      <c r="MRV46" s="44"/>
      <c r="MRW46" s="42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7"/>
      <c r="MSI46" s="38"/>
      <c r="MSJ46" s="37"/>
      <c r="MSK46" s="37"/>
      <c r="MSL46" s="44"/>
      <c r="MSM46" s="42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7"/>
      <c r="MSY46" s="38"/>
      <c r="MSZ46" s="37"/>
      <c r="MTA46" s="37"/>
      <c r="MTB46" s="44"/>
      <c r="MTC46" s="42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7"/>
      <c r="MTO46" s="38"/>
      <c r="MTP46" s="37"/>
      <c r="MTQ46" s="37"/>
      <c r="MTR46" s="44"/>
      <c r="MTS46" s="42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7"/>
      <c r="MUE46" s="38"/>
      <c r="MUF46" s="37"/>
      <c r="MUG46" s="37"/>
      <c r="MUH46" s="44"/>
      <c r="MUI46" s="42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7"/>
      <c r="MUU46" s="38"/>
      <c r="MUV46" s="37"/>
      <c r="MUW46" s="37"/>
      <c r="MUX46" s="44"/>
      <c r="MUY46" s="42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7"/>
      <c r="MVK46" s="38"/>
      <c r="MVL46" s="37"/>
      <c r="MVM46" s="37"/>
      <c r="MVN46" s="44"/>
      <c r="MVO46" s="42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7"/>
      <c r="MWA46" s="38"/>
      <c r="MWB46" s="37"/>
      <c r="MWC46" s="37"/>
      <c r="MWD46" s="44"/>
      <c r="MWE46" s="42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7"/>
      <c r="MWQ46" s="38"/>
      <c r="MWR46" s="37"/>
      <c r="MWS46" s="37"/>
      <c r="MWT46" s="44"/>
      <c r="MWU46" s="42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7"/>
      <c r="MXG46" s="38"/>
      <c r="MXH46" s="37"/>
      <c r="MXI46" s="37"/>
      <c r="MXJ46" s="44"/>
      <c r="MXK46" s="42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7"/>
      <c r="MXW46" s="38"/>
      <c r="MXX46" s="37"/>
      <c r="MXY46" s="37"/>
      <c r="MXZ46" s="44"/>
      <c r="MYA46" s="42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7"/>
      <c r="MYM46" s="38"/>
      <c r="MYN46" s="37"/>
      <c r="MYO46" s="37"/>
      <c r="MYP46" s="44"/>
      <c r="MYQ46" s="42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7"/>
      <c r="MZC46" s="38"/>
      <c r="MZD46" s="37"/>
      <c r="MZE46" s="37"/>
      <c r="MZF46" s="44"/>
      <c r="MZG46" s="42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7"/>
      <c r="MZS46" s="38"/>
      <c r="MZT46" s="37"/>
      <c r="MZU46" s="37"/>
      <c r="MZV46" s="44"/>
      <c r="MZW46" s="42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7"/>
      <c r="NAI46" s="38"/>
      <c r="NAJ46" s="37"/>
      <c r="NAK46" s="37"/>
      <c r="NAL46" s="44"/>
      <c r="NAM46" s="42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7"/>
      <c r="NAY46" s="38"/>
      <c r="NAZ46" s="37"/>
      <c r="NBA46" s="37"/>
      <c r="NBB46" s="44"/>
      <c r="NBC46" s="42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7"/>
      <c r="NBO46" s="38"/>
      <c r="NBP46" s="37"/>
      <c r="NBQ46" s="37"/>
      <c r="NBR46" s="44"/>
      <c r="NBS46" s="42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7"/>
      <c r="NCE46" s="38"/>
      <c r="NCF46" s="37"/>
      <c r="NCG46" s="37"/>
      <c r="NCH46" s="44"/>
      <c r="NCI46" s="42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7"/>
      <c r="NCU46" s="38"/>
      <c r="NCV46" s="37"/>
      <c r="NCW46" s="37"/>
      <c r="NCX46" s="44"/>
      <c r="NCY46" s="42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7"/>
      <c r="NDK46" s="38"/>
      <c r="NDL46" s="37"/>
      <c r="NDM46" s="37"/>
      <c r="NDN46" s="44"/>
      <c r="NDO46" s="42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7"/>
      <c r="NEA46" s="38"/>
      <c r="NEB46" s="37"/>
      <c r="NEC46" s="37"/>
      <c r="NED46" s="44"/>
      <c r="NEE46" s="42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7"/>
      <c r="NEQ46" s="38"/>
      <c r="NER46" s="37"/>
      <c r="NES46" s="37"/>
      <c r="NET46" s="44"/>
      <c r="NEU46" s="42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7"/>
      <c r="NFG46" s="38"/>
      <c r="NFH46" s="37"/>
      <c r="NFI46" s="37"/>
      <c r="NFJ46" s="44"/>
      <c r="NFK46" s="42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7"/>
      <c r="NFW46" s="38"/>
      <c r="NFX46" s="37"/>
      <c r="NFY46" s="37"/>
      <c r="NFZ46" s="44"/>
      <c r="NGA46" s="42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7"/>
      <c r="NGM46" s="38"/>
      <c r="NGN46" s="37"/>
      <c r="NGO46" s="37"/>
      <c r="NGP46" s="44"/>
      <c r="NGQ46" s="42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7"/>
      <c r="NHC46" s="38"/>
      <c r="NHD46" s="37"/>
      <c r="NHE46" s="37"/>
      <c r="NHF46" s="44"/>
      <c r="NHG46" s="42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7"/>
      <c r="NHS46" s="38"/>
      <c r="NHT46" s="37"/>
      <c r="NHU46" s="37"/>
      <c r="NHV46" s="44"/>
      <c r="NHW46" s="42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7"/>
      <c r="NII46" s="38"/>
      <c r="NIJ46" s="37"/>
      <c r="NIK46" s="37"/>
      <c r="NIL46" s="44"/>
      <c r="NIM46" s="42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7"/>
      <c r="NIY46" s="38"/>
      <c r="NIZ46" s="37"/>
      <c r="NJA46" s="37"/>
      <c r="NJB46" s="44"/>
      <c r="NJC46" s="42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7"/>
      <c r="NJO46" s="38"/>
      <c r="NJP46" s="37"/>
      <c r="NJQ46" s="37"/>
      <c r="NJR46" s="44"/>
      <c r="NJS46" s="42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7"/>
      <c r="NKE46" s="38"/>
      <c r="NKF46" s="37"/>
      <c r="NKG46" s="37"/>
      <c r="NKH46" s="44"/>
      <c r="NKI46" s="42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7"/>
      <c r="NKU46" s="38"/>
      <c r="NKV46" s="37"/>
      <c r="NKW46" s="37"/>
      <c r="NKX46" s="44"/>
      <c r="NKY46" s="42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7"/>
      <c r="NLK46" s="38"/>
      <c r="NLL46" s="37"/>
      <c r="NLM46" s="37"/>
      <c r="NLN46" s="44"/>
      <c r="NLO46" s="42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7"/>
      <c r="NMA46" s="38"/>
      <c r="NMB46" s="37"/>
      <c r="NMC46" s="37"/>
      <c r="NMD46" s="44"/>
      <c r="NME46" s="42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7"/>
      <c r="NMQ46" s="38"/>
      <c r="NMR46" s="37"/>
      <c r="NMS46" s="37"/>
      <c r="NMT46" s="44"/>
      <c r="NMU46" s="42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7"/>
      <c r="NNG46" s="38"/>
      <c r="NNH46" s="37"/>
      <c r="NNI46" s="37"/>
      <c r="NNJ46" s="44"/>
      <c r="NNK46" s="42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7"/>
      <c r="NNW46" s="38"/>
      <c r="NNX46" s="37"/>
      <c r="NNY46" s="37"/>
      <c r="NNZ46" s="44"/>
      <c r="NOA46" s="42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7"/>
      <c r="NOM46" s="38"/>
      <c r="NON46" s="37"/>
      <c r="NOO46" s="37"/>
      <c r="NOP46" s="44"/>
      <c r="NOQ46" s="42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7"/>
      <c r="NPC46" s="38"/>
      <c r="NPD46" s="37"/>
      <c r="NPE46" s="37"/>
      <c r="NPF46" s="44"/>
      <c r="NPG46" s="42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7"/>
      <c r="NPS46" s="38"/>
      <c r="NPT46" s="37"/>
      <c r="NPU46" s="37"/>
      <c r="NPV46" s="44"/>
      <c r="NPW46" s="42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7"/>
      <c r="NQI46" s="38"/>
      <c r="NQJ46" s="37"/>
      <c r="NQK46" s="37"/>
      <c r="NQL46" s="44"/>
      <c r="NQM46" s="42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7"/>
      <c r="NQY46" s="38"/>
      <c r="NQZ46" s="37"/>
      <c r="NRA46" s="37"/>
      <c r="NRB46" s="44"/>
      <c r="NRC46" s="42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7"/>
      <c r="NRO46" s="38"/>
      <c r="NRP46" s="37"/>
      <c r="NRQ46" s="37"/>
      <c r="NRR46" s="44"/>
      <c r="NRS46" s="42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7"/>
      <c r="NSE46" s="38"/>
      <c r="NSF46" s="37"/>
      <c r="NSG46" s="37"/>
      <c r="NSH46" s="44"/>
      <c r="NSI46" s="42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7"/>
      <c r="NSU46" s="38"/>
      <c r="NSV46" s="37"/>
      <c r="NSW46" s="37"/>
      <c r="NSX46" s="44"/>
      <c r="NSY46" s="42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7"/>
      <c r="NTK46" s="38"/>
      <c r="NTL46" s="37"/>
      <c r="NTM46" s="37"/>
      <c r="NTN46" s="44"/>
      <c r="NTO46" s="42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7"/>
      <c r="NUA46" s="38"/>
      <c r="NUB46" s="37"/>
      <c r="NUC46" s="37"/>
      <c r="NUD46" s="44"/>
      <c r="NUE46" s="42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7"/>
      <c r="NUQ46" s="38"/>
      <c r="NUR46" s="37"/>
      <c r="NUS46" s="37"/>
      <c r="NUT46" s="44"/>
      <c r="NUU46" s="42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7"/>
      <c r="NVG46" s="38"/>
      <c r="NVH46" s="37"/>
      <c r="NVI46" s="37"/>
      <c r="NVJ46" s="44"/>
      <c r="NVK46" s="42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7"/>
      <c r="NVW46" s="38"/>
      <c r="NVX46" s="37"/>
      <c r="NVY46" s="37"/>
      <c r="NVZ46" s="44"/>
      <c r="NWA46" s="42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7"/>
      <c r="NWM46" s="38"/>
      <c r="NWN46" s="37"/>
      <c r="NWO46" s="37"/>
      <c r="NWP46" s="44"/>
      <c r="NWQ46" s="42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7"/>
      <c r="NXC46" s="38"/>
      <c r="NXD46" s="37"/>
      <c r="NXE46" s="37"/>
      <c r="NXF46" s="44"/>
      <c r="NXG46" s="42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7"/>
      <c r="NXS46" s="38"/>
      <c r="NXT46" s="37"/>
      <c r="NXU46" s="37"/>
      <c r="NXV46" s="44"/>
      <c r="NXW46" s="42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7"/>
      <c r="NYI46" s="38"/>
      <c r="NYJ46" s="37"/>
      <c r="NYK46" s="37"/>
      <c r="NYL46" s="44"/>
      <c r="NYM46" s="42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7"/>
      <c r="NYY46" s="38"/>
      <c r="NYZ46" s="37"/>
      <c r="NZA46" s="37"/>
      <c r="NZB46" s="44"/>
      <c r="NZC46" s="42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7"/>
      <c r="NZO46" s="38"/>
      <c r="NZP46" s="37"/>
      <c r="NZQ46" s="37"/>
      <c r="NZR46" s="44"/>
      <c r="NZS46" s="42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7"/>
      <c r="OAE46" s="38"/>
      <c r="OAF46" s="37"/>
      <c r="OAG46" s="37"/>
      <c r="OAH46" s="44"/>
      <c r="OAI46" s="42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7"/>
      <c r="OAU46" s="38"/>
      <c r="OAV46" s="37"/>
      <c r="OAW46" s="37"/>
      <c r="OAX46" s="44"/>
      <c r="OAY46" s="42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7"/>
      <c r="OBK46" s="38"/>
      <c r="OBL46" s="37"/>
      <c r="OBM46" s="37"/>
      <c r="OBN46" s="44"/>
      <c r="OBO46" s="42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7"/>
      <c r="OCA46" s="38"/>
      <c r="OCB46" s="37"/>
      <c r="OCC46" s="37"/>
      <c r="OCD46" s="44"/>
      <c r="OCE46" s="42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7"/>
      <c r="OCQ46" s="38"/>
      <c r="OCR46" s="37"/>
      <c r="OCS46" s="37"/>
      <c r="OCT46" s="44"/>
      <c r="OCU46" s="42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7"/>
      <c r="ODG46" s="38"/>
      <c r="ODH46" s="37"/>
      <c r="ODI46" s="37"/>
      <c r="ODJ46" s="44"/>
      <c r="ODK46" s="42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7"/>
      <c r="ODW46" s="38"/>
      <c r="ODX46" s="37"/>
      <c r="ODY46" s="37"/>
      <c r="ODZ46" s="44"/>
      <c r="OEA46" s="42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7"/>
      <c r="OEM46" s="38"/>
      <c r="OEN46" s="37"/>
      <c r="OEO46" s="37"/>
      <c r="OEP46" s="44"/>
      <c r="OEQ46" s="42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7"/>
      <c r="OFC46" s="38"/>
      <c r="OFD46" s="37"/>
      <c r="OFE46" s="37"/>
      <c r="OFF46" s="44"/>
      <c r="OFG46" s="42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7"/>
      <c r="OFS46" s="38"/>
      <c r="OFT46" s="37"/>
      <c r="OFU46" s="37"/>
      <c r="OFV46" s="44"/>
      <c r="OFW46" s="42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7"/>
      <c r="OGI46" s="38"/>
      <c r="OGJ46" s="37"/>
      <c r="OGK46" s="37"/>
      <c r="OGL46" s="44"/>
      <c r="OGM46" s="42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7"/>
      <c r="OGY46" s="38"/>
      <c r="OGZ46" s="37"/>
      <c r="OHA46" s="37"/>
      <c r="OHB46" s="44"/>
      <c r="OHC46" s="42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7"/>
      <c r="OHO46" s="38"/>
      <c r="OHP46" s="37"/>
      <c r="OHQ46" s="37"/>
      <c r="OHR46" s="44"/>
      <c r="OHS46" s="42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7"/>
      <c r="OIE46" s="38"/>
      <c r="OIF46" s="37"/>
      <c r="OIG46" s="37"/>
      <c r="OIH46" s="44"/>
      <c r="OII46" s="42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7"/>
      <c r="OIU46" s="38"/>
      <c r="OIV46" s="37"/>
      <c r="OIW46" s="37"/>
      <c r="OIX46" s="44"/>
      <c r="OIY46" s="42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7"/>
      <c r="OJK46" s="38"/>
      <c r="OJL46" s="37"/>
      <c r="OJM46" s="37"/>
      <c r="OJN46" s="44"/>
      <c r="OJO46" s="42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7"/>
      <c r="OKA46" s="38"/>
      <c r="OKB46" s="37"/>
      <c r="OKC46" s="37"/>
      <c r="OKD46" s="44"/>
      <c r="OKE46" s="42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7"/>
      <c r="OKQ46" s="38"/>
      <c r="OKR46" s="37"/>
      <c r="OKS46" s="37"/>
      <c r="OKT46" s="44"/>
      <c r="OKU46" s="42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7"/>
      <c r="OLG46" s="38"/>
      <c r="OLH46" s="37"/>
      <c r="OLI46" s="37"/>
      <c r="OLJ46" s="44"/>
      <c r="OLK46" s="42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7"/>
      <c r="OLW46" s="38"/>
      <c r="OLX46" s="37"/>
      <c r="OLY46" s="37"/>
      <c r="OLZ46" s="44"/>
      <c r="OMA46" s="42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7"/>
      <c r="OMM46" s="38"/>
      <c r="OMN46" s="37"/>
      <c r="OMO46" s="37"/>
      <c r="OMP46" s="44"/>
      <c r="OMQ46" s="42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7"/>
      <c r="ONC46" s="38"/>
      <c r="OND46" s="37"/>
      <c r="ONE46" s="37"/>
      <c r="ONF46" s="44"/>
      <c r="ONG46" s="42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7"/>
      <c r="ONS46" s="38"/>
      <c r="ONT46" s="37"/>
      <c r="ONU46" s="37"/>
      <c r="ONV46" s="44"/>
      <c r="ONW46" s="42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7"/>
      <c r="OOI46" s="38"/>
      <c r="OOJ46" s="37"/>
      <c r="OOK46" s="37"/>
      <c r="OOL46" s="44"/>
      <c r="OOM46" s="42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7"/>
      <c r="OOY46" s="38"/>
      <c r="OOZ46" s="37"/>
      <c r="OPA46" s="37"/>
      <c r="OPB46" s="44"/>
      <c r="OPC46" s="42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7"/>
      <c r="OPO46" s="38"/>
      <c r="OPP46" s="37"/>
      <c r="OPQ46" s="37"/>
      <c r="OPR46" s="44"/>
      <c r="OPS46" s="42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7"/>
      <c r="OQE46" s="38"/>
      <c r="OQF46" s="37"/>
      <c r="OQG46" s="37"/>
      <c r="OQH46" s="44"/>
      <c r="OQI46" s="42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7"/>
      <c r="OQU46" s="38"/>
      <c r="OQV46" s="37"/>
      <c r="OQW46" s="37"/>
      <c r="OQX46" s="44"/>
      <c r="OQY46" s="42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7"/>
      <c r="ORK46" s="38"/>
      <c r="ORL46" s="37"/>
      <c r="ORM46" s="37"/>
      <c r="ORN46" s="44"/>
      <c r="ORO46" s="42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7"/>
      <c r="OSA46" s="38"/>
      <c r="OSB46" s="37"/>
      <c r="OSC46" s="37"/>
      <c r="OSD46" s="44"/>
      <c r="OSE46" s="42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7"/>
      <c r="OSQ46" s="38"/>
      <c r="OSR46" s="37"/>
      <c r="OSS46" s="37"/>
      <c r="OST46" s="44"/>
      <c r="OSU46" s="42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7"/>
      <c r="OTG46" s="38"/>
      <c r="OTH46" s="37"/>
      <c r="OTI46" s="37"/>
      <c r="OTJ46" s="44"/>
      <c r="OTK46" s="42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7"/>
      <c r="OTW46" s="38"/>
      <c r="OTX46" s="37"/>
      <c r="OTY46" s="37"/>
      <c r="OTZ46" s="44"/>
      <c r="OUA46" s="42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7"/>
      <c r="OUM46" s="38"/>
      <c r="OUN46" s="37"/>
      <c r="OUO46" s="37"/>
      <c r="OUP46" s="44"/>
      <c r="OUQ46" s="42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7"/>
      <c r="OVC46" s="38"/>
      <c r="OVD46" s="37"/>
      <c r="OVE46" s="37"/>
      <c r="OVF46" s="44"/>
      <c r="OVG46" s="42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7"/>
      <c r="OVS46" s="38"/>
      <c r="OVT46" s="37"/>
      <c r="OVU46" s="37"/>
      <c r="OVV46" s="44"/>
      <c r="OVW46" s="42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7"/>
      <c r="OWI46" s="38"/>
      <c r="OWJ46" s="37"/>
      <c r="OWK46" s="37"/>
      <c r="OWL46" s="44"/>
      <c r="OWM46" s="42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7"/>
      <c r="OWY46" s="38"/>
      <c r="OWZ46" s="37"/>
      <c r="OXA46" s="37"/>
      <c r="OXB46" s="44"/>
      <c r="OXC46" s="42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7"/>
      <c r="OXO46" s="38"/>
      <c r="OXP46" s="37"/>
      <c r="OXQ46" s="37"/>
      <c r="OXR46" s="44"/>
      <c r="OXS46" s="42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7"/>
      <c r="OYE46" s="38"/>
      <c r="OYF46" s="37"/>
      <c r="OYG46" s="37"/>
      <c r="OYH46" s="44"/>
      <c r="OYI46" s="42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7"/>
      <c r="OYU46" s="38"/>
      <c r="OYV46" s="37"/>
      <c r="OYW46" s="37"/>
      <c r="OYX46" s="44"/>
      <c r="OYY46" s="42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7"/>
      <c r="OZK46" s="38"/>
      <c r="OZL46" s="37"/>
      <c r="OZM46" s="37"/>
      <c r="OZN46" s="44"/>
      <c r="OZO46" s="42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7"/>
      <c r="PAA46" s="38"/>
      <c r="PAB46" s="37"/>
      <c r="PAC46" s="37"/>
      <c r="PAD46" s="44"/>
      <c r="PAE46" s="42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7"/>
      <c r="PAQ46" s="38"/>
      <c r="PAR46" s="37"/>
      <c r="PAS46" s="37"/>
      <c r="PAT46" s="44"/>
      <c r="PAU46" s="42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7"/>
      <c r="PBG46" s="38"/>
      <c r="PBH46" s="37"/>
      <c r="PBI46" s="37"/>
      <c r="PBJ46" s="44"/>
      <c r="PBK46" s="42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7"/>
      <c r="PBW46" s="38"/>
      <c r="PBX46" s="37"/>
      <c r="PBY46" s="37"/>
      <c r="PBZ46" s="44"/>
      <c r="PCA46" s="42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7"/>
      <c r="PCM46" s="38"/>
      <c r="PCN46" s="37"/>
      <c r="PCO46" s="37"/>
      <c r="PCP46" s="44"/>
      <c r="PCQ46" s="42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7"/>
      <c r="PDC46" s="38"/>
      <c r="PDD46" s="37"/>
      <c r="PDE46" s="37"/>
      <c r="PDF46" s="44"/>
      <c r="PDG46" s="42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7"/>
      <c r="PDS46" s="38"/>
      <c r="PDT46" s="37"/>
      <c r="PDU46" s="37"/>
      <c r="PDV46" s="44"/>
      <c r="PDW46" s="42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7"/>
      <c r="PEI46" s="38"/>
      <c r="PEJ46" s="37"/>
      <c r="PEK46" s="37"/>
      <c r="PEL46" s="44"/>
      <c r="PEM46" s="42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7"/>
      <c r="PEY46" s="38"/>
      <c r="PEZ46" s="37"/>
      <c r="PFA46" s="37"/>
      <c r="PFB46" s="44"/>
      <c r="PFC46" s="42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7"/>
      <c r="PFO46" s="38"/>
      <c r="PFP46" s="37"/>
      <c r="PFQ46" s="37"/>
      <c r="PFR46" s="44"/>
      <c r="PFS46" s="42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7"/>
      <c r="PGE46" s="38"/>
      <c r="PGF46" s="37"/>
      <c r="PGG46" s="37"/>
      <c r="PGH46" s="44"/>
      <c r="PGI46" s="42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7"/>
      <c r="PGU46" s="38"/>
      <c r="PGV46" s="37"/>
      <c r="PGW46" s="37"/>
      <c r="PGX46" s="44"/>
      <c r="PGY46" s="42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7"/>
      <c r="PHK46" s="38"/>
      <c r="PHL46" s="37"/>
      <c r="PHM46" s="37"/>
      <c r="PHN46" s="44"/>
      <c r="PHO46" s="42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7"/>
      <c r="PIA46" s="38"/>
      <c r="PIB46" s="37"/>
      <c r="PIC46" s="37"/>
      <c r="PID46" s="44"/>
      <c r="PIE46" s="42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7"/>
      <c r="PIQ46" s="38"/>
      <c r="PIR46" s="37"/>
      <c r="PIS46" s="37"/>
      <c r="PIT46" s="44"/>
      <c r="PIU46" s="42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7"/>
      <c r="PJG46" s="38"/>
      <c r="PJH46" s="37"/>
      <c r="PJI46" s="37"/>
      <c r="PJJ46" s="44"/>
      <c r="PJK46" s="42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7"/>
      <c r="PJW46" s="38"/>
      <c r="PJX46" s="37"/>
      <c r="PJY46" s="37"/>
      <c r="PJZ46" s="44"/>
      <c r="PKA46" s="42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7"/>
      <c r="PKM46" s="38"/>
      <c r="PKN46" s="37"/>
      <c r="PKO46" s="37"/>
      <c r="PKP46" s="44"/>
      <c r="PKQ46" s="42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7"/>
      <c r="PLC46" s="38"/>
      <c r="PLD46" s="37"/>
      <c r="PLE46" s="37"/>
      <c r="PLF46" s="44"/>
      <c r="PLG46" s="42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7"/>
      <c r="PLS46" s="38"/>
      <c r="PLT46" s="37"/>
      <c r="PLU46" s="37"/>
      <c r="PLV46" s="44"/>
      <c r="PLW46" s="42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7"/>
      <c r="PMI46" s="38"/>
      <c r="PMJ46" s="37"/>
      <c r="PMK46" s="37"/>
      <c r="PML46" s="44"/>
      <c r="PMM46" s="42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7"/>
      <c r="PMY46" s="38"/>
      <c r="PMZ46" s="37"/>
      <c r="PNA46" s="37"/>
      <c r="PNB46" s="44"/>
      <c r="PNC46" s="42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7"/>
      <c r="PNO46" s="38"/>
      <c r="PNP46" s="37"/>
      <c r="PNQ46" s="37"/>
      <c r="PNR46" s="44"/>
      <c r="PNS46" s="42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7"/>
      <c r="POE46" s="38"/>
      <c r="POF46" s="37"/>
      <c r="POG46" s="37"/>
      <c r="POH46" s="44"/>
      <c r="POI46" s="42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7"/>
      <c r="POU46" s="38"/>
      <c r="POV46" s="37"/>
      <c r="POW46" s="37"/>
      <c r="POX46" s="44"/>
      <c r="POY46" s="42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7"/>
      <c r="PPK46" s="38"/>
      <c r="PPL46" s="37"/>
      <c r="PPM46" s="37"/>
      <c r="PPN46" s="44"/>
      <c r="PPO46" s="42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7"/>
      <c r="PQA46" s="38"/>
      <c r="PQB46" s="37"/>
      <c r="PQC46" s="37"/>
      <c r="PQD46" s="44"/>
      <c r="PQE46" s="42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7"/>
      <c r="PQQ46" s="38"/>
      <c r="PQR46" s="37"/>
      <c r="PQS46" s="37"/>
      <c r="PQT46" s="44"/>
      <c r="PQU46" s="42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7"/>
      <c r="PRG46" s="38"/>
      <c r="PRH46" s="37"/>
      <c r="PRI46" s="37"/>
      <c r="PRJ46" s="44"/>
      <c r="PRK46" s="42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7"/>
      <c r="PRW46" s="38"/>
      <c r="PRX46" s="37"/>
      <c r="PRY46" s="37"/>
      <c r="PRZ46" s="44"/>
      <c r="PSA46" s="42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7"/>
      <c r="PSM46" s="38"/>
      <c r="PSN46" s="37"/>
      <c r="PSO46" s="37"/>
      <c r="PSP46" s="44"/>
      <c r="PSQ46" s="42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7"/>
      <c r="PTC46" s="38"/>
      <c r="PTD46" s="37"/>
      <c r="PTE46" s="37"/>
      <c r="PTF46" s="44"/>
      <c r="PTG46" s="42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7"/>
      <c r="PTS46" s="38"/>
      <c r="PTT46" s="37"/>
      <c r="PTU46" s="37"/>
      <c r="PTV46" s="44"/>
      <c r="PTW46" s="42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7"/>
      <c r="PUI46" s="38"/>
      <c r="PUJ46" s="37"/>
      <c r="PUK46" s="37"/>
      <c r="PUL46" s="44"/>
      <c r="PUM46" s="42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7"/>
      <c r="PUY46" s="38"/>
      <c r="PUZ46" s="37"/>
      <c r="PVA46" s="37"/>
      <c r="PVB46" s="44"/>
      <c r="PVC46" s="42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7"/>
      <c r="PVO46" s="38"/>
      <c r="PVP46" s="37"/>
      <c r="PVQ46" s="37"/>
      <c r="PVR46" s="44"/>
      <c r="PVS46" s="42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7"/>
      <c r="PWE46" s="38"/>
      <c r="PWF46" s="37"/>
      <c r="PWG46" s="37"/>
      <c r="PWH46" s="44"/>
      <c r="PWI46" s="42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7"/>
      <c r="PWU46" s="38"/>
      <c r="PWV46" s="37"/>
      <c r="PWW46" s="37"/>
      <c r="PWX46" s="44"/>
      <c r="PWY46" s="42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7"/>
      <c r="PXK46" s="38"/>
      <c r="PXL46" s="37"/>
      <c r="PXM46" s="37"/>
      <c r="PXN46" s="44"/>
      <c r="PXO46" s="42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7"/>
      <c r="PYA46" s="38"/>
      <c r="PYB46" s="37"/>
      <c r="PYC46" s="37"/>
      <c r="PYD46" s="44"/>
      <c r="PYE46" s="42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7"/>
      <c r="PYQ46" s="38"/>
      <c r="PYR46" s="37"/>
      <c r="PYS46" s="37"/>
      <c r="PYT46" s="44"/>
      <c r="PYU46" s="42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7"/>
      <c r="PZG46" s="38"/>
      <c r="PZH46" s="37"/>
      <c r="PZI46" s="37"/>
      <c r="PZJ46" s="44"/>
      <c r="PZK46" s="42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7"/>
      <c r="PZW46" s="38"/>
      <c r="PZX46" s="37"/>
      <c r="PZY46" s="37"/>
      <c r="PZZ46" s="44"/>
      <c r="QAA46" s="42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7"/>
      <c r="QAM46" s="38"/>
      <c r="QAN46" s="37"/>
      <c r="QAO46" s="37"/>
      <c r="QAP46" s="44"/>
      <c r="QAQ46" s="42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7"/>
      <c r="QBC46" s="38"/>
      <c r="QBD46" s="37"/>
      <c r="QBE46" s="37"/>
      <c r="QBF46" s="44"/>
      <c r="QBG46" s="42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7"/>
      <c r="QBS46" s="38"/>
      <c r="QBT46" s="37"/>
      <c r="QBU46" s="37"/>
      <c r="QBV46" s="44"/>
      <c r="QBW46" s="42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7"/>
      <c r="QCI46" s="38"/>
      <c r="QCJ46" s="37"/>
      <c r="QCK46" s="37"/>
      <c r="QCL46" s="44"/>
      <c r="QCM46" s="42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7"/>
      <c r="QCY46" s="38"/>
      <c r="QCZ46" s="37"/>
      <c r="QDA46" s="37"/>
      <c r="QDB46" s="44"/>
      <c r="QDC46" s="42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7"/>
      <c r="QDO46" s="38"/>
      <c r="QDP46" s="37"/>
      <c r="QDQ46" s="37"/>
      <c r="QDR46" s="44"/>
      <c r="QDS46" s="42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7"/>
      <c r="QEE46" s="38"/>
      <c r="QEF46" s="37"/>
      <c r="QEG46" s="37"/>
      <c r="QEH46" s="44"/>
      <c r="QEI46" s="42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7"/>
      <c r="QEU46" s="38"/>
      <c r="QEV46" s="37"/>
      <c r="QEW46" s="37"/>
      <c r="QEX46" s="44"/>
      <c r="QEY46" s="42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7"/>
      <c r="QFK46" s="38"/>
      <c r="QFL46" s="37"/>
      <c r="QFM46" s="37"/>
      <c r="QFN46" s="44"/>
      <c r="QFO46" s="42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7"/>
      <c r="QGA46" s="38"/>
      <c r="QGB46" s="37"/>
      <c r="QGC46" s="37"/>
      <c r="QGD46" s="44"/>
      <c r="QGE46" s="42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7"/>
      <c r="QGQ46" s="38"/>
      <c r="QGR46" s="37"/>
      <c r="QGS46" s="37"/>
      <c r="QGT46" s="44"/>
      <c r="QGU46" s="42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7"/>
      <c r="QHG46" s="38"/>
      <c r="QHH46" s="37"/>
      <c r="QHI46" s="37"/>
      <c r="QHJ46" s="44"/>
      <c r="QHK46" s="42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7"/>
      <c r="QHW46" s="38"/>
      <c r="QHX46" s="37"/>
      <c r="QHY46" s="37"/>
      <c r="QHZ46" s="44"/>
      <c r="QIA46" s="42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7"/>
      <c r="QIM46" s="38"/>
      <c r="QIN46" s="37"/>
      <c r="QIO46" s="37"/>
      <c r="QIP46" s="44"/>
      <c r="QIQ46" s="42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7"/>
      <c r="QJC46" s="38"/>
      <c r="QJD46" s="37"/>
      <c r="QJE46" s="37"/>
      <c r="QJF46" s="44"/>
      <c r="QJG46" s="42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7"/>
      <c r="QJS46" s="38"/>
      <c r="QJT46" s="37"/>
      <c r="QJU46" s="37"/>
      <c r="QJV46" s="44"/>
      <c r="QJW46" s="42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7"/>
      <c r="QKI46" s="38"/>
      <c r="QKJ46" s="37"/>
      <c r="QKK46" s="37"/>
      <c r="QKL46" s="44"/>
      <c r="QKM46" s="42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7"/>
      <c r="QKY46" s="38"/>
      <c r="QKZ46" s="37"/>
      <c r="QLA46" s="37"/>
      <c r="QLB46" s="44"/>
      <c r="QLC46" s="42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7"/>
      <c r="QLO46" s="38"/>
      <c r="QLP46" s="37"/>
      <c r="QLQ46" s="37"/>
      <c r="QLR46" s="44"/>
      <c r="QLS46" s="42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7"/>
      <c r="QME46" s="38"/>
      <c r="QMF46" s="37"/>
      <c r="QMG46" s="37"/>
      <c r="QMH46" s="44"/>
      <c r="QMI46" s="42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7"/>
      <c r="QMU46" s="38"/>
      <c r="QMV46" s="37"/>
      <c r="QMW46" s="37"/>
      <c r="QMX46" s="44"/>
      <c r="QMY46" s="42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7"/>
      <c r="QNK46" s="38"/>
      <c r="QNL46" s="37"/>
      <c r="QNM46" s="37"/>
      <c r="QNN46" s="44"/>
      <c r="QNO46" s="42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7"/>
      <c r="QOA46" s="38"/>
      <c r="QOB46" s="37"/>
      <c r="QOC46" s="37"/>
      <c r="QOD46" s="44"/>
      <c r="QOE46" s="42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7"/>
      <c r="QOQ46" s="38"/>
      <c r="QOR46" s="37"/>
      <c r="QOS46" s="37"/>
      <c r="QOT46" s="44"/>
      <c r="QOU46" s="42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7"/>
      <c r="QPG46" s="38"/>
      <c r="QPH46" s="37"/>
      <c r="QPI46" s="37"/>
      <c r="QPJ46" s="44"/>
      <c r="QPK46" s="42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7"/>
      <c r="QPW46" s="38"/>
      <c r="QPX46" s="37"/>
      <c r="QPY46" s="37"/>
      <c r="QPZ46" s="44"/>
      <c r="QQA46" s="42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7"/>
      <c r="QQM46" s="38"/>
      <c r="QQN46" s="37"/>
      <c r="QQO46" s="37"/>
      <c r="QQP46" s="44"/>
      <c r="QQQ46" s="42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7"/>
      <c r="QRC46" s="38"/>
      <c r="QRD46" s="37"/>
      <c r="QRE46" s="37"/>
      <c r="QRF46" s="44"/>
      <c r="QRG46" s="42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7"/>
      <c r="QRS46" s="38"/>
      <c r="QRT46" s="37"/>
      <c r="QRU46" s="37"/>
      <c r="QRV46" s="44"/>
      <c r="QRW46" s="42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7"/>
      <c r="QSI46" s="38"/>
      <c r="QSJ46" s="37"/>
      <c r="QSK46" s="37"/>
      <c r="QSL46" s="44"/>
      <c r="QSM46" s="42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7"/>
      <c r="QSY46" s="38"/>
      <c r="QSZ46" s="37"/>
      <c r="QTA46" s="37"/>
      <c r="QTB46" s="44"/>
      <c r="QTC46" s="42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7"/>
      <c r="QTO46" s="38"/>
      <c r="QTP46" s="37"/>
      <c r="QTQ46" s="37"/>
      <c r="QTR46" s="44"/>
      <c r="QTS46" s="42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7"/>
      <c r="QUE46" s="38"/>
      <c r="QUF46" s="37"/>
      <c r="QUG46" s="37"/>
      <c r="QUH46" s="44"/>
      <c r="QUI46" s="42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7"/>
      <c r="QUU46" s="38"/>
      <c r="QUV46" s="37"/>
      <c r="QUW46" s="37"/>
      <c r="QUX46" s="44"/>
      <c r="QUY46" s="42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7"/>
      <c r="QVK46" s="38"/>
      <c r="QVL46" s="37"/>
      <c r="QVM46" s="37"/>
      <c r="QVN46" s="44"/>
      <c r="QVO46" s="42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7"/>
      <c r="QWA46" s="38"/>
      <c r="QWB46" s="37"/>
      <c r="QWC46" s="37"/>
      <c r="QWD46" s="44"/>
      <c r="QWE46" s="42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7"/>
      <c r="QWQ46" s="38"/>
      <c r="QWR46" s="37"/>
      <c r="QWS46" s="37"/>
      <c r="QWT46" s="44"/>
      <c r="QWU46" s="42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7"/>
      <c r="QXG46" s="38"/>
      <c r="QXH46" s="37"/>
      <c r="QXI46" s="37"/>
      <c r="QXJ46" s="44"/>
      <c r="QXK46" s="42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7"/>
      <c r="QXW46" s="38"/>
      <c r="QXX46" s="37"/>
      <c r="QXY46" s="37"/>
      <c r="QXZ46" s="44"/>
      <c r="QYA46" s="42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7"/>
      <c r="QYM46" s="38"/>
      <c r="QYN46" s="37"/>
      <c r="QYO46" s="37"/>
      <c r="QYP46" s="44"/>
      <c r="QYQ46" s="42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7"/>
      <c r="QZC46" s="38"/>
      <c r="QZD46" s="37"/>
      <c r="QZE46" s="37"/>
      <c r="QZF46" s="44"/>
      <c r="QZG46" s="42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7"/>
      <c r="QZS46" s="38"/>
      <c r="QZT46" s="37"/>
      <c r="QZU46" s="37"/>
      <c r="QZV46" s="44"/>
      <c r="QZW46" s="42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7"/>
      <c r="RAI46" s="38"/>
      <c r="RAJ46" s="37"/>
      <c r="RAK46" s="37"/>
      <c r="RAL46" s="44"/>
      <c r="RAM46" s="42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7"/>
      <c r="RAY46" s="38"/>
      <c r="RAZ46" s="37"/>
      <c r="RBA46" s="37"/>
      <c r="RBB46" s="44"/>
      <c r="RBC46" s="42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7"/>
      <c r="RBO46" s="38"/>
      <c r="RBP46" s="37"/>
      <c r="RBQ46" s="37"/>
      <c r="RBR46" s="44"/>
      <c r="RBS46" s="42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7"/>
      <c r="RCE46" s="38"/>
      <c r="RCF46" s="37"/>
      <c r="RCG46" s="37"/>
      <c r="RCH46" s="44"/>
      <c r="RCI46" s="42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7"/>
      <c r="RCU46" s="38"/>
      <c r="RCV46" s="37"/>
      <c r="RCW46" s="37"/>
      <c r="RCX46" s="44"/>
      <c r="RCY46" s="42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7"/>
      <c r="RDK46" s="38"/>
      <c r="RDL46" s="37"/>
      <c r="RDM46" s="37"/>
      <c r="RDN46" s="44"/>
      <c r="RDO46" s="42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7"/>
      <c r="REA46" s="38"/>
      <c r="REB46" s="37"/>
      <c r="REC46" s="37"/>
      <c r="RED46" s="44"/>
      <c r="REE46" s="42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7"/>
      <c r="REQ46" s="38"/>
      <c r="RER46" s="37"/>
      <c r="RES46" s="37"/>
      <c r="RET46" s="44"/>
      <c r="REU46" s="42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7"/>
      <c r="RFG46" s="38"/>
      <c r="RFH46" s="37"/>
      <c r="RFI46" s="37"/>
      <c r="RFJ46" s="44"/>
      <c r="RFK46" s="42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7"/>
      <c r="RFW46" s="38"/>
      <c r="RFX46" s="37"/>
      <c r="RFY46" s="37"/>
      <c r="RFZ46" s="44"/>
      <c r="RGA46" s="42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7"/>
      <c r="RGM46" s="38"/>
      <c r="RGN46" s="37"/>
      <c r="RGO46" s="37"/>
      <c r="RGP46" s="44"/>
      <c r="RGQ46" s="42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7"/>
      <c r="RHC46" s="38"/>
      <c r="RHD46" s="37"/>
      <c r="RHE46" s="37"/>
      <c r="RHF46" s="44"/>
      <c r="RHG46" s="42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7"/>
      <c r="RHS46" s="38"/>
      <c r="RHT46" s="37"/>
      <c r="RHU46" s="37"/>
      <c r="RHV46" s="44"/>
      <c r="RHW46" s="42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7"/>
      <c r="RII46" s="38"/>
      <c r="RIJ46" s="37"/>
      <c r="RIK46" s="37"/>
      <c r="RIL46" s="44"/>
      <c r="RIM46" s="42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7"/>
      <c r="RIY46" s="38"/>
      <c r="RIZ46" s="37"/>
      <c r="RJA46" s="37"/>
      <c r="RJB46" s="44"/>
      <c r="RJC46" s="42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7"/>
      <c r="RJO46" s="38"/>
      <c r="RJP46" s="37"/>
      <c r="RJQ46" s="37"/>
      <c r="RJR46" s="44"/>
      <c r="RJS46" s="42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7"/>
      <c r="RKE46" s="38"/>
      <c r="RKF46" s="37"/>
      <c r="RKG46" s="37"/>
      <c r="RKH46" s="44"/>
      <c r="RKI46" s="42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7"/>
      <c r="RKU46" s="38"/>
      <c r="RKV46" s="37"/>
      <c r="RKW46" s="37"/>
      <c r="RKX46" s="44"/>
      <c r="RKY46" s="42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7"/>
      <c r="RLK46" s="38"/>
      <c r="RLL46" s="37"/>
      <c r="RLM46" s="37"/>
      <c r="RLN46" s="44"/>
      <c r="RLO46" s="42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7"/>
      <c r="RMA46" s="38"/>
      <c r="RMB46" s="37"/>
      <c r="RMC46" s="37"/>
      <c r="RMD46" s="44"/>
      <c r="RME46" s="42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7"/>
      <c r="RMQ46" s="38"/>
      <c r="RMR46" s="37"/>
      <c r="RMS46" s="37"/>
      <c r="RMT46" s="44"/>
      <c r="RMU46" s="42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7"/>
      <c r="RNG46" s="38"/>
      <c r="RNH46" s="37"/>
      <c r="RNI46" s="37"/>
      <c r="RNJ46" s="44"/>
      <c r="RNK46" s="42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7"/>
      <c r="RNW46" s="38"/>
      <c r="RNX46" s="37"/>
      <c r="RNY46" s="37"/>
      <c r="RNZ46" s="44"/>
      <c r="ROA46" s="42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7"/>
      <c r="ROM46" s="38"/>
      <c r="RON46" s="37"/>
      <c r="ROO46" s="37"/>
      <c r="ROP46" s="44"/>
      <c r="ROQ46" s="42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7"/>
      <c r="RPC46" s="38"/>
      <c r="RPD46" s="37"/>
      <c r="RPE46" s="37"/>
      <c r="RPF46" s="44"/>
      <c r="RPG46" s="42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7"/>
      <c r="RPS46" s="38"/>
      <c r="RPT46" s="37"/>
      <c r="RPU46" s="37"/>
      <c r="RPV46" s="44"/>
      <c r="RPW46" s="42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7"/>
      <c r="RQI46" s="38"/>
      <c r="RQJ46" s="37"/>
      <c r="RQK46" s="37"/>
      <c r="RQL46" s="44"/>
      <c r="RQM46" s="42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7"/>
      <c r="RQY46" s="38"/>
      <c r="RQZ46" s="37"/>
      <c r="RRA46" s="37"/>
      <c r="RRB46" s="44"/>
      <c r="RRC46" s="42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7"/>
      <c r="RRO46" s="38"/>
      <c r="RRP46" s="37"/>
      <c r="RRQ46" s="37"/>
      <c r="RRR46" s="44"/>
      <c r="RRS46" s="42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7"/>
      <c r="RSE46" s="38"/>
      <c r="RSF46" s="37"/>
      <c r="RSG46" s="37"/>
      <c r="RSH46" s="44"/>
      <c r="RSI46" s="42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7"/>
      <c r="RSU46" s="38"/>
      <c r="RSV46" s="37"/>
      <c r="RSW46" s="37"/>
      <c r="RSX46" s="44"/>
      <c r="RSY46" s="42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7"/>
      <c r="RTK46" s="38"/>
      <c r="RTL46" s="37"/>
      <c r="RTM46" s="37"/>
      <c r="RTN46" s="44"/>
      <c r="RTO46" s="42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7"/>
      <c r="RUA46" s="38"/>
      <c r="RUB46" s="37"/>
      <c r="RUC46" s="37"/>
      <c r="RUD46" s="44"/>
      <c r="RUE46" s="42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7"/>
      <c r="RUQ46" s="38"/>
      <c r="RUR46" s="37"/>
      <c r="RUS46" s="37"/>
      <c r="RUT46" s="44"/>
      <c r="RUU46" s="42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7"/>
      <c r="RVG46" s="38"/>
      <c r="RVH46" s="37"/>
      <c r="RVI46" s="37"/>
      <c r="RVJ46" s="44"/>
      <c r="RVK46" s="42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7"/>
      <c r="RVW46" s="38"/>
      <c r="RVX46" s="37"/>
      <c r="RVY46" s="37"/>
      <c r="RVZ46" s="44"/>
      <c r="RWA46" s="42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7"/>
      <c r="RWM46" s="38"/>
      <c r="RWN46" s="37"/>
      <c r="RWO46" s="37"/>
      <c r="RWP46" s="44"/>
      <c r="RWQ46" s="42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7"/>
      <c r="RXC46" s="38"/>
      <c r="RXD46" s="37"/>
      <c r="RXE46" s="37"/>
      <c r="RXF46" s="44"/>
      <c r="RXG46" s="42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7"/>
      <c r="RXS46" s="38"/>
      <c r="RXT46" s="37"/>
      <c r="RXU46" s="37"/>
      <c r="RXV46" s="44"/>
      <c r="RXW46" s="42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7"/>
      <c r="RYI46" s="38"/>
      <c r="RYJ46" s="37"/>
      <c r="RYK46" s="37"/>
      <c r="RYL46" s="44"/>
      <c r="RYM46" s="42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7"/>
      <c r="RYY46" s="38"/>
      <c r="RYZ46" s="37"/>
      <c r="RZA46" s="37"/>
      <c r="RZB46" s="44"/>
      <c r="RZC46" s="42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7"/>
      <c r="RZO46" s="38"/>
      <c r="RZP46" s="37"/>
      <c r="RZQ46" s="37"/>
      <c r="RZR46" s="44"/>
      <c r="RZS46" s="42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7"/>
      <c r="SAE46" s="38"/>
      <c r="SAF46" s="37"/>
      <c r="SAG46" s="37"/>
      <c r="SAH46" s="44"/>
      <c r="SAI46" s="42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7"/>
      <c r="SAU46" s="38"/>
      <c r="SAV46" s="37"/>
      <c r="SAW46" s="37"/>
      <c r="SAX46" s="44"/>
      <c r="SAY46" s="42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7"/>
      <c r="SBK46" s="38"/>
      <c r="SBL46" s="37"/>
      <c r="SBM46" s="37"/>
      <c r="SBN46" s="44"/>
      <c r="SBO46" s="42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7"/>
      <c r="SCA46" s="38"/>
      <c r="SCB46" s="37"/>
      <c r="SCC46" s="37"/>
      <c r="SCD46" s="44"/>
      <c r="SCE46" s="42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7"/>
      <c r="SCQ46" s="38"/>
      <c r="SCR46" s="37"/>
      <c r="SCS46" s="37"/>
      <c r="SCT46" s="44"/>
      <c r="SCU46" s="42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7"/>
      <c r="SDG46" s="38"/>
      <c r="SDH46" s="37"/>
      <c r="SDI46" s="37"/>
      <c r="SDJ46" s="44"/>
      <c r="SDK46" s="42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7"/>
      <c r="SDW46" s="38"/>
      <c r="SDX46" s="37"/>
      <c r="SDY46" s="37"/>
      <c r="SDZ46" s="44"/>
      <c r="SEA46" s="42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7"/>
      <c r="SEM46" s="38"/>
      <c r="SEN46" s="37"/>
      <c r="SEO46" s="37"/>
      <c r="SEP46" s="44"/>
      <c r="SEQ46" s="42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7"/>
      <c r="SFC46" s="38"/>
      <c r="SFD46" s="37"/>
      <c r="SFE46" s="37"/>
      <c r="SFF46" s="44"/>
      <c r="SFG46" s="42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7"/>
      <c r="SFS46" s="38"/>
      <c r="SFT46" s="37"/>
      <c r="SFU46" s="37"/>
      <c r="SFV46" s="44"/>
      <c r="SFW46" s="42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7"/>
      <c r="SGI46" s="38"/>
      <c r="SGJ46" s="37"/>
      <c r="SGK46" s="37"/>
      <c r="SGL46" s="44"/>
      <c r="SGM46" s="42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7"/>
      <c r="SGY46" s="38"/>
      <c r="SGZ46" s="37"/>
      <c r="SHA46" s="37"/>
      <c r="SHB46" s="44"/>
      <c r="SHC46" s="42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7"/>
      <c r="SHO46" s="38"/>
      <c r="SHP46" s="37"/>
      <c r="SHQ46" s="37"/>
      <c r="SHR46" s="44"/>
      <c r="SHS46" s="42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7"/>
      <c r="SIE46" s="38"/>
      <c r="SIF46" s="37"/>
      <c r="SIG46" s="37"/>
      <c r="SIH46" s="44"/>
      <c r="SII46" s="42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7"/>
      <c r="SIU46" s="38"/>
      <c r="SIV46" s="37"/>
      <c r="SIW46" s="37"/>
      <c r="SIX46" s="44"/>
      <c r="SIY46" s="42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7"/>
      <c r="SJK46" s="38"/>
      <c r="SJL46" s="37"/>
      <c r="SJM46" s="37"/>
      <c r="SJN46" s="44"/>
      <c r="SJO46" s="42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7"/>
      <c r="SKA46" s="38"/>
      <c r="SKB46" s="37"/>
      <c r="SKC46" s="37"/>
      <c r="SKD46" s="44"/>
      <c r="SKE46" s="42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7"/>
      <c r="SKQ46" s="38"/>
      <c r="SKR46" s="37"/>
      <c r="SKS46" s="37"/>
      <c r="SKT46" s="44"/>
      <c r="SKU46" s="42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7"/>
      <c r="SLG46" s="38"/>
      <c r="SLH46" s="37"/>
      <c r="SLI46" s="37"/>
      <c r="SLJ46" s="44"/>
      <c r="SLK46" s="42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7"/>
      <c r="SLW46" s="38"/>
      <c r="SLX46" s="37"/>
      <c r="SLY46" s="37"/>
      <c r="SLZ46" s="44"/>
      <c r="SMA46" s="42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7"/>
      <c r="SMM46" s="38"/>
      <c r="SMN46" s="37"/>
      <c r="SMO46" s="37"/>
      <c r="SMP46" s="44"/>
      <c r="SMQ46" s="42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7"/>
      <c r="SNC46" s="38"/>
      <c r="SND46" s="37"/>
      <c r="SNE46" s="37"/>
      <c r="SNF46" s="44"/>
      <c r="SNG46" s="42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7"/>
      <c r="SNS46" s="38"/>
      <c r="SNT46" s="37"/>
      <c r="SNU46" s="37"/>
      <c r="SNV46" s="44"/>
      <c r="SNW46" s="42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7"/>
      <c r="SOI46" s="38"/>
      <c r="SOJ46" s="37"/>
      <c r="SOK46" s="37"/>
      <c r="SOL46" s="44"/>
      <c r="SOM46" s="42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7"/>
      <c r="SOY46" s="38"/>
      <c r="SOZ46" s="37"/>
      <c r="SPA46" s="37"/>
      <c r="SPB46" s="44"/>
      <c r="SPC46" s="42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7"/>
      <c r="SPO46" s="38"/>
      <c r="SPP46" s="37"/>
      <c r="SPQ46" s="37"/>
      <c r="SPR46" s="44"/>
      <c r="SPS46" s="42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7"/>
      <c r="SQE46" s="38"/>
      <c r="SQF46" s="37"/>
      <c r="SQG46" s="37"/>
      <c r="SQH46" s="44"/>
      <c r="SQI46" s="42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7"/>
      <c r="SQU46" s="38"/>
      <c r="SQV46" s="37"/>
      <c r="SQW46" s="37"/>
      <c r="SQX46" s="44"/>
      <c r="SQY46" s="42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7"/>
      <c r="SRK46" s="38"/>
      <c r="SRL46" s="37"/>
      <c r="SRM46" s="37"/>
      <c r="SRN46" s="44"/>
      <c r="SRO46" s="42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7"/>
      <c r="SSA46" s="38"/>
      <c r="SSB46" s="37"/>
      <c r="SSC46" s="37"/>
      <c r="SSD46" s="44"/>
      <c r="SSE46" s="42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7"/>
      <c r="SSQ46" s="38"/>
      <c r="SSR46" s="37"/>
      <c r="SSS46" s="37"/>
      <c r="SST46" s="44"/>
      <c r="SSU46" s="42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7"/>
      <c r="STG46" s="38"/>
      <c r="STH46" s="37"/>
      <c r="STI46" s="37"/>
      <c r="STJ46" s="44"/>
      <c r="STK46" s="42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7"/>
      <c r="STW46" s="38"/>
      <c r="STX46" s="37"/>
      <c r="STY46" s="37"/>
      <c r="STZ46" s="44"/>
      <c r="SUA46" s="42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7"/>
      <c r="SUM46" s="38"/>
      <c r="SUN46" s="37"/>
      <c r="SUO46" s="37"/>
      <c r="SUP46" s="44"/>
      <c r="SUQ46" s="42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7"/>
      <c r="SVC46" s="38"/>
      <c r="SVD46" s="37"/>
      <c r="SVE46" s="37"/>
      <c r="SVF46" s="44"/>
      <c r="SVG46" s="42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7"/>
      <c r="SVS46" s="38"/>
      <c r="SVT46" s="37"/>
      <c r="SVU46" s="37"/>
      <c r="SVV46" s="44"/>
      <c r="SVW46" s="42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7"/>
      <c r="SWI46" s="38"/>
      <c r="SWJ46" s="37"/>
      <c r="SWK46" s="37"/>
      <c r="SWL46" s="44"/>
      <c r="SWM46" s="42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7"/>
      <c r="SWY46" s="38"/>
      <c r="SWZ46" s="37"/>
      <c r="SXA46" s="37"/>
      <c r="SXB46" s="44"/>
      <c r="SXC46" s="42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7"/>
      <c r="SXO46" s="38"/>
      <c r="SXP46" s="37"/>
      <c r="SXQ46" s="37"/>
      <c r="SXR46" s="44"/>
      <c r="SXS46" s="42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7"/>
      <c r="SYE46" s="38"/>
      <c r="SYF46" s="37"/>
      <c r="SYG46" s="37"/>
      <c r="SYH46" s="44"/>
      <c r="SYI46" s="42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7"/>
      <c r="SYU46" s="38"/>
      <c r="SYV46" s="37"/>
      <c r="SYW46" s="37"/>
      <c r="SYX46" s="44"/>
      <c r="SYY46" s="42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7"/>
      <c r="SZK46" s="38"/>
      <c r="SZL46" s="37"/>
      <c r="SZM46" s="37"/>
      <c r="SZN46" s="44"/>
      <c r="SZO46" s="42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7"/>
      <c r="TAA46" s="38"/>
      <c r="TAB46" s="37"/>
      <c r="TAC46" s="37"/>
      <c r="TAD46" s="44"/>
      <c r="TAE46" s="42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7"/>
      <c r="TAQ46" s="38"/>
      <c r="TAR46" s="37"/>
      <c r="TAS46" s="37"/>
      <c r="TAT46" s="44"/>
      <c r="TAU46" s="42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7"/>
      <c r="TBG46" s="38"/>
      <c r="TBH46" s="37"/>
      <c r="TBI46" s="37"/>
      <c r="TBJ46" s="44"/>
      <c r="TBK46" s="42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7"/>
      <c r="TBW46" s="38"/>
      <c r="TBX46" s="37"/>
      <c r="TBY46" s="37"/>
      <c r="TBZ46" s="44"/>
      <c r="TCA46" s="42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7"/>
      <c r="TCM46" s="38"/>
      <c r="TCN46" s="37"/>
      <c r="TCO46" s="37"/>
      <c r="TCP46" s="44"/>
      <c r="TCQ46" s="42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7"/>
      <c r="TDC46" s="38"/>
      <c r="TDD46" s="37"/>
      <c r="TDE46" s="37"/>
      <c r="TDF46" s="44"/>
      <c r="TDG46" s="42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7"/>
      <c r="TDS46" s="38"/>
      <c r="TDT46" s="37"/>
      <c r="TDU46" s="37"/>
      <c r="TDV46" s="44"/>
      <c r="TDW46" s="42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7"/>
      <c r="TEI46" s="38"/>
      <c r="TEJ46" s="37"/>
      <c r="TEK46" s="37"/>
      <c r="TEL46" s="44"/>
      <c r="TEM46" s="42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7"/>
      <c r="TEY46" s="38"/>
      <c r="TEZ46" s="37"/>
      <c r="TFA46" s="37"/>
      <c r="TFB46" s="44"/>
      <c r="TFC46" s="42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7"/>
      <c r="TFO46" s="38"/>
      <c r="TFP46" s="37"/>
      <c r="TFQ46" s="37"/>
      <c r="TFR46" s="44"/>
      <c r="TFS46" s="42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7"/>
      <c r="TGE46" s="38"/>
      <c r="TGF46" s="37"/>
      <c r="TGG46" s="37"/>
      <c r="TGH46" s="44"/>
      <c r="TGI46" s="42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7"/>
      <c r="TGU46" s="38"/>
      <c r="TGV46" s="37"/>
      <c r="TGW46" s="37"/>
      <c r="TGX46" s="44"/>
      <c r="TGY46" s="42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7"/>
      <c r="THK46" s="38"/>
      <c r="THL46" s="37"/>
      <c r="THM46" s="37"/>
      <c r="THN46" s="44"/>
      <c r="THO46" s="42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7"/>
      <c r="TIA46" s="38"/>
      <c r="TIB46" s="37"/>
      <c r="TIC46" s="37"/>
      <c r="TID46" s="44"/>
      <c r="TIE46" s="42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7"/>
      <c r="TIQ46" s="38"/>
      <c r="TIR46" s="37"/>
      <c r="TIS46" s="37"/>
      <c r="TIT46" s="44"/>
      <c r="TIU46" s="42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7"/>
      <c r="TJG46" s="38"/>
      <c r="TJH46" s="37"/>
      <c r="TJI46" s="37"/>
      <c r="TJJ46" s="44"/>
      <c r="TJK46" s="42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7"/>
      <c r="TJW46" s="38"/>
      <c r="TJX46" s="37"/>
      <c r="TJY46" s="37"/>
      <c r="TJZ46" s="44"/>
      <c r="TKA46" s="42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7"/>
      <c r="TKM46" s="38"/>
      <c r="TKN46" s="37"/>
      <c r="TKO46" s="37"/>
      <c r="TKP46" s="44"/>
      <c r="TKQ46" s="42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7"/>
      <c r="TLC46" s="38"/>
      <c r="TLD46" s="37"/>
      <c r="TLE46" s="37"/>
      <c r="TLF46" s="44"/>
      <c r="TLG46" s="42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7"/>
      <c r="TLS46" s="38"/>
      <c r="TLT46" s="37"/>
      <c r="TLU46" s="37"/>
      <c r="TLV46" s="44"/>
      <c r="TLW46" s="42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7"/>
      <c r="TMI46" s="38"/>
      <c r="TMJ46" s="37"/>
      <c r="TMK46" s="37"/>
      <c r="TML46" s="44"/>
      <c r="TMM46" s="42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7"/>
      <c r="TMY46" s="38"/>
      <c r="TMZ46" s="37"/>
      <c r="TNA46" s="37"/>
      <c r="TNB46" s="44"/>
      <c r="TNC46" s="42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7"/>
      <c r="TNO46" s="38"/>
      <c r="TNP46" s="37"/>
      <c r="TNQ46" s="37"/>
      <c r="TNR46" s="44"/>
      <c r="TNS46" s="42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7"/>
      <c r="TOE46" s="38"/>
      <c r="TOF46" s="37"/>
      <c r="TOG46" s="37"/>
      <c r="TOH46" s="44"/>
      <c r="TOI46" s="42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7"/>
      <c r="TOU46" s="38"/>
      <c r="TOV46" s="37"/>
      <c r="TOW46" s="37"/>
      <c r="TOX46" s="44"/>
      <c r="TOY46" s="42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7"/>
      <c r="TPK46" s="38"/>
      <c r="TPL46" s="37"/>
      <c r="TPM46" s="37"/>
      <c r="TPN46" s="44"/>
      <c r="TPO46" s="42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7"/>
      <c r="TQA46" s="38"/>
      <c r="TQB46" s="37"/>
      <c r="TQC46" s="37"/>
      <c r="TQD46" s="44"/>
      <c r="TQE46" s="42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7"/>
      <c r="TQQ46" s="38"/>
      <c r="TQR46" s="37"/>
      <c r="TQS46" s="37"/>
      <c r="TQT46" s="44"/>
      <c r="TQU46" s="42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7"/>
      <c r="TRG46" s="38"/>
      <c r="TRH46" s="37"/>
      <c r="TRI46" s="37"/>
      <c r="TRJ46" s="44"/>
      <c r="TRK46" s="42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7"/>
      <c r="TRW46" s="38"/>
      <c r="TRX46" s="37"/>
      <c r="TRY46" s="37"/>
      <c r="TRZ46" s="44"/>
      <c r="TSA46" s="42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7"/>
      <c r="TSM46" s="38"/>
      <c r="TSN46" s="37"/>
      <c r="TSO46" s="37"/>
      <c r="TSP46" s="44"/>
      <c r="TSQ46" s="42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7"/>
      <c r="TTC46" s="38"/>
      <c r="TTD46" s="37"/>
      <c r="TTE46" s="37"/>
      <c r="TTF46" s="44"/>
      <c r="TTG46" s="42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7"/>
      <c r="TTS46" s="38"/>
      <c r="TTT46" s="37"/>
      <c r="TTU46" s="37"/>
      <c r="TTV46" s="44"/>
      <c r="TTW46" s="42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7"/>
      <c r="TUI46" s="38"/>
      <c r="TUJ46" s="37"/>
      <c r="TUK46" s="37"/>
      <c r="TUL46" s="44"/>
      <c r="TUM46" s="42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7"/>
      <c r="TUY46" s="38"/>
      <c r="TUZ46" s="37"/>
      <c r="TVA46" s="37"/>
      <c r="TVB46" s="44"/>
      <c r="TVC46" s="42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7"/>
      <c r="TVO46" s="38"/>
      <c r="TVP46" s="37"/>
      <c r="TVQ46" s="37"/>
      <c r="TVR46" s="44"/>
      <c r="TVS46" s="42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7"/>
      <c r="TWE46" s="38"/>
      <c r="TWF46" s="37"/>
      <c r="TWG46" s="37"/>
      <c r="TWH46" s="44"/>
      <c r="TWI46" s="42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7"/>
      <c r="TWU46" s="38"/>
      <c r="TWV46" s="37"/>
      <c r="TWW46" s="37"/>
      <c r="TWX46" s="44"/>
      <c r="TWY46" s="42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7"/>
      <c r="TXK46" s="38"/>
      <c r="TXL46" s="37"/>
      <c r="TXM46" s="37"/>
      <c r="TXN46" s="44"/>
      <c r="TXO46" s="42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7"/>
      <c r="TYA46" s="38"/>
      <c r="TYB46" s="37"/>
      <c r="TYC46" s="37"/>
      <c r="TYD46" s="44"/>
      <c r="TYE46" s="42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7"/>
      <c r="TYQ46" s="38"/>
      <c r="TYR46" s="37"/>
      <c r="TYS46" s="37"/>
      <c r="TYT46" s="44"/>
      <c r="TYU46" s="42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7"/>
      <c r="TZG46" s="38"/>
      <c r="TZH46" s="37"/>
      <c r="TZI46" s="37"/>
      <c r="TZJ46" s="44"/>
      <c r="TZK46" s="42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7"/>
      <c r="TZW46" s="38"/>
      <c r="TZX46" s="37"/>
      <c r="TZY46" s="37"/>
      <c r="TZZ46" s="44"/>
      <c r="UAA46" s="42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7"/>
      <c r="UAM46" s="38"/>
      <c r="UAN46" s="37"/>
      <c r="UAO46" s="37"/>
      <c r="UAP46" s="44"/>
      <c r="UAQ46" s="42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7"/>
      <c r="UBC46" s="38"/>
      <c r="UBD46" s="37"/>
      <c r="UBE46" s="37"/>
      <c r="UBF46" s="44"/>
      <c r="UBG46" s="42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7"/>
      <c r="UBS46" s="38"/>
      <c r="UBT46" s="37"/>
      <c r="UBU46" s="37"/>
      <c r="UBV46" s="44"/>
      <c r="UBW46" s="42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7"/>
      <c r="UCI46" s="38"/>
      <c r="UCJ46" s="37"/>
      <c r="UCK46" s="37"/>
      <c r="UCL46" s="44"/>
      <c r="UCM46" s="42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7"/>
      <c r="UCY46" s="38"/>
      <c r="UCZ46" s="37"/>
      <c r="UDA46" s="37"/>
      <c r="UDB46" s="44"/>
      <c r="UDC46" s="42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7"/>
      <c r="UDO46" s="38"/>
      <c r="UDP46" s="37"/>
      <c r="UDQ46" s="37"/>
      <c r="UDR46" s="44"/>
      <c r="UDS46" s="42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7"/>
      <c r="UEE46" s="38"/>
      <c r="UEF46" s="37"/>
      <c r="UEG46" s="37"/>
      <c r="UEH46" s="44"/>
      <c r="UEI46" s="42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7"/>
      <c r="UEU46" s="38"/>
      <c r="UEV46" s="37"/>
      <c r="UEW46" s="37"/>
      <c r="UEX46" s="44"/>
      <c r="UEY46" s="42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7"/>
      <c r="UFK46" s="38"/>
      <c r="UFL46" s="37"/>
      <c r="UFM46" s="37"/>
      <c r="UFN46" s="44"/>
      <c r="UFO46" s="42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7"/>
      <c r="UGA46" s="38"/>
      <c r="UGB46" s="37"/>
      <c r="UGC46" s="37"/>
      <c r="UGD46" s="44"/>
      <c r="UGE46" s="42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7"/>
      <c r="UGQ46" s="38"/>
      <c r="UGR46" s="37"/>
      <c r="UGS46" s="37"/>
      <c r="UGT46" s="44"/>
      <c r="UGU46" s="42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7"/>
      <c r="UHG46" s="38"/>
      <c r="UHH46" s="37"/>
      <c r="UHI46" s="37"/>
      <c r="UHJ46" s="44"/>
      <c r="UHK46" s="42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7"/>
      <c r="UHW46" s="38"/>
      <c r="UHX46" s="37"/>
      <c r="UHY46" s="37"/>
      <c r="UHZ46" s="44"/>
      <c r="UIA46" s="42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7"/>
      <c r="UIM46" s="38"/>
      <c r="UIN46" s="37"/>
      <c r="UIO46" s="37"/>
      <c r="UIP46" s="44"/>
      <c r="UIQ46" s="42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7"/>
      <c r="UJC46" s="38"/>
      <c r="UJD46" s="37"/>
      <c r="UJE46" s="37"/>
      <c r="UJF46" s="44"/>
      <c r="UJG46" s="42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7"/>
      <c r="UJS46" s="38"/>
      <c r="UJT46" s="37"/>
      <c r="UJU46" s="37"/>
      <c r="UJV46" s="44"/>
      <c r="UJW46" s="42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7"/>
      <c r="UKI46" s="38"/>
      <c r="UKJ46" s="37"/>
      <c r="UKK46" s="37"/>
      <c r="UKL46" s="44"/>
      <c r="UKM46" s="42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7"/>
      <c r="UKY46" s="38"/>
      <c r="UKZ46" s="37"/>
      <c r="ULA46" s="37"/>
      <c r="ULB46" s="44"/>
      <c r="ULC46" s="42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7"/>
      <c r="ULO46" s="38"/>
      <c r="ULP46" s="37"/>
      <c r="ULQ46" s="37"/>
      <c r="ULR46" s="44"/>
      <c r="ULS46" s="42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7"/>
      <c r="UME46" s="38"/>
      <c r="UMF46" s="37"/>
      <c r="UMG46" s="37"/>
      <c r="UMH46" s="44"/>
      <c r="UMI46" s="42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7"/>
      <c r="UMU46" s="38"/>
      <c r="UMV46" s="37"/>
      <c r="UMW46" s="37"/>
      <c r="UMX46" s="44"/>
      <c r="UMY46" s="42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7"/>
      <c r="UNK46" s="38"/>
      <c r="UNL46" s="37"/>
      <c r="UNM46" s="37"/>
      <c r="UNN46" s="44"/>
      <c r="UNO46" s="42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7"/>
      <c r="UOA46" s="38"/>
      <c r="UOB46" s="37"/>
      <c r="UOC46" s="37"/>
      <c r="UOD46" s="44"/>
      <c r="UOE46" s="42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7"/>
      <c r="UOQ46" s="38"/>
      <c r="UOR46" s="37"/>
      <c r="UOS46" s="37"/>
      <c r="UOT46" s="44"/>
      <c r="UOU46" s="42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7"/>
      <c r="UPG46" s="38"/>
      <c r="UPH46" s="37"/>
      <c r="UPI46" s="37"/>
      <c r="UPJ46" s="44"/>
      <c r="UPK46" s="42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7"/>
      <c r="UPW46" s="38"/>
      <c r="UPX46" s="37"/>
      <c r="UPY46" s="37"/>
      <c r="UPZ46" s="44"/>
      <c r="UQA46" s="42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7"/>
      <c r="UQM46" s="38"/>
      <c r="UQN46" s="37"/>
      <c r="UQO46" s="37"/>
      <c r="UQP46" s="44"/>
      <c r="UQQ46" s="42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7"/>
      <c r="URC46" s="38"/>
      <c r="URD46" s="37"/>
      <c r="URE46" s="37"/>
      <c r="URF46" s="44"/>
      <c r="URG46" s="42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7"/>
      <c r="URS46" s="38"/>
      <c r="URT46" s="37"/>
      <c r="URU46" s="37"/>
      <c r="URV46" s="44"/>
      <c r="URW46" s="42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7"/>
      <c r="USI46" s="38"/>
      <c r="USJ46" s="37"/>
      <c r="USK46" s="37"/>
      <c r="USL46" s="44"/>
      <c r="USM46" s="42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7"/>
      <c r="USY46" s="38"/>
      <c r="USZ46" s="37"/>
      <c r="UTA46" s="37"/>
      <c r="UTB46" s="44"/>
      <c r="UTC46" s="42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7"/>
      <c r="UTO46" s="38"/>
      <c r="UTP46" s="37"/>
      <c r="UTQ46" s="37"/>
      <c r="UTR46" s="44"/>
      <c r="UTS46" s="42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7"/>
      <c r="UUE46" s="38"/>
      <c r="UUF46" s="37"/>
      <c r="UUG46" s="37"/>
      <c r="UUH46" s="44"/>
      <c r="UUI46" s="42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7"/>
      <c r="UUU46" s="38"/>
      <c r="UUV46" s="37"/>
      <c r="UUW46" s="37"/>
      <c r="UUX46" s="44"/>
      <c r="UUY46" s="42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7"/>
      <c r="UVK46" s="38"/>
      <c r="UVL46" s="37"/>
      <c r="UVM46" s="37"/>
      <c r="UVN46" s="44"/>
      <c r="UVO46" s="42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7"/>
      <c r="UWA46" s="38"/>
      <c r="UWB46" s="37"/>
      <c r="UWC46" s="37"/>
      <c r="UWD46" s="44"/>
      <c r="UWE46" s="42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7"/>
      <c r="UWQ46" s="38"/>
      <c r="UWR46" s="37"/>
      <c r="UWS46" s="37"/>
      <c r="UWT46" s="44"/>
      <c r="UWU46" s="42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7"/>
      <c r="UXG46" s="38"/>
      <c r="UXH46" s="37"/>
      <c r="UXI46" s="37"/>
      <c r="UXJ46" s="44"/>
      <c r="UXK46" s="42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7"/>
      <c r="UXW46" s="38"/>
      <c r="UXX46" s="37"/>
      <c r="UXY46" s="37"/>
      <c r="UXZ46" s="44"/>
      <c r="UYA46" s="42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7"/>
      <c r="UYM46" s="38"/>
      <c r="UYN46" s="37"/>
      <c r="UYO46" s="37"/>
      <c r="UYP46" s="44"/>
      <c r="UYQ46" s="42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7"/>
      <c r="UZC46" s="38"/>
      <c r="UZD46" s="37"/>
      <c r="UZE46" s="37"/>
      <c r="UZF46" s="44"/>
      <c r="UZG46" s="42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7"/>
      <c r="UZS46" s="38"/>
      <c r="UZT46" s="37"/>
      <c r="UZU46" s="37"/>
      <c r="UZV46" s="44"/>
      <c r="UZW46" s="42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7"/>
      <c r="VAI46" s="38"/>
      <c r="VAJ46" s="37"/>
      <c r="VAK46" s="37"/>
      <c r="VAL46" s="44"/>
      <c r="VAM46" s="42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7"/>
      <c r="VAY46" s="38"/>
      <c r="VAZ46" s="37"/>
      <c r="VBA46" s="37"/>
      <c r="VBB46" s="44"/>
      <c r="VBC46" s="42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7"/>
      <c r="VBO46" s="38"/>
      <c r="VBP46" s="37"/>
      <c r="VBQ46" s="37"/>
      <c r="VBR46" s="44"/>
      <c r="VBS46" s="42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7"/>
      <c r="VCE46" s="38"/>
      <c r="VCF46" s="37"/>
      <c r="VCG46" s="37"/>
      <c r="VCH46" s="44"/>
      <c r="VCI46" s="42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7"/>
      <c r="VCU46" s="38"/>
      <c r="VCV46" s="37"/>
      <c r="VCW46" s="37"/>
      <c r="VCX46" s="44"/>
      <c r="VCY46" s="42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7"/>
      <c r="VDK46" s="38"/>
      <c r="VDL46" s="37"/>
      <c r="VDM46" s="37"/>
      <c r="VDN46" s="44"/>
      <c r="VDO46" s="42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7"/>
      <c r="VEA46" s="38"/>
      <c r="VEB46" s="37"/>
      <c r="VEC46" s="37"/>
      <c r="VED46" s="44"/>
      <c r="VEE46" s="42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7"/>
      <c r="VEQ46" s="38"/>
      <c r="VER46" s="37"/>
      <c r="VES46" s="37"/>
      <c r="VET46" s="44"/>
      <c r="VEU46" s="42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7"/>
      <c r="VFG46" s="38"/>
      <c r="VFH46" s="37"/>
      <c r="VFI46" s="37"/>
      <c r="VFJ46" s="44"/>
      <c r="VFK46" s="42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7"/>
      <c r="VFW46" s="38"/>
      <c r="VFX46" s="37"/>
      <c r="VFY46" s="37"/>
      <c r="VFZ46" s="44"/>
      <c r="VGA46" s="42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7"/>
      <c r="VGM46" s="38"/>
      <c r="VGN46" s="37"/>
      <c r="VGO46" s="37"/>
      <c r="VGP46" s="44"/>
      <c r="VGQ46" s="42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7"/>
      <c r="VHC46" s="38"/>
      <c r="VHD46" s="37"/>
      <c r="VHE46" s="37"/>
      <c r="VHF46" s="44"/>
      <c r="VHG46" s="42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7"/>
      <c r="VHS46" s="38"/>
      <c r="VHT46" s="37"/>
      <c r="VHU46" s="37"/>
      <c r="VHV46" s="44"/>
      <c r="VHW46" s="42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7"/>
      <c r="VII46" s="38"/>
      <c r="VIJ46" s="37"/>
      <c r="VIK46" s="37"/>
      <c r="VIL46" s="44"/>
      <c r="VIM46" s="42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7"/>
      <c r="VIY46" s="38"/>
      <c r="VIZ46" s="37"/>
      <c r="VJA46" s="37"/>
      <c r="VJB46" s="44"/>
      <c r="VJC46" s="42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7"/>
      <c r="VJO46" s="38"/>
      <c r="VJP46" s="37"/>
      <c r="VJQ46" s="37"/>
      <c r="VJR46" s="44"/>
      <c r="VJS46" s="42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7"/>
      <c r="VKE46" s="38"/>
      <c r="VKF46" s="37"/>
      <c r="VKG46" s="37"/>
      <c r="VKH46" s="44"/>
      <c r="VKI46" s="42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7"/>
      <c r="VKU46" s="38"/>
      <c r="VKV46" s="37"/>
      <c r="VKW46" s="37"/>
      <c r="VKX46" s="44"/>
      <c r="VKY46" s="42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7"/>
      <c r="VLK46" s="38"/>
      <c r="VLL46" s="37"/>
      <c r="VLM46" s="37"/>
      <c r="VLN46" s="44"/>
      <c r="VLO46" s="42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7"/>
      <c r="VMA46" s="38"/>
      <c r="VMB46" s="37"/>
      <c r="VMC46" s="37"/>
      <c r="VMD46" s="44"/>
      <c r="VME46" s="42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7"/>
      <c r="VMQ46" s="38"/>
      <c r="VMR46" s="37"/>
      <c r="VMS46" s="37"/>
      <c r="VMT46" s="44"/>
      <c r="VMU46" s="42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7"/>
      <c r="VNG46" s="38"/>
      <c r="VNH46" s="37"/>
      <c r="VNI46" s="37"/>
      <c r="VNJ46" s="44"/>
      <c r="VNK46" s="42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7"/>
      <c r="VNW46" s="38"/>
      <c r="VNX46" s="37"/>
      <c r="VNY46" s="37"/>
      <c r="VNZ46" s="44"/>
      <c r="VOA46" s="42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7"/>
      <c r="VOM46" s="38"/>
      <c r="VON46" s="37"/>
      <c r="VOO46" s="37"/>
      <c r="VOP46" s="44"/>
      <c r="VOQ46" s="42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7"/>
      <c r="VPC46" s="38"/>
      <c r="VPD46" s="37"/>
      <c r="VPE46" s="37"/>
      <c r="VPF46" s="44"/>
      <c r="VPG46" s="42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7"/>
      <c r="VPS46" s="38"/>
      <c r="VPT46" s="37"/>
      <c r="VPU46" s="37"/>
      <c r="VPV46" s="44"/>
      <c r="VPW46" s="42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7"/>
      <c r="VQI46" s="38"/>
      <c r="VQJ46" s="37"/>
      <c r="VQK46" s="37"/>
      <c r="VQL46" s="44"/>
      <c r="VQM46" s="42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7"/>
      <c r="VQY46" s="38"/>
      <c r="VQZ46" s="37"/>
      <c r="VRA46" s="37"/>
      <c r="VRB46" s="44"/>
      <c r="VRC46" s="42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7"/>
      <c r="VRO46" s="38"/>
      <c r="VRP46" s="37"/>
      <c r="VRQ46" s="37"/>
      <c r="VRR46" s="44"/>
      <c r="VRS46" s="42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7"/>
      <c r="VSE46" s="38"/>
      <c r="VSF46" s="37"/>
      <c r="VSG46" s="37"/>
      <c r="VSH46" s="44"/>
      <c r="VSI46" s="42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7"/>
      <c r="VSU46" s="38"/>
      <c r="VSV46" s="37"/>
      <c r="VSW46" s="37"/>
      <c r="VSX46" s="44"/>
      <c r="VSY46" s="42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7"/>
      <c r="VTK46" s="38"/>
      <c r="VTL46" s="37"/>
      <c r="VTM46" s="37"/>
      <c r="VTN46" s="44"/>
      <c r="VTO46" s="42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7"/>
      <c r="VUA46" s="38"/>
      <c r="VUB46" s="37"/>
      <c r="VUC46" s="37"/>
      <c r="VUD46" s="44"/>
      <c r="VUE46" s="42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7"/>
      <c r="VUQ46" s="38"/>
      <c r="VUR46" s="37"/>
      <c r="VUS46" s="37"/>
      <c r="VUT46" s="44"/>
      <c r="VUU46" s="42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7"/>
      <c r="VVG46" s="38"/>
      <c r="VVH46" s="37"/>
      <c r="VVI46" s="37"/>
      <c r="VVJ46" s="44"/>
      <c r="VVK46" s="42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7"/>
      <c r="VVW46" s="38"/>
      <c r="VVX46" s="37"/>
      <c r="VVY46" s="37"/>
      <c r="VVZ46" s="44"/>
      <c r="VWA46" s="42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7"/>
      <c r="VWM46" s="38"/>
      <c r="VWN46" s="37"/>
      <c r="VWO46" s="37"/>
      <c r="VWP46" s="44"/>
      <c r="VWQ46" s="42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7"/>
      <c r="VXC46" s="38"/>
      <c r="VXD46" s="37"/>
      <c r="VXE46" s="37"/>
      <c r="VXF46" s="44"/>
      <c r="VXG46" s="42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7"/>
      <c r="VXS46" s="38"/>
      <c r="VXT46" s="37"/>
      <c r="VXU46" s="37"/>
      <c r="VXV46" s="44"/>
      <c r="VXW46" s="42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7"/>
      <c r="VYI46" s="38"/>
      <c r="VYJ46" s="37"/>
      <c r="VYK46" s="37"/>
      <c r="VYL46" s="44"/>
      <c r="VYM46" s="42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7"/>
      <c r="VYY46" s="38"/>
      <c r="VYZ46" s="37"/>
      <c r="VZA46" s="37"/>
      <c r="VZB46" s="44"/>
      <c r="VZC46" s="42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7"/>
      <c r="VZO46" s="38"/>
      <c r="VZP46" s="37"/>
      <c r="VZQ46" s="37"/>
      <c r="VZR46" s="44"/>
      <c r="VZS46" s="42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7"/>
      <c r="WAE46" s="38"/>
      <c r="WAF46" s="37"/>
      <c r="WAG46" s="37"/>
      <c r="WAH46" s="44"/>
      <c r="WAI46" s="42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7"/>
      <c r="WAU46" s="38"/>
      <c r="WAV46" s="37"/>
      <c r="WAW46" s="37"/>
      <c r="WAX46" s="44"/>
      <c r="WAY46" s="42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7"/>
      <c r="WBK46" s="38"/>
      <c r="WBL46" s="37"/>
      <c r="WBM46" s="37"/>
      <c r="WBN46" s="44"/>
      <c r="WBO46" s="42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7"/>
      <c r="WCA46" s="38"/>
      <c r="WCB46" s="37"/>
      <c r="WCC46" s="37"/>
      <c r="WCD46" s="44"/>
      <c r="WCE46" s="42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7"/>
      <c r="WCQ46" s="38"/>
      <c r="WCR46" s="37"/>
      <c r="WCS46" s="37"/>
      <c r="WCT46" s="44"/>
      <c r="WCU46" s="42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7"/>
      <c r="WDG46" s="38"/>
      <c r="WDH46" s="37"/>
      <c r="WDI46" s="37"/>
      <c r="WDJ46" s="44"/>
      <c r="WDK46" s="42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7"/>
      <c r="WDW46" s="38"/>
      <c r="WDX46" s="37"/>
      <c r="WDY46" s="37"/>
      <c r="WDZ46" s="44"/>
      <c r="WEA46" s="42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7"/>
      <c r="WEM46" s="38"/>
      <c r="WEN46" s="37"/>
      <c r="WEO46" s="37"/>
      <c r="WEP46" s="44"/>
      <c r="WEQ46" s="42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7"/>
      <c r="WFC46" s="38"/>
      <c r="WFD46" s="37"/>
      <c r="WFE46" s="37"/>
      <c r="WFF46" s="44"/>
      <c r="WFG46" s="42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7"/>
      <c r="WFS46" s="38"/>
      <c r="WFT46" s="37"/>
      <c r="WFU46" s="37"/>
      <c r="WFV46" s="44"/>
      <c r="WFW46" s="42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7"/>
      <c r="WGI46" s="38"/>
      <c r="WGJ46" s="37"/>
      <c r="WGK46" s="37"/>
      <c r="WGL46" s="44"/>
      <c r="WGM46" s="42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7"/>
      <c r="WGY46" s="38"/>
      <c r="WGZ46" s="37"/>
      <c r="WHA46" s="37"/>
      <c r="WHB46" s="44"/>
      <c r="WHC46" s="42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7"/>
      <c r="WHO46" s="38"/>
      <c r="WHP46" s="37"/>
      <c r="WHQ46" s="37"/>
      <c r="WHR46" s="44"/>
      <c r="WHS46" s="42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7"/>
      <c r="WIE46" s="38"/>
      <c r="WIF46" s="37"/>
      <c r="WIG46" s="37"/>
      <c r="WIH46" s="44"/>
      <c r="WII46" s="42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7"/>
      <c r="WIU46" s="38"/>
      <c r="WIV46" s="37"/>
      <c r="WIW46" s="37"/>
      <c r="WIX46" s="44"/>
      <c r="WIY46" s="42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7"/>
      <c r="WJK46" s="38"/>
      <c r="WJL46" s="37"/>
      <c r="WJM46" s="37"/>
      <c r="WJN46" s="44"/>
      <c r="WJO46" s="42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7"/>
      <c r="WKA46" s="38"/>
      <c r="WKB46" s="37"/>
      <c r="WKC46" s="37"/>
      <c r="WKD46" s="44"/>
      <c r="WKE46" s="42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7"/>
      <c r="WKQ46" s="38"/>
      <c r="WKR46" s="37"/>
      <c r="WKS46" s="37"/>
      <c r="WKT46" s="44"/>
      <c r="WKU46" s="42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7"/>
      <c r="WLG46" s="38"/>
      <c r="WLH46" s="37"/>
      <c r="WLI46" s="37"/>
      <c r="WLJ46" s="44"/>
      <c r="WLK46" s="42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7"/>
      <c r="WLW46" s="38"/>
      <c r="WLX46" s="37"/>
      <c r="WLY46" s="37"/>
      <c r="WLZ46" s="44"/>
      <c r="WMA46" s="42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7"/>
      <c r="WMM46" s="38"/>
      <c r="WMN46" s="37"/>
      <c r="WMO46" s="37"/>
      <c r="WMP46" s="44"/>
      <c r="WMQ46" s="42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7"/>
      <c r="WNC46" s="38"/>
      <c r="WND46" s="37"/>
      <c r="WNE46" s="37"/>
      <c r="WNF46" s="44"/>
      <c r="WNG46" s="42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7"/>
      <c r="WNS46" s="38"/>
      <c r="WNT46" s="37"/>
      <c r="WNU46" s="37"/>
      <c r="WNV46" s="44"/>
      <c r="WNW46" s="42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7"/>
      <c r="WOI46" s="38"/>
      <c r="WOJ46" s="37"/>
      <c r="WOK46" s="37"/>
      <c r="WOL46" s="44"/>
      <c r="WOM46" s="42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7"/>
      <c r="WOY46" s="38"/>
      <c r="WOZ46" s="37"/>
      <c r="WPA46" s="37"/>
      <c r="WPB46" s="44"/>
      <c r="WPC46" s="42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7"/>
      <c r="WPO46" s="38"/>
      <c r="WPP46" s="37"/>
      <c r="WPQ46" s="37"/>
      <c r="WPR46" s="44"/>
      <c r="WPS46" s="42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7"/>
      <c r="WQE46" s="38"/>
      <c r="WQF46" s="37"/>
      <c r="WQG46" s="37"/>
      <c r="WQH46" s="44"/>
      <c r="WQI46" s="42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7"/>
      <c r="WQU46" s="38"/>
      <c r="WQV46" s="37"/>
      <c r="WQW46" s="37"/>
      <c r="WQX46" s="44"/>
      <c r="WQY46" s="42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7"/>
      <c r="WRK46" s="38"/>
      <c r="WRL46" s="37"/>
      <c r="WRM46" s="37"/>
      <c r="WRN46" s="44"/>
      <c r="WRO46" s="42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7"/>
      <c r="WSA46" s="38"/>
      <c r="WSB46" s="37"/>
      <c r="WSC46" s="37"/>
      <c r="WSD46" s="44"/>
      <c r="WSE46" s="42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7"/>
      <c r="WSQ46" s="38"/>
      <c r="WSR46" s="37"/>
      <c r="WSS46" s="37"/>
      <c r="WST46" s="44"/>
      <c r="WSU46" s="42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7"/>
      <c r="WTG46" s="38"/>
      <c r="WTH46" s="37"/>
      <c r="WTI46" s="37"/>
      <c r="WTJ46" s="44"/>
      <c r="WTK46" s="42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7"/>
      <c r="WTW46" s="38"/>
      <c r="WTX46" s="37"/>
      <c r="WTY46" s="37"/>
      <c r="WTZ46" s="44"/>
      <c r="WUA46" s="42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7"/>
      <c r="WUM46" s="38"/>
      <c r="WUN46" s="37"/>
      <c r="WUO46" s="37"/>
      <c r="WUP46" s="44"/>
      <c r="WUQ46" s="42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7"/>
      <c r="WVC46" s="38"/>
      <c r="WVD46" s="37"/>
      <c r="WVE46" s="37"/>
      <c r="WVF46" s="44"/>
      <c r="WVG46" s="42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7"/>
      <c r="WVS46" s="38"/>
      <c r="WVT46" s="37"/>
      <c r="WVU46" s="37"/>
      <c r="WVV46" s="44"/>
      <c r="WVW46" s="42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7"/>
      <c r="WWI46" s="38"/>
      <c r="WWJ46" s="37"/>
      <c r="WWK46" s="37"/>
      <c r="WWL46" s="44"/>
      <c r="WWM46" s="42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7"/>
      <c r="WWY46" s="38"/>
      <c r="WWZ46" s="37"/>
      <c r="WXA46" s="37"/>
      <c r="WXB46" s="44"/>
      <c r="WXC46" s="42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7"/>
      <c r="WXO46" s="38"/>
      <c r="WXP46" s="37"/>
      <c r="WXQ46" s="37"/>
      <c r="WXR46" s="44"/>
      <c r="WXS46" s="42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7"/>
      <c r="WYE46" s="38"/>
      <c r="WYF46" s="37"/>
      <c r="WYG46" s="37"/>
      <c r="WYH46" s="44"/>
      <c r="WYI46" s="42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7"/>
      <c r="WYU46" s="38"/>
      <c r="WYV46" s="37"/>
      <c r="WYW46" s="37"/>
      <c r="WYX46" s="44"/>
      <c r="WYY46" s="42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7"/>
      <c r="WZK46" s="38"/>
      <c r="WZL46" s="37"/>
      <c r="WZM46" s="37"/>
      <c r="WZN46" s="44"/>
      <c r="WZO46" s="42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7"/>
      <c r="XAA46" s="38"/>
      <c r="XAB46" s="37"/>
      <c r="XAC46" s="37"/>
      <c r="XAD46" s="44"/>
      <c r="XAE46" s="42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7"/>
      <c r="XAQ46" s="38"/>
      <c r="XAR46" s="37"/>
      <c r="XAS46" s="37"/>
      <c r="XAT46" s="44"/>
      <c r="XAU46" s="42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7"/>
      <c r="XBG46" s="38"/>
      <c r="XBH46" s="37"/>
      <c r="XBI46" s="37"/>
      <c r="XBJ46" s="44"/>
      <c r="XBK46" s="42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7"/>
      <c r="XBW46" s="38"/>
      <c r="XBX46" s="37"/>
      <c r="XBY46" s="37"/>
      <c r="XBZ46" s="44"/>
      <c r="XCA46" s="42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7"/>
      <c r="XCM46" s="38"/>
      <c r="XCN46" s="37"/>
      <c r="XCO46" s="37"/>
      <c r="XCP46" s="44"/>
      <c r="XCQ46" s="42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7"/>
      <c r="XDC46" s="38"/>
      <c r="XDD46" s="37"/>
      <c r="XDE46" s="37"/>
      <c r="XDF46" s="44"/>
      <c r="XDG46" s="42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7"/>
      <c r="XDS46" s="38"/>
      <c r="XDT46" s="37"/>
      <c r="XDU46" s="37"/>
      <c r="XDV46" s="44"/>
      <c r="XDW46" s="42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7"/>
      <c r="XEI46" s="38"/>
      <c r="XEJ46" s="37"/>
      <c r="XEK46" s="37"/>
      <c r="XEL46" s="44"/>
      <c r="XEM46" s="42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7"/>
      <c r="XEY46" s="38"/>
      <c r="XEZ46" s="37"/>
      <c r="XFA46" s="37"/>
      <c r="XFB46" s="44"/>
      <c r="XFC46" s="42"/>
    </row>
    <row r="47" spans="1:16383" ht="25.5" x14ac:dyDescent="0.2">
      <c r="A47" s="61" t="s">
        <v>1621</v>
      </c>
      <c r="B47" s="52" t="s">
        <v>1582</v>
      </c>
      <c r="C47" s="52" t="s">
        <v>1237</v>
      </c>
      <c r="D47" s="52" t="s">
        <v>100</v>
      </c>
      <c r="E47" s="52" t="s">
        <v>13</v>
      </c>
      <c r="F47" s="52" t="s">
        <v>1583</v>
      </c>
      <c r="G47" s="52"/>
      <c r="H47" s="52" t="s">
        <v>1604</v>
      </c>
      <c r="I47" s="52" t="s">
        <v>555</v>
      </c>
      <c r="J47" s="52" t="s">
        <v>1584</v>
      </c>
      <c r="K47" s="52" t="s">
        <v>1612</v>
      </c>
      <c r="L47" s="52" t="s">
        <v>1585</v>
      </c>
      <c r="M47" s="52" t="s">
        <v>1586</v>
      </c>
      <c r="N47" s="52" t="s">
        <v>1587</v>
      </c>
      <c r="O47" s="5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3"/>
      <c r="AA47" s="64"/>
      <c r="AB47" s="63"/>
      <c r="AC47" s="63"/>
      <c r="AD47" s="65"/>
      <c r="AE47" s="66"/>
      <c r="AF47" s="62"/>
      <c r="AG47" s="62"/>
      <c r="AH47" s="62"/>
      <c r="AI47" s="62"/>
      <c r="AJ47" s="62"/>
      <c r="AK47" s="62"/>
      <c r="AL47" s="62"/>
      <c r="AM47" s="62"/>
      <c r="AN47" s="62"/>
      <c r="AO47" s="62"/>
      <c r="AP47" s="63"/>
      <c r="AQ47" s="64"/>
      <c r="AR47" s="63"/>
      <c r="AS47" s="63"/>
      <c r="AT47" s="65"/>
      <c r="AU47" s="66"/>
      <c r="AV47" s="62"/>
      <c r="AW47" s="62"/>
      <c r="AX47" s="62"/>
      <c r="AY47" s="62"/>
      <c r="AZ47" s="62"/>
      <c r="BA47" s="62"/>
      <c r="BB47" s="62"/>
      <c r="BC47" s="62"/>
      <c r="BD47" s="62"/>
      <c r="BE47" s="62"/>
      <c r="BF47" s="63"/>
      <c r="BG47" s="64"/>
      <c r="BH47" s="63"/>
      <c r="BI47" s="63"/>
      <c r="BJ47" s="65"/>
      <c r="BK47" s="66"/>
      <c r="BL47" s="62"/>
      <c r="BM47" s="62"/>
      <c r="BN47" s="62"/>
      <c r="BO47" s="62"/>
      <c r="BP47" s="62"/>
      <c r="BQ47" s="62"/>
      <c r="BR47" s="62"/>
      <c r="BS47" s="62"/>
      <c r="BT47" s="62"/>
      <c r="BU47" s="62"/>
      <c r="BV47" s="63"/>
      <c r="BW47" s="64"/>
      <c r="BX47" s="63"/>
      <c r="BY47" s="63"/>
      <c r="BZ47" s="65"/>
      <c r="CA47" s="66"/>
      <c r="CB47" s="62"/>
      <c r="CC47" s="62"/>
      <c r="CD47" s="62"/>
      <c r="CE47" s="62"/>
      <c r="CF47" s="62"/>
      <c r="CG47" s="62"/>
      <c r="CH47" s="62"/>
      <c r="CI47" s="62"/>
      <c r="CJ47" s="62"/>
      <c r="CK47" s="62"/>
      <c r="CL47" s="63"/>
      <c r="CM47" s="64"/>
      <c r="CN47" s="63"/>
      <c r="CO47" s="63"/>
      <c r="CP47" s="65"/>
      <c r="CQ47" s="66"/>
      <c r="CR47" s="62"/>
      <c r="CS47" s="62"/>
      <c r="CT47" s="62"/>
      <c r="CU47" s="62"/>
      <c r="CV47" s="62"/>
      <c r="CW47" s="62"/>
      <c r="CX47" s="62"/>
      <c r="CY47" s="62"/>
      <c r="CZ47" s="62"/>
      <c r="DA47" s="62"/>
      <c r="DB47" s="63"/>
      <c r="DC47" s="64"/>
      <c r="DD47" s="63"/>
      <c r="DE47" s="63"/>
      <c r="DF47" s="65"/>
      <c r="DG47" s="66"/>
      <c r="DH47" s="62"/>
      <c r="DI47" s="62"/>
      <c r="DJ47" s="62"/>
      <c r="DK47" s="62"/>
      <c r="DL47" s="62"/>
      <c r="DM47" s="62"/>
      <c r="DN47" s="62"/>
      <c r="DO47" s="62"/>
      <c r="DP47" s="62"/>
      <c r="DQ47" s="62"/>
      <c r="DR47" s="63"/>
      <c r="DS47" s="64"/>
      <c r="DT47" s="63"/>
      <c r="DU47" s="63"/>
      <c r="DV47" s="65"/>
      <c r="DW47" s="66"/>
      <c r="DX47" s="62"/>
      <c r="DY47" s="62"/>
      <c r="DZ47" s="62"/>
      <c r="EA47" s="62"/>
      <c r="EB47" s="62"/>
      <c r="EC47" s="62"/>
      <c r="ED47" s="62"/>
      <c r="EE47" s="62"/>
      <c r="EF47" s="62"/>
      <c r="EG47" s="62"/>
      <c r="EH47" s="63"/>
      <c r="EI47" s="64"/>
      <c r="EJ47" s="63"/>
      <c r="EK47" s="63"/>
      <c r="EL47" s="65"/>
      <c r="EM47" s="66"/>
      <c r="EN47" s="62"/>
      <c r="EO47" s="62"/>
      <c r="EP47" s="62"/>
      <c r="EQ47" s="62"/>
      <c r="ER47" s="62"/>
      <c r="ES47" s="62"/>
      <c r="ET47" s="62"/>
      <c r="EU47" s="62"/>
      <c r="EV47" s="62"/>
      <c r="EW47" s="62"/>
      <c r="EX47" s="63"/>
      <c r="EY47" s="64"/>
      <c r="EZ47" s="63"/>
      <c r="FA47" s="63"/>
      <c r="FB47" s="65"/>
      <c r="FC47" s="66"/>
      <c r="FD47" s="62"/>
      <c r="FE47" s="62"/>
      <c r="FF47" s="62"/>
      <c r="FG47" s="62"/>
      <c r="FH47" s="62"/>
      <c r="FI47" s="62"/>
      <c r="FJ47" s="62"/>
      <c r="FK47" s="62"/>
      <c r="FL47" s="62"/>
      <c r="FM47" s="62"/>
      <c r="FN47" s="63"/>
      <c r="FO47" s="64"/>
      <c r="FP47" s="63"/>
      <c r="FQ47" s="63"/>
      <c r="FR47" s="65"/>
      <c r="FS47" s="66"/>
      <c r="FT47" s="62"/>
      <c r="FU47" s="62"/>
      <c r="FV47" s="62"/>
      <c r="FW47" s="62"/>
      <c r="FX47" s="62"/>
      <c r="FY47" s="62"/>
      <c r="FZ47" s="62"/>
      <c r="GA47" s="62"/>
      <c r="GB47" s="62"/>
      <c r="GC47" s="62"/>
      <c r="GD47" s="63"/>
      <c r="GE47" s="64"/>
      <c r="GF47" s="63"/>
      <c r="GG47" s="63"/>
      <c r="GH47" s="65"/>
      <c r="GI47" s="66"/>
      <c r="GJ47" s="62"/>
      <c r="GK47" s="62"/>
      <c r="GL47" s="62"/>
      <c r="GM47" s="62"/>
      <c r="GN47" s="62"/>
      <c r="GO47" s="62"/>
      <c r="GP47" s="62"/>
      <c r="GQ47" s="62"/>
      <c r="GR47" s="62"/>
      <c r="GS47" s="62"/>
      <c r="GT47" s="63"/>
      <c r="GU47" s="64"/>
      <c r="GV47" s="63"/>
      <c r="GW47" s="63"/>
      <c r="GX47" s="65"/>
      <c r="GY47" s="66"/>
      <c r="GZ47" s="62"/>
      <c r="HA47" s="62"/>
      <c r="HB47" s="62"/>
      <c r="HC47" s="62"/>
      <c r="HD47" s="62"/>
      <c r="HE47" s="62"/>
      <c r="HF47" s="62"/>
      <c r="HG47" s="62"/>
      <c r="HH47" s="62"/>
      <c r="HI47" s="62"/>
      <c r="HJ47" s="63"/>
      <c r="HK47" s="64"/>
      <c r="HL47" s="63"/>
      <c r="HM47" s="63"/>
      <c r="HN47" s="65"/>
      <c r="HO47" s="66"/>
      <c r="HP47" s="62"/>
      <c r="HQ47" s="62"/>
      <c r="HR47" s="62"/>
      <c r="HS47" s="62"/>
      <c r="HT47" s="62"/>
      <c r="HU47" s="62"/>
      <c r="HV47" s="62"/>
      <c r="HW47" s="62"/>
      <c r="HX47" s="62"/>
      <c r="HY47" s="62"/>
      <c r="HZ47" s="63"/>
      <c r="IA47" s="64"/>
      <c r="IB47" s="63"/>
      <c r="IC47" s="63"/>
      <c r="ID47" s="65"/>
      <c r="IE47" s="66"/>
      <c r="IF47" s="62"/>
      <c r="IG47" s="62"/>
      <c r="IH47" s="62"/>
      <c r="II47" s="62"/>
      <c r="IJ47" s="62"/>
      <c r="IK47" s="62"/>
      <c r="IL47" s="62"/>
      <c r="IM47" s="62"/>
      <c r="IN47" s="62"/>
      <c r="IO47" s="62"/>
      <c r="IP47" s="63"/>
      <c r="IQ47" s="64"/>
      <c r="IR47" s="63"/>
      <c r="IS47" s="63"/>
      <c r="IT47" s="65"/>
      <c r="IU47" s="66"/>
      <c r="IV47" s="62"/>
      <c r="IW47" s="62"/>
      <c r="IX47" s="62"/>
      <c r="IY47" s="62"/>
      <c r="IZ47" s="62"/>
      <c r="JA47" s="62"/>
      <c r="JB47" s="62"/>
      <c r="JC47" s="62"/>
      <c r="JD47" s="62"/>
      <c r="JE47" s="62"/>
      <c r="JF47" s="63"/>
      <c r="JG47" s="64"/>
      <c r="JH47" s="63"/>
      <c r="JI47" s="63"/>
      <c r="JJ47" s="65"/>
      <c r="JK47" s="66"/>
      <c r="JL47" s="62"/>
      <c r="JM47" s="62"/>
      <c r="JN47" s="62"/>
      <c r="JO47" s="62"/>
      <c r="JP47" s="62"/>
      <c r="JQ47" s="62"/>
      <c r="JR47" s="62"/>
      <c r="JS47" s="62"/>
      <c r="JT47" s="62"/>
      <c r="JU47" s="62"/>
      <c r="JV47" s="63"/>
      <c r="JW47" s="64"/>
      <c r="JX47" s="63"/>
      <c r="JY47" s="63"/>
      <c r="JZ47" s="65"/>
      <c r="KA47" s="66"/>
      <c r="KB47" s="62"/>
      <c r="KC47" s="62"/>
      <c r="KD47" s="62"/>
      <c r="KE47" s="62"/>
      <c r="KF47" s="62"/>
      <c r="KG47" s="62"/>
      <c r="KH47" s="62"/>
      <c r="KI47" s="62"/>
      <c r="KJ47" s="62"/>
      <c r="KK47" s="62"/>
      <c r="KL47" s="63"/>
      <c r="KM47" s="64"/>
      <c r="KN47" s="63"/>
      <c r="KO47" s="63"/>
      <c r="KP47" s="65"/>
      <c r="KQ47" s="66"/>
      <c r="KR47" s="62"/>
      <c r="KS47" s="62"/>
      <c r="KT47" s="62"/>
      <c r="KU47" s="62"/>
      <c r="KV47" s="62"/>
      <c r="KW47" s="62"/>
      <c r="KX47" s="62"/>
      <c r="KY47" s="62"/>
      <c r="KZ47" s="62"/>
      <c r="LA47" s="62"/>
      <c r="LB47" s="63"/>
      <c r="LC47" s="64"/>
      <c r="LD47" s="63"/>
      <c r="LE47" s="63"/>
      <c r="LF47" s="65"/>
      <c r="LG47" s="66"/>
      <c r="LH47" s="62"/>
      <c r="LI47" s="62"/>
      <c r="LJ47" s="62"/>
      <c r="LK47" s="62"/>
      <c r="LL47" s="62"/>
      <c r="LM47" s="62"/>
      <c r="LN47" s="62"/>
      <c r="LO47" s="62"/>
      <c r="LP47" s="62"/>
      <c r="LQ47" s="62"/>
      <c r="LR47" s="63"/>
      <c r="LS47" s="64"/>
      <c r="LT47" s="63"/>
      <c r="LU47" s="63"/>
      <c r="LV47" s="65"/>
      <c r="LW47" s="66"/>
      <c r="LX47" s="62"/>
      <c r="LY47" s="62"/>
      <c r="LZ47" s="62"/>
      <c r="MA47" s="62"/>
      <c r="MB47" s="62"/>
      <c r="MC47" s="62"/>
      <c r="MD47" s="62"/>
      <c r="ME47" s="62"/>
      <c r="MF47" s="62"/>
      <c r="MG47" s="62"/>
      <c r="MH47" s="63"/>
      <c r="MI47" s="64"/>
      <c r="MJ47" s="63"/>
      <c r="MK47" s="63"/>
      <c r="ML47" s="65"/>
      <c r="MM47" s="66"/>
      <c r="MN47" s="62"/>
      <c r="MO47" s="62"/>
      <c r="MP47" s="62"/>
      <c r="MQ47" s="62"/>
      <c r="MR47" s="62"/>
      <c r="MS47" s="62"/>
      <c r="MT47" s="62"/>
      <c r="MU47" s="62"/>
      <c r="MV47" s="62"/>
      <c r="MW47" s="62"/>
      <c r="MX47" s="63"/>
      <c r="MY47" s="64"/>
      <c r="MZ47" s="63"/>
      <c r="NA47" s="63"/>
      <c r="NB47" s="65"/>
      <c r="NC47" s="66"/>
      <c r="ND47" s="62"/>
      <c r="NE47" s="62"/>
      <c r="NF47" s="62"/>
      <c r="NG47" s="62"/>
      <c r="NH47" s="62"/>
      <c r="NI47" s="62"/>
      <c r="NJ47" s="62"/>
      <c r="NK47" s="62"/>
      <c r="NL47" s="62"/>
      <c r="NM47" s="62"/>
      <c r="NN47" s="63"/>
      <c r="NO47" s="64"/>
      <c r="NP47" s="63"/>
      <c r="NQ47" s="63"/>
      <c r="NR47" s="65"/>
      <c r="NS47" s="66"/>
      <c r="NT47" s="62"/>
      <c r="NU47" s="62"/>
      <c r="NV47" s="62"/>
      <c r="NW47" s="62"/>
      <c r="NX47" s="62"/>
      <c r="NY47" s="62"/>
      <c r="NZ47" s="62"/>
      <c r="OA47" s="62"/>
      <c r="OB47" s="62"/>
      <c r="OC47" s="62"/>
      <c r="OD47" s="63"/>
      <c r="OE47" s="64"/>
      <c r="OF47" s="63"/>
      <c r="OG47" s="63"/>
      <c r="OH47" s="65"/>
      <c r="OI47" s="66"/>
      <c r="OJ47" s="62"/>
      <c r="OK47" s="62"/>
      <c r="OL47" s="62"/>
      <c r="OM47" s="62"/>
      <c r="ON47" s="62"/>
      <c r="OO47" s="62"/>
      <c r="OP47" s="62"/>
      <c r="OQ47" s="62"/>
      <c r="OR47" s="62"/>
      <c r="OS47" s="62"/>
      <c r="OT47" s="63"/>
      <c r="OU47" s="64"/>
      <c r="OV47" s="63"/>
      <c r="OW47" s="63"/>
      <c r="OX47" s="65"/>
      <c r="OY47" s="66"/>
      <c r="OZ47" s="62"/>
      <c r="PA47" s="62"/>
      <c r="PB47" s="62"/>
      <c r="PC47" s="62"/>
      <c r="PD47" s="62"/>
      <c r="PE47" s="62"/>
      <c r="PF47" s="62"/>
      <c r="PG47" s="62"/>
      <c r="PH47" s="62"/>
      <c r="PI47" s="62"/>
      <c r="PJ47" s="63"/>
      <c r="PK47" s="64"/>
      <c r="PL47" s="63"/>
      <c r="PM47" s="63"/>
      <c r="PN47" s="65"/>
      <c r="PO47" s="66"/>
      <c r="PP47" s="62"/>
      <c r="PQ47" s="62"/>
      <c r="PR47" s="62"/>
      <c r="PS47" s="62"/>
      <c r="PT47" s="62"/>
      <c r="PU47" s="62"/>
      <c r="PV47" s="62"/>
      <c r="PW47" s="62"/>
      <c r="PX47" s="62"/>
      <c r="PY47" s="62"/>
      <c r="PZ47" s="63"/>
      <c r="QA47" s="64"/>
      <c r="QB47" s="63"/>
      <c r="QC47" s="63"/>
      <c r="QD47" s="65"/>
      <c r="QE47" s="66"/>
      <c r="QF47" s="62"/>
      <c r="QG47" s="62"/>
      <c r="QH47" s="62"/>
      <c r="QI47" s="62"/>
      <c r="QJ47" s="62"/>
      <c r="QK47" s="62"/>
      <c r="QL47" s="62"/>
      <c r="QM47" s="62"/>
      <c r="QN47" s="62"/>
      <c r="QO47" s="62"/>
      <c r="QP47" s="63"/>
      <c r="QQ47" s="64"/>
      <c r="QR47" s="63"/>
      <c r="QS47" s="63"/>
      <c r="QT47" s="65"/>
      <c r="QU47" s="66"/>
      <c r="QV47" s="62"/>
      <c r="QW47" s="62"/>
      <c r="QX47" s="62"/>
      <c r="QY47" s="62"/>
      <c r="QZ47" s="62"/>
      <c r="RA47" s="62"/>
      <c r="RB47" s="62"/>
      <c r="RC47" s="62"/>
      <c r="RD47" s="62"/>
      <c r="RE47" s="62"/>
      <c r="RF47" s="63"/>
      <c r="RG47" s="64"/>
      <c r="RH47" s="63"/>
      <c r="RI47" s="63"/>
      <c r="RJ47" s="65"/>
      <c r="RK47" s="66"/>
      <c r="RL47" s="62"/>
      <c r="RM47" s="62"/>
      <c r="RN47" s="62"/>
      <c r="RO47" s="62"/>
      <c r="RP47" s="62"/>
      <c r="RQ47" s="62"/>
      <c r="RR47" s="62"/>
      <c r="RS47" s="62"/>
      <c r="RT47" s="62"/>
      <c r="RU47" s="62"/>
      <c r="RV47" s="63"/>
      <c r="RW47" s="64"/>
      <c r="RX47" s="63"/>
      <c r="RY47" s="63"/>
      <c r="RZ47" s="65"/>
      <c r="SA47" s="66"/>
      <c r="SB47" s="62"/>
      <c r="SC47" s="62"/>
      <c r="SD47" s="62"/>
      <c r="SE47" s="62"/>
      <c r="SF47" s="62"/>
      <c r="SG47" s="62"/>
      <c r="SH47" s="62"/>
      <c r="SI47" s="62"/>
      <c r="SJ47" s="62"/>
      <c r="SK47" s="62"/>
      <c r="SL47" s="63"/>
      <c r="SM47" s="64"/>
      <c r="SN47" s="63"/>
      <c r="SO47" s="63"/>
      <c r="SP47" s="65"/>
      <c r="SQ47" s="66"/>
      <c r="SR47" s="62"/>
      <c r="SS47" s="62"/>
      <c r="ST47" s="62"/>
      <c r="SU47" s="62"/>
      <c r="SV47" s="62"/>
      <c r="SW47" s="62"/>
      <c r="SX47" s="62"/>
      <c r="SY47" s="62"/>
      <c r="SZ47" s="62"/>
      <c r="TA47" s="62"/>
      <c r="TB47" s="63"/>
      <c r="TC47" s="64"/>
      <c r="TD47" s="63"/>
      <c r="TE47" s="63"/>
      <c r="TF47" s="65"/>
      <c r="TG47" s="66"/>
      <c r="TH47" s="62"/>
      <c r="TI47" s="62"/>
      <c r="TJ47" s="62"/>
      <c r="TK47" s="62"/>
      <c r="TL47" s="62"/>
      <c r="TM47" s="62"/>
      <c r="TN47" s="62"/>
      <c r="TO47" s="62"/>
      <c r="TP47" s="62"/>
      <c r="TQ47" s="62"/>
      <c r="TR47" s="63"/>
      <c r="TS47" s="64"/>
      <c r="TT47" s="63"/>
      <c r="TU47" s="63"/>
      <c r="TV47" s="65"/>
      <c r="TW47" s="66"/>
      <c r="TX47" s="62"/>
      <c r="TY47" s="62"/>
      <c r="TZ47" s="62"/>
      <c r="UA47" s="62"/>
      <c r="UB47" s="62"/>
      <c r="UC47" s="62"/>
      <c r="UD47" s="62"/>
      <c r="UE47" s="62"/>
      <c r="UF47" s="62"/>
      <c r="UG47" s="62"/>
      <c r="UH47" s="63"/>
      <c r="UI47" s="64"/>
      <c r="UJ47" s="63"/>
      <c r="UK47" s="63"/>
      <c r="UL47" s="65"/>
      <c r="UM47" s="66"/>
      <c r="UN47" s="62"/>
      <c r="UO47" s="62"/>
      <c r="UP47" s="62"/>
      <c r="UQ47" s="62"/>
      <c r="UR47" s="62"/>
      <c r="US47" s="62"/>
      <c r="UT47" s="62"/>
      <c r="UU47" s="62"/>
      <c r="UV47" s="62"/>
      <c r="UW47" s="62"/>
      <c r="UX47" s="63"/>
      <c r="UY47" s="64"/>
      <c r="UZ47" s="63"/>
      <c r="VA47" s="63"/>
      <c r="VB47" s="65"/>
      <c r="VC47" s="66"/>
      <c r="VD47" s="62"/>
      <c r="VE47" s="62"/>
      <c r="VF47" s="62"/>
      <c r="VG47" s="62"/>
      <c r="VH47" s="62"/>
      <c r="VI47" s="62"/>
      <c r="VJ47" s="62"/>
      <c r="VK47" s="62"/>
      <c r="VL47" s="62"/>
      <c r="VM47" s="62"/>
      <c r="VN47" s="63"/>
      <c r="VO47" s="64"/>
      <c r="VP47" s="63"/>
      <c r="VQ47" s="63"/>
      <c r="VR47" s="65"/>
      <c r="VS47" s="66"/>
      <c r="VT47" s="62"/>
      <c r="VU47" s="62"/>
      <c r="VV47" s="62"/>
      <c r="VW47" s="62"/>
      <c r="VX47" s="62"/>
      <c r="VY47" s="62"/>
      <c r="VZ47" s="62"/>
      <c r="WA47" s="62"/>
      <c r="WB47" s="62"/>
      <c r="WC47" s="62"/>
      <c r="WD47" s="63"/>
      <c r="WE47" s="64"/>
      <c r="WF47" s="63"/>
      <c r="WG47" s="63"/>
      <c r="WH47" s="65"/>
      <c r="WI47" s="66"/>
      <c r="WJ47" s="62"/>
      <c r="WK47" s="62"/>
      <c r="WL47" s="62"/>
      <c r="WM47" s="62"/>
      <c r="WN47" s="62"/>
      <c r="WO47" s="62"/>
      <c r="WP47" s="62"/>
      <c r="WQ47" s="62"/>
      <c r="WR47" s="62"/>
      <c r="WS47" s="62"/>
      <c r="WT47" s="63"/>
      <c r="WU47" s="64"/>
      <c r="WV47" s="63"/>
      <c r="WW47" s="63"/>
      <c r="WX47" s="65"/>
      <c r="WY47" s="66"/>
      <c r="WZ47" s="62"/>
      <c r="XA47" s="62"/>
      <c r="XB47" s="62"/>
      <c r="XC47" s="62"/>
      <c r="XD47" s="62"/>
      <c r="XE47" s="62"/>
      <c r="XF47" s="62"/>
      <c r="XG47" s="62"/>
      <c r="XH47" s="62"/>
      <c r="XI47" s="62"/>
      <c r="XJ47" s="63"/>
      <c r="XK47" s="64"/>
      <c r="XL47" s="63"/>
      <c r="XM47" s="63"/>
      <c r="XN47" s="65"/>
      <c r="XO47" s="66"/>
      <c r="XP47" s="62"/>
      <c r="XQ47" s="62"/>
      <c r="XR47" s="62"/>
      <c r="XS47" s="62"/>
      <c r="XT47" s="62"/>
      <c r="XU47" s="62"/>
      <c r="XV47" s="62"/>
      <c r="XW47" s="62"/>
      <c r="XX47" s="62"/>
      <c r="XY47" s="62"/>
      <c r="XZ47" s="63"/>
      <c r="YA47" s="64"/>
      <c r="YB47" s="63"/>
      <c r="YC47" s="63"/>
      <c r="YD47" s="65"/>
      <c r="YE47" s="66"/>
      <c r="YF47" s="62"/>
      <c r="YG47" s="62"/>
      <c r="YH47" s="62"/>
      <c r="YI47" s="62"/>
      <c r="YJ47" s="62"/>
      <c r="YK47" s="62"/>
      <c r="YL47" s="62"/>
      <c r="YM47" s="62"/>
      <c r="YN47" s="62"/>
      <c r="YO47" s="62"/>
      <c r="YP47" s="63"/>
      <c r="YQ47" s="64"/>
      <c r="YR47" s="63"/>
      <c r="YS47" s="63"/>
      <c r="YT47" s="65"/>
      <c r="YU47" s="66"/>
      <c r="YV47" s="62"/>
      <c r="YW47" s="62"/>
      <c r="YX47" s="62"/>
      <c r="YY47" s="62"/>
      <c r="YZ47" s="62"/>
      <c r="ZA47" s="62"/>
      <c r="ZB47" s="62"/>
      <c r="ZC47" s="62"/>
      <c r="ZD47" s="62"/>
      <c r="ZE47" s="62"/>
      <c r="ZF47" s="63"/>
      <c r="ZG47" s="64"/>
      <c r="ZH47" s="63"/>
      <c r="ZI47" s="63"/>
      <c r="ZJ47" s="65"/>
      <c r="ZK47" s="66"/>
      <c r="ZL47" s="62"/>
      <c r="ZM47" s="62"/>
      <c r="ZN47" s="62"/>
      <c r="ZO47" s="62"/>
      <c r="ZP47" s="62"/>
      <c r="ZQ47" s="62"/>
      <c r="ZR47" s="62"/>
      <c r="ZS47" s="62"/>
      <c r="ZT47" s="62"/>
      <c r="ZU47" s="62"/>
      <c r="ZV47" s="63"/>
      <c r="ZW47" s="64"/>
      <c r="ZX47" s="63"/>
      <c r="ZY47" s="63"/>
      <c r="ZZ47" s="65"/>
      <c r="AAA47" s="66"/>
      <c r="AAB47" s="62"/>
      <c r="AAC47" s="62"/>
      <c r="AAD47" s="62"/>
      <c r="AAE47" s="62"/>
      <c r="AAF47" s="62"/>
      <c r="AAG47" s="62"/>
      <c r="AAH47" s="62"/>
      <c r="AAI47" s="62"/>
      <c r="AAJ47" s="62"/>
      <c r="AAK47" s="62"/>
      <c r="AAL47" s="63"/>
      <c r="AAM47" s="64"/>
      <c r="AAN47" s="63"/>
      <c r="AAO47" s="63"/>
      <c r="AAP47" s="65"/>
      <c r="AAQ47" s="66"/>
      <c r="AAR47" s="62"/>
      <c r="AAS47" s="62"/>
      <c r="AAT47" s="62"/>
      <c r="AAU47" s="62"/>
      <c r="AAV47" s="62"/>
      <c r="AAW47" s="62"/>
      <c r="AAX47" s="62"/>
      <c r="AAY47" s="62"/>
      <c r="AAZ47" s="62"/>
      <c r="ABA47" s="62"/>
      <c r="ABB47" s="63"/>
      <c r="ABC47" s="64"/>
      <c r="ABD47" s="63"/>
      <c r="ABE47" s="63"/>
      <c r="ABF47" s="65"/>
      <c r="ABG47" s="66"/>
      <c r="ABH47" s="62"/>
      <c r="ABI47" s="62"/>
      <c r="ABJ47" s="62"/>
      <c r="ABK47" s="62"/>
      <c r="ABL47" s="62"/>
      <c r="ABM47" s="62"/>
      <c r="ABN47" s="62"/>
      <c r="ABO47" s="62"/>
      <c r="ABP47" s="62"/>
      <c r="ABQ47" s="62"/>
      <c r="ABR47" s="63"/>
      <c r="ABS47" s="64"/>
      <c r="ABT47" s="63"/>
      <c r="ABU47" s="63"/>
      <c r="ABV47" s="65"/>
      <c r="ABW47" s="66"/>
      <c r="ABX47" s="62"/>
      <c r="ABY47" s="62"/>
      <c r="ABZ47" s="62"/>
      <c r="ACA47" s="62"/>
      <c r="ACB47" s="62"/>
      <c r="ACC47" s="62"/>
      <c r="ACD47" s="62"/>
      <c r="ACE47" s="62"/>
      <c r="ACF47" s="62"/>
      <c r="ACG47" s="62"/>
      <c r="ACH47" s="63"/>
      <c r="ACI47" s="64"/>
      <c r="ACJ47" s="63"/>
      <c r="ACK47" s="63"/>
      <c r="ACL47" s="65"/>
      <c r="ACM47" s="66"/>
      <c r="ACN47" s="62"/>
      <c r="ACO47" s="62"/>
      <c r="ACP47" s="62"/>
      <c r="ACQ47" s="62"/>
      <c r="ACR47" s="62"/>
      <c r="ACS47" s="62"/>
      <c r="ACT47" s="62"/>
      <c r="ACU47" s="62"/>
      <c r="ACV47" s="62"/>
      <c r="ACW47" s="62"/>
      <c r="ACX47" s="63"/>
      <c r="ACY47" s="64"/>
      <c r="ACZ47" s="63"/>
      <c r="ADA47" s="63"/>
      <c r="ADB47" s="65"/>
      <c r="ADC47" s="66"/>
      <c r="ADD47" s="62"/>
      <c r="ADE47" s="62"/>
      <c r="ADF47" s="62"/>
      <c r="ADG47" s="62"/>
      <c r="ADH47" s="62"/>
      <c r="ADI47" s="62"/>
      <c r="ADJ47" s="62"/>
      <c r="ADK47" s="62"/>
      <c r="ADL47" s="62"/>
      <c r="ADM47" s="62"/>
      <c r="ADN47" s="63"/>
      <c r="ADO47" s="64"/>
      <c r="ADP47" s="63"/>
      <c r="ADQ47" s="63"/>
      <c r="ADR47" s="65"/>
      <c r="ADS47" s="66"/>
      <c r="ADT47" s="62"/>
      <c r="ADU47" s="62"/>
      <c r="ADV47" s="62"/>
      <c r="ADW47" s="62"/>
      <c r="ADX47" s="62"/>
      <c r="ADY47" s="62"/>
      <c r="ADZ47" s="62"/>
      <c r="AEA47" s="62"/>
      <c r="AEB47" s="62"/>
      <c r="AEC47" s="62"/>
      <c r="AED47" s="63"/>
      <c r="AEE47" s="64"/>
      <c r="AEF47" s="63"/>
      <c r="AEG47" s="63"/>
      <c r="AEH47" s="65"/>
      <c r="AEI47" s="66"/>
      <c r="AEJ47" s="62"/>
      <c r="AEK47" s="62"/>
      <c r="AEL47" s="62"/>
      <c r="AEM47" s="62"/>
      <c r="AEN47" s="62"/>
      <c r="AEO47" s="62"/>
      <c r="AEP47" s="62"/>
      <c r="AEQ47" s="62"/>
      <c r="AER47" s="62"/>
      <c r="AES47" s="62"/>
      <c r="AET47" s="63"/>
      <c r="AEU47" s="64"/>
      <c r="AEV47" s="63"/>
      <c r="AEW47" s="63"/>
      <c r="AEX47" s="65"/>
      <c r="AEY47" s="66"/>
      <c r="AEZ47" s="62"/>
      <c r="AFA47" s="62"/>
      <c r="AFB47" s="62"/>
      <c r="AFC47" s="62"/>
      <c r="AFD47" s="62"/>
      <c r="AFE47" s="62"/>
      <c r="AFF47" s="62"/>
      <c r="AFG47" s="62"/>
      <c r="AFH47" s="62"/>
      <c r="AFI47" s="62"/>
      <c r="AFJ47" s="63"/>
      <c r="AFK47" s="64"/>
      <c r="AFL47" s="63"/>
      <c r="AFM47" s="63"/>
      <c r="AFN47" s="65"/>
      <c r="AFO47" s="66"/>
      <c r="AFP47" s="62"/>
      <c r="AFQ47" s="62"/>
      <c r="AFR47" s="62"/>
      <c r="AFS47" s="62"/>
      <c r="AFT47" s="62"/>
      <c r="AFU47" s="62"/>
      <c r="AFV47" s="62"/>
      <c r="AFW47" s="62"/>
      <c r="AFX47" s="62"/>
      <c r="AFY47" s="62"/>
      <c r="AFZ47" s="63"/>
      <c r="AGA47" s="64"/>
      <c r="AGB47" s="63"/>
      <c r="AGC47" s="63"/>
      <c r="AGD47" s="65"/>
      <c r="AGE47" s="66"/>
      <c r="AGF47" s="62"/>
      <c r="AGG47" s="62"/>
      <c r="AGH47" s="62"/>
      <c r="AGI47" s="62"/>
      <c r="AGJ47" s="62"/>
      <c r="AGK47" s="62"/>
      <c r="AGL47" s="62"/>
      <c r="AGM47" s="62"/>
      <c r="AGN47" s="62"/>
      <c r="AGO47" s="62"/>
      <c r="AGP47" s="63"/>
      <c r="AGQ47" s="64"/>
      <c r="AGR47" s="63"/>
      <c r="AGS47" s="63"/>
      <c r="AGT47" s="65"/>
      <c r="AGU47" s="66"/>
      <c r="AGV47" s="62"/>
      <c r="AGW47" s="62"/>
      <c r="AGX47" s="62"/>
      <c r="AGY47" s="62"/>
      <c r="AGZ47" s="62"/>
      <c r="AHA47" s="62"/>
      <c r="AHB47" s="62"/>
      <c r="AHC47" s="62"/>
      <c r="AHD47" s="62"/>
      <c r="AHE47" s="62"/>
      <c r="AHF47" s="63"/>
      <c r="AHG47" s="64"/>
      <c r="AHH47" s="63"/>
      <c r="AHI47" s="63"/>
      <c r="AHJ47" s="65"/>
      <c r="AHK47" s="66"/>
      <c r="AHL47" s="62"/>
      <c r="AHM47" s="62"/>
      <c r="AHN47" s="62"/>
      <c r="AHO47" s="62"/>
      <c r="AHP47" s="62"/>
      <c r="AHQ47" s="62"/>
      <c r="AHR47" s="62"/>
      <c r="AHS47" s="62"/>
      <c r="AHT47" s="62"/>
      <c r="AHU47" s="62"/>
      <c r="AHV47" s="63"/>
      <c r="AHW47" s="64"/>
      <c r="AHX47" s="63"/>
      <c r="AHY47" s="63"/>
      <c r="AHZ47" s="65"/>
      <c r="AIA47" s="66"/>
      <c r="AIB47" s="62"/>
      <c r="AIC47" s="62"/>
      <c r="AID47" s="62"/>
      <c r="AIE47" s="62"/>
      <c r="AIF47" s="62"/>
      <c r="AIG47" s="62"/>
      <c r="AIH47" s="62"/>
      <c r="AII47" s="62"/>
      <c r="AIJ47" s="62"/>
      <c r="AIK47" s="62"/>
      <c r="AIL47" s="63"/>
      <c r="AIM47" s="64"/>
      <c r="AIN47" s="63"/>
      <c r="AIO47" s="63"/>
      <c r="AIP47" s="65"/>
      <c r="AIQ47" s="66"/>
      <c r="AIR47" s="62"/>
      <c r="AIS47" s="62"/>
      <c r="AIT47" s="62"/>
      <c r="AIU47" s="62"/>
      <c r="AIV47" s="62"/>
      <c r="AIW47" s="62"/>
      <c r="AIX47" s="62"/>
      <c r="AIY47" s="62"/>
      <c r="AIZ47" s="62"/>
      <c r="AJA47" s="62"/>
      <c r="AJB47" s="63"/>
      <c r="AJC47" s="64"/>
      <c r="AJD47" s="63"/>
      <c r="AJE47" s="63"/>
      <c r="AJF47" s="65"/>
      <c r="AJG47" s="66"/>
      <c r="AJH47" s="62"/>
      <c r="AJI47" s="62"/>
      <c r="AJJ47" s="62"/>
      <c r="AJK47" s="62"/>
      <c r="AJL47" s="62"/>
      <c r="AJM47" s="62"/>
      <c r="AJN47" s="62"/>
      <c r="AJO47" s="62"/>
      <c r="AJP47" s="62"/>
      <c r="AJQ47" s="62"/>
      <c r="AJR47" s="63"/>
      <c r="AJS47" s="64"/>
      <c r="AJT47" s="63"/>
      <c r="AJU47" s="63"/>
      <c r="AJV47" s="65"/>
      <c r="AJW47" s="66"/>
      <c r="AJX47" s="62"/>
      <c r="AJY47" s="62"/>
      <c r="AJZ47" s="62"/>
      <c r="AKA47" s="62"/>
      <c r="AKB47" s="62"/>
      <c r="AKC47" s="62"/>
      <c r="AKD47" s="62"/>
      <c r="AKE47" s="62"/>
      <c r="AKF47" s="62"/>
      <c r="AKG47" s="62"/>
      <c r="AKH47" s="63"/>
      <c r="AKI47" s="64"/>
      <c r="AKJ47" s="63"/>
      <c r="AKK47" s="63"/>
      <c r="AKL47" s="65"/>
      <c r="AKM47" s="66"/>
      <c r="AKN47" s="62"/>
      <c r="AKO47" s="62"/>
      <c r="AKP47" s="62"/>
      <c r="AKQ47" s="62"/>
      <c r="AKR47" s="62"/>
      <c r="AKS47" s="62"/>
      <c r="AKT47" s="62"/>
      <c r="AKU47" s="62"/>
      <c r="AKV47" s="62"/>
      <c r="AKW47" s="62"/>
      <c r="AKX47" s="63"/>
      <c r="AKY47" s="64"/>
      <c r="AKZ47" s="63"/>
      <c r="ALA47" s="63"/>
      <c r="ALB47" s="65"/>
      <c r="ALC47" s="66"/>
      <c r="ALD47" s="62"/>
      <c r="ALE47" s="62"/>
      <c r="ALF47" s="62"/>
      <c r="ALG47" s="62"/>
      <c r="ALH47" s="62"/>
      <c r="ALI47" s="62"/>
      <c r="ALJ47" s="62"/>
      <c r="ALK47" s="62"/>
      <c r="ALL47" s="62"/>
      <c r="ALM47" s="62"/>
      <c r="ALN47" s="63"/>
      <c r="ALO47" s="64"/>
      <c r="ALP47" s="63"/>
      <c r="ALQ47" s="63"/>
      <c r="ALR47" s="65"/>
      <c r="ALS47" s="66"/>
      <c r="ALT47" s="62"/>
      <c r="ALU47" s="62"/>
      <c r="ALV47" s="62"/>
      <c r="ALW47" s="62"/>
      <c r="ALX47" s="62"/>
      <c r="ALY47" s="62"/>
      <c r="ALZ47" s="62"/>
      <c r="AMA47" s="62"/>
      <c r="AMB47" s="62"/>
      <c r="AMC47" s="62"/>
      <c r="AMD47" s="63"/>
      <c r="AME47" s="64"/>
      <c r="AMF47" s="63"/>
      <c r="AMG47" s="63"/>
      <c r="AMH47" s="65"/>
      <c r="AMI47" s="66"/>
      <c r="AMJ47" s="62"/>
      <c r="AMK47" s="62"/>
      <c r="AML47" s="62"/>
      <c r="AMM47" s="62"/>
      <c r="AMN47" s="62"/>
      <c r="AMO47" s="62"/>
      <c r="AMP47" s="62"/>
      <c r="AMQ47" s="62"/>
      <c r="AMR47" s="62"/>
      <c r="AMS47" s="62"/>
      <c r="AMT47" s="63"/>
      <c r="AMU47" s="64"/>
      <c r="AMV47" s="63"/>
      <c r="AMW47" s="63"/>
      <c r="AMX47" s="65"/>
      <c r="AMY47" s="66"/>
      <c r="AMZ47" s="62"/>
      <c r="ANA47" s="62"/>
      <c r="ANB47" s="62"/>
      <c r="ANC47" s="62"/>
      <c r="AND47" s="62"/>
      <c r="ANE47" s="62"/>
      <c r="ANF47" s="62"/>
      <c r="ANG47" s="62"/>
      <c r="ANH47" s="62"/>
      <c r="ANI47" s="62"/>
      <c r="ANJ47" s="63"/>
      <c r="ANK47" s="64"/>
      <c r="ANL47" s="63"/>
      <c r="ANM47" s="63"/>
      <c r="ANN47" s="65"/>
      <c r="ANO47" s="66"/>
      <c r="ANP47" s="62"/>
      <c r="ANQ47" s="62"/>
      <c r="ANR47" s="62"/>
      <c r="ANS47" s="62"/>
      <c r="ANT47" s="62"/>
      <c r="ANU47" s="62"/>
      <c r="ANV47" s="62"/>
      <c r="ANW47" s="62"/>
      <c r="ANX47" s="62"/>
      <c r="ANY47" s="62"/>
      <c r="ANZ47" s="63"/>
      <c r="AOA47" s="64"/>
      <c r="AOB47" s="63"/>
      <c r="AOC47" s="63"/>
      <c r="AOD47" s="65"/>
      <c r="AOE47" s="66"/>
      <c r="AOF47" s="62"/>
      <c r="AOG47" s="62"/>
      <c r="AOH47" s="62"/>
      <c r="AOI47" s="62"/>
      <c r="AOJ47" s="62"/>
      <c r="AOK47" s="62"/>
      <c r="AOL47" s="62"/>
      <c r="AOM47" s="62"/>
      <c r="AON47" s="62"/>
      <c r="AOO47" s="62"/>
      <c r="AOP47" s="63"/>
      <c r="AOQ47" s="64"/>
      <c r="AOR47" s="63"/>
      <c r="AOS47" s="63"/>
      <c r="AOT47" s="65"/>
      <c r="AOU47" s="66"/>
      <c r="AOV47" s="62"/>
      <c r="AOW47" s="62"/>
      <c r="AOX47" s="62"/>
      <c r="AOY47" s="62"/>
      <c r="AOZ47" s="62"/>
      <c r="APA47" s="62"/>
      <c r="APB47" s="62"/>
      <c r="APC47" s="62"/>
      <c r="APD47" s="62"/>
      <c r="APE47" s="62"/>
      <c r="APF47" s="63"/>
      <c r="APG47" s="64"/>
      <c r="APH47" s="63"/>
      <c r="API47" s="63"/>
      <c r="APJ47" s="65"/>
      <c r="APK47" s="66"/>
      <c r="APL47" s="62"/>
      <c r="APM47" s="62"/>
      <c r="APN47" s="62"/>
      <c r="APO47" s="62"/>
      <c r="APP47" s="62"/>
      <c r="APQ47" s="62"/>
      <c r="APR47" s="62"/>
      <c r="APS47" s="62"/>
      <c r="APT47" s="62"/>
      <c r="APU47" s="62"/>
      <c r="APV47" s="63"/>
      <c r="APW47" s="64"/>
      <c r="APX47" s="63"/>
      <c r="APY47" s="63"/>
      <c r="APZ47" s="65"/>
      <c r="AQA47" s="66"/>
      <c r="AQB47" s="62"/>
      <c r="AQC47" s="62"/>
      <c r="AQD47" s="62"/>
      <c r="AQE47" s="62"/>
      <c r="AQF47" s="62"/>
      <c r="AQG47" s="62"/>
      <c r="AQH47" s="62"/>
      <c r="AQI47" s="62"/>
      <c r="AQJ47" s="62"/>
      <c r="AQK47" s="62"/>
      <c r="AQL47" s="63"/>
      <c r="AQM47" s="64"/>
      <c r="AQN47" s="63"/>
      <c r="AQO47" s="63"/>
      <c r="AQP47" s="65"/>
      <c r="AQQ47" s="66"/>
      <c r="AQR47" s="62"/>
      <c r="AQS47" s="62"/>
      <c r="AQT47" s="62"/>
      <c r="AQU47" s="62"/>
      <c r="AQV47" s="62"/>
      <c r="AQW47" s="62"/>
      <c r="AQX47" s="62"/>
      <c r="AQY47" s="62"/>
      <c r="AQZ47" s="62"/>
      <c r="ARA47" s="62"/>
      <c r="ARB47" s="63"/>
      <c r="ARC47" s="64"/>
      <c r="ARD47" s="63"/>
      <c r="ARE47" s="63"/>
      <c r="ARF47" s="65"/>
      <c r="ARG47" s="66"/>
      <c r="ARH47" s="62"/>
      <c r="ARI47" s="62"/>
      <c r="ARJ47" s="62"/>
      <c r="ARK47" s="62"/>
      <c r="ARL47" s="62"/>
      <c r="ARM47" s="62"/>
      <c r="ARN47" s="62"/>
      <c r="ARO47" s="62"/>
      <c r="ARP47" s="62"/>
      <c r="ARQ47" s="62"/>
      <c r="ARR47" s="63"/>
      <c r="ARS47" s="64"/>
      <c r="ART47" s="63"/>
      <c r="ARU47" s="63"/>
      <c r="ARV47" s="65"/>
      <c r="ARW47" s="66"/>
      <c r="ARX47" s="62"/>
      <c r="ARY47" s="62"/>
      <c r="ARZ47" s="62"/>
      <c r="ASA47" s="62"/>
      <c r="ASB47" s="62"/>
      <c r="ASC47" s="62"/>
      <c r="ASD47" s="62"/>
      <c r="ASE47" s="62"/>
      <c r="ASF47" s="62"/>
      <c r="ASG47" s="62"/>
      <c r="ASH47" s="63"/>
      <c r="ASI47" s="64"/>
      <c r="ASJ47" s="63"/>
      <c r="ASK47" s="63"/>
      <c r="ASL47" s="65"/>
      <c r="ASM47" s="66"/>
      <c r="ASN47" s="62"/>
      <c r="ASO47" s="62"/>
      <c r="ASP47" s="62"/>
      <c r="ASQ47" s="62"/>
      <c r="ASR47" s="62"/>
      <c r="ASS47" s="62"/>
      <c r="AST47" s="62"/>
      <c r="ASU47" s="62"/>
      <c r="ASV47" s="62"/>
      <c r="ASW47" s="62"/>
      <c r="ASX47" s="63"/>
      <c r="ASY47" s="64"/>
      <c r="ASZ47" s="63"/>
      <c r="ATA47" s="63"/>
      <c r="ATB47" s="65"/>
      <c r="ATC47" s="66"/>
      <c r="ATD47" s="62"/>
      <c r="ATE47" s="62"/>
      <c r="ATF47" s="62"/>
      <c r="ATG47" s="62"/>
      <c r="ATH47" s="62"/>
      <c r="ATI47" s="62"/>
      <c r="ATJ47" s="62"/>
      <c r="ATK47" s="62"/>
      <c r="ATL47" s="62"/>
      <c r="ATM47" s="62"/>
      <c r="ATN47" s="63"/>
      <c r="ATO47" s="64"/>
      <c r="ATP47" s="63"/>
      <c r="ATQ47" s="63"/>
      <c r="ATR47" s="65"/>
      <c r="ATS47" s="66"/>
      <c r="ATT47" s="62"/>
      <c r="ATU47" s="62"/>
      <c r="ATV47" s="62"/>
      <c r="ATW47" s="62"/>
      <c r="ATX47" s="62"/>
      <c r="ATY47" s="62"/>
      <c r="ATZ47" s="62"/>
      <c r="AUA47" s="62"/>
      <c r="AUB47" s="62"/>
      <c r="AUC47" s="62"/>
      <c r="AUD47" s="63"/>
      <c r="AUE47" s="64"/>
      <c r="AUF47" s="63"/>
      <c r="AUG47" s="63"/>
      <c r="AUH47" s="65"/>
      <c r="AUI47" s="66"/>
      <c r="AUJ47" s="62"/>
      <c r="AUK47" s="62"/>
      <c r="AUL47" s="62"/>
      <c r="AUM47" s="62"/>
      <c r="AUN47" s="62"/>
      <c r="AUO47" s="62"/>
      <c r="AUP47" s="62"/>
      <c r="AUQ47" s="62"/>
      <c r="AUR47" s="62"/>
      <c r="AUS47" s="62"/>
      <c r="AUT47" s="63"/>
      <c r="AUU47" s="64"/>
      <c r="AUV47" s="63"/>
      <c r="AUW47" s="63"/>
      <c r="AUX47" s="65"/>
      <c r="AUY47" s="66"/>
      <c r="AUZ47" s="62"/>
      <c r="AVA47" s="62"/>
      <c r="AVB47" s="62"/>
      <c r="AVC47" s="62"/>
      <c r="AVD47" s="62"/>
      <c r="AVE47" s="62"/>
      <c r="AVF47" s="62"/>
      <c r="AVG47" s="62"/>
      <c r="AVH47" s="62"/>
      <c r="AVI47" s="62"/>
      <c r="AVJ47" s="63"/>
      <c r="AVK47" s="64"/>
      <c r="AVL47" s="63"/>
      <c r="AVM47" s="63"/>
      <c r="AVN47" s="65"/>
      <c r="AVO47" s="66"/>
      <c r="AVP47" s="62"/>
      <c r="AVQ47" s="62"/>
      <c r="AVR47" s="62"/>
      <c r="AVS47" s="62"/>
      <c r="AVT47" s="62"/>
      <c r="AVU47" s="62"/>
      <c r="AVV47" s="62"/>
      <c r="AVW47" s="62"/>
      <c r="AVX47" s="62"/>
      <c r="AVY47" s="62"/>
      <c r="AVZ47" s="63"/>
      <c r="AWA47" s="64"/>
      <c r="AWB47" s="63"/>
      <c r="AWC47" s="63"/>
      <c r="AWD47" s="65"/>
      <c r="AWE47" s="66"/>
      <c r="AWF47" s="62"/>
      <c r="AWG47" s="62"/>
      <c r="AWH47" s="62"/>
      <c r="AWI47" s="62"/>
      <c r="AWJ47" s="62"/>
      <c r="AWK47" s="62"/>
      <c r="AWL47" s="62"/>
      <c r="AWM47" s="62"/>
      <c r="AWN47" s="62"/>
      <c r="AWO47" s="62"/>
      <c r="AWP47" s="63"/>
      <c r="AWQ47" s="64"/>
      <c r="AWR47" s="63"/>
      <c r="AWS47" s="63"/>
      <c r="AWT47" s="65"/>
      <c r="AWU47" s="66"/>
      <c r="AWV47" s="62"/>
      <c r="AWW47" s="62"/>
      <c r="AWX47" s="62"/>
      <c r="AWY47" s="62"/>
      <c r="AWZ47" s="62"/>
      <c r="AXA47" s="62"/>
      <c r="AXB47" s="62"/>
      <c r="AXC47" s="62"/>
      <c r="AXD47" s="62"/>
      <c r="AXE47" s="62"/>
      <c r="AXF47" s="63"/>
      <c r="AXG47" s="64"/>
      <c r="AXH47" s="63"/>
      <c r="AXI47" s="63"/>
      <c r="AXJ47" s="65"/>
      <c r="AXK47" s="66"/>
      <c r="AXL47" s="62"/>
      <c r="AXM47" s="62"/>
      <c r="AXN47" s="62"/>
      <c r="AXO47" s="62"/>
      <c r="AXP47" s="62"/>
      <c r="AXQ47" s="62"/>
      <c r="AXR47" s="62"/>
      <c r="AXS47" s="62"/>
      <c r="AXT47" s="62"/>
      <c r="AXU47" s="62"/>
      <c r="AXV47" s="63"/>
      <c r="AXW47" s="64"/>
      <c r="AXX47" s="63"/>
      <c r="AXY47" s="63"/>
      <c r="AXZ47" s="65"/>
      <c r="AYA47" s="66"/>
      <c r="AYB47" s="62"/>
      <c r="AYC47" s="62"/>
      <c r="AYD47" s="62"/>
      <c r="AYE47" s="62"/>
      <c r="AYF47" s="62"/>
      <c r="AYG47" s="62"/>
      <c r="AYH47" s="62"/>
      <c r="AYI47" s="62"/>
      <c r="AYJ47" s="62"/>
      <c r="AYK47" s="62"/>
      <c r="AYL47" s="63"/>
      <c r="AYM47" s="64"/>
      <c r="AYN47" s="63"/>
      <c r="AYO47" s="63"/>
      <c r="AYP47" s="65"/>
      <c r="AYQ47" s="66"/>
      <c r="AYR47" s="62"/>
      <c r="AYS47" s="62"/>
      <c r="AYT47" s="62"/>
      <c r="AYU47" s="62"/>
      <c r="AYV47" s="62"/>
      <c r="AYW47" s="62"/>
      <c r="AYX47" s="62"/>
      <c r="AYY47" s="62"/>
      <c r="AYZ47" s="62"/>
      <c r="AZA47" s="62"/>
      <c r="AZB47" s="63"/>
      <c r="AZC47" s="64"/>
      <c r="AZD47" s="63"/>
      <c r="AZE47" s="63"/>
      <c r="AZF47" s="65"/>
      <c r="AZG47" s="66"/>
      <c r="AZH47" s="62"/>
      <c r="AZI47" s="62"/>
      <c r="AZJ47" s="62"/>
      <c r="AZK47" s="62"/>
      <c r="AZL47" s="62"/>
      <c r="AZM47" s="62"/>
      <c r="AZN47" s="62"/>
      <c r="AZO47" s="62"/>
      <c r="AZP47" s="62"/>
      <c r="AZQ47" s="62"/>
      <c r="AZR47" s="63"/>
      <c r="AZS47" s="64"/>
      <c r="AZT47" s="63"/>
      <c r="AZU47" s="63"/>
      <c r="AZV47" s="65"/>
      <c r="AZW47" s="66"/>
      <c r="AZX47" s="62"/>
      <c r="AZY47" s="62"/>
      <c r="AZZ47" s="62"/>
      <c r="BAA47" s="62"/>
      <c r="BAB47" s="62"/>
      <c r="BAC47" s="62"/>
      <c r="BAD47" s="62"/>
      <c r="BAE47" s="62"/>
      <c r="BAF47" s="62"/>
      <c r="BAG47" s="62"/>
      <c r="BAH47" s="63"/>
      <c r="BAI47" s="64"/>
      <c r="BAJ47" s="63"/>
      <c r="BAK47" s="63"/>
      <c r="BAL47" s="65"/>
      <c r="BAM47" s="66"/>
      <c r="BAN47" s="62"/>
      <c r="BAO47" s="62"/>
      <c r="BAP47" s="62"/>
      <c r="BAQ47" s="62"/>
      <c r="BAR47" s="62"/>
      <c r="BAS47" s="62"/>
      <c r="BAT47" s="62"/>
      <c r="BAU47" s="62"/>
      <c r="BAV47" s="62"/>
      <c r="BAW47" s="62"/>
      <c r="BAX47" s="63"/>
      <c r="BAY47" s="64"/>
      <c r="BAZ47" s="63"/>
      <c r="BBA47" s="63"/>
      <c r="BBB47" s="65"/>
      <c r="BBC47" s="66"/>
      <c r="BBD47" s="62"/>
      <c r="BBE47" s="62"/>
      <c r="BBF47" s="62"/>
      <c r="BBG47" s="62"/>
      <c r="BBH47" s="62"/>
      <c r="BBI47" s="62"/>
      <c r="BBJ47" s="62"/>
      <c r="BBK47" s="62"/>
      <c r="BBL47" s="62"/>
      <c r="BBM47" s="62"/>
      <c r="BBN47" s="63"/>
      <c r="BBO47" s="64"/>
      <c r="BBP47" s="63"/>
      <c r="BBQ47" s="63"/>
      <c r="BBR47" s="65"/>
      <c r="BBS47" s="66"/>
      <c r="BBT47" s="62"/>
      <c r="BBU47" s="62"/>
      <c r="BBV47" s="62"/>
      <c r="BBW47" s="62"/>
      <c r="BBX47" s="62"/>
      <c r="BBY47" s="62"/>
      <c r="BBZ47" s="62"/>
      <c r="BCA47" s="62"/>
      <c r="BCB47" s="62"/>
      <c r="BCC47" s="62"/>
      <c r="BCD47" s="63"/>
      <c r="BCE47" s="64"/>
      <c r="BCF47" s="63"/>
      <c r="BCG47" s="63"/>
      <c r="BCH47" s="65"/>
      <c r="BCI47" s="66"/>
      <c r="BCJ47" s="62"/>
      <c r="BCK47" s="62"/>
      <c r="BCL47" s="62"/>
      <c r="BCM47" s="62"/>
      <c r="BCN47" s="62"/>
      <c r="BCO47" s="62"/>
      <c r="BCP47" s="62"/>
      <c r="BCQ47" s="62"/>
      <c r="BCR47" s="62"/>
      <c r="BCS47" s="62"/>
      <c r="BCT47" s="63"/>
      <c r="BCU47" s="64"/>
      <c r="BCV47" s="63"/>
      <c r="BCW47" s="63"/>
      <c r="BCX47" s="65"/>
      <c r="BCY47" s="66"/>
      <c r="BCZ47" s="62"/>
      <c r="BDA47" s="62"/>
      <c r="BDB47" s="62"/>
      <c r="BDC47" s="62"/>
      <c r="BDD47" s="62"/>
      <c r="BDE47" s="62"/>
      <c r="BDF47" s="62"/>
      <c r="BDG47" s="62"/>
      <c r="BDH47" s="62"/>
      <c r="BDI47" s="62"/>
      <c r="BDJ47" s="63"/>
      <c r="BDK47" s="64"/>
      <c r="BDL47" s="63"/>
      <c r="BDM47" s="63"/>
      <c r="BDN47" s="65"/>
      <c r="BDO47" s="66"/>
      <c r="BDP47" s="62"/>
      <c r="BDQ47" s="62"/>
      <c r="BDR47" s="62"/>
      <c r="BDS47" s="62"/>
      <c r="BDT47" s="62"/>
      <c r="BDU47" s="62"/>
      <c r="BDV47" s="62"/>
      <c r="BDW47" s="62"/>
      <c r="BDX47" s="62"/>
      <c r="BDY47" s="62"/>
      <c r="BDZ47" s="63"/>
      <c r="BEA47" s="64"/>
      <c r="BEB47" s="63"/>
      <c r="BEC47" s="63"/>
      <c r="BED47" s="65"/>
      <c r="BEE47" s="66"/>
      <c r="BEF47" s="62"/>
      <c r="BEG47" s="62"/>
      <c r="BEH47" s="62"/>
      <c r="BEI47" s="62"/>
      <c r="BEJ47" s="62"/>
      <c r="BEK47" s="62"/>
      <c r="BEL47" s="62"/>
      <c r="BEM47" s="62"/>
      <c r="BEN47" s="62"/>
      <c r="BEO47" s="62"/>
      <c r="BEP47" s="63"/>
      <c r="BEQ47" s="64"/>
      <c r="BER47" s="63"/>
      <c r="BES47" s="63"/>
      <c r="BET47" s="65"/>
      <c r="BEU47" s="66"/>
      <c r="BEV47" s="62"/>
      <c r="BEW47" s="62"/>
      <c r="BEX47" s="62"/>
      <c r="BEY47" s="62"/>
      <c r="BEZ47" s="62"/>
      <c r="BFA47" s="62"/>
      <c r="BFB47" s="62"/>
      <c r="BFC47" s="62"/>
      <c r="BFD47" s="62"/>
      <c r="BFE47" s="62"/>
      <c r="BFF47" s="63"/>
      <c r="BFG47" s="64"/>
      <c r="BFH47" s="63"/>
      <c r="BFI47" s="63"/>
      <c r="BFJ47" s="65"/>
      <c r="BFK47" s="66"/>
      <c r="BFL47" s="62"/>
      <c r="BFM47" s="62"/>
      <c r="BFN47" s="62"/>
      <c r="BFO47" s="62"/>
      <c r="BFP47" s="62"/>
      <c r="BFQ47" s="62"/>
      <c r="BFR47" s="62"/>
      <c r="BFS47" s="62"/>
      <c r="BFT47" s="62"/>
      <c r="BFU47" s="62"/>
      <c r="BFV47" s="63"/>
      <c r="BFW47" s="64"/>
      <c r="BFX47" s="63"/>
      <c r="BFY47" s="63"/>
      <c r="BFZ47" s="65"/>
      <c r="BGA47" s="66"/>
      <c r="BGB47" s="62"/>
      <c r="BGC47" s="62"/>
      <c r="BGD47" s="62"/>
      <c r="BGE47" s="62"/>
      <c r="BGF47" s="62"/>
      <c r="BGG47" s="62"/>
      <c r="BGH47" s="62"/>
      <c r="BGI47" s="62"/>
      <c r="BGJ47" s="62"/>
      <c r="BGK47" s="62"/>
      <c r="BGL47" s="63"/>
      <c r="BGM47" s="64"/>
      <c r="BGN47" s="63"/>
      <c r="BGO47" s="63"/>
      <c r="BGP47" s="65"/>
      <c r="BGQ47" s="66"/>
      <c r="BGR47" s="62"/>
      <c r="BGS47" s="62"/>
      <c r="BGT47" s="62"/>
      <c r="BGU47" s="62"/>
      <c r="BGV47" s="62"/>
      <c r="BGW47" s="62"/>
      <c r="BGX47" s="62"/>
      <c r="BGY47" s="62"/>
      <c r="BGZ47" s="62"/>
      <c r="BHA47" s="62"/>
      <c r="BHB47" s="63"/>
      <c r="BHC47" s="64"/>
      <c r="BHD47" s="63"/>
      <c r="BHE47" s="63"/>
      <c r="BHF47" s="65"/>
      <c r="BHG47" s="66"/>
      <c r="BHH47" s="62"/>
      <c r="BHI47" s="62"/>
      <c r="BHJ47" s="62"/>
      <c r="BHK47" s="62"/>
      <c r="BHL47" s="62"/>
      <c r="BHM47" s="62"/>
      <c r="BHN47" s="62"/>
      <c r="BHO47" s="62"/>
      <c r="BHP47" s="62"/>
      <c r="BHQ47" s="62"/>
      <c r="BHR47" s="63"/>
      <c r="BHS47" s="64"/>
      <c r="BHT47" s="63"/>
      <c r="BHU47" s="63"/>
      <c r="BHV47" s="65"/>
      <c r="BHW47" s="66"/>
      <c r="BHX47" s="62"/>
      <c r="BHY47" s="62"/>
      <c r="BHZ47" s="62"/>
      <c r="BIA47" s="62"/>
      <c r="BIB47" s="62"/>
      <c r="BIC47" s="62"/>
      <c r="BID47" s="62"/>
      <c r="BIE47" s="62"/>
      <c r="BIF47" s="62"/>
      <c r="BIG47" s="62"/>
      <c r="BIH47" s="63"/>
      <c r="BII47" s="64"/>
      <c r="BIJ47" s="63"/>
      <c r="BIK47" s="63"/>
      <c r="BIL47" s="65"/>
      <c r="BIM47" s="66"/>
      <c r="BIN47" s="62"/>
      <c r="BIO47" s="62"/>
      <c r="BIP47" s="62"/>
      <c r="BIQ47" s="62"/>
      <c r="BIR47" s="62"/>
      <c r="BIS47" s="62"/>
      <c r="BIT47" s="62"/>
      <c r="BIU47" s="62"/>
      <c r="BIV47" s="62"/>
      <c r="BIW47" s="62"/>
      <c r="BIX47" s="63"/>
      <c r="BIY47" s="64"/>
      <c r="BIZ47" s="63"/>
      <c r="BJA47" s="63"/>
      <c r="BJB47" s="65"/>
      <c r="BJC47" s="66"/>
      <c r="BJD47" s="62"/>
      <c r="BJE47" s="62"/>
      <c r="BJF47" s="62"/>
      <c r="BJG47" s="62"/>
      <c r="BJH47" s="62"/>
      <c r="BJI47" s="62"/>
      <c r="BJJ47" s="62"/>
      <c r="BJK47" s="62"/>
      <c r="BJL47" s="62"/>
      <c r="BJM47" s="62"/>
      <c r="BJN47" s="63"/>
      <c r="BJO47" s="64"/>
      <c r="BJP47" s="63"/>
      <c r="BJQ47" s="63"/>
      <c r="BJR47" s="65"/>
      <c r="BJS47" s="66"/>
      <c r="BJT47" s="62"/>
      <c r="BJU47" s="62"/>
      <c r="BJV47" s="62"/>
      <c r="BJW47" s="62"/>
      <c r="BJX47" s="62"/>
      <c r="BJY47" s="62"/>
      <c r="BJZ47" s="62"/>
      <c r="BKA47" s="62"/>
      <c r="BKB47" s="62"/>
      <c r="BKC47" s="62"/>
      <c r="BKD47" s="63"/>
      <c r="BKE47" s="64"/>
      <c r="BKF47" s="63"/>
      <c r="BKG47" s="63"/>
      <c r="BKH47" s="65"/>
      <c r="BKI47" s="66"/>
      <c r="BKJ47" s="62"/>
      <c r="BKK47" s="62"/>
      <c r="BKL47" s="62"/>
      <c r="BKM47" s="62"/>
      <c r="BKN47" s="62"/>
      <c r="BKO47" s="62"/>
      <c r="BKP47" s="62"/>
      <c r="BKQ47" s="62"/>
      <c r="BKR47" s="62"/>
      <c r="BKS47" s="62"/>
      <c r="BKT47" s="63"/>
      <c r="BKU47" s="64"/>
      <c r="BKV47" s="63"/>
      <c r="BKW47" s="63"/>
      <c r="BKX47" s="65"/>
      <c r="BKY47" s="66"/>
      <c r="BKZ47" s="62"/>
      <c r="BLA47" s="62"/>
      <c r="BLB47" s="62"/>
      <c r="BLC47" s="62"/>
      <c r="BLD47" s="62"/>
      <c r="BLE47" s="62"/>
      <c r="BLF47" s="62"/>
      <c r="BLG47" s="62"/>
      <c r="BLH47" s="62"/>
      <c r="BLI47" s="62"/>
      <c r="BLJ47" s="63"/>
      <c r="BLK47" s="64"/>
      <c r="BLL47" s="63"/>
      <c r="BLM47" s="63"/>
      <c r="BLN47" s="65"/>
      <c r="BLO47" s="66"/>
      <c r="BLP47" s="62"/>
      <c r="BLQ47" s="62"/>
      <c r="BLR47" s="62"/>
      <c r="BLS47" s="62"/>
      <c r="BLT47" s="62"/>
      <c r="BLU47" s="62"/>
      <c r="BLV47" s="62"/>
      <c r="BLW47" s="62"/>
      <c r="BLX47" s="62"/>
      <c r="BLY47" s="62"/>
      <c r="BLZ47" s="63"/>
      <c r="BMA47" s="64"/>
      <c r="BMB47" s="63"/>
      <c r="BMC47" s="63"/>
      <c r="BMD47" s="65"/>
      <c r="BME47" s="66"/>
      <c r="BMF47" s="62"/>
      <c r="BMG47" s="62"/>
      <c r="BMH47" s="62"/>
      <c r="BMI47" s="62"/>
      <c r="BMJ47" s="62"/>
      <c r="BMK47" s="62"/>
      <c r="BML47" s="62"/>
      <c r="BMM47" s="62"/>
      <c r="BMN47" s="62"/>
      <c r="BMO47" s="62"/>
      <c r="BMP47" s="63"/>
      <c r="BMQ47" s="64"/>
      <c r="BMR47" s="63"/>
      <c r="BMS47" s="63"/>
      <c r="BMT47" s="65"/>
      <c r="BMU47" s="66"/>
      <c r="BMV47" s="62"/>
      <c r="BMW47" s="62"/>
      <c r="BMX47" s="62"/>
      <c r="BMY47" s="62"/>
      <c r="BMZ47" s="62"/>
      <c r="BNA47" s="62"/>
      <c r="BNB47" s="62"/>
      <c r="BNC47" s="62"/>
      <c r="BND47" s="62"/>
      <c r="BNE47" s="62"/>
      <c r="BNF47" s="63"/>
      <c r="BNG47" s="64"/>
      <c r="BNH47" s="63"/>
      <c r="BNI47" s="63"/>
      <c r="BNJ47" s="65"/>
      <c r="BNK47" s="66"/>
      <c r="BNL47" s="62"/>
      <c r="BNM47" s="62"/>
      <c r="BNN47" s="62"/>
      <c r="BNO47" s="62"/>
      <c r="BNP47" s="62"/>
      <c r="BNQ47" s="62"/>
      <c r="BNR47" s="62"/>
      <c r="BNS47" s="62"/>
      <c r="BNT47" s="62"/>
      <c r="BNU47" s="62"/>
      <c r="BNV47" s="63"/>
      <c r="BNW47" s="64"/>
      <c r="BNX47" s="63"/>
      <c r="BNY47" s="63"/>
      <c r="BNZ47" s="65"/>
      <c r="BOA47" s="66"/>
      <c r="BOB47" s="62"/>
      <c r="BOC47" s="62"/>
      <c r="BOD47" s="62"/>
      <c r="BOE47" s="62"/>
      <c r="BOF47" s="62"/>
      <c r="BOG47" s="62"/>
      <c r="BOH47" s="62"/>
      <c r="BOI47" s="62"/>
      <c r="BOJ47" s="62"/>
      <c r="BOK47" s="62"/>
      <c r="BOL47" s="63"/>
      <c r="BOM47" s="64"/>
      <c r="BON47" s="63"/>
      <c r="BOO47" s="63"/>
      <c r="BOP47" s="65"/>
      <c r="BOQ47" s="66"/>
      <c r="BOR47" s="62"/>
      <c r="BOS47" s="62"/>
      <c r="BOT47" s="62"/>
      <c r="BOU47" s="62"/>
      <c r="BOV47" s="62"/>
      <c r="BOW47" s="62"/>
      <c r="BOX47" s="62"/>
      <c r="BOY47" s="62"/>
      <c r="BOZ47" s="62"/>
      <c r="BPA47" s="62"/>
      <c r="BPB47" s="63"/>
      <c r="BPC47" s="64"/>
      <c r="BPD47" s="63"/>
      <c r="BPE47" s="63"/>
      <c r="BPF47" s="65"/>
      <c r="BPG47" s="66"/>
      <c r="BPH47" s="62"/>
      <c r="BPI47" s="62"/>
      <c r="BPJ47" s="62"/>
      <c r="BPK47" s="62"/>
      <c r="BPL47" s="62"/>
      <c r="BPM47" s="62"/>
      <c r="BPN47" s="62"/>
      <c r="BPO47" s="62"/>
      <c r="BPP47" s="62"/>
      <c r="BPQ47" s="62"/>
      <c r="BPR47" s="63"/>
      <c r="BPS47" s="64"/>
      <c r="BPT47" s="63"/>
      <c r="BPU47" s="63"/>
      <c r="BPV47" s="65"/>
      <c r="BPW47" s="66"/>
      <c r="BPX47" s="62"/>
      <c r="BPY47" s="62"/>
      <c r="BPZ47" s="62"/>
      <c r="BQA47" s="62"/>
      <c r="BQB47" s="62"/>
      <c r="BQC47" s="62"/>
      <c r="BQD47" s="62"/>
      <c r="BQE47" s="62"/>
      <c r="BQF47" s="62"/>
      <c r="BQG47" s="62"/>
      <c r="BQH47" s="63"/>
      <c r="BQI47" s="64"/>
      <c r="BQJ47" s="63"/>
      <c r="BQK47" s="63"/>
      <c r="BQL47" s="65"/>
      <c r="BQM47" s="66"/>
      <c r="BQN47" s="62"/>
      <c r="BQO47" s="62"/>
      <c r="BQP47" s="62"/>
      <c r="BQQ47" s="62"/>
      <c r="BQR47" s="62"/>
      <c r="BQS47" s="62"/>
      <c r="BQT47" s="62"/>
      <c r="BQU47" s="62"/>
      <c r="BQV47" s="62"/>
      <c r="BQW47" s="62"/>
      <c r="BQX47" s="63"/>
      <c r="BQY47" s="64"/>
      <c r="BQZ47" s="63"/>
      <c r="BRA47" s="63"/>
      <c r="BRB47" s="65"/>
      <c r="BRC47" s="66"/>
      <c r="BRD47" s="62"/>
      <c r="BRE47" s="62"/>
      <c r="BRF47" s="62"/>
      <c r="BRG47" s="62"/>
      <c r="BRH47" s="62"/>
      <c r="BRI47" s="62"/>
      <c r="BRJ47" s="62"/>
      <c r="BRK47" s="62"/>
      <c r="BRL47" s="62"/>
      <c r="BRM47" s="62"/>
      <c r="BRN47" s="63"/>
      <c r="BRO47" s="64"/>
      <c r="BRP47" s="63"/>
      <c r="BRQ47" s="63"/>
      <c r="BRR47" s="65"/>
      <c r="BRS47" s="66"/>
      <c r="BRT47" s="62"/>
      <c r="BRU47" s="62"/>
      <c r="BRV47" s="62"/>
      <c r="BRW47" s="62"/>
      <c r="BRX47" s="62"/>
      <c r="BRY47" s="62"/>
      <c r="BRZ47" s="62"/>
      <c r="BSA47" s="62"/>
      <c r="BSB47" s="62"/>
      <c r="BSC47" s="62"/>
      <c r="BSD47" s="63"/>
      <c r="BSE47" s="64"/>
      <c r="BSF47" s="63"/>
      <c r="BSG47" s="63"/>
      <c r="BSH47" s="65"/>
      <c r="BSI47" s="66"/>
      <c r="BSJ47" s="62"/>
      <c r="BSK47" s="62"/>
      <c r="BSL47" s="62"/>
      <c r="BSM47" s="62"/>
      <c r="BSN47" s="62"/>
      <c r="BSO47" s="62"/>
      <c r="BSP47" s="62"/>
      <c r="BSQ47" s="62"/>
      <c r="BSR47" s="62"/>
      <c r="BSS47" s="62"/>
      <c r="BST47" s="63"/>
      <c r="BSU47" s="64"/>
      <c r="BSV47" s="63"/>
      <c r="BSW47" s="63"/>
      <c r="BSX47" s="65"/>
      <c r="BSY47" s="66"/>
      <c r="BSZ47" s="62"/>
      <c r="BTA47" s="62"/>
      <c r="BTB47" s="62"/>
      <c r="BTC47" s="62"/>
      <c r="BTD47" s="62"/>
      <c r="BTE47" s="62"/>
      <c r="BTF47" s="62"/>
      <c r="BTG47" s="62"/>
      <c r="BTH47" s="62"/>
      <c r="BTI47" s="62"/>
      <c r="BTJ47" s="63"/>
      <c r="BTK47" s="64"/>
      <c r="BTL47" s="63"/>
      <c r="BTM47" s="63"/>
      <c r="BTN47" s="65"/>
      <c r="BTO47" s="66"/>
      <c r="BTP47" s="62"/>
      <c r="BTQ47" s="62"/>
      <c r="BTR47" s="62"/>
      <c r="BTS47" s="62"/>
      <c r="BTT47" s="62"/>
      <c r="BTU47" s="62"/>
      <c r="BTV47" s="62"/>
      <c r="BTW47" s="62"/>
      <c r="BTX47" s="62"/>
      <c r="BTY47" s="62"/>
      <c r="BTZ47" s="63"/>
      <c r="BUA47" s="64"/>
      <c r="BUB47" s="63"/>
      <c r="BUC47" s="63"/>
      <c r="BUD47" s="65"/>
      <c r="BUE47" s="66"/>
      <c r="BUF47" s="62"/>
      <c r="BUG47" s="62"/>
      <c r="BUH47" s="62"/>
      <c r="BUI47" s="62"/>
      <c r="BUJ47" s="62"/>
      <c r="BUK47" s="62"/>
      <c r="BUL47" s="62"/>
      <c r="BUM47" s="62"/>
      <c r="BUN47" s="62"/>
      <c r="BUO47" s="62"/>
      <c r="BUP47" s="63"/>
      <c r="BUQ47" s="64"/>
      <c r="BUR47" s="63"/>
      <c r="BUS47" s="63"/>
      <c r="BUT47" s="65"/>
      <c r="BUU47" s="66"/>
      <c r="BUV47" s="62"/>
      <c r="BUW47" s="62"/>
      <c r="BUX47" s="62"/>
      <c r="BUY47" s="62"/>
      <c r="BUZ47" s="62"/>
      <c r="BVA47" s="62"/>
      <c r="BVB47" s="62"/>
      <c r="BVC47" s="62"/>
      <c r="BVD47" s="62"/>
      <c r="BVE47" s="62"/>
      <c r="BVF47" s="63"/>
      <c r="BVG47" s="64"/>
      <c r="BVH47" s="63"/>
      <c r="BVI47" s="63"/>
      <c r="BVJ47" s="65"/>
      <c r="BVK47" s="66"/>
      <c r="BVL47" s="62"/>
      <c r="BVM47" s="62"/>
      <c r="BVN47" s="62"/>
      <c r="BVO47" s="62"/>
      <c r="BVP47" s="62"/>
      <c r="BVQ47" s="62"/>
      <c r="BVR47" s="62"/>
      <c r="BVS47" s="62"/>
      <c r="BVT47" s="62"/>
      <c r="BVU47" s="62"/>
      <c r="BVV47" s="63"/>
      <c r="BVW47" s="64"/>
      <c r="BVX47" s="63"/>
      <c r="BVY47" s="63"/>
      <c r="BVZ47" s="65"/>
      <c r="BWA47" s="66"/>
      <c r="BWB47" s="62"/>
      <c r="BWC47" s="62"/>
      <c r="BWD47" s="62"/>
      <c r="BWE47" s="62"/>
      <c r="BWF47" s="62"/>
      <c r="BWG47" s="62"/>
      <c r="BWH47" s="62"/>
      <c r="BWI47" s="62"/>
      <c r="BWJ47" s="62"/>
      <c r="BWK47" s="62"/>
      <c r="BWL47" s="63"/>
      <c r="BWM47" s="64"/>
      <c r="BWN47" s="63"/>
      <c r="BWO47" s="63"/>
      <c r="BWP47" s="65"/>
      <c r="BWQ47" s="66"/>
      <c r="BWR47" s="62"/>
      <c r="BWS47" s="62"/>
      <c r="BWT47" s="62"/>
      <c r="BWU47" s="62"/>
      <c r="BWV47" s="62"/>
      <c r="BWW47" s="62"/>
      <c r="BWX47" s="62"/>
      <c r="BWY47" s="62"/>
      <c r="BWZ47" s="62"/>
      <c r="BXA47" s="62"/>
      <c r="BXB47" s="63"/>
      <c r="BXC47" s="64"/>
      <c r="BXD47" s="63"/>
      <c r="BXE47" s="63"/>
      <c r="BXF47" s="65"/>
      <c r="BXG47" s="66"/>
      <c r="BXH47" s="62"/>
      <c r="BXI47" s="62"/>
      <c r="BXJ47" s="62"/>
      <c r="BXK47" s="62"/>
      <c r="BXL47" s="62"/>
      <c r="BXM47" s="62"/>
      <c r="BXN47" s="62"/>
      <c r="BXO47" s="62"/>
      <c r="BXP47" s="62"/>
      <c r="BXQ47" s="62"/>
      <c r="BXR47" s="63"/>
      <c r="BXS47" s="64"/>
      <c r="BXT47" s="63"/>
      <c r="BXU47" s="63"/>
      <c r="BXV47" s="65"/>
      <c r="BXW47" s="66"/>
      <c r="BXX47" s="62"/>
      <c r="BXY47" s="62"/>
      <c r="BXZ47" s="62"/>
      <c r="BYA47" s="62"/>
      <c r="BYB47" s="62"/>
      <c r="BYC47" s="62"/>
      <c r="BYD47" s="62"/>
      <c r="BYE47" s="62"/>
      <c r="BYF47" s="62"/>
      <c r="BYG47" s="62"/>
      <c r="BYH47" s="63"/>
      <c r="BYI47" s="64"/>
      <c r="BYJ47" s="63"/>
      <c r="BYK47" s="63"/>
      <c r="BYL47" s="65"/>
      <c r="BYM47" s="66"/>
      <c r="BYN47" s="62"/>
      <c r="BYO47" s="62"/>
      <c r="BYP47" s="62"/>
      <c r="BYQ47" s="62"/>
      <c r="BYR47" s="62"/>
      <c r="BYS47" s="62"/>
      <c r="BYT47" s="62"/>
      <c r="BYU47" s="62"/>
      <c r="BYV47" s="62"/>
      <c r="BYW47" s="62"/>
      <c r="BYX47" s="63"/>
      <c r="BYY47" s="64"/>
      <c r="BYZ47" s="63"/>
      <c r="BZA47" s="63"/>
      <c r="BZB47" s="65"/>
      <c r="BZC47" s="66"/>
      <c r="BZD47" s="62"/>
      <c r="BZE47" s="62"/>
      <c r="BZF47" s="62"/>
      <c r="BZG47" s="62"/>
      <c r="BZH47" s="62"/>
      <c r="BZI47" s="62"/>
      <c r="BZJ47" s="62"/>
      <c r="BZK47" s="62"/>
      <c r="BZL47" s="62"/>
      <c r="BZM47" s="62"/>
      <c r="BZN47" s="63"/>
      <c r="BZO47" s="64"/>
      <c r="BZP47" s="63"/>
      <c r="BZQ47" s="63"/>
      <c r="BZR47" s="65"/>
      <c r="BZS47" s="66"/>
      <c r="BZT47" s="62"/>
      <c r="BZU47" s="62"/>
      <c r="BZV47" s="62"/>
      <c r="BZW47" s="62"/>
      <c r="BZX47" s="62"/>
      <c r="BZY47" s="62"/>
      <c r="BZZ47" s="62"/>
      <c r="CAA47" s="62"/>
      <c r="CAB47" s="62"/>
      <c r="CAC47" s="62"/>
      <c r="CAD47" s="63"/>
      <c r="CAE47" s="64"/>
      <c r="CAF47" s="63"/>
      <c r="CAG47" s="63"/>
      <c r="CAH47" s="65"/>
      <c r="CAI47" s="66"/>
      <c r="CAJ47" s="62"/>
      <c r="CAK47" s="62"/>
      <c r="CAL47" s="62"/>
      <c r="CAM47" s="62"/>
      <c r="CAN47" s="62"/>
      <c r="CAO47" s="62"/>
      <c r="CAP47" s="62"/>
      <c r="CAQ47" s="62"/>
      <c r="CAR47" s="62"/>
      <c r="CAS47" s="62"/>
      <c r="CAT47" s="63"/>
      <c r="CAU47" s="64"/>
      <c r="CAV47" s="63"/>
      <c r="CAW47" s="63"/>
      <c r="CAX47" s="65"/>
      <c r="CAY47" s="66"/>
      <c r="CAZ47" s="62"/>
      <c r="CBA47" s="62"/>
      <c r="CBB47" s="62"/>
      <c r="CBC47" s="62"/>
      <c r="CBD47" s="62"/>
      <c r="CBE47" s="62"/>
      <c r="CBF47" s="62"/>
      <c r="CBG47" s="62"/>
      <c r="CBH47" s="62"/>
      <c r="CBI47" s="62"/>
      <c r="CBJ47" s="63"/>
      <c r="CBK47" s="64"/>
      <c r="CBL47" s="63"/>
      <c r="CBM47" s="63"/>
      <c r="CBN47" s="65"/>
      <c r="CBO47" s="66"/>
      <c r="CBP47" s="62"/>
      <c r="CBQ47" s="62"/>
      <c r="CBR47" s="62"/>
      <c r="CBS47" s="62"/>
      <c r="CBT47" s="62"/>
      <c r="CBU47" s="62"/>
      <c r="CBV47" s="62"/>
      <c r="CBW47" s="62"/>
      <c r="CBX47" s="62"/>
      <c r="CBY47" s="62"/>
      <c r="CBZ47" s="63"/>
      <c r="CCA47" s="64"/>
      <c r="CCB47" s="63"/>
      <c r="CCC47" s="63"/>
      <c r="CCD47" s="65"/>
      <c r="CCE47" s="66"/>
      <c r="CCF47" s="62"/>
      <c r="CCG47" s="62"/>
      <c r="CCH47" s="62"/>
      <c r="CCI47" s="62"/>
      <c r="CCJ47" s="62"/>
      <c r="CCK47" s="62"/>
      <c r="CCL47" s="62"/>
      <c r="CCM47" s="62"/>
      <c r="CCN47" s="62"/>
      <c r="CCO47" s="62"/>
      <c r="CCP47" s="63"/>
      <c r="CCQ47" s="64"/>
      <c r="CCR47" s="63"/>
      <c r="CCS47" s="63"/>
      <c r="CCT47" s="65"/>
      <c r="CCU47" s="66"/>
      <c r="CCV47" s="62"/>
      <c r="CCW47" s="62"/>
      <c r="CCX47" s="62"/>
      <c r="CCY47" s="62"/>
      <c r="CCZ47" s="62"/>
      <c r="CDA47" s="62"/>
      <c r="CDB47" s="62"/>
      <c r="CDC47" s="62"/>
      <c r="CDD47" s="62"/>
      <c r="CDE47" s="62"/>
      <c r="CDF47" s="63"/>
      <c r="CDG47" s="64"/>
      <c r="CDH47" s="63"/>
      <c r="CDI47" s="63"/>
      <c r="CDJ47" s="65"/>
      <c r="CDK47" s="66"/>
      <c r="CDL47" s="62"/>
      <c r="CDM47" s="62"/>
      <c r="CDN47" s="62"/>
      <c r="CDO47" s="62"/>
      <c r="CDP47" s="62"/>
      <c r="CDQ47" s="62"/>
      <c r="CDR47" s="62"/>
      <c r="CDS47" s="62"/>
      <c r="CDT47" s="62"/>
      <c r="CDU47" s="62"/>
      <c r="CDV47" s="63"/>
      <c r="CDW47" s="64"/>
      <c r="CDX47" s="63"/>
      <c r="CDY47" s="63"/>
      <c r="CDZ47" s="65"/>
      <c r="CEA47" s="66"/>
      <c r="CEB47" s="62"/>
      <c r="CEC47" s="62"/>
      <c r="CED47" s="62"/>
      <c r="CEE47" s="62"/>
      <c r="CEF47" s="62"/>
      <c r="CEG47" s="62"/>
      <c r="CEH47" s="62"/>
      <c r="CEI47" s="62"/>
      <c r="CEJ47" s="62"/>
      <c r="CEK47" s="62"/>
      <c r="CEL47" s="63"/>
      <c r="CEM47" s="64"/>
      <c r="CEN47" s="63"/>
      <c r="CEO47" s="63"/>
      <c r="CEP47" s="65"/>
      <c r="CEQ47" s="66"/>
      <c r="CER47" s="62"/>
      <c r="CES47" s="62"/>
      <c r="CET47" s="62"/>
      <c r="CEU47" s="62"/>
      <c r="CEV47" s="62"/>
      <c r="CEW47" s="62"/>
      <c r="CEX47" s="62"/>
      <c r="CEY47" s="62"/>
      <c r="CEZ47" s="62"/>
      <c r="CFA47" s="62"/>
      <c r="CFB47" s="63"/>
      <c r="CFC47" s="64"/>
      <c r="CFD47" s="63"/>
      <c r="CFE47" s="63"/>
      <c r="CFF47" s="65"/>
      <c r="CFG47" s="66"/>
      <c r="CFH47" s="62"/>
      <c r="CFI47" s="62"/>
      <c r="CFJ47" s="62"/>
      <c r="CFK47" s="62"/>
      <c r="CFL47" s="62"/>
      <c r="CFM47" s="62"/>
      <c r="CFN47" s="62"/>
      <c r="CFO47" s="62"/>
      <c r="CFP47" s="62"/>
      <c r="CFQ47" s="62"/>
      <c r="CFR47" s="63"/>
      <c r="CFS47" s="64"/>
      <c r="CFT47" s="63"/>
      <c r="CFU47" s="63"/>
      <c r="CFV47" s="65"/>
      <c r="CFW47" s="66"/>
      <c r="CFX47" s="62"/>
      <c r="CFY47" s="62"/>
      <c r="CFZ47" s="62"/>
      <c r="CGA47" s="62"/>
      <c r="CGB47" s="62"/>
      <c r="CGC47" s="62"/>
      <c r="CGD47" s="62"/>
      <c r="CGE47" s="62"/>
      <c r="CGF47" s="62"/>
      <c r="CGG47" s="62"/>
      <c r="CGH47" s="63"/>
      <c r="CGI47" s="64"/>
      <c r="CGJ47" s="63"/>
      <c r="CGK47" s="63"/>
      <c r="CGL47" s="65"/>
      <c r="CGM47" s="66"/>
      <c r="CGN47" s="62"/>
      <c r="CGO47" s="62"/>
      <c r="CGP47" s="62"/>
      <c r="CGQ47" s="62"/>
      <c r="CGR47" s="62"/>
      <c r="CGS47" s="62"/>
      <c r="CGT47" s="62"/>
      <c r="CGU47" s="62"/>
      <c r="CGV47" s="62"/>
      <c r="CGW47" s="62"/>
      <c r="CGX47" s="63"/>
      <c r="CGY47" s="64"/>
      <c r="CGZ47" s="63"/>
      <c r="CHA47" s="63"/>
      <c r="CHB47" s="65"/>
      <c r="CHC47" s="66"/>
      <c r="CHD47" s="62"/>
      <c r="CHE47" s="62"/>
      <c r="CHF47" s="62"/>
      <c r="CHG47" s="62"/>
      <c r="CHH47" s="62"/>
      <c r="CHI47" s="62"/>
      <c r="CHJ47" s="62"/>
      <c r="CHK47" s="62"/>
      <c r="CHL47" s="62"/>
      <c r="CHM47" s="62"/>
      <c r="CHN47" s="63"/>
      <c r="CHO47" s="64"/>
      <c r="CHP47" s="63"/>
      <c r="CHQ47" s="63"/>
      <c r="CHR47" s="65"/>
      <c r="CHS47" s="66"/>
      <c r="CHT47" s="62"/>
      <c r="CHU47" s="62"/>
      <c r="CHV47" s="62"/>
      <c r="CHW47" s="62"/>
      <c r="CHX47" s="62"/>
      <c r="CHY47" s="62"/>
      <c r="CHZ47" s="62"/>
      <c r="CIA47" s="62"/>
      <c r="CIB47" s="62"/>
      <c r="CIC47" s="62"/>
      <c r="CID47" s="63"/>
      <c r="CIE47" s="64"/>
      <c r="CIF47" s="63"/>
      <c r="CIG47" s="63"/>
      <c r="CIH47" s="65"/>
      <c r="CII47" s="66"/>
      <c r="CIJ47" s="62"/>
      <c r="CIK47" s="62"/>
      <c r="CIL47" s="62"/>
      <c r="CIM47" s="62"/>
      <c r="CIN47" s="62"/>
      <c r="CIO47" s="62"/>
      <c r="CIP47" s="62"/>
      <c r="CIQ47" s="62"/>
      <c r="CIR47" s="62"/>
      <c r="CIS47" s="62"/>
      <c r="CIT47" s="63"/>
      <c r="CIU47" s="64"/>
      <c r="CIV47" s="63"/>
      <c r="CIW47" s="63"/>
      <c r="CIX47" s="65"/>
      <c r="CIY47" s="66"/>
      <c r="CIZ47" s="62"/>
      <c r="CJA47" s="62"/>
      <c r="CJB47" s="62"/>
      <c r="CJC47" s="62"/>
      <c r="CJD47" s="62"/>
      <c r="CJE47" s="62"/>
      <c r="CJF47" s="62"/>
      <c r="CJG47" s="62"/>
      <c r="CJH47" s="62"/>
      <c r="CJI47" s="62"/>
      <c r="CJJ47" s="63"/>
      <c r="CJK47" s="64"/>
      <c r="CJL47" s="63"/>
      <c r="CJM47" s="63"/>
      <c r="CJN47" s="65"/>
      <c r="CJO47" s="66"/>
      <c r="CJP47" s="62"/>
      <c r="CJQ47" s="62"/>
      <c r="CJR47" s="62"/>
      <c r="CJS47" s="62"/>
      <c r="CJT47" s="62"/>
      <c r="CJU47" s="62"/>
      <c r="CJV47" s="62"/>
      <c r="CJW47" s="62"/>
      <c r="CJX47" s="62"/>
      <c r="CJY47" s="62"/>
      <c r="CJZ47" s="63"/>
      <c r="CKA47" s="64"/>
      <c r="CKB47" s="63"/>
      <c r="CKC47" s="63"/>
      <c r="CKD47" s="65"/>
      <c r="CKE47" s="66"/>
      <c r="CKF47" s="62"/>
      <c r="CKG47" s="62"/>
      <c r="CKH47" s="62"/>
      <c r="CKI47" s="62"/>
      <c r="CKJ47" s="62"/>
      <c r="CKK47" s="62"/>
      <c r="CKL47" s="62"/>
      <c r="CKM47" s="62"/>
      <c r="CKN47" s="62"/>
      <c r="CKO47" s="62"/>
      <c r="CKP47" s="63"/>
      <c r="CKQ47" s="64"/>
      <c r="CKR47" s="63"/>
      <c r="CKS47" s="63"/>
      <c r="CKT47" s="65"/>
      <c r="CKU47" s="66"/>
      <c r="CKV47" s="62"/>
      <c r="CKW47" s="62"/>
      <c r="CKX47" s="62"/>
      <c r="CKY47" s="62"/>
      <c r="CKZ47" s="62"/>
      <c r="CLA47" s="62"/>
      <c r="CLB47" s="62"/>
      <c r="CLC47" s="62"/>
      <c r="CLD47" s="62"/>
      <c r="CLE47" s="62"/>
      <c r="CLF47" s="63"/>
      <c r="CLG47" s="64"/>
      <c r="CLH47" s="63"/>
      <c r="CLI47" s="63"/>
      <c r="CLJ47" s="65"/>
      <c r="CLK47" s="66"/>
      <c r="CLL47" s="62"/>
      <c r="CLM47" s="62"/>
      <c r="CLN47" s="62"/>
      <c r="CLO47" s="62"/>
      <c r="CLP47" s="62"/>
      <c r="CLQ47" s="62"/>
      <c r="CLR47" s="62"/>
      <c r="CLS47" s="62"/>
      <c r="CLT47" s="62"/>
      <c r="CLU47" s="62"/>
      <c r="CLV47" s="63"/>
      <c r="CLW47" s="64"/>
      <c r="CLX47" s="63"/>
      <c r="CLY47" s="63"/>
      <c r="CLZ47" s="65"/>
      <c r="CMA47" s="66"/>
      <c r="CMB47" s="62"/>
      <c r="CMC47" s="62"/>
      <c r="CMD47" s="62"/>
      <c r="CME47" s="62"/>
      <c r="CMF47" s="62"/>
      <c r="CMG47" s="62"/>
      <c r="CMH47" s="62"/>
      <c r="CMI47" s="62"/>
      <c r="CMJ47" s="62"/>
      <c r="CMK47" s="62"/>
      <c r="CML47" s="63"/>
      <c r="CMM47" s="64"/>
      <c r="CMN47" s="63"/>
      <c r="CMO47" s="63"/>
      <c r="CMP47" s="65"/>
      <c r="CMQ47" s="66"/>
      <c r="CMR47" s="62"/>
      <c r="CMS47" s="62"/>
      <c r="CMT47" s="62"/>
      <c r="CMU47" s="62"/>
      <c r="CMV47" s="62"/>
      <c r="CMW47" s="62"/>
      <c r="CMX47" s="62"/>
      <c r="CMY47" s="62"/>
      <c r="CMZ47" s="62"/>
      <c r="CNA47" s="62"/>
      <c r="CNB47" s="63"/>
      <c r="CNC47" s="64"/>
      <c r="CND47" s="63"/>
      <c r="CNE47" s="63"/>
      <c r="CNF47" s="65"/>
      <c r="CNG47" s="66"/>
      <c r="CNH47" s="62"/>
      <c r="CNI47" s="62"/>
      <c r="CNJ47" s="62"/>
      <c r="CNK47" s="62"/>
      <c r="CNL47" s="62"/>
      <c r="CNM47" s="62"/>
      <c r="CNN47" s="62"/>
      <c r="CNO47" s="62"/>
      <c r="CNP47" s="62"/>
      <c r="CNQ47" s="62"/>
      <c r="CNR47" s="63"/>
      <c r="CNS47" s="64"/>
      <c r="CNT47" s="63"/>
      <c r="CNU47" s="63"/>
      <c r="CNV47" s="65"/>
      <c r="CNW47" s="66"/>
      <c r="CNX47" s="62"/>
      <c r="CNY47" s="62"/>
      <c r="CNZ47" s="62"/>
      <c r="COA47" s="62"/>
      <c r="COB47" s="62"/>
      <c r="COC47" s="62"/>
      <c r="COD47" s="62"/>
      <c r="COE47" s="62"/>
      <c r="COF47" s="62"/>
      <c r="COG47" s="62"/>
      <c r="COH47" s="63"/>
      <c r="COI47" s="64"/>
      <c r="COJ47" s="63"/>
      <c r="COK47" s="63"/>
      <c r="COL47" s="65"/>
      <c r="COM47" s="66"/>
      <c r="CON47" s="62"/>
      <c r="COO47" s="62"/>
      <c r="COP47" s="62"/>
      <c r="COQ47" s="62"/>
      <c r="COR47" s="62"/>
      <c r="COS47" s="62"/>
      <c r="COT47" s="62"/>
      <c r="COU47" s="62"/>
      <c r="COV47" s="62"/>
      <c r="COW47" s="62"/>
      <c r="COX47" s="63"/>
      <c r="COY47" s="64"/>
      <c r="COZ47" s="63"/>
      <c r="CPA47" s="63"/>
      <c r="CPB47" s="65"/>
      <c r="CPC47" s="66"/>
      <c r="CPD47" s="62"/>
      <c r="CPE47" s="62"/>
      <c r="CPF47" s="62"/>
      <c r="CPG47" s="62"/>
      <c r="CPH47" s="62"/>
      <c r="CPI47" s="62"/>
      <c r="CPJ47" s="62"/>
      <c r="CPK47" s="62"/>
      <c r="CPL47" s="62"/>
      <c r="CPM47" s="62"/>
      <c r="CPN47" s="63"/>
      <c r="CPO47" s="64"/>
      <c r="CPP47" s="63"/>
      <c r="CPQ47" s="63"/>
      <c r="CPR47" s="65"/>
      <c r="CPS47" s="66"/>
      <c r="CPT47" s="62"/>
      <c r="CPU47" s="62"/>
      <c r="CPV47" s="62"/>
      <c r="CPW47" s="62"/>
      <c r="CPX47" s="62"/>
      <c r="CPY47" s="62"/>
      <c r="CPZ47" s="62"/>
      <c r="CQA47" s="62"/>
      <c r="CQB47" s="62"/>
      <c r="CQC47" s="62"/>
      <c r="CQD47" s="63"/>
      <c r="CQE47" s="64"/>
      <c r="CQF47" s="63"/>
      <c r="CQG47" s="63"/>
      <c r="CQH47" s="65"/>
      <c r="CQI47" s="66"/>
      <c r="CQJ47" s="62"/>
      <c r="CQK47" s="62"/>
      <c r="CQL47" s="62"/>
      <c r="CQM47" s="62"/>
      <c r="CQN47" s="62"/>
      <c r="CQO47" s="62"/>
      <c r="CQP47" s="62"/>
      <c r="CQQ47" s="62"/>
      <c r="CQR47" s="62"/>
      <c r="CQS47" s="62"/>
      <c r="CQT47" s="63"/>
      <c r="CQU47" s="64"/>
      <c r="CQV47" s="63"/>
      <c r="CQW47" s="63"/>
      <c r="CQX47" s="65"/>
      <c r="CQY47" s="66"/>
      <c r="CQZ47" s="62"/>
      <c r="CRA47" s="62"/>
      <c r="CRB47" s="62"/>
      <c r="CRC47" s="62"/>
      <c r="CRD47" s="62"/>
      <c r="CRE47" s="62"/>
      <c r="CRF47" s="62"/>
      <c r="CRG47" s="62"/>
      <c r="CRH47" s="62"/>
      <c r="CRI47" s="62"/>
      <c r="CRJ47" s="63"/>
      <c r="CRK47" s="64"/>
      <c r="CRL47" s="63"/>
      <c r="CRM47" s="63"/>
      <c r="CRN47" s="65"/>
      <c r="CRO47" s="66"/>
      <c r="CRP47" s="62"/>
      <c r="CRQ47" s="62"/>
      <c r="CRR47" s="62"/>
      <c r="CRS47" s="62"/>
      <c r="CRT47" s="62"/>
      <c r="CRU47" s="62"/>
      <c r="CRV47" s="62"/>
      <c r="CRW47" s="62"/>
      <c r="CRX47" s="62"/>
      <c r="CRY47" s="62"/>
      <c r="CRZ47" s="63"/>
      <c r="CSA47" s="64"/>
      <c r="CSB47" s="63"/>
      <c r="CSC47" s="63"/>
      <c r="CSD47" s="65"/>
      <c r="CSE47" s="66"/>
      <c r="CSF47" s="62"/>
      <c r="CSG47" s="62"/>
      <c r="CSH47" s="62"/>
      <c r="CSI47" s="62"/>
      <c r="CSJ47" s="62"/>
      <c r="CSK47" s="62"/>
      <c r="CSL47" s="62"/>
      <c r="CSM47" s="62"/>
      <c r="CSN47" s="62"/>
      <c r="CSO47" s="62"/>
      <c r="CSP47" s="63"/>
      <c r="CSQ47" s="64"/>
      <c r="CSR47" s="63"/>
      <c r="CSS47" s="63"/>
      <c r="CST47" s="65"/>
      <c r="CSU47" s="66"/>
      <c r="CSV47" s="62"/>
      <c r="CSW47" s="62"/>
      <c r="CSX47" s="62"/>
      <c r="CSY47" s="62"/>
      <c r="CSZ47" s="62"/>
      <c r="CTA47" s="62"/>
      <c r="CTB47" s="62"/>
      <c r="CTC47" s="62"/>
      <c r="CTD47" s="62"/>
      <c r="CTE47" s="62"/>
      <c r="CTF47" s="63"/>
      <c r="CTG47" s="64"/>
      <c r="CTH47" s="63"/>
      <c r="CTI47" s="63"/>
      <c r="CTJ47" s="65"/>
      <c r="CTK47" s="66"/>
      <c r="CTL47" s="62"/>
      <c r="CTM47" s="62"/>
      <c r="CTN47" s="62"/>
      <c r="CTO47" s="62"/>
      <c r="CTP47" s="62"/>
      <c r="CTQ47" s="62"/>
      <c r="CTR47" s="62"/>
      <c r="CTS47" s="62"/>
      <c r="CTT47" s="62"/>
      <c r="CTU47" s="62"/>
      <c r="CTV47" s="63"/>
      <c r="CTW47" s="64"/>
      <c r="CTX47" s="63"/>
      <c r="CTY47" s="63"/>
      <c r="CTZ47" s="65"/>
      <c r="CUA47" s="66"/>
      <c r="CUB47" s="62"/>
      <c r="CUC47" s="62"/>
      <c r="CUD47" s="62"/>
      <c r="CUE47" s="62"/>
      <c r="CUF47" s="62"/>
      <c r="CUG47" s="62"/>
      <c r="CUH47" s="62"/>
      <c r="CUI47" s="62"/>
      <c r="CUJ47" s="62"/>
      <c r="CUK47" s="62"/>
      <c r="CUL47" s="63"/>
      <c r="CUM47" s="64"/>
      <c r="CUN47" s="63"/>
      <c r="CUO47" s="63"/>
      <c r="CUP47" s="65"/>
      <c r="CUQ47" s="66"/>
      <c r="CUR47" s="62"/>
      <c r="CUS47" s="62"/>
      <c r="CUT47" s="62"/>
      <c r="CUU47" s="62"/>
      <c r="CUV47" s="62"/>
      <c r="CUW47" s="62"/>
      <c r="CUX47" s="62"/>
      <c r="CUY47" s="62"/>
      <c r="CUZ47" s="62"/>
      <c r="CVA47" s="62"/>
      <c r="CVB47" s="63"/>
      <c r="CVC47" s="64"/>
      <c r="CVD47" s="63"/>
      <c r="CVE47" s="63"/>
      <c r="CVF47" s="65"/>
      <c r="CVG47" s="66"/>
      <c r="CVH47" s="62"/>
      <c r="CVI47" s="62"/>
      <c r="CVJ47" s="62"/>
      <c r="CVK47" s="62"/>
      <c r="CVL47" s="62"/>
      <c r="CVM47" s="62"/>
      <c r="CVN47" s="62"/>
      <c r="CVO47" s="62"/>
      <c r="CVP47" s="62"/>
      <c r="CVQ47" s="62"/>
      <c r="CVR47" s="63"/>
      <c r="CVS47" s="64"/>
      <c r="CVT47" s="63"/>
      <c r="CVU47" s="63"/>
      <c r="CVV47" s="65"/>
      <c r="CVW47" s="66"/>
      <c r="CVX47" s="62"/>
      <c r="CVY47" s="62"/>
      <c r="CVZ47" s="62"/>
      <c r="CWA47" s="62"/>
      <c r="CWB47" s="62"/>
      <c r="CWC47" s="62"/>
      <c r="CWD47" s="62"/>
      <c r="CWE47" s="62"/>
      <c r="CWF47" s="62"/>
      <c r="CWG47" s="62"/>
      <c r="CWH47" s="63"/>
      <c r="CWI47" s="64"/>
      <c r="CWJ47" s="63"/>
      <c r="CWK47" s="63"/>
      <c r="CWL47" s="65"/>
      <c r="CWM47" s="66"/>
      <c r="CWN47" s="62"/>
      <c r="CWO47" s="62"/>
      <c r="CWP47" s="62"/>
      <c r="CWQ47" s="62"/>
      <c r="CWR47" s="62"/>
      <c r="CWS47" s="62"/>
      <c r="CWT47" s="62"/>
      <c r="CWU47" s="62"/>
      <c r="CWV47" s="62"/>
      <c r="CWW47" s="62"/>
      <c r="CWX47" s="63"/>
      <c r="CWY47" s="64"/>
      <c r="CWZ47" s="63"/>
      <c r="CXA47" s="63"/>
      <c r="CXB47" s="65"/>
      <c r="CXC47" s="66"/>
      <c r="CXD47" s="62"/>
      <c r="CXE47" s="62"/>
      <c r="CXF47" s="62"/>
      <c r="CXG47" s="62"/>
      <c r="CXH47" s="62"/>
      <c r="CXI47" s="62"/>
      <c r="CXJ47" s="62"/>
      <c r="CXK47" s="62"/>
      <c r="CXL47" s="62"/>
      <c r="CXM47" s="62"/>
      <c r="CXN47" s="63"/>
      <c r="CXO47" s="64"/>
      <c r="CXP47" s="63"/>
      <c r="CXQ47" s="63"/>
      <c r="CXR47" s="65"/>
      <c r="CXS47" s="66"/>
      <c r="CXT47" s="62"/>
      <c r="CXU47" s="62"/>
      <c r="CXV47" s="62"/>
      <c r="CXW47" s="62"/>
      <c r="CXX47" s="62"/>
      <c r="CXY47" s="62"/>
      <c r="CXZ47" s="62"/>
      <c r="CYA47" s="62"/>
      <c r="CYB47" s="62"/>
      <c r="CYC47" s="62"/>
      <c r="CYD47" s="63"/>
      <c r="CYE47" s="64"/>
      <c r="CYF47" s="63"/>
      <c r="CYG47" s="63"/>
      <c r="CYH47" s="65"/>
      <c r="CYI47" s="66"/>
      <c r="CYJ47" s="62"/>
      <c r="CYK47" s="62"/>
      <c r="CYL47" s="62"/>
      <c r="CYM47" s="62"/>
      <c r="CYN47" s="62"/>
      <c r="CYO47" s="62"/>
      <c r="CYP47" s="62"/>
      <c r="CYQ47" s="62"/>
      <c r="CYR47" s="62"/>
      <c r="CYS47" s="62"/>
      <c r="CYT47" s="63"/>
      <c r="CYU47" s="64"/>
      <c r="CYV47" s="63"/>
      <c r="CYW47" s="63"/>
      <c r="CYX47" s="65"/>
      <c r="CYY47" s="66"/>
      <c r="CYZ47" s="62"/>
      <c r="CZA47" s="62"/>
      <c r="CZB47" s="62"/>
      <c r="CZC47" s="62"/>
      <c r="CZD47" s="62"/>
      <c r="CZE47" s="62"/>
      <c r="CZF47" s="62"/>
      <c r="CZG47" s="62"/>
      <c r="CZH47" s="62"/>
      <c r="CZI47" s="62"/>
      <c r="CZJ47" s="63"/>
      <c r="CZK47" s="64"/>
      <c r="CZL47" s="63"/>
      <c r="CZM47" s="63"/>
      <c r="CZN47" s="65"/>
      <c r="CZO47" s="66"/>
      <c r="CZP47" s="62"/>
      <c r="CZQ47" s="62"/>
      <c r="CZR47" s="62"/>
      <c r="CZS47" s="62"/>
      <c r="CZT47" s="62"/>
      <c r="CZU47" s="62"/>
      <c r="CZV47" s="62"/>
      <c r="CZW47" s="62"/>
      <c r="CZX47" s="62"/>
      <c r="CZY47" s="62"/>
      <c r="CZZ47" s="63"/>
      <c r="DAA47" s="64"/>
      <c r="DAB47" s="63"/>
      <c r="DAC47" s="63"/>
      <c r="DAD47" s="65"/>
      <c r="DAE47" s="66"/>
      <c r="DAF47" s="62"/>
      <c r="DAG47" s="62"/>
      <c r="DAH47" s="62"/>
      <c r="DAI47" s="62"/>
      <c r="DAJ47" s="62"/>
      <c r="DAK47" s="62"/>
      <c r="DAL47" s="62"/>
      <c r="DAM47" s="62"/>
      <c r="DAN47" s="62"/>
      <c r="DAO47" s="62"/>
      <c r="DAP47" s="63"/>
      <c r="DAQ47" s="64"/>
      <c r="DAR47" s="63"/>
      <c r="DAS47" s="63"/>
      <c r="DAT47" s="65"/>
      <c r="DAU47" s="66"/>
      <c r="DAV47" s="62"/>
      <c r="DAW47" s="62"/>
      <c r="DAX47" s="62"/>
      <c r="DAY47" s="62"/>
      <c r="DAZ47" s="62"/>
      <c r="DBA47" s="62"/>
      <c r="DBB47" s="62"/>
      <c r="DBC47" s="62"/>
      <c r="DBD47" s="62"/>
      <c r="DBE47" s="62"/>
      <c r="DBF47" s="63"/>
      <c r="DBG47" s="64"/>
      <c r="DBH47" s="63"/>
      <c r="DBI47" s="63"/>
      <c r="DBJ47" s="65"/>
      <c r="DBK47" s="66"/>
      <c r="DBL47" s="62"/>
      <c r="DBM47" s="62"/>
      <c r="DBN47" s="62"/>
      <c r="DBO47" s="62"/>
      <c r="DBP47" s="62"/>
      <c r="DBQ47" s="62"/>
      <c r="DBR47" s="62"/>
      <c r="DBS47" s="62"/>
      <c r="DBT47" s="62"/>
      <c r="DBU47" s="62"/>
      <c r="DBV47" s="63"/>
      <c r="DBW47" s="64"/>
      <c r="DBX47" s="63"/>
      <c r="DBY47" s="63"/>
      <c r="DBZ47" s="65"/>
      <c r="DCA47" s="66"/>
      <c r="DCB47" s="62"/>
      <c r="DCC47" s="62"/>
      <c r="DCD47" s="62"/>
      <c r="DCE47" s="62"/>
      <c r="DCF47" s="62"/>
      <c r="DCG47" s="62"/>
      <c r="DCH47" s="62"/>
      <c r="DCI47" s="62"/>
      <c r="DCJ47" s="62"/>
      <c r="DCK47" s="62"/>
      <c r="DCL47" s="63"/>
      <c r="DCM47" s="64"/>
      <c r="DCN47" s="63"/>
      <c r="DCO47" s="63"/>
      <c r="DCP47" s="65"/>
      <c r="DCQ47" s="66"/>
      <c r="DCR47" s="62"/>
      <c r="DCS47" s="62"/>
      <c r="DCT47" s="62"/>
      <c r="DCU47" s="62"/>
      <c r="DCV47" s="62"/>
      <c r="DCW47" s="62"/>
      <c r="DCX47" s="62"/>
      <c r="DCY47" s="62"/>
      <c r="DCZ47" s="62"/>
      <c r="DDA47" s="62"/>
      <c r="DDB47" s="63"/>
      <c r="DDC47" s="64"/>
      <c r="DDD47" s="63"/>
      <c r="DDE47" s="63"/>
      <c r="DDF47" s="65"/>
      <c r="DDG47" s="66"/>
      <c r="DDH47" s="62"/>
      <c r="DDI47" s="62"/>
      <c r="DDJ47" s="62"/>
      <c r="DDK47" s="62"/>
      <c r="DDL47" s="62"/>
      <c r="DDM47" s="62"/>
      <c r="DDN47" s="62"/>
      <c r="DDO47" s="62"/>
      <c r="DDP47" s="62"/>
      <c r="DDQ47" s="62"/>
      <c r="DDR47" s="63"/>
      <c r="DDS47" s="64"/>
      <c r="DDT47" s="63"/>
      <c r="DDU47" s="63"/>
      <c r="DDV47" s="65"/>
      <c r="DDW47" s="66"/>
      <c r="DDX47" s="62"/>
      <c r="DDY47" s="62"/>
      <c r="DDZ47" s="62"/>
      <c r="DEA47" s="62"/>
      <c r="DEB47" s="62"/>
      <c r="DEC47" s="62"/>
      <c r="DED47" s="62"/>
      <c r="DEE47" s="62"/>
      <c r="DEF47" s="62"/>
      <c r="DEG47" s="62"/>
      <c r="DEH47" s="63"/>
      <c r="DEI47" s="64"/>
      <c r="DEJ47" s="63"/>
      <c r="DEK47" s="63"/>
      <c r="DEL47" s="65"/>
      <c r="DEM47" s="66"/>
      <c r="DEN47" s="62"/>
      <c r="DEO47" s="62"/>
      <c r="DEP47" s="62"/>
      <c r="DEQ47" s="62"/>
      <c r="DER47" s="62"/>
      <c r="DES47" s="62"/>
      <c r="DET47" s="62"/>
      <c r="DEU47" s="62"/>
      <c r="DEV47" s="62"/>
      <c r="DEW47" s="62"/>
      <c r="DEX47" s="63"/>
      <c r="DEY47" s="64"/>
      <c r="DEZ47" s="63"/>
      <c r="DFA47" s="63"/>
      <c r="DFB47" s="65"/>
      <c r="DFC47" s="66"/>
      <c r="DFD47" s="62"/>
      <c r="DFE47" s="62"/>
      <c r="DFF47" s="62"/>
      <c r="DFG47" s="62"/>
      <c r="DFH47" s="62"/>
      <c r="DFI47" s="62"/>
      <c r="DFJ47" s="62"/>
      <c r="DFK47" s="62"/>
      <c r="DFL47" s="62"/>
      <c r="DFM47" s="62"/>
      <c r="DFN47" s="63"/>
      <c r="DFO47" s="64"/>
      <c r="DFP47" s="63"/>
      <c r="DFQ47" s="63"/>
      <c r="DFR47" s="65"/>
      <c r="DFS47" s="66"/>
      <c r="DFT47" s="62"/>
      <c r="DFU47" s="62"/>
      <c r="DFV47" s="62"/>
      <c r="DFW47" s="62"/>
      <c r="DFX47" s="62"/>
      <c r="DFY47" s="62"/>
      <c r="DFZ47" s="62"/>
      <c r="DGA47" s="62"/>
      <c r="DGB47" s="62"/>
      <c r="DGC47" s="62"/>
      <c r="DGD47" s="63"/>
      <c r="DGE47" s="64"/>
      <c r="DGF47" s="63"/>
      <c r="DGG47" s="63"/>
      <c r="DGH47" s="65"/>
      <c r="DGI47" s="66"/>
      <c r="DGJ47" s="62"/>
      <c r="DGK47" s="62"/>
      <c r="DGL47" s="62"/>
      <c r="DGM47" s="62"/>
      <c r="DGN47" s="62"/>
      <c r="DGO47" s="62"/>
      <c r="DGP47" s="62"/>
      <c r="DGQ47" s="62"/>
      <c r="DGR47" s="62"/>
      <c r="DGS47" s="62"/>
      <c r="DGT47" s="63"/>
      <c r="DGU47" s="64"/>
      <c r="DGV47" s="63"/>
      <c r="DGW47" s="63"/>
      <c r="DGX47" s="65"/>
      <c r="DGY47" s="66"/>
      <c r="DGZ47" s="62"/>
      <c r="DHA47" s="62"/>
      <c r="DHB47" s="62"/>
      <c r="DHC47" s="62"/>
      <c r="DHD47" s="62"/>
      <c r="DHE47" s="62"/>
      <c r="DHF47" s="62"/>
      <c r="DHG47" s="62"/>
      <c r="DHH47" s="62"/>
      <c r="DHI47" s="62"/>
      <c r="DHJ47" s="63"/>
      <c r="DHK47" s="64"/>
      <c r="DHL47" s="63"/>
      <c r="DHM47" s="63"/>
      <c r="DHN47" s="65"/>
      <c r="DHO47" s="66"/>
      <c r="DHP47" s="62"/>
      <c r="DHQ47" s="62"/>
      <c r="DHR47" s="62"/>
      <c r="DHS47" s="62"/>
      <c r="DHT47" s="62"/>
      <c r="DHU47" s="62"/>
      <c r="DHV47" s="62"/>
      <c r="DHW47" s="62"/>
      <c r="DHX47" s="62"/>
      <c r="DHY47" s="62"/>
      <c r="DHZ47" s="63"/>
      <c r="DIA47" s="64"/>
      <c r="DIB47" s="63"/>
      <c r="DIC47" s="63"/>
      <c r="DID47" s="65"/>
      <c r="DIE47" s="66"/>
      <c r="DIF47" s="62"/>
      <c r="DIG47" s="62"/>
      <c r="DIH47" s="62"/>
      <c r="DII47" s="62"/>
      <c r="DIJ47" s="62"/>
      <c r="DIK47" s="62"/>
      <c r="DIL47" s="62"/>
      <c r="DIM47" s="62"/>
      <c r="DIN47" s="62"/>
      <c r="DIO47" s="62"/>
      <c r="DIP47" s="63"/>
      <c r="DIQ47" s="64"/>
      <c r="DIR47" s="63"/>
      <c r="DIS47" s="63"/>
      <c r="DIT47" s="65"/>
      <c r="DIU47" s="66"/>
      <c r="DIV47" s="62"/>
      <c r="DIW47" s="62"/>
      <c r="DIX47" s="62"/>
      <c r="DIY47" s="62"/>
      <c r="DIZ47" s="62"/>
      <c r="DJA47" s="62"/>
      <c r="DJB47" s="62"/>
      <c r="DJC47" s="62"/>
      <c r="DJD47" s="62"/>
      <c r="DJE47" s="62"/>
      <c r="DJF47" s="63"/>
      <c r="DJG47" s="64"/>
      <c r="DJH47" s="63"/>
      <c r="DJI47" s="63"/>
      <c r="DJJ47" s="65"/>
      <c r="DJK47" s="66"/>
      <c r="DJL47" s="62"/>
      <c r="DJM47" s="62"/>
      <c r="DJN47" s="62"/>
      <c r="DJO47" s="62"/>
      <c r="DJP47" s="62"/>
      <c r="DJQ47" s="62"/>
      <c r="DJR47" s="62"/>
      <c r="DJS47" s="62"/>
      <c r="DJT47" s="62"/>
      <c r="DJU47" s="62"/>
      <c r="DJV47" s="63"/>
      <c r="DJW47" s="64"/>
      <c r="DJX47" s="63"/>
      <c r="DJY47" s="63"/>
      <c r="DJZ47" s="65"/>
      <c r="DKA47" s="66"/>
      <c r="DKB47" s="62"/>
      <c r="DKC47" s="62"/>
      <c r="DKD47" s="62"/>
      <c r="DKE47" s="62"/>
      <c r="DKF47" s="62"/>
      <c r="DKG47" s="62"/>
      <c r="DKH47" s="62"/>
      <c r="DKI47" s="62"/>
      <c r="DKJ47" s="62"/>
      <c r="DKK47" s="62"/>
      <c r="DKL47" s="63"/>
      <c r="DKM47" s="64"/>
      <c r="DKN47" s="63"/>
      <c r="DKO47" s="63"/>
      <c r="DKP47" s="65"/>
      <c r="DKQ47" s="66"/>
      <c r="DKR47" s="62"/>
      <c r="DKS47" s="62"/>
      <c r="DKT47" s="62"/>
      <c r="DKU47" s="62"/>
      <c r="DKV47" s="62"/>
      <c r="DKW47" s="62"/>
      <c r="DKX47" s="62"/>
      <c r="DKY47" s="62"/>
      <c r="DKZ47" s="62"/>
      <c r="DLA47" s="62"/>
      <c r="DLB47" s="63"/>
      <c r="DLC47" s="64"/>
      <c r="DLD47" s="63"/>
      <c r="DLE47" s="63"/>
      <c r="DLF47" s="65"/>
      <c r="DLG47" s="66"/>
      <c r="DLH47" s="62"/>
      <c r="DLI47" s="62"/>
      <c r="DLJ47" s="62"/>
      <c r="DLK47" s="62"/>
      <c r="DLL47" s="62"/>
      <c r="DLM47" s="62"/>
      <c r="DLN47" s="62"/>
      <c r="DLO47" s="62"/>
      <c r="DLP47" s="62"/>
      <c r="DLQ47" s="62"/>
      <c r="DLR47" s="63"/>
      <c r="DLS47" s="64"/>
      <c r="DLT47" s="63"/>
      <c r="DLU47" s="63"/>
      <c r="DLV47" s="65"/>
      <c r="DLW47" s="66"/>
      <c r="DLX47" s="62"/>
      <c r="DLY47" s="62"/>
      <c r="DLZ47" s="62"/>
      <c r="DMA47" s="62"/>
      <c r="DMB47" s="62"/>
      <c r="DMC47" s="62"/>
      <c r="DMD47" s="62"/>
      <c r="DME47" s="62"/>
      <c r="DMF47" s="62"/>
      <c r="DMG47" s="62"/>
      <c r="DMH47" s="63"/>
      <c r="DMI47" s="64"/>
      <c r="DMJ47" s="63"/>
      <c r="DMK47" s="63"/>
      <c r="DML47" s="65"/>
      <c r="DMM47" s="66"/>
      <c r="DMN47" s="62"/>
      <c r="DMO47" s="62"/>
      <c r="DMP47" s="62"/>
      <c r="DMQ47" s="62"/>
      <c r="DMR47" s="62"/>
      <c r="DMS47" s="62"/>
      <c r="DMT47" s="62"/>
      <c r="DMU47" s="62"/>
      <c r="DMV47" s="62"/>
      <c r="DMW47" s="62"/>
      <c r="DMX47" s="63"/>
      <c r="DMY47" s="64"/>
      <c r="DMZ47" s="63"/>
      <c r="DNA47" s="63"/>
      <c r="DNB47" s="65"/>
      <c r="DNC47" s="66"/>
      <c r="DND47" s="62"/>
      <c r="DNE47" s="62"/>
      <c r="DNF47" s="62"/>
      <c r="DNG47" s="62"/>
      <c r="DNH47" s="62"/>
      <c r="DNI47" s="62"/>
      <c r="DNJ47" s="62"/>
      <c r="DNK47" s="62"/>
      <c r="DNL47" s="62"/>
      <c r="DNM47" s="62"/>
      <c r="DNN47" s="63"/>
      <c r="DNO47" s="64"/>
      <c r="DNP47" s="63"/>
      <c r="DNQ47" s="63"/>
      <c r="DNR47" s="65"/>
      <c r="DNS47" s="66"/>
      <c r="DNT47" s="62"/>
      <c r="DNU47" s="62"/>
      <c r="DNV47" s="62"/>
      <c r="DNW47" s="62"/>
      <c r="DNX47" s="62"/>
      <c r="DNY47" s="62"/>
      <c r="DNZ47" s="62"/>
      <c r="DOA47" s="62"/>
      <c r="DOB47" s="62"/>
      <c r="DOC47" s="62"/>
      <c r="DOD47" s="63"/>
      <c r="DOE47" s="64"/>
      <c r="DOF47" s="63"/>
      <c r="DOG47" s="63"/>
      <c r="DOH47" s="65"/>
      <c r="DOI47" s="66"/>
      <c r="DOJ47" s="62"/>
      <c r="DOK47" s="62"/>
      <c r="DOL47" s="62"/>
      <c r="DOM47" s="62"/>
      <c r="DON47" s="62"/>
      <c r="DOO47" s="62"/>
      <c r="DOP47" s="62"/>
      <c r="DOQ47" s="62"/>
      <c r="DOR47" s="62"/>
      <c r="DOS47" s="62"/>
      <c r="DOT47" s="63"/>
      <c r="DOU47" s="64"/>
      <c r="DOV47" s="63"/>
      <c r="DOW47" s="63"/>
      <c r="DOX47" s="65"/>
      <c r="DOY47" s="66"/>
      <c r="DOZ47" s="62"/>
      <c r="DPA47" s="62"/>
      <c r="DPB47" s="62"/>
      <c r="DPC47" s="62"/>
      <c r="DPD47" s="62"/>
      <c r="DPE47" s="62"/>
      <c r="DPF47" s="62"/>
      <c r="DPG47" s="62"/>
      <c r="DPH47" s="62"/>
      <c r="DPI47" s="62"/>
      <c r="DPJ47" s="63"/>
      <c r="DPK47" s="64"/>
      <c r="DPL47" s="63"/>
      <c r="DPM47" s="63"/>
      <c r="DPN47" s="65"/>
      <c r="DPO47" s="66"/>
      <c r="DPP47" s="62"/>
      <c r="DPQ47" s="62"/>
      <c r="DPR47" s="62"/>
      <c r="DPS47" s="62"/>
      <c r="DPT47" s="62"/>
      <c r="DPU47" s="62"/>
      <c r="DPV47" s="62"/>
      <c r="DPW47" s="62"/>
      <c r="DPX47" s="62"/>
      <c r="DPY47" s="62"/>
      <c r="DPZ47" s="63"/>
      <c r="DQA47" s="64"/>
      <c r="DQB47" s="63"/>
      <c r="DQC47" s="63"/>
      <c r="DQD47" s="65"/>
      <c r="DQE47" s="66"/>
      <c r="DQF47" s="62"/>
      <c r="DQG47" s="62"/>
      <c r="DQH47" s="62"/>
      <c r="DQI47" s="62"/>
      <c r="DQJ47" s="62"/>
      <c r="DQK47" s="62"/>
      <c r="DQL47" s="62"/>
      <c r="DQM47" s="62"/>
      <c r="DQN47" s="62"/>
      <c r="DQO47" s="62"/>
      <c r="DQP47" s="63"/>
      <c r="DQQ47" s="64"/>
      <c r="DQR47" s="63"/>
      <c r="DQS47" s="63"/>
      <c r="DQT47" s="65"/>
      <c r="DQU47" s="66"/>
      <c r="DQV47" s="62"/>
      <c r="DQW47" s="62"/>
      <c r="DQX47" s="62"/>
      <c r="DQY47" s="62"/>
      <c r="DQZ47" s="62"/>
      <c r="DRA47" s="62"/>
      <c r="DRB47" s="62"/>
      <c r="DRC47" s="62"/>
      <c r="DRD47" s="62"/>
      <c r="DRE47" s="62"/>
      <c r="DRF47" s="63"/>
      <c r="DRG47" s="64"/>
      <c r="DRH47" s="63"/>
      <c r="DRI47" s="63"/>
      <c r="DRJ47" s="65"/>
      <c r="DRK47" s="66"/>
      <c r="DRL47" s="62"/>
      <c r="DRM47" s="62"/>
      <c r="DRN47" s="62"/>
      <c r="DRO47" s="62"/>
      <c r="DRP47" s="62"/>
      <c r="DRQ47" s="62"/>
      <c r="DRR47" s="62"/>
      <c r="DRS47" s="62"/>
      <c r="DRT47" s="62"/>
      <c r="DRU47" s="62"/>
      <c r="DRV47" s="63"/>
      <c r="DRW47" s="64"/>
      <c r="DRX47" s="63"/>
      <c r="DRY47" s="63"/>
      <c r="DRZ47" s="65"/>
      <c r="DSA47" s="66"/>
      <c r="DSB47" s="62"/>
      <c r="DSC47" s="62"/>
      <c r="DSD47" s="62"/>
      <c r="DSE47" s="62"/>
      <c r="DSF47" s="62"/>
      <c r="DSG47" s="62"/>
      <c r="DSH47" s="62"/>
      <c r="DSI47" s="62"/>
      <c r="DSJ47" s="62"/>
      <c r="DSK47" s="62"/>
      <c r="DSL47" s="63"/>
      <c r="DSM47" s="64"/>
      <c r="DSN47" s="63"/>
      <c r="DSO47" s="63"/>
      <c r="DSP47" s="65"/>
      <c r="DSQ47" s="66"/>
      <c r="DSR47" s="62"/>
      <c r="DSS47" s="62"/>
      <c r="DST47" s="62"/>
      <c r="DSU47" s="62"/>
      <c r="DSV47" s="62"/>
      <c r="DSW47" s="62"/>
      <c r="DSX47" s="62"/>
      <c r="DSY47" s="62"/>
      <c r="DSZ47" s="62"/>
      <c r="DTA47" s="62"/>
      <c r="DTB47" s="63"/>
      <c r="DTC47" s="64"/>
      <c r="DTD47" s="63"/>
      <c r="DTE47" s="63"/>
      <c r="DTF47" s="65"/>
      <c r="DTG47" s="66"/>
      <c r="DTH47" s="62"/>
      <c r="DTI47" s="62"/>
      <c r="DTJ47" s="62"/>
      <c r="DTK47" s="62"/>
      <c r="DTL47" s="62"/>
      <c r="DTM47" s="62"/>
      <c r="DTN47" s="62"/>
      <c r="DTO47" s="62"/>
      <c r="DTP47" s="62"/>
      <c r="DTQ47" s="62"/>
      <c r="DTR47" s="63"/>
      <c r="DTS47" s="64"/>
      <c r="DTT47" s="63"/>
      <c r="DTU47" s="63"/>
      <c r="DTV47" s="65"/>
      <c r="DTW47" s="66"/>
      <c r="DTX47" s="62"/>
      <c r="DTY47" s="62"/>
      <c r="DTZ47" s="62"/>
      <c r="DUA47" s="62"/>
      <c r="DUB47" s="62"/>
      <c r="DUC47" s="62"/>
      <c r="DUD47" s="62"/>
      <c r="DUE47" s="62"/>
      <c r="DUF47" s="62"/>
      <c r="DUG47" s="62"/>
      <c r="DUH47" s="63"/>
      <c r="DUI47" s="64"/>
      <c r="DUJ47" s="63"/>
      <c r="DUK47" s="63"/>
      <c r="DUL47" s="65"/>
      <c r="DUM47" s="66"/>
      <c r="DUN47" s="62"/>
      <c r="DUO47" s="62"/>
      <c r="DUP47" s="62"/>
      <c r="DUQ47" s="62"/>
      <c r="DUR47" s="62"/>
      <c r="DUS47" s="62"/>
      <c r="DUT47" s="62"/>
      <c r="DUU47" s="62"/>
      <c r="DUV47" s="62"/>
      <c r="DUW47" s="62"/>
      <c r="DUX47" s="63"/>
      <c r="DUY47" s="64"/>
      <c r="DUZ47" s="63"/>
      <c r="DVA47" s="63"/>
      <c r="DVB47" s="65"/>
      <c r="DVC47" s="66"/>
      <c r="DVD47" s="62"/>
      <c r="DVE47" s="62"/>
      <c r="DVF47" s="62"/>
      <c r="DVG47" s="62"/>
      <c r="DVH47" s="62"/>
      <c r="DVI47" s="62"/>
      <c r="DVJ47" s="62"/>
      <c r="DVK47" s="62"/>
      <c r="DVL47" s="62"/>
      <c r="DVM47" s="62"/>
      <c r="DVN47" s="63"/>
      <c r="DVO47" s="64"/>
      <c r="DVP47" s="63"/>
      <c r="DVQ47" s="63"/>
      <c r="DVR47" s="65"/>
      <c r="DVS47" s="66"/>
      <c r="DVT47" s="62"/>
      <c r="DVU47" s="62"/>
      <c r="DVV47" s="62"/>
      <c r="DVW47" s="62"/>
      <c r="DVX47" s="62"/>
      <c r="DVY47" s="62"/>
      <c r="DVZ47" s="62"/>
      <c r="DWA47" s="62"/>
      <c r="DWB47" s="62"/>
      <c r="DWC47" s="62"/>
      <c r="DWD47" s="63"/>
      <c r="DWE47" s="64"/>
      <c r="DWF47" s="63"/>
      <c r="DWG47" s="63"/>
      <c r="DWH47" s="65"/>
      <c r="DWI47" s="66"/>
      <c r="DWJ47" s="62"/>
      <c r="DWK47" s="62"/>
      <c r="DWL47" s="62"/>
      <c r="DWM47" s="62"/>
      <c r="DWN47" s="62"/>
      <c r="DWO47" s="62"/>
      <c r="DWP47" s="62"/>
      <c r="DWQ47" s="62"/>
      <c r="DWR47" s="62"/>
      <c r="DWS47" s="62"/>
      <c r="DWT47" s="63"/>
      <c r="DWU47" s="64"/>
      <c r="DWV47" s="63"/>
      <c r="DWW47" s="63"/>
      <c r="DWX47" s="65"/>
      <c r="DWY47" s="66"/>
      <c r="DWZ47" s="62"/>
      <c r="DXA47" s="62"/>
      <c r="DXB47" s="62"/>
      <c r="DXC47" s="62"/>
      <c r="DXD47" s="62"/>
      <c r="DXE47" s="62"/>
      <c r="DXF47" s="62"/>
      <c r="DXG47" s="62"/>
      <c r="DXH47" s="62"/>
      <c r="DXI47" s="62"/>
      <c r="DXJ47" s="63"/>
      <c r="DXK47" s="64"/>
      <c r="DXL47" s="63"/>
      <c r="DXM47" s="63"/>
      <c r="DXN47" s="65"/>
      <c r="DXO47" s="66"/>
      <c r="DXP47" s="62"/>
      <c r="DXQ47" s="62"/>
      <c r="DXR47" s="62"/>
      <c r="DXS47" s="62"/>
      <c r="DXT47" s="62"/>
      <c r="DXU47" s="62"/>
      <c r="DXV47" s="62"/>
      <c r="DXW47" s="62"/>
      <c r="DXX47" s="62"/>
      <c r="DXY47" s="62"/>
      <c r="DXZ47" s="63"/>
      <c r="DYA47" s="64"/>
      <c r="DYB47" s="63"/>
      <c r="DYC47" s="63"/>
      <c r="DYD47" s="65"/>
      <c r="DYE47" s="66"/>
      <c r="DYF47" s="62"/>
      <c r="DYG47" s="62"/>
      <c r="DYH47" s="62"/>
      <c r="DYI47" s="62"/>
      <c r="DYJ47" s="62"/>
      <c r="DYK47" s="62"/>
      <c r="DYL47" s="62"/>
      <c r="DYM47" s="62"/>
      <c r="DYN47" s="62"/>
      <c r="DYO47" s="62"/>
      <c r="DYP47" s="63"/>
      <c r="DYQ47" s="64"/>
      <c r="DYR47" s="63"/>
      <c r="DYS47" s="63"/>
      <c r="DYT47" s="65"/>
      <c r="DYU47" s="66"/>
      <c r="DYV47" s="62"/>
      <c r="DYW47" s="62"/>
      <c r="DYX47" s="62"/>
      <c r="DYY47" s="62"/>
      <c r="DYZ47" s="62"/>
      <c r="DZA47" s="62"/>
      <c r="DZB47" s="62"/>
      <c r="DZC47" s="62"/>
      <c r="DZD47" s="62"/>
      <c r="DZE47" s="62"/>
      <c r="DZF47" s="63"/>
      <c r="DZG47" s="64"/>
      <c r="DZH47" s="63"/>
      <c r="DZI47" s="63"/>
      <c r="DZJ47" s="65"/>
      <c r="DZK47" s="66"/>
      <c r="DZL47" s="62"/>
      <c r="DZM47" s="62"/>
      <c r="DZN47" s="62"/>
      <c r="DZO47" s="62"/>
      <c r="DZP47" s="62"/>
      <c r="DZQ47" s="62"/>
      <c r="DZR47" s="62"/>
      <c r="DZS47" s="62"/>
      <c r="DZT47" s="62"/>
      <c r="DZU47" s="62"/>
      <c r="DZV47" s="63"/>
      <c r="DZW47" s="64"/>
      <c r="DZX47" s="63"/>
      <c r="DZY47" s="63"/>
      <c r="DZZ47" s="65"/>
      <c r="EAA47" s="66"/>
      <c r="EAB47" s="62"/>
      <c r="EAC47" s="62"/>
      <c r="EAD47" s="62"/>
      <c r="EAE47" s="62"/>
      <c r="EAF47" s="62"/>
      <c r="EAG47" s="62"/>
      <c r="EAH47" s="62"/>
      <c r="EAI47" s="62"/>
      <c r="EAJ47" s="62"/>
      <c r="EAK47" s="62"/>
      <c r="EAL47" s="63"/>
      <c r="EAM47" s="64"/>
      <c r="EAN47" s="63"/>
      <c r="EAO47" s="63"/>
      <c r="EAP47" s="65"/>
      <c r="EAQ47" s="66"/>
      <c r="EAR47" s="62"/>
      <c r="EAS47" s="62"/>
      <c r="EAT47" s="62"/>
      <c r="EAU47" s="62"/>
      <c r="EAV47" s="62"/>
      <c r="EAW47" s="62"/>
      <c r="EAX47" s="62"/>
      <c r="EAY47" s="62"/>
      <c r="EAZ47" s="62"/>
      <c r="EBA47" s="62"/>
      <c r="EBB47" s="63"/>
      <c r="EBC47" s="64"/>
      <c r="EBD47" s="63"/>
      <c r="EBE47" s="63"/>
      <c r="EBF47" s="65"/>
      <c r="EBG47" s="66"/>
      <c r="EBH47" s="62"/>
      <c r="EBI47" s="62"/>
      <c r="EBJ47" s="62"/>
      <c r="EBK47" s="62"/>
      <c r="EBL47" s="62"/>
      <c r="EBM47" s="62"/>
      <c r="EBN47" s="62"/>
      <c r="EBO47" s="62"/>
      <c r="EBP47" s="62"/>
      <c r="EBQ47" s="62"/>
      <c r="EBR47" s="63"/>
      <c r="EBS47" s="64"/>
      <c r="EBT47" s="63"/>
      <c r="EBU47" s="63"/>
      <c r="EBV47" s="65"/>
      <c r="EBW47" s="66"/>
      <c r="EBX47" s="62"/>
      <c r="EBY47" s="62"/>
      <c r="EBZ47" s="62"/>
      <c r="ECA47" s="62"/>
      <c r="ECB47" s="62"/>
      <c r="ECC47" s="62"/>
      <c r="ECD47" s="62"/>
      <c r="ECE47" s="62"/>
      <c r="ECF47" s="62"/>
      <c r="ECG47" s="62"/>
      <c r="ECH47" s="63"/>
      <c r="ECI47" s="64"/>
      <c r="ECJ47" s="63"/>
      <c r="ECK47" s="63"/>
      <c r="ECL47" s="65"/>
      <c r="ECM47" s="66"/>
      <c r="ECN47" s="62"/>
      <c r="ECO47" s="62"/>
      <c r="ECP47" s="62"/>
      <c r="ECQ47" s="62"/>
      <c r="ECR47" s="62"/>
      <c r="ECS47" s="62"/>
      <c r="ECT47" s="62"/>
      <c r="ECU47" s="62"/>
      <c r="ECV47" s="62"/>
      <c r="ECW47" s="62"/>
      <c r="ECX47" s="63"/>
      <c r="ECY47" s="64"/>
      <c r="ECZ47" s="63"/>
      <c r="EDA47" s="63"/>
      <c r="EDB47" s="65"/>
      <c r="EDC47" s="66"/>
      <c r="EDD47" s="62"/>
      <c r="EDE47" s="62"/>
      <c r="EDF47" s="62"/>
      <c r="EDG47" s="62"/>
      <c r="EDH47" s="62"/>
      <c r="EDI47" s="62"/>
      <c r="EDJ47" s="62"/>
      <c r="EDK47" s="62"/>
      <c r="EDL47" s="62"/>
      <c r="EDM47" s="62"/>
      <c r="EDN47" s="63"/>
      <c r="EDO47" s="64"/>
      <c r="EDP47" s="63"/>
      <c r="EDQ47" s="63"/>
      <c r="EDR47" s="65"/>
      <c r="EDS47" s="66"/>
      <c r="EDT47" s="62"/>
      <c r="EDU47" s="62"/>
      <c r="EDV47" s="62"/>
      <c r="EDW47" s="62"/>
      <c r="EDX47" s="62"/>
      <c r="EDY47" s="62"/>
      <c r="EDZ47" s="62"/>
      <c r="EEA47" s="62"/>
      <c r="EEB47" s="62"/>
      <c r="EEC47" s="62"/>
      <c r="EED47" s="63"/>
      <c r="EEE47" s="64"/>
      <c r="EEF47" s="63"/>
      <c r="EEG47" s="63"/>
      <c r="EEH47" s="65"/>
      <c r="EEI47" s="66"/>
      <c r="EEJ47" s="62"/>
      <c r="EEK47" s="62"/>
      <c r="EEL47" s="62"/>
      <c r="EEM47" s="62"/>
      <c r="EEN47" s="62"/>
      <c r="EEO47" s="62"/>
      <c r="EEP47" s="62"/>
      <c r="EEQ47" s="62"/>
      <c r="EER47" s="62"/>
      <c r="EES47" s="62"/>
      <c r="EET47" s="63"/>
      <c r="EEU47" s="64"/>
      <c r="EEV47" s="63"/>
      <c r="EEW47" s="63"/>
      <c r="EEX47" s="65"/>
      <c r="EEY47" s="66"/>
      <c r="EEZ47" s="62"/>
      <c r="EFA47" s="62"/>
      <c r="EFB47" s="62"/>
      <c r="EFC47" s="62"/>
      <c r="EFD47" s="62"/>
      <c r="EFE47" s="62"/>
      <c r="EFF47" s="62"/>
      <c r="EFG47" s="62"/>
      <c r="EFH47" s="62"/>
      <c r="EFI47" s="62"/>
      <c r="EFJ47" s="63"/>
      <c r="EFK47" s="64"/>
      <c r="EFL47" s="63"/>
      <c r="EFM47" s="63"/>
      <c r="EFN47" s="65"/>
      <c r="EFO47" s="66"/>
      <c r="EFP47" s="62"/>
      <c r="EFQ47" s="62"/>
      <c r="EFR47" s="62"/>
      <c r="EFS47" s="62"/>
      <c r="EFT47" s="62"/>
      <c r="EFU47" s="62"/>
      <c r="EFV47" s="62"/>
      <c r="EFW47" s="62"/>
      <c r="EFX47" s="62"/>
      <c r="EFY47" s="62"/>
      <c r="EFZ47" s="63"/>
      <c r="EGA47" s="64"/>
      <c r="EGB47" s="63"/>
      <c r="EGC47" s="63"/>
      <c r="EGD47" s="65"/>
      <c r="EGE47" s="66"/>
      <c r="EGF47" s="62"/>
      <c r="EGG47" s="62"/>
      <c r="EGH47" s="62"/>
      <c r="EGI47" s="62"/>
      <c r="EGJ47" s="62"/>
      <c r="EGK47" s="62"/>
      <c r="EGL47" s="62"/>
      <c r="EGM47" s="62"/>
      <c r="EGN47" s="62"/>
      <c r="EGO47" s="62"/>
      <c r="EGP47" s="63"/>
      <c r="EGQ47" s="64"/>
      <c r="EGR47" s="63"/>
      <c r="EGS47" s="63"/>
      <c r="EGT47" s="65"/>
      <c r="EGU47" s="66"/>
      <c r="EGV47" s="62"/>
      <c r="EGW47" s="62"/>
      <c r="EGX47" s="62"/>
      <c r="EGY47" s="62"/>
      <c r="EGZ47" s="62"/>
      <c r="EHA47" s="62"/>
      <c r="EHB47" s="62"/>
      <c r="EHC47" s="62"/>
      <c r="EHD47" s="62"/>
      <c r="EHE47" s="62"/>
      <c r="EHF47" s="63"/>
      <c r="EHG47" s="64"/>
      <c r="EHH47" s="63"/>
      <c r="EHI47" s="63"/>
      <c r="EHJ47" s="65"/>
      <c r="EHK47" s="66"/>
      <c r="EHL47" s="62"/>
      <c r="EHM47" s="62"/>
      <c r="EHN47" s="62"/>
      <c r="EHO47" s="62"/>
      <c r="EHP47" s="62"/>
      <c r="EHQ47" s="62"/>
      <c r="EHR47" s="62"/>
      <c r="EHS47" s="62"/>
      <c r="EHT47" s="62"/>
      <c r="EHU47" s="62"/>
      <c r="EHV47" s="63"/>
      <c r="EHW47" s="64"/>
      <c r="EHX47" s="63"/>
      <c r="EHY47" s="63"/>
      <c r="EHZ47" s="65"/>
      <c r="EIA47" s="66"/>
      <c r="EIB47" s="62"/>
      <c r="EIC47" s="62"/>
      <c r="EID47" s="62"/>
      <c r="EIE47" s="62"/>
      <c r="EIF47" s="62"/>
      <c r="EIG47" s="62"/>
      <c r="EIH47" s="62"/>
      <c r="EII47" s="62"/>
      <c r="EIJ47" s="62"/>
      <c r="EIK47" s="62"/>
      <c r="EIL47" s="63"/>
      <c r="EIM47" s="64"/>
      <c r="EIN47" s="63"/>
      <c r="EIO47" s="63"/>
      <c r="EIP47" s="65"/>
      <c r="EIQ47" s="66"/>
      <c r="EIR47" s="62"/>
      <c r="EIS47" s="62"/>
      <c r="EIT47" s="62"/>
      <c r="EIU47" s="62"/>
      <c r="EIV47" s="62"/>
      <c r="EIW47" s="62"/>
      <c r="EIX47" s="62"/>
      <c r="EIY47" s="62"/>
      <c r="EIZ47" s="62"/>
      <c r="EJA47" s="62"/>
      <c r="EJB47" s="63"/>
      <c r="EJC47" s="64"/>
      <c r="EJD47" s="63"/>
      <c r="EJE47" s="63"/>
      <c r="EJF47" s="65"/>
      <c r="EJG47" s="66"/>
      <c r="EJH47" s="62"/>
      <c r="EJI47" s="62"/>
      <c r="EJJ47" s="62"/>
      <c r="EJK47" s="62"/>
      <c r="EJL47" s="62"/>
      <c r="EJM47" s="62"/>
      <c r="EJN47" s="62"/>
      <c r="EJO47" s="62"/>
      <c r="EJP47" s="62"/>
      <c r="EJQ47" s="62"/>
      <c r="EJR47" s="63"/>
      <c r="EJS47" s="64"/>
      <c r="EJT47" s="63"/>
      <c r="EJU47" s="63"/>
      <c r="EJV47" s="65"/>
      <c r="EJW47" s="66"/>
      <c r="EJX47" s="62"/>
      <c r="EJY47" s="62"/>
      <c r="EJZ47" s="62"/>
      <c r="EKA47" s="62"/>
      <c r="EKB47" s="62"/>
      <c r="EKC47" s="62"/>
      <c r="EKD47" s="62"/>
      <c r="EKE47" s="62"/>
      <c r="EKF47" s="62"/>
      <c r="EKG47" s="62"/>
      <c r="EKH47" s="63"/>
      <c r="EKI47" s="64"/>
      <c r="EKJ47" s="63"/>
      <c r="EKK47" s="63"/>
      <c r="EKL47" s="65"/>
      <c r="EKM47" s="66"/>
      <c r="EKN47" s="62"/>
      <c r="EKO47" s="62"/>
      <c r="EKP47" s="62"/>
      <c r="EKQ47" s="62"/>
      <c r="EKR47" s="62"/>
      <c r="EKS47" s="62"/>
      <c r="EKT47" s="62"/>
      <c r="EKU47" s="62"/>
      <c r="EKV47" s="62"/>
      <c r="EKW47" s="62"/>
      <c r="EKX47" s="63"/>
      <c r="EKY47" s="64"/>
      <c r="EKZ47" s="63"/>
      <c r="ELA47" s="63"/>
      <c r="ELB47" s="65"/>
      <c r="ELC47" s="66"/>
      <c r="ELD47" s="62"/>
      <c r="ELE47" s="62"/>
      <c r="ELF47" s="62"/>
      <c r="ELG47" s="62"/>
      <c r="ELH47" s="62"/>
      <c r="ELI47" s="62"/>
      <c r="ELJ47" s="62"/>
      <c r="ELK47" s="62"/>
      <c r="ELL47" s="62"/>
      <c r="ELM47" s="62"/>
      <c r="ELN47" s="63"/>
      <c r="ELO47" s="64"/>
      <c r="ELP47" s="63"/>
      <c r="ELQ47" s="63"/>
      <c r="ELR47" s="65"/>
      <c r="ELS47" s="66"/>
      <c r="ELT47" s="62"/>
      <c r="ELU47" s="62"/>
      <c r="ELV47" s="62"/>
      <c r="ELW47" s="62"/>
      <c r="ELX47" s="62"/>
      <c r="ELY47" s="62"/>
      <c r="ELZ47" s="62"/>
      <c r="EMA47" s="62"/>
      <c r="EMB47" s="62"/>
      <c r="EMC47" s="62"/>
      <c r="EMD47" s="63"/>
      <c r="EME47" s="64"/>
      <c r="EMF47" s="63"/>
      <c r="EMG47" s="63"/>
      <c r="EMH47" s="65"/>
      <c r="EMI47" s="66"/>
      <c r="EMJ47" s="62"/>
      <c r="EMK47" s="62"/>
      <c r="EML47" s="62"/>
      <c r="EMM47" s="62"/>
      <c r="EMN47" s="62"/>
      <c r="EMO47" s="62"/>
      <c r="EMP47" s="62"/>
      <c r="EMQ47" s="62"/>
      <c r="EMR47" s="62"/>
      <c r="EMS47" s="62"/>
      <c r="EMT47" s="63"/>
      <c r="EMU47" s="64"/>
      <c r="EMV47" s="63"/>
      <c r="EMW47" s="63"/>
      <c r="EMX47" s="65"/>
      <c r="EMY47" s="66"/>
      <c r="EMZ47" s="62"/>
      <c r="ENA47" s="62"/>
      <c r="ENB47" s="62"/>
      <c r="ENC47" s="62"/>
      <c r="END47" s="62"/>
      <c r="ENE47" s="62"/>
      <c r="ENF47" s="62"/>
      <c r="ENG47" s="62"/>
      <c r="ENH47" s="62"/>
      <c r="ENI47" s="62"/>
      <c r="ENJ47" s="63"/>
      <c r="ENK47" s="64"/>
      <c r="ENL47" s="63"/>
      <c r="ENM47" s="63"/>
      <c r="ENN47" s="65"/>
      <c r="ENO47" s="66"/>
      <c r="ENP47" s="62"/>
      <c r="ENQ47" s="62"/>
      <c r="ENR47" s="62"/>
      <c r="ENS47" s="62"/>
      <c r="ENT47" s="62"/>
      <c r="ENU47" s="62"/>
      <c r="ENV47" s="62"/>
      <c r="ENW47" s="62"/>
      <c r="ENX47" s="62"/>
      <c r="ENY47" s="62"/>
      <c r="ENZ47" s="63"/>
      <c r="EOA47" s="64"/>
      <c r="EOB47" s="63"/>
      <c r="EOC47" s="63"/>
      <c r="EOD47" s="65"/>
      <c r="EOE47" s="66"/>
      <c r="EOF47" s="62"/>
      <c r="EOG47" s="62"/>
      <c r="EOH47" s="62"/>
      <c r="EOI47" s="62"/>
      <c r="EOJ47" s="62"/>
      <c r="EOK47" s="62"/>
      <c r="EOL47" s="62"/>
      <c r="EOM47" s="62"/>
      <c r="EON47" s="62"/>
      <c r="EOO47" s="62"/>
      <c r="EOP47" s="63"/>
      <c r="EOQ47" s="64"/>
      <c r="EOR47" s="63"/>
      <c r="EOS47" s="63"/>
      <c r="EOT47" s="65"/>
      <c r="EOU47" s="66"/>
      <c r="EOV47" s="62"/>
      <c r="EOW47" s="62"/>
      <c r="EOX47" s="62"/>
      <c r="EOY47" s="62"/>
      <c r="EOZ47" s="62"/>
      <c r="EPA47" s="62"/>
      <c r="EPB47" s="62"/>
      <c r="EPC47" s="62"/>
      <c r="EPD47" s="62"/>
      <c r="EPE47" s="62"/>
      <c r="EPF47" s="63"/>
      <c r="EPG47" s="64"/>
      <c r="EPH47" s="63"/>
      <c r="EPI47" s="63"/>
      <c r="EPJ47" s="65"/>
      <c r="EPK47" s="66"/>
      <c r="EPL47" s="62"/>
      <c r="EPM47" s="62"/>
      <c r="EPN47" s="62"/>
      <c r="EPO47" s="62"/>
      <c r="EPP47" s="62"/>
      <c r="EPQ47" s="62"/>
      <c r="EPR47" s="62"/>
      <c r="EPS47" s="62"/>
      <c r="EPT47" s="62"/>
      <c r="EPU47" s="62"/>
      <c r="EPV47" s="63"/>
      <c r="EPW47" s="64"/>
      <c r="EPX47" s="63"/>
      <c r="EPY47" s="63"/>
      <c r="EPZ47" s="65"/>
      <c r="EQA47" s="66"/>
      <c r="EQB47" s="62"/>
      <c r="EQC47" s="62"/>
      <c r="EQD47" s="62"/>
      <c r="EQE47" s="62"/>
      <c r="EQF47" s="62"/>
      <c r="EQG47" s="62"/>
      <c r="EQH47" s="62"/>
      <c r="EQI47" s="62"/>
      <c r="EQJ47" s="62"/>
      <c r="EQK47" s="62"/>
      <c r="EQL47" s="63"/>
      <c r="EQM47" s="64"/>
      <c r="EQN47" s="63"/>
      <c r="EQO47" s="63"/>
      <c r="EQP47" s="65"/>
      <c r="EQQ47" s="66"/>
      <c r="EQR47" s="62"/>
      <c r="EQS47" s="62"/>
      <c r="EQT47" s="62"/>
      <c r="EQU47" s="62"/>
      <c r="EQV47" s="62"/>
      <c r="EQW47" s="62"/>
      <c r="EQX47" s="62"/>
      <c r="EQY47" s="62"/>
      <c r="EQZ47" s="62"/>
      <c r="ERA47" s="62"/>
      <c r="ERB47" s="63"/>
      <c r="ERC47" s="64"/>
      <c r="ERD47" s="63"/>
      <c r="ERE47" s="63"/>
      <c r="ERF47" s="65"/>
      <c r="ERG47" s="66"/>
      <c r="ERH47" s="62"/>
      <c r="ERI47" s="62"/>
      <c r="ERJ47" s="62"/>
      <c r="ERK47" s="62"/>
      <c r="ERL47" s="62"/>
      <c r="ERM47" s="62"/>
      <c r="ERN47" s="62"/>
      <c r="ERO47" s="62"/>
      <c r="ERP47" s="62"/>
      <c r="ERQ47" s="62"/>
      <c r="ERR47" s="63"/>
      <c r="ERS47" s="64"/>
      <c r="ERT47" s="63"/>
      <c r="ERU47" s="63"/>
      <c r="ERV47" s="65"/>
      <c r="ERW47" s="66"/>
      <c r="ERX47" s="62"/>
      <c r="ERY47" s="62"/>
      <c r="ERZ47" s="62"/>
      <c r="ESA47" s="62"/>
      <c r="ESB47" s="62"/>
      <c r="ESC47" s="62"/>
      <c r="ESD47" s="62"/>
      <c r="ESE47" s="62"/>
      <c r="ESF47" s="62"/>
      <c r="ESG47" s="62"/>
      <c r="ESH47" s="63"/>
      <c r="ESI47" s="64"/>
      <c r="ESJ47" s="63"/>
      <c r="ESK47" s="63"/>
      <c r="ESL47" s="65"/>
      <c r="ESM47" s="66"/>
      <c r="ESN47" s="62"/>
      <c r="ESO47" s="62"/>
      <c r="ESP47" s="62"/>
      <c r="ESQ47" s="62"/>
      <c r="ESR47" s="62"/>
      <c r="ESS47" s="62"/>
      <c r="EST47" s="62"/>
      <c r="ESU47" s="62"/>
      <c r="ESV47" s="62"/>
      <c r="ESW47" s="62"/>
      <c r="ESX47" s="63"/>
      <c r="ESY47" s="64"/>
      <c r="ESZ47" s="63"/>
      <c r="ETA47" s="63"/>
      <c r="ETB47" s="65"/>
      <c r="ETC47" s="66"/>
      <c r="ETD47" s="62"/>
      <c r="ETE47" s="62"/>
      <c r="ETF47" s="62"/>
      <c r="ETG47" s="62"/>
      <c r="ETH47" s="62"/>
      <c r="ETI47" s="62"/>
      <c r="ETJ47" s="62"/>
      <c r="ETK47" s="62"/>
      <c r="ETL47" s="62"/>
      <c r="ETM47" s="62"/>
      <c r="ETN47" s="63"/>
      <c r="ETO47" s="64"/>
      <c r="ETP47" s="63"/>
      <c r="ETQ47" s="63"/>
      <c r="ETR47" s="65"/>
      <c r="ETS47" s="66"/>
      <c r="ETT47" s="62"/>
      <c r="ETU47" s="62"/>
      <c r="ETV47" s="62"/>
      <c r="ETW47" s="62"/>
      <c r="ETX47" s="62"/>
      <c r="ETY47" s="62"/>
      <c r="ETZ47" s="62"/>
      <c r="EUA47" s="62"/>
      <c r="EUB47" s="62"/>
      <c r="EUC47" s="62"/>
      <c r="EUD47" s="63"/>
      <c r="EUE47" s="64"/>
      <c r="EUF47" s="63"/>
      <c r="EUG47" s="63"/>
      <c r="EUH47" s="65"/>
      <c r="EUI47" s="66"/>
      <c r="EUJ47" s="62"/>
      <c r="EUK47" s="62"/>
      <c r="EUL47" s="62"/>
      <c r="EUM47" s="62"/>
      <c r="EUN47" s="62"/>
      <c r="EUO47" s="62"/>
      <c r="EUP47" s="62"/>
      <c r="EUQ47" s="62"/>
      <c r="EUR47" s="62"/>
      <c r="EUS47" s="62"/>
      <c r="EUT47" s="63"/>
      <c r="EUU47" s="64"/>
      <c r="EUV47" s="63"/>
      <c r="EUW47" s="63"/>
      <c r="EUX47" s="65"/>
      <c r="EUY47" s="66"/>
      <c r="EUZ47" s="62"/>
      <c r="EVA47" s="62"/>
      <c r="EVB47" s="62"/>
      <c r="EVC47" s="62"/>
      <c r="EVD47" s="62"/>
      <c r="EVE47" s="62"/>
      <c r="EVF47" s="62"/>
      <c r="EVG47" s="62"/>
      <c r="EVH47" s="62"/>
      <c r="EVI47" s="62"/>
      <c r="EVJ47" s="63"/>
      <c r="EVK47" s="64"/>
      <c r="EVL47" s="63"/>
      <c r="EVM47" s="63"/>
      <c r="EVN47" s="65"/>
      <c r="EVO47" s="66"/>
      <c r="EVP47" s="62"/>
      <c r="EVQ47" s="62"/>
      <c r="EVR47" s="62"/>
      <c r="EVS47" s="62"/>
      <c r="EVT47" s="62"/>
      <c r="EVU47" s="62"/>
      <c r="EVV47" s="62"/>
      <c r="EVW47" s="62"/>
      <c r="EVX47" s="62"/>
      <c r="EVY47" s="62"/>
      <c r="EVZ47" s="63"/>
      <c r="EWA47" s="64"/>
      <c r="EWB47" s="63"/>
      <c r="EWC47" s="63"/>
      <c r="EWD47" s="65"/>
      <c r="EWE47" s="66"/>
      <c r="EWF47" s="62"/>
      <c r="EWG47" s="62"/>
      <c r="EWH47" s="62"/>
      <c r="EWI47" s="62"/>
      <c r="EWJ47" s="62"/>
      <c r="EWK47" s="62"/>
      <c r="EWL47" s="62"/>
      <c r="EWM47" s="62"/>
      <c r="EWN47" s="62"/>
      <c r="EWO47" s="62"/>
      <c r="EWP47" s="63"/>
      <c r="EWQ47" s="64"/>
      <c r="EWR47" s="63"/>
      <c r="EWS47" s="63"/>
      <c r="EWT47" s="65"/>
      <c r="EWU47" s="66"/>
      <c r="EWV47" s="62"/>
      <c r="EWW47" s="62"/>
      <c r="EWX47" s="62"/>
      <c r="EWY47" s="62"/>
      <c r="EWZ47" s="62"/>
      <c r="EXA47" s="62"/>
      <c r="EXB47" s="62"/>
      <c r="EXC47" s="62"/>
      <c r="EXD47" s="62"/>
      <c r="EXE47" s="62"/>
      <c r="EXF47" s="63"/>
      <c r="EXG47" s="64"/>
      <c r="EXH47" s="63"/>
      <c r="EXI47" s="63"/>
      <c r="EXJ47" s="65"/>
      <c r="EXK47" s="66"/>
      <c r="EXL47" s="62"/>
      <c r="EXM47" s="62"/>
      <c r="EXN47" s="62"/>
      <c r="EXO47" s="62"/>
      <c r="EXP47" s="62"/>
      <c r="EXQ47" s="62"/>
      <c r="EXR47" s="62"/>
      <c r="EXS47" s="62"/>
      <c r="EXT47" s="62"/>
      <c r="EXU47" s="62"/>
      <c r="EXV47" s="63"/>
      <c r="EXW47" s="64"/>
      <c r="EXX47" s="63"/>
      <c r="EXY47" s="63"/>
      <c r="EXZ47" s="65"/>
      <c r="EYA47" s="66"/>
      <c r="EYB47" s="62"/>
      <c r="EYC47" s="62"/>
      <c r="EYD47" s="62"/>
      <c r="EYE47" s="62"/>
      <c r="EYF47" s="62"/>
      <c r="EYG47" s="62"/>
      <c r="EYH47" s="62"/>
      <c r="EYI47" s="62"/>
      <c r="EYJ47" s="62"/>
      <c r="EYK47" s="62"/>
      <c r="EYL47" s="63"/>
      <c r="EYM47" s="64"/>
      <c r="EYN47" s="63"/>
      <c r="EYO47" s="63"/>
      <c r="EYP47" s="65"/>
      <c r="EYQ47" s="66"/>
      <c r="EYR47" s="62"/>
      <c r="EYS47" s="62"/>
      <c r="EYT47" s="62"/>
      <c r="EYU47" s="62"/>
      <c r="EYV47" s="62"/>
      <c r="EYW47" s="62"/>
      <c r="EYX47" s="62"/>
      <c r="EYY47" s="62"/>
      <c r="EYZ47" s="62"/>
      <c r="EZA47" s="62"/>
      <c r="EZB47" s="63"/>
      <c r="EZC47" s="64"/>
      <c r="EZD47" s="63"/>
      <c r="EZE47" s="63"/>
      <c r="EZF47" s="65"/>
      <c r="EZG47" s="66"/>
      <c r="EZH47" s="62"/>
      <c r="EZI47" s="62"/>
      <c r="EZJ47" s="62"/>
      <c r="EZK47" s="62"/>
      <c r="EZL47" s="62"/>
      <c r="EZM47" s="62"/>
      <c r="EZN47" s="62"/>
      <c r="EZO47" s="62"/>
      <c r="EZP47" s="62"/>
      <c r="EZQ47" s="62"/>
      <c r="EZR47" s="63"/>
      <c r="EZS47" s="64"/>
      <c r="EZT47" s="63"/>
      <c r="EZU47" s="63"/>
      <c r="EZV47" s="65"/>
      <c r="EZW47" s="66"/>
      <c r="EZX47" s="62"/>
      <c r="EZY47" s="62"/>
      <c r="EZZ47" s="62"/>
      <c r="FAA47" s="62"/>
      <c r="FAB47" s="62"/>
      <c r="FAC47" s="62"/>
      <c r="FAD47" s="62"/>
      <c r="FAE47" s="62"/>
      <c r="FAF47" s="62"/>
      <c r="FAG47" s="62"/>
      <c r="FAH47" s="63"/>
      <c r="FAI47" s="64"/>
      <c r="FAJ47" s="63"/>
      <c r="FAK47" s="63"/>
      <c r="FAL47" s="65"/>
      <c r="FAM47" s="66"/>
      <c r="FAN47" s="62"/>
      <c r="FAO47" s="62"/>
      <c r="FAP47" s="62"/>
      <c r="FAQ47" s="62"/>
      <c r="FAR47" s="62"/>
      <c r="FAS47" s="62"/>
      <c r="FAT47" s="62"/>
      <c r="FAU47" s="62"/>
      <c r="FAV47" s="62"/>
      <c r="FAW47" s="62"/>
      <c r="FAX47" s="63"/>
      <c r="FAY47" s="64"/>
      <c r="FAZ47" s="63"/>
      <c r="FBA47" s="63"/>
      <c r="FBB47" s="65"/>
      <c r="FBC47" s="66"/>
      <c r="FBD47" s="62"/>
      <c r="FBE47" s="62"/>
      <c r="FBF47" s="62"/>
      <c r="FBG47" s="62"/>
      <c r="FBH47" s="62"/>
      <c r="FBI47" s="62"/>
      <c r="FBJ47" s="62"/>
      <c r="FBK47" s="62"/>
      <c r="FBL47" s="62"/>
      <c r="FBM47" s="62"/>
      <c r="FBN47" s="63"/>
      <c r="FBO47" s="64"/>
      <c r="FBP47" s="63"/>
      <c r="FBQ47" s="63"/>
      <c r="FBR47" s="65"/>
      <c r="FBS47" s="66"/>
      <c r="FBT47" s="62"/>
      <c r="FBU47" s="62"/>
      <c r="FBV47" s="62"/>
      <c r="FBW47" s="62"/>
      <c r="FBX47" s="62"/>
      <c r="FBY47" s="62"/>
      <c r="FBZ47" s="62"/>
      <c r="FCA47" s="62"/>
      <c r="FCB47" s="62"/>
      <c r="FCC47" s="62"/>
      <c r="FCD47" s="63"/>
      <c r="FCE47" s="64"/>
      <c r="FCF47" s="63"/>
      <c r="FCG47" s="63"/>
      <c r="FCH47" s="65"/>
      <c r="FCI47" s="66"/>
      <c r="FCJ47" s="62"/>
      <c r="FCK47" s="62"/>
      <c r="FCL47" s="62"/>
      <c r="FCM47" s="62"/>
      <c r="FCN47" s="62"/>
      <c r="FCO47" s="62"/>
      <c r="FCP47" s="62"/>
      <c r="FCQ47" s="62"/>
      <c r="FCR47" s="62"/>
      <c r="FCS47" s="62"/>
      <c r="FCT47" s="63"/>
      <c r="FCU47" s="64"/>
      <c r="FCV47" s="63"/>
      <c r="FCW47" s="63"/>
      <c r="FCX47" s="65"/>
      <c r="FCY47" s="66"/>
      <c r="FCZ47" s="62"/>
      <c r="FDA47" s="62"/>
      <c r="FDB47" s="62"/>
      <c r="FDC47" s="62"/>
      <c r="FDD47" s="62"/>
      <c r="FDE47" s="62"/>
      <c r="FDF47" s="62"/>
      <c r="FDG47" s="62"/>
      <c r="FDH47" s="62"/>
      <c r="FDI47" s="62"/>
      <c r="FDJ47" s="63"/>
      <c r="FDK47" s="64"/>
      <c r="FDL47" s="63"/>
      <c r="FDM47" s="63"/>
      <c r="FDN47" s="65"/>
      <c r="FDO47" s="66"/>
      <c r="FDP47" s="62"/>
      <c r="FDQ47" s="62"/>
      <c r="FDR47" s="62"/>
      <c r="FDS47" s="62"/>
      <c r="FDT47" s="62"/>
      <c r="FDU47" s="62"/>
      <c r="FDV47" s="62"/>
      <c r="FDW47" s="62"/>
      <c r="FDX47" s="62"/>
      <c r="FDY47" s="62"/>
      <c r="FDZ47" s="63"/>
      <c r="FEA47" s="64"/>
      <c r="FEB47" s="63"/>
      <c r="FEC47" s="63"/>
      <c r="FED47" s="65"/>
      <c r="FEE47" s="66"/>
      <c r="FEF47" s="62"/>
      <c r="FEG47" s="62"/>
      <c r="FEH47" s="62"/>
      <c r="FEI47" s="62"/>
      <c r="FEJ47" s="62"/>
      <c r="FEK47" s="62"/>
      <c r="FEL47" s="62"/>
      <c r="FEM47" s="62"/>
      <c r="FEN47" s="62"/>
      <c r="FEO47" s="62"/>
      <c r="FEP47" s="63"/>
      <c r="FEQ47" s="64"/>
      <c r="FER47" s="63"/>
      <c r="FES47" s="63"/>
      <c r="FET47" s="65"/>
      <c r="FEU47" s="66"/>
      <c r="FEV47" s="62"/>
      <c r="FEW47" s="62"/>
      <c r="FEX47" s="62"/>
      <c r="FEY47" s="62"/>
      <c r="FEZ47" s="62"/>
      <c r="FFA47" s="62"/>
      <c r="FFB47" s="62"/>
      <c r="FFC47" s="62"/>
      <c r="FFD47" s="62"/>
      <c r="FFE47" s="62"/>
      <c r="FFF47" s="63"/>
      <c r="FFG47" s="64"/>
      <c r="FFH47" s="63"/>
      <c r="FFI47" s="63"/>
      <c r="FFJ47" s="65"/>
      <c r="FFK47" s="66"/>
      <c r="FFL47" s="62"/>
      <c r="FFM47" s="62"/>
      <c r="FFN47" s="62"/>
      <c r="FFO47" s="62"/>
      <c r="FFP47" s="62"/>
      <c r="FFQ47" s="62"/>
      <c r="FFR47" s="62"/>
      <c r="FFS47" s="62"/>
      <c r="FFT47" s="62"/>
      <c r="FFU47" s="62"/>
      <c r="FFV47" s="63"/>
      <c r="FFW47" s="64"/>
      <c r="FFX47" s="63"/>
      <c r="FFY47" s="63"/>
      <c r="FFZ47" s="65"/>
      <c r="FGA47" s="66"/>
      <c r="FGB47" s="62"/>
      <c r="FGC47" s="62"/>
      <c r="FGD47" s="62"/>
      <c r="FGE47" s="62"/>
      <c r="FGF47" s="62"/>
      <c r="FGG47" s="62"/>
      <c r="FGH47" s="62"/>
      <c r="FGI47" s="62"/>
      <c r="FGJ47" s="62"/>
      <c r="FGK47" s="62"/>
      <c r="FGL47" s="63"/>
      <c r="FGM47" s="64"/>
      <c r="FGN47" s="63"/>
      <c r="FGO47" s="63"/>
      <c r="FGP47" s="65"/>
      <c r="FGQ47" s="66"/>
      <c r="FGR47" s="62"/>
      <c r="FGS47" s="62"/>
      <c r="FGT47" s="62"/>
      <c r="FGU47" s="62"/>
      <c r="FGV47" s="62"/>
      <c r="FGW47" s="62"/>
      <c r="FGX47" s="62"/>
      <c r="FGY47" s="62"/>
      <c r="FGZ47" s="62"/>
      <c r="FHA47" s="62"/>
      <c r="FHB47" s="63"/>
      <c r="FHC47" s="64"/>
      <c r="FHD47" s="63"/>
      <c r="FHE47" s="63"/>
      <c r="FHF47" s="65"/>
      <c r="FHG47" s="66"/>
      <c r="FHH47" s="62"/>
      <c r="FHI47" s="62"/>
      <c r="FHJ47" s="62"/>
      <c r="FHK47" s="62"/>
      <c r="FHL47" s="62"/>
      <c r="FHM47" s="62"/>
      <c r="FHN47" s="62"/>
      <c r="FHO47" s="62"/>
      <c r="FHP47" s="62"/>
      <c r="FHQ47" s="62"/>
      <c r="FHR47" s="63"/>
      <c r="FHS47" s="64"/>
      <c r="FHT47" s="63"/>
      <c r="FHU47" s="63"/>
      <c r="FHV47" s="65"/>
      <c r="FHW47" s="66"/>
      <c r="FHX47" s="62"/>
      <c r="FHY47" s="62"/>
      <c r="FHZ47" s="62"/>
      <c r="FIA47" s="62"/>
      <c r="FIB47" s="62"/>
      <c r="FIC47" s="62"/>
      <c r="FID47" s="62"/>
      <c r="FIE47" s="62"/>
      <c r="FIF47" s="62"/>
      <c r="FIG47" s="62"/>
      <c r="FIH47" s="63"/>
      <c r="FII47" s="64"/>
      <c r="FIJ47" s="63"/>
      <c r="FIK47" s="63"/>
      <c r="FIL47" s="65"/>
      <c r="FIM47" s="66"/>
      <c r="FIN47" s="62"/>
      <c r="FIO47" s="62"/>
      <c r="FIP47" s="62"/>
      <c r="FIQ47" s="62"/>
      <c r="FIR47" s="62"/>
      <c r="FIS47" s="62"/>
      <c r="FIT47" s="62"/>
      <c r="FIU47" s="62"/>
      <c r="FIV47" s="62"/>
      <c r="FIW47" s="62"/>
      <c r="FIX47" s="63"/>
      <c r="FIY47" s="64"/>
      <c r="FIZ47" s="63"/>
      <c r="FJA47" s="63"/>
      <c r="FJB47" s="65"/>
      <c r="FJC47" s="66"/>
      <c r="FJD47" s="62"/>
      <c r="FJE47" s="62"/>
      <c r="FJF47" s="62"/>
      <c r="FJG47" s="62"/>
      <c r="FJH47" s="62"/>
      <c r="FJI47" s="62"/>
      <c r="FJJ47" s="62"/>
      <c r="FJK47" s="62"/>
      <c r="FJL47" s="62"/>
      <c r="FJM47" s="62"/>
      <c r="FJN47" s="63"/>
      <c r="FJO47" s="64"/>
      <c r="FJP47" s="63"/>
      <c r="FJQ47" s="63"/>
      <c r="FJR47" s="65"/>
      <c r="FJS47" s="66"/>
      <c r="FJT47" s="62"/>
      <c r="FJU47" s="62"/>
      <c r="FJV47" s="62"/>
      <c r="FJW47" s="62"/>
      <c r="FJX47" s="62"/>
      <c r="FJY47" s="62"/>
      <c r="FJZ47" s="62"/>
      <c r="FKA47" s="62"/>
      <c r="FKB47" s="62"/>
      <c r="FKC47" s="62"/>
      <c r="FKD47" s="63"/>
      <c r="FKE47" s="64"/>
      <c r="FKF47" s="63"/>
      <c r="FKG47" s="63"/>
      <c r="FKH47" s="65"/>
      <c r="FKI47" s="66"/>
      <c r="FKJ47" s="62"/>
      <c r="FKK47" s="62"/>
      <c r="FKL47" s="62"/>
      <c r="FKM47" s="62"/>
      <c r="FKN47" s="62"/>
      <c r="FKO47" s="62"/>
      <c r="FKP47" s="62"/>
      <c r="FKQ47" s="62"/>
      <c r="FKR47" s="62"/>
      <c r="FKS47" s="62"/>
      <c r="FKT47" s="63"/>
      <c r="FKU47" s="64"/>
      <c r="FKV47" s="63"/>
      <c r="FKW47" s="63"/>
      <c r="FKX47" s="65"/>
      <c r="FKY47" s="66"/>
      <c r="FKZ47" s="62"/>
      <c r="FLA47" s="62"/>
      <c r="FLB47" s="62"/>
      <c r="FLC47" s="62"/>
      <c r="FLD47" s="62"/>
      <c r="FLE47" s="62"/>
      <c r="FLF47" s="62"/>
      <c r="FLG47" s="62"/>
      <c r="FLH47" s="62"/>
      <c r="FLI47" s="62"/>
      <c r="FLJ47" s="63"/>
      <c r="FLK47" s="64"/>
      <c r="FLL47" s="63"/>
      <c r="FLM47" s="63"/>
      <c r="FLN47" s="65"/>
      <c r="FLO47" s="66"/>
      <c r="FLP47" s="62"/>
      <c r="FLQ47" s="62"/>
      <c r="FLR47" s="62"/>
      <c r="FLS47" s="62"/>
      <c r="FLT47" s="62"/>
      <c r="FLU47" s="62"/>
      <c r="FLV47" s="62"/>
      <c r="FLW47" s="62"/>
      <c r="FLX47" s="62"/>
      <c r="FLY47" s="62"/>
      <c r="FLZ47" s="63"/>
      <c r="FMA47" s="64"/>
      <c r="FMB47" s="63"/>
      <c r="FMC47" s="63"/>
      <c r="FMD47" s="65"/>
      <c r="FME47" s="66"/>
      <c r="FMF47" s="62"/>
      <c r="FMG47" s="62"/>
      <c r="FMH47" s="62"/>
      <c r="FMI47" s="62"/>
      <c r="FMJ47" s="62"/>
      <c r="FMK47" s="62"/>
      <c r="FML47" s="62"/>
      <c r="FMM47" s="62"/>
      <c r="FMN47" s="62"/>
      <c r="FMO47" s="62"/>
      <c r="FMP47" s="63"/>
      <c r="FMQ47" s="64"/>
      <c r="FMR47" s="63"/>
      <c r="FMS47" s="63"/>
      <c r="FMT47" s="65"/>
      <c r="FMU47" s="66"/>
      <c r="FMV47" s="62"/>
      <c r="FMW47" s="62"/>
      <c r="FMX47" s="62"/>
      <c r="FMY47" s="62"/>
      <c r="FMZ47" s="62"/>
      <c r="FNA47" s="62"/>
      <c r="FNB47" s="62"/>
      <c r="FNC47" s="62"/>
      <c r="FND47" s="62"/>
      <c r="FNE47" s="62"/>
      <c r="FNF47" s="63"/>
      <c r="FNG47" s="64"/>
      <c r="FNH47" s="63"/>
      <c r="FNI47" s="63"/>
      <c r="FNJ47" s="65"/>
      <c r="FNK47" s="66"/>
      <c r="FNL47" s="62"/>
      <c r="FNM47" s="62"/>
      <c r="FNN47" s="62"/>
      <c r="FNO47" s="62"/>
      <c r="FNP47" s="62"/>
      <c r="FNQ47" s="62"/>
      <c r="FNR47" s="62"/>
      <c r="FNS47" s="62"/>
      <c r="FNT47" s="62"/>
      <c r="FNU47" s="62"/>
      <c r="FNV47" s="63"/>
      <c r="FNW47" s="64"/>
      <c r="FNX47" s="63"/>
      <c r="FNY47" s="63"/>
      <c r="FNZ47" s="65"/>
      <c r="FOA47" s="66"/>
      <c r="FOB47" s="62"/>
      <c r="FOC47" s="62"/>
      <c r="FOD47" s="62"/>
      <c r="FOE47" s="62"/>
      <c r="FOF47" s="62"/>
      <c r="FOG47" s="62"/>
      <c r="FOH47" s="62"/>
      <c r="FOI47" s="62"/>
      <c r="FOJ47" s="62"/>
      <c r="FOK47" s="62"/>
      <c r="FOL47" s="63"/>
      <c r="FOM47" s="64"/>
      <c r="FON47" s="63"/>
      <c r="FOO47" s="63"/>
      <c r="FOP47" s="65"/>
      <c r="FOQ47" s="66"/>
      <c r="FOR47" s="62"/>
      <c r="FOS47" s="62"/>
      <c r="FOT47" s="62"/>
      <c r="FOU47" s="62"/>
      <c r="FOV47" s="62"/>
      <c r="FOW47" s="62"/>
      <c r="FOX47" s="62"/>
      <c r="FOY47" s="62"/>
      <c r="FOZ47" s="62"/>
      <c r="FPA47" s="62"/>
      <c r="FPB47" s="63"/>
      <c r="FPC47" s="64"/>
      <c r="FPD47" s="63"/>
      <c r="FPE47" s="63"/>
      <c r="FPF47" s="65"/>
      <c r="FPG47" s="66"/>
      <c r="FPH47" s="62"/>
      <c r="FPI47" s="62"/>
      <c r="FPJ47" s="62"/>
      <c r="FPK47" s="62"/>
      <c r="FPL47" s="62"/>
      <c r="FPM47" s="62"/>
      <c r="FPN47" s="62"/>
      <c r="FPO47" s="62"/>
      <c r="FPP47" s="62"/>
      <c r="FPQ47" s="62"/>
      <c r="FPR47" s="63"/>
      <c r="FPS47" s="64"/>
      <c r="FPT47" s="63"/>
      <c r="FPU47" s="63"/>
      <c r="FPV47" s="65"/>
      <c r="FPW47" s="66"/>
      <c r="FPX47" s="62"/>
      <c r="FPY47" s="62"/>
      <c r="FPZ47" s="62"/>
      <c r="FQA47" s="62"/>
      <c r="FQB47" s="62"/>
      <c r="FQC47" s="62"/>
      <c r="FQD47" s="62"/>
      <c r="FQE47" s="62"/>
      <c r="FQF47" s="62"/>
      <c r="FQG47" s="62"/>
      <c r="FQH47" s="63"/>
      <c r="FQI47" s="64"/>
      <c r="FQJ47" s="63"/>
      <c r="FQK47" s="63"/>
      <c r="FQL47" s="65"/>
      <c r="FQM47" s="66"/>
      <c r="FQN47" s="62"/>
      <c r="FQO47" s="62"/>
      <c r="FQP47" s="62"/>
      <c r="FQQ47" s="62"/>
      <c r="FQR47" s="62"/>
      <c r="FQS47" s="62"/>
      <c r="FQT47" s="62"/>
      <c r="FQU47" s="62"/>
      <c r="FQV47" s="62"/>
      <c r="FQW47" s="62"/>
      <c r="FQX47" s="63"/>
      <c r="FQY47" s="64"/>
      <c r="FQZ47" s="63"/>
      <c r="FRA47" s="63"/>
      <c r="FRB47" s="65"/>
      <c r="FRC47" s="66"/>
      <c r="FRD47" s="62"/>
      <c r="FRE47" s="62"/>
      <c r="FRF47" s="62"/>
      <c r="FRG47" s="62"/>
      <c r="FRH47" s="62"/>
      <c r="FRI47" s="62"/>
      <c r="FRJ47" s="62"/>
      <c r="FRK47" s="62"/>
      <c r="FRL47" s="62"/>
      <c r="FRM47" s="62"/>
      <c r="FRN47" s="63"/>
      <c r="FRO47" s="64"/>
      <c r="FRP47" s="63"/>
      <c r="FRQ47" s="63"/>
      <c r="FRR47" s="65"/>
      <c r="FRS47" s="66"/>
      <c r="FRT47" s="62"/>
      <c r="FRU47" s="62"/>
      <c r="FRV47" s="62"/>
      <c r="FRW47" s="62"/>
      <c r="FRX47" s="62"/>
      <c r="FRY47" s="62"/>
      <c r="FRZ47" s="62"/>
      <c r="FSA47" s="62"/>
      <c r="FSB47" s="62"/>
      <c r="FSC47" s="62"/>
      <c r="FSD47" s="63"/>
      <c r="FSE47" s="64"/>
      <c r="FSF47" s="63"/>
      <c r="FSG47" s="63"/>
      <c r="FSH47" s="65"/>
      <c r="FSI47" s="66"/>
      <c r="FSJ47" s="62"/>
      <c r="FSK47" s="62"/>
      <c r="FSL47" s="62"/>
      <c r="FSM47" s="62"/>
      <c r="FSN47" s="62"/>
      <c r="FSO47" s="62"/>
      <c r="FSP47" s="62"/>
      <c r="FSQ47" s="62"/>
      <c r="FSR47" s="62"/>
      <c r="FSS47" s="62"/>
      <c r="FST47" s="63"/>
      <c r="FSU47" s="64"/>
      <c r="FSV47" s="63"/>
      <c r="FSW47" s="63"/>
      <c r="FSX47" s="65"/>
      <c r="FSY47" s="66"/>
      <c r="FSZ47" s="62"/>
      <c r="FTA47" s="62"/>
      <c r="FTB47" s="62"/>
      <c r="FTC47" s="62"/>
      <c r="FTD47" s="62"/>
      <c r="FTE47" s="62"/>
      <c r="FTF47" s="62"/>
      <c r="FTG47" s="62"/>
      <c r="FTH47" s="62"/>
      <c r="FTI47" s="62"/>
      <c r="FTJ47" s="63"/>
      <c r="FTK47" s="64"/>
      <c r="FTL47" s="63"/>
      <c r="FTM47" s="63"/>
      <c r="FTN47" s="65"/>
      <c r="FTO47" s="66"/>
      <c r="FTP47" s="62"/>
      <c r="FTQ47" s="62"/>
      <c r="FTR47" s="62"/>
      <c r="FTS47" s="62"/>
      <c r="FTT47" s="62"/>
      <c r="FTU47" s="62"/>
      <c r="FTV47" s="62"/>
      <c r="FTW47" s="62"/>
      <c r="FTX47" s="62"/>
      <c r="FTY47" s="62"/>
      <c r="FTZ47" s="63"/>
      <c r="FUA47" s="64"/>
      <c r="FUB47" s="63"/>
      <c r="FUC47" s="63"/>
      <c r="FUD47" s="65"/>
      <c r="FUE47" s="66"/>
      <c r="FUF47" s="62"/>
      <c r="FUG47" s="62"/>
      <c r="FUH47" s="62"/>
      <c r="FUI47" s="62"/>
      <c r="FUJ47" s="62"/>
      <c r="FUK47" s="62"/>
      <c r="FUL47" s="62"/>
      <c r="FUM47" s="62"/>
      <c r="FUN47" s="62"/>
      <c r="FUO47" s="62"/>
      <c r="FUP47" s="63"/>
      <c r="FUQ47" s="64"/>
      <c r="FUR47" s="63"/>
      <c r="FUS47" s="63"/>
      <c r="FUT47" s="65"/>
      <c r="FUU47" s="66"/>
      <c r="FUV47" s="62"/>
      <c r="FUW47" s="62"/>
      <c r="FUX47" s="62"/>
      <c r="FUY47" s="62"/>
      <c r="FUZ47" s="62"/>
      <c r="FVA47" s="62"/>
      <c r="FVB47" s="62"/>
      <c r="FVC47" s="62"/>
      <c r="FVD47" s="62"/>
      <c r="FVE47" s="62"/>
      <c r="FVF47" s="63"/>
      <c r="FVG47" s="64"/>
      <c r="FVH47" s="63"/>
      <c r="FVI47" s="63"/>
      <c r="FVJ47" s="65"/>
      <c r="FVK47" s="66"/>
      <c r="FVL47" s="62"/>
      <c r="FVM47" s="62"/>
      <c r="FVN47" s="62"/>
      <c r="FVO47" s="62"/>
      <c r="FVP47" s="62"/>
      <c r="FVQ47" s="62"/>
      <c r="FVR47" s="62"/>
      <c r="FVS47" s="62"/>
      <c r="FVT47" s="62"/>
      <c r="FVU47" s="62"/>
      <c r="FVV47" s="63"/>
      <c r="FVW47" s="64"/>
      <c r="FVX47" s="63"/>
      <c r="FVY47" s="63"/>
      <c r="FVZ47" s="65"/>
      <c r="FWA47" s="66"/>
      <c r="FWB47" s="62"/>
      <c r="FWC47" s="62"/>
      <c r="FWD47" s="62"/>
      <c r="FWE47" s="62"/>
      <c r="FWF47" s="62"/>
      <c r="FWG47" s="62"/>
      <c r="FWH47" s="62"/>
      <c r="FWI47" s="62"/>
      <c r="FWJ47" s="62"/>
      <c r="FWK47" s="62"/>
      <c r="FWL47" s="63"/>
      <c r="FWM47" s="64"/>
      <c r="FWN47" s="63"/>
      <c r="FWO47" s="63"/>
      <c r="FWP47" s="65"/>
      <c r="FWQ47" s="66"/>
      <c r="FWR47" s="62"/>
      <c r="FWS47" s="62"/>
      <c r="FWT47" s="62"/>
      <c r="FWU47" s="62"/>
      <c r="FWV47" s="62"/>
      <c r="FWW47" s="62"/>
      <c r="FWX47" s="62"/>
      <c r="FWY47" s="62"/>
      <c r="FWZ47" s="62"/>
      <c r="FXA47" s="62"/>
      <c r="FXB47" s="63"/>
      <c r="FXC47" s="64"/>
      <c r="FXD47" s="63"/>
      <c r="FXE47" s="63"/>
      <c r="FXF47" s="65"/>
      <c r="FXG47" s="66"/>
      <c r="FXH47" s="62"/>
      <c r="FXI47" s="62"/>
      <c r="FXJ47" s="62"/>
      <c r="FXK47" s="62"/>
      <c r="FXL47" s="62"/>
      <c r="FXM47" s="62"/>
      <c r="FXN47" s="62"/>
      <c r="FXO47" s="62"/>
      <c r="FXP47" s="62"/>
      <c r="FXQ47" s="62"/>
      <c r="FXR47" s="63"/>
      <c r="FXS47" s="64"/>
      <c r="FXT47" s="63"/>
      <c r="FXU47" s="63"/>
      <c r="FXV47" s="65"/>
      <c r="FXW47" s="66"/>
      <c r="FXX47" s="62"/>
      <c r="FXY47" s="62"/>
      <c r="FXZ47" s="62"/>
      <c r="FYA47" s="62"/>
      <c r="FYB47" s="62"/>
      <c r="FYC47" s="62"/>
      <c r="FYD47" s="62"/>
      <c r="FYE47" s="62"/>
      <c r="FYF47" s="62"/>
      <c r="FYG47" s="62"/>
      <c r="FYH47" s="63"/>
      <c r="FYI47" s="64"/>
      <c r="FYJ47" s="63"/>
      <c r="FYK47" s="63"/>
      <c r="FYL47" s="65"/>
      <c r="FYM47" s="66"/>
      <c r="FYN47" s="62"/>
      <c r="FYO47" s="62"/>
      <c r="FYP47" s="62"/>
      <c r="FYQ47" s="62"/>
      <c r="FYR47" s="62"/>
      <c r="FYS47" s="62"/>
      <c r="FYT47" s="62"/>
      <c r="FYU47" s="62"/>
      <c r="FYV47" s="62"/>
      <c r="FYW47" s="62"/>
      <c r="FYX47" s="63"/>
      <c r="FYY47" s="64"/>
      <c r="FYZ47" s="63"/>
      <c r="FZA47" s="63"/>
      <c r="FZB47" s="65"/>
      <c r="FZC47" s="66"/>
      <c r="FZD47" s="62"/>
      <c r="FZE47" s="62"/>
      <c r="FZF47" s="62"/>
      <c r="FZG47" s="62"/>
      <c r="FZH47" s="62"/>
      <c r="FZI47" s="62"/>
      <c r="FZJ47" s="62"/>
      <c r="FZK47" s="62"/>
      <c r="FZL47" s="62"/>
      <c r="FZM47" s="62"/>
      <c r="FZN47" s="63"/>
      <c r="FZO47" s="64"/>
      <c r="FZP47" s="63"/>
      <c r="FZQ47" s="63"/>
      <c r="FZR47" s="65"/>
      <c r="FZS47" s="66"/>
      <c r="FZT47" s="62"/>
      <c r="FZU47" s="62"/>
      <c r="FZV47" s="62"/>
      <c r="FZW47" s="62"/>
      <c r="FZX47" s="62"/>
      <c r="FZY47" s="62"/>
      <c r="FZZ47" s="62"/>
      <c r="GAA47" s="62"/>
      <c r="GAB47" s="62"/>
      <c r="GAC47" s="62"/>
      <c r="GAD47" s="63"/>
      <c r="GAE47" s="64"/>
      <c r="GAF47" s="63"/>
      <c r="GAG47" s="63"/>
      <c r="GAH47" s="65"/>
      <c r="GAI47" s="66"/>
      <c r="GAJ47" s="62"/>
      <c r="GAK47" s="62"/>
      <c r="GAL47" s="62"/>
      <c r="GAM47" s="62"/>
      <c r="GAN47" s="62"/>
      <c r="GAO47" s="62"/>
      <c r="GAP47" s="62"/>
      <c r="GAQ47" s="62"/>
      <c r="GAR47" s="62"/>
      <c r="GAS47" s="62"/>
      <c r="GAT47" s="63"/>
      <c r="GAU47" s="64"/>
      <c r="GAV47" s="63"/>
      <c r="GAW47" s="63"/>
      <c r="GAX47" s="65"/>
      <c r="GAY47" s="66"/>
      <c r="GAZ47" s="62"/>
      <c r="GBA47" s="62"/>
      <c r="GBB47" s="62"/>
      <c r="GBC47" s="62"/>
      <c r="GBD47" s="62"/>
      <c r="GBE47" s="62"/>
      <c r="GBF47" s="62"/>
      <c r="GBG47" s="62"/>
      <c r="GBH47" s="62"/>
      <c r="GBI47" s="62"/>
      <c r="GBJ47" s="63"/>
      <c r="GBK47" s="64"/>
      <c r="GBL47" s="63"/>
      <c r="GBM47" s="63"/>
      <c r="GBN47" s="65"/>
      <c r="GBO47" s="66"/>
      <c r="GBP47" s="62"/>
      <c r="GBQ47" s="62"/>
      <c r="GBR47" s="62"/>
      <c r="GBS47" s="62"/>
      <c r="GBT47" s="62"/>
      <c r="GBU47" s="62"/>
      <c r="GBV47" s="62"/>
      <c r="GBW47" s="62"/>
      <c r="GBX47" s="62"/>
      <c r="GBY47" s="62"/>
      <c r="GBZ47" s="63"/>
      <c r="GCA47" s="64"/>
      <c r="GCB47" s="63"/>
      <c r="GCC47" s="63"/>
      <c r="GCD47" s="65"/>
      <c r="GCE47" s="66"/>
      <c r="GCF47" s="62"/>
      <c r="GCG47" s="62"/>
      <c r="GCH47" s="62"/>
      <c r="GCI47" s="62"/>
      <c r="GCJ47" s="62"/>
      <c r="GCK47" s="62"/>
      <c r="GCL47" s="62"/>
      <c r="GCM47" s="62"/>
      <c r="GCN47" s="62"/>
      <c r="GCO47" s="62"/>
      <c r="GCP47" s="63"/>
      <c r="GCQ47" s="64"/>
      <c r="GCR47" s="63"/>
      <c r="GCS47" s="63"/>
      <c r="GCT47" s="65"/>
      <c r="GCU47" s="66"/>
      <c r="GCV47" s="62"/>
      <c r="GCW47" s="62"/>
      <c r="GCX47" s="62"/>
      <c r="GCY47" s="62"/>
      <c r="GCZ47" s="62"/>
      <c r="GDA47" s="62"/>
      <c r="GDB47" s="62"/>
      <c r="GDC47" s="62"/>
      <c r="GDD47" s="62"/>
      <c r="GDE47" s="62"/>
      <c r="GDF47" s="63"/>
      <c r="GDG47" s="64"/>
      <c r="GDH47" s="63"/>
      <c r="GDI47" s="63"/>
      <c r="GDJ47" s="65"/>
      <c r="GDK47" s="66"/>
      <c r="GDL47" s="62"/>
      <c r="GDM47" s="62"/>
      <c r="GDN47" s="62"/>
      <c r="GDO47" s="62"/>
      <c r="GDP47" s="62"/>
      <c r="GDQ47" s="62"/>
      <c r="GDR47" s="62"/>
      <c r="GDS47" s="62"/>
      <c r="GDT47" s="62"/>
      <c r="GDU47" s="62"/>
      <c r="GDV47" s="63"/>
      <c r="GDW47" s="64"/>
      <c r="GDX47" s="63"/>
      <c r="GDY47" s="63"/>
      <c r="GDZ47" s="65"/>
      <c r="GEA47" s="66"/>
      <c r="GEB47" s="62"/>
      <c r="GEC47" s="62"/>
      <c r="GED47" s="62"/>
      <c r="GEE47" s="62"/>
      <c r="GEF47" s="62"/>
      <c r="GEG47" s="62"/>
      <c r="GEH47" s="62"/>
      <c r="GEI47" s="62"/>
      <c r="GEJ47" s="62"/>
      <c r="GEK47" s="62"/>
      <c r="GEL47" s="63"/>
      <c r="GEM47" s="64"/>
      <c r="GEN47" s="63"/>
      <c r="GEO47" s="63"/>
      <c r="GEP47" s="65"/>
      <c r="GEQ47" s="66"/>
      <c r="GER47" s="62"/>
      <c r="GES47" s="62"/>
      <c r="GET47" s="62"/>
      <c r="GEU47" s="62"/>
      <c r="GEV47" s="62"/>
      <c r="GEW47" s="62"/>
      <c r="GEX47" s="62"/>
      <c r="GEY47" s="62"/>
      <c r="GEZ47" s="62"/>
      <c r="GFA47" s="62"/>
      <c r="GFB47" s="63"/>
      <c r="GFC47" s="64"/>
      <c r="GFD47" s="63"/>
      <c r="GFE47" s="63"/>
      <c r="GFF47" s="65"/>
      <c r="GFG47" s="66"/>
      <c r="GFH47" s="62"/>
      <c r="GFI47" s="62"/>
      <c r="GFJ47" s="62"/>
      <c r="GFK47" s="62"/>
      <c r="GFL47" s="62"/>
      <c r="GFM47" s="62"/>
      <c r="GFN47" s="62"/>
      <c r="GFO47" s="62"/>
      <c r="GFP47" s="62"/>
      <c r="GFQ47" s="62"/>
      <c r="GFR47" s="63"/>
      <c r="GFS47" s="64"/>
      <c r="GFT47" s="63"/>
      <c r="GFU47" s="63"/>
      <c r="GFV47" s="65"/>
      <c r="GFW47" s="66"/>
      <c r="GFX47" s="62"/>
      <c r="GFY47" s="62"/>
      <c r="GFZ47" s="62"/>
      <c r="GGA47" s="62"/>
      <c r="GGB47" s="62"/>
      <c r="GGC47" s="62"/>
      <c r="GGD47" s="62"/>
      <c r="GGE47" s="62"/>
      <c r="GGF47" s="62"/>
      <c r="GGG47" s="62"/>
      <c r="GGH47" s="63"/>
      <c r="GGI47" s="64"/>
      <c r="GGJ47" s="63"/>
      <c r="GGK47" s="63"/>
      <c r="GGL47" s="65"/>
      <c r="GGM47" s="66"/>
      <c r="GGN47" s="62"/>
      <c r="GGO47" s="62"/>
      <c r="GGP47" s="62"/>
      <c r="GGQ47" s="62"/>
      <c r="GGR47" s="62"/>
      <c r="GGS47" s="62"/>
      <c r="GGT47" s="62"/>
      <c r="GGU47" s="62"/>
      <c r="GGV47" s="62"/>
      <c r="GGW47" s="62"/>
      <c r="GGX47" s="63"/>
      <c r="GGY47" s="64"/>
      <c r="GGZ47" s="63"/>
      <c r="GHA47" s="63"/>
      <c r="GHB47" s="65"/>
      <c r="GHC47" s="66"/>
      <c r="GHD47" s="62"/>
      <c r="GHE47" s="62"/>
      <c r="GHF47" s="62"/>
      <c r="GHG47" s="62"/>
      <c r="GHH47" s="62"/>
      <c r="GHI47" s="62"/>
      <c r="GHJ47" s="62"/>
      <c r="GHK47" s="62"/>
      <c r="GHL47" s="62"/>
      <c r="GHM47" s="62"/>
      <c r="GHN47" s="63"/>
      <c r="GHO47" s="64"/>
      <c r="GHP47" s="63"/>
      <c r="GHQ47" s="63"/>
      <c r="GHR47" s="65"/>
      <c r="GHS47" s="66"/>
      <c r="GHT47" s="62"/>
      <c r="GHU47" s="62"/>
      <c r="GHV47" s="62"/>
      <c r="GHW47" s="62"/>
      <c r="GHX47" s="62"/>
      <c r="GHY47" s="62"/>
      <c r="GHZ47" s="62"/>
      <c r="GIA47" s="62"/>
      <c r="GIB47" s="62"/>
      <c r="GIC47" s="62"/>
      <c r="GID47" s="63"/>
      <c r="GIE47" s="64"/>
      <c r="GIF47" s="63"/>
      <c r="GIG47" s="63"/>
      <c r="GIH47" s="65"/>
      <c r="GII47" s="66"/>
      <c r="GIJ47" s="62"/>
      <c r="GIK47" s="62"/>
      <c r="GIL47" s="62"/>
      <c r="GIM47" s="62"/>
      <c r="GIN47" s="62"/>
      <c r="GIO47" s="62"/>
      <c r="GIP47" s="62"/>
      <c r="GIQ47" s="62"/>
      <c r="GIR47" s="62"/>
      <c r="GIS47" s="62"/>
      <c r="GIT47" s="63"/>
      <c r="GIU47" s="64"/>
      <c r="GIV47" s="63"/>
      <c r="GIW47" s="63"/>
      <c r="GIX47" s="65"/>
      <c r="GIY47" s="66"/>
      <c r="GIZ47" s="62"/>
      <c r="GJA47" s="62"/>
      <c r="GJB47" s="62"/>
      <c r="GJC47" s="62"/>
      <c r="GJD47" s="62"/>
      <c r="GJE47" s="62"/>
      <c r="GJF47" s="62"/>
      <c r="GJG47" s="62"/>
      <c r="GJH47" s="62"/>
      <c r="GJI47" s="62"/>
      <c r="GJJ47" s="63"/>
      <c r="GJK47" s="64"/>
      <c r="GJL47" s="63"/>
      <c r="GJM47" s="63"/>
      <c r="GJN47" s="65"/>
      <c r="GJO47" s="66"/>
      <c r="GJP47" s="62"/>
      <c r="GJQ47" s="62"/>
      <c r="GJR47" s="62"/>
      <c r="GJS47" s="62"/>
      <c r="GJT47" s="62"/>
      <c r="GJU47" s="62"/>
      <c r="GJV47" s="62"/>
      <c r="GJW47" s="62"/>
      <c r="GJX47" s="62"/>
      <c r="GJY47" s="62"/>
      <c r="GJZ47" s="63"/>
      <c r="GKA47" s="64"/>
      <c r="GKB47" s="63"/>
      <c r="GKC47" s="63"/>
      <c r="GKD47" s="65"/>
      <c r="GKE47" s="66"/>
      <c r="GKF47" s="62"/>
      <c r="GKG47" s="62"/>
      <c r="GKH47" s="62"/>
      <c r="GKI47" s="62"/>
      <c r="GKJ47" s="62"/>
      <c r="GKK47" s="62"/>
      <c r="GKL47" s="62"/>
      <c r="GKM47" s="62"/>
      <c r="GKN47" s="62"/>
      <c r="GKO47" s="62"/>
      <c r="GKP47" s="63"/>
      <c r="GKQ47" s="64"/>
      <c r="GKR47" s="63"/>
      <c r="GKS47" s="63"/>
      <c r="GKT47" s="65"/>
      <c r="GKU47" s="66"/>
      <c r="GKV47" s="62"/>
      <c r="GKW47" s="62"/>
      <c r="GKX47" s="62"/>
      <c r="GKY47" s="62"/>
      <c r="GKZ47" s="62"/>
      <c r="GLA47" s="62"/>
      <c r="GLB47" s="62"/>
      <c r="GLC47" s="62"/>
      <c r="GLD47" s="62"/>
      <c r="GLE47" s="62"/>
      <c r="GLF47" s="63"/>
      <c r="GLG47" s="64"/>
      <c r="GLH47" s="63"/>
      <c r="GLI47" s="63"/>
      <c r="GLJ47" s="65"/>
      <c r="GLK47" s="66"/>
      <c r="GLL47" s="62"/>
      <c r="GLM47" s="62"/>
      <c r="GLN47" s="62"/>
      <c r="GLO47" s="62"/>
      <c r="GLP47" s="62"/>
      <c r="GLQ47" s="62"/>
      <c r="GLR47" s="62"/>
      <c r="GLS47" s="62"/>
      <c r="GLT47" s="62"/>
      <c r="GLU47" s="62"/>
      <c r="GLV47" s="63"/>
      <c r="GLW47" s="64"/>
      <c r="GLX47" s="63"/>
      <c r="GLY47" s="63"/>
      <c r="GLZ47" s="65"/>
      <c r="GMA47" s="66"/>
      <c r="GMB47" s="62"/>
      <c r="GMC47" s="62"/>
      <c r="GMD47" s="62"/>
      <c r="GME47" s="62"/>
      <c r="GMF47" s="62"/>
      <c r="GMG47" s="62"/>
      <c r="GMH47" s="62"/>
      <c r="GMI47" s="62"/>
      <c r="GMJ47" s="62"/>
      <c r="GMK47" s="62"/>
      <c r="GML47" s="63"/>
      <c r="GMM47" s="64"/>
      <c r="GMN47" s="63"/>
      <c r="GMO47" s="63"/>
      <c r="GMP47" s="65"/>
      <c r="GMQ47" s="66"/>
      <c r="GMR47" s="62"/>
      <c r="GMS47" s="62"/>
      <c r="GMT47" s="62"/>
      <c r="GMU47" s="62"/>
      <c r="GMV47" s="62"/>
      <c r="GMW47" s="62"/>
      <c r="GMX47" s="62"/>
      <c r="GMY47" s="62"/>
      <c r="GMZ47" s="62"/>
      <c r="GNA47" s="62"/>
      <c r="GNB47" s="63"/>
      <c r="GNC47" s="64"/>
      <c r="GND47" s="63"/>
      <c r="GNE47" s="63"/>
      <c r="GNF47" s="65"/>
      <c r="GNG47" s="66"/>
      <c r="GNH47" s="62"/>
      <c r="GNI47" s="62"/>
      <c r="GNJ47" s="62"/>
      <c r="GNK47" s="62"/>
      <c r="GNL47" s="62"/>
      <c r="GNM47" s="62"/>
      <c r="GNN47" s="62"/>
      <c r="GNO47" s="62"/>
      <c r="GNP47" s="62"/>
      <c r="GNQ47" s="62"/>
      <c r="GNR47" s="63"/>
      <c r="GNS47" s="64"/>
      <c r="GNT47" s="63"/>
      <c r="GNU47" s="63"/>
      <c r="GNV47" s="65"/>
      <c r="GNW47" s="66"/>
      <c r="GNX47" s="62"/>
      <c r="GNY47" s="62"/>
      <c r="GNZ47" s="62"/>
      <c r="GOA47" s="62"/>
      <c r="GOB47" s="62"/>
      <c r="GOC47" s="62"/>
      <c r="GOD47" s="62"/>
      <c r="GOE47" s="62"/>
      <c r="GOF47" s="62"/>
      <c r="GOG47" s="62"/>
      <c r="GOH47" s="63"/>
      <c r="GOI47" s="64"/>
      <c r="GOJ47" s="63"/>
      <c r="GOK47" s="63"/>
      <c r="GOL47" s="65"/>
      <c r="GOM47" s="66"/>
      <c r="GON47" s="62"/>
      <c r="GOO47" s="62"/>
      <c r="GOP47" s="62"/>
      <c r="GOQ47" s="62"/>
      <c r="GOR47" s="62"/>
      <c r="GOS47" s="62"/>
      <c r="GOT47" s="62"/>
      <c r="GOU47" s="62"/>
      <c r="GOV47" s="62"/>
      <c r="GOW47" s="62"/>
      <c r="GOX47" s="63"/>
      <c r="GOY47" s="64"/>
      <c r="GOZ47" s="63"/>
      <c r="GPA47" s="63"/>
      <c r="GPB47" s="65"/>
      <c r="GPC47" s="66"/>
      <c r="GPD47" s="62"/>
      <c r="GPE47" s="62"/>
      <c r="GPF47" s="62"/>
      <c r="GPG47" s="62"/>
      <c r="GPH47" s="62"/>
      <c r="GPI47" s="62"/>
      <c r="GPJ47" s="62"/>
      <c r="GPK47" s="62"/>
      <c r="GPL47" s="62"/>
      <c r="GPM47" s="62"/>
      <c r="GPN47" s="63"/>
      <c r="GPO47" s="64"/>
      <c r="GPP47" s="63"/>
      <c r="GPQ47" s="63"/>
      <c r="GPR47" s="65"/>
      <c r="GPS47" s="66"/>
      <c r="GPT47" s="62"/>
      <c r="GPU47" s="62"/>
      <c r="GPV47" s="62"/>
      <c r="GPW47" s="62"/>
      <c r="GPX47" s="62"/>
      <c r="GPY47" s="62"/>
      <c r="GPZ47" s="62"/>
      <c r="GQA47" s="62"/>
      <c r="GQB47" s="62"/>
      <c r="GQC47" s="62"/>
      <c r="GQD47" s="63"/>
      <c r="GQE47" s="64"/>
      <c r="GQF47" s="63"/>
      <c r="GQG47" s="63"/>
      <c r="GQH47" s="65"/>
      <c r="GQI47" s="66"/>
      <c r="GQJ47" s="62"/>
      <c r="GQK47" s="62"/>
      <c r="GQL47" s="62"/>
      <c r="GQM47" s="62"/>
      <c r="GQN47" s="62"/>
      <c r="GQO47" s="62"/>
      <c r="GQP47" s="62"/>
      <c r="GQQ47" s="62"/>
      <c r="GQR47" s="62"/>
      <c r="GQS47" s="62"/>
      <c r="GQT47" s="63"/>
      <c r="GQU47" s="64"/>
      <c r="GQV47" s="63"/>
      <c r="GQW47" s="63"/>
      <c r="GQX47" s="65"/>
      <c r="GQY47" s="66"/>
      <c r="GQZ47" s="62"/>
      <c r="GRA47" s="62"/>
      <c r="GRB47" s="62"/>
      <c r="GRC47" s="62"/>
      <c r="GRD47" s="62"/>
      <c r="GRE47" s="62"/>
      <c r="GRF47" s="62"/>
      <c r="GRG47" s="62"/>
      <c r="GRH47" s="62"/>
      <c r="GRI47" s="62"/>
      <c r="GRJ47" s="63"/>
      <c r="GRK47" s="64"/>
      <c r="GRL47" s="63"/>
      <c r="GRM47" s="63"/>
      <c r="GRN47" s="65"/>
      <c r="GRO47" s="66"/>
      <c r="GRP47" s="62"/>
      <c r="GRQ47" s="62"/>
      <c r="GRR47" s="62"/>
      <c r="GRS47" s="62"/>
      <c r="GRT47" s="62"/>
      <c r="GRU47" s="62"/>
      <c r="GRV47" s="62"/>
      <c r="GRW47" s="62"/>
      <c r="GRX47" s="62"/>
      <c r="GRY47" s="62"/>
      <c r="GRZ47" s="63"/>
      <c r="GSA47" s="64"/>
      <c r="GSB47" s="63"/>
      <c r="GSC47" s="63"/>
      <c r="GSD47" s="65"/>
      <c r="GSE47" s="66"/>
      <c r="GSF47" s="62"/>
      <c r="GSG47" s="62"/>
      <c r="GSH47" s="62"/>
      <c r="GSI47" s="62"/>
      <c r="GSJ47" s="62"/>
      <c r="GSK47" s="62"/>
      <c r="GSL47" s="62"/>
      <c r="GSM47" s="62"/>
      <c r="GSN47" s="62"/>
      <c r="GSO47" s="62"/>
      <c r="GSP47" s="63"/>
      <c r="GSQ47" s="64"/>
      <c r="GSR47" s="63"/>
      <c r="GSS47" s="63"/>
      <c r="GST47" s="65"/>
      <c r="GSU47" s="66"/>
      <c r="GSV47" s="62"/>
      <c r="GSW47" s="62"/>
      <c r="GSX47" s="62"/>
      <c r="GSY47" s="62"/>
      <c r="GSZ47" s="62"/>
      <c r="GTA47" s="62"/>
      <c r="GTB47" s="62"/>
      <c r="GTC47" s="62"/>
      <c r="GTD47" s="62"/>
      <c r="GTE47" s="62"/>
      <c r="GTF47" s="63"/>
      <c r="GTG47" s="64"/>
      <c r="GTH47" s="63"/>
      <c r="GTI47" s="63"/>
      <c r="GTJ47" s="65"/>
      <c r="GTK47" s="66"/>
      <c r="GTL47" s="62"/>
      <c r="GTM47" s="62"/>
      <c r="GTN47" s="62"/>
      <c r="GTO47" s="62"/>
      <c r="GTP47" s="62"/>
      <c r="GTQ47" s="62"/>
      <c r="GTR47" s="62"/>
      <c r="GTS47" s="62"/>
      <c r="GTT47" s="62"/>
      <c r="GTU47" s="62"/>
      <c r="GTV47" s="63"/>
      <c r="GTW47" s="64"/>
      <c r="GTX47" s="63"/>
      <c r="GTY47" s="63"/>
      <c r="GTZ47" s="65"/>
      <c r="GUA47" s="66"/>
      <c r="GUB47" s="62"/>
      <c r="GUC47" s="62"/>
      <c r="GUD47" s="62"/>
      <c r="GUE47" s="62"/>
      <c r="GUF47" s="62"/>
      <c r="GUG47" s="62"/>
      <c r="GUH47" s="62"/>
      <c r="GUI47" s="62"/>
      <c r="GUJ47" s="62"/>
      <c r="GUK47" s="62"/>
      <c r="GUL47" s="63"/>
      <c r="GUM47" s="64"/>
      <c r="GUN47" s="63"/>
      <c r="GUO47" s="63"/>
      <c r="GUP47" s="65"/>
      <c r="GUQ47" s="66"/>
      <c r="GUR47" s="62"/>
      <c r="GUS47" s="62"/>
      <c r="GUT47" s="62"/>
      <c r="GUU47" s="62"/>
      <c r="GUV47" s="62"/>
      <c r="GUW47" s="62"/>
      <c r="GUX47" s="62"/>
      <c r="GUY47" s="62"/>
      <c r="GUZ47" s="62"/>
      <c r="GVA47" s="62"/>
      <c r="GVB47" s="63"/>
      <c r="GVC47" s="64"/>
      <c r="GVD47" s="63"/>
      <c r="GVE47" s="63"/>
      <c r="GVF47" s="65"/>
      <c r="GVG47" s="66"/>
      <c r="GVH47" s="62"/>
      <c r="GVI47" s="62"/>
      <c r="GVJ47" s="62"/>
      <c r="GVK47" s="62"/>
      <c r="GVL47" s="62"/>
      <c r="GVM47" s="62"/>
      <c r="GVN47" s="62"/>
      <c r="GVO47" s="62"/>
      <c r="GVP47" s="62"/>
      <c r="GVQ47" s="62"/>
      <c r="GVR47" s="63"/>
      <c r="GVS47" s="64"/>
      <c r="GVT47" s="63"/>
      <c r="GVU47" s="63"/>
      <c r="GVV47" s="65"/>
      <c r="GVW47" s="66"/>
      <c r="GVX47" s="62"/>
      <c r="GVY47" s="62"/>
      <c r="GVZ47" s="62"/>
      <c r="GWA47" s="62"/>
      <c r="GWB47" s="62"/>
      <c r="GWC47" s="62"/>
      <c r="GWD47" s="62"/>
      <c r="GWE47" s="62"/>
      <c r="GWF47" s="62"/>
      <c r="GWG47" s="62"/>
      <c r="GWH47" s="63"/>
      <c r="GWI47" s="64"/>
      <c r="GWJ47" s="63"/>
      <c r="GWK47" s="63"/>
      <c r="GWL47" s="65"/>
      <c r="GWM47" s="66"/>
      <c r="GWN47" s="62"/>
      <c r="GWO47" s="62"/>
      <c r="GWP47" s="62"/>
      <c r="GWQ47" s="62"/>
      <c r="GWR47" s="62"/>
      <c r="GWS47" s="62"/>
      <c r="GWT47" s="62"/>
      <c r="GWU47" s="62"/>
      <c r="GWV47" s="62"/>
      <c r="GWW47" s="62"/>
      <c r="GWX47" s="63"/>
      <c r="GWY47" s="64"/>
      <c r="GWZ47" s="63"/>
      <c r="GXA47" s="63"/>
      <c r="GXB47" s="65"/>
      <c r="GXC47" s="66"/>
      <c r="GXD47" s="62"/>
      <c r="GXE47" s="62"/>
      <c r="GXF47" s="62"/>
      <c r="GXG47" s="62"/>
      <c r="GXH47" s="62"/>
      <c r="GXI47" s="62"/>
      <c r="GXJ47" s="62"/>
      <c r="GXK47" s="62"/>
      <c r="GXL47" s="62"/>
      <c r="GXM47" s="62"/>
      <c r="GXN47" s="63"/>
      <c r="GXO47" s="64"/>
      <c r="GXP47" s="63"/>
      <c r="GXQ47" s="63"/>
      <c r="GXR47" s="65"/>
      <c r="GXS47" s="66"/>
      <c r="GXT47" s="62"/>
      <c r="GXU47" s="62"/>
      <c r="GXV47" s="62"/>
      <c r="GXW47" s="62"/>
      <c r="GXX47" s="62"/>
      <c r="GXY47" s="62"/>
      <c r="GXZ47" s="62"/>
      <c r="GYA47" s="62"/>
      <c r="GYB47" s="62"/>
      <c r="GYC47" s="62"/>
      <c r="GYD47" s="63"/>
      <c r="GYE47" s="64"/>
      <c r="GYF47" s="63"/>
      <c r="GYG47" s="63"/>
      <c r="GYH47" s="65"/>
      <c r="GYI47" s="66"/>
      <c r="GYJ47" s="62"/>
      <c r="GYK47" s="62"/>
      <c r="GYL47" s="62"/>
      <c r="GYM47" s="62"/>
      <c r="GYN47" s="62"/>
      <c r="GYO47" s="62"/>
      <c r="GYP47" s="62"/>
      <c r="GYQ47" s="62"/>
      <c r="GYR47" s="62"/>
      <c r="GYS47" s="62"/>
      <c r="GYT47" s="63"/>
      <c r="GYU47" s="64"/>
      <c r="GYV47" s="63"/>
      <c r="GYW47" s="63"/>
      <c r="GYX47" s="65"/>
      <c r="GYY47" s="66"/>
      <c r="GYZ47" s="62"/>
      <c r="GZA47" s="62"/>
      <c r="GZB47" s="62"/>
      <c r="GZC47" s="62"/>
      <c r="GZD47" s="62"/>
      <c r="GZE47" s="62"/>
      <c r="GZF47" s="62"/>
      <c r="GZG47" s="62"/>
      <c r="GZH47" s="62"/>
      <c r="GZI47" s="62"/>
      <c r="GZJ47" s="63"/>
      <c r="GZK47" s="64"/>
      <c r="GZL47" s="63"/>
      <c r="GZM47" s="63"/>
      <c r="GZN47" s="65"/>
      <c r="GZO47" s="66"/>
      <c r="GZP47" s="62"/>
      <c r="GZQ47" s="62"/>
      <c r="GZR47" s="62"/>
      <c r="GZS47" s="62"/>
      <c r="GZT47" s="62"/>
      <c r="GZU47" s="62"/>
      <c r="GZV47" s="62"/>
      <c r="GZW47" s="62"/>
      <c r="GZX47" s="62"/>
      <c r="GZY47" s="62"/>
      <c r="GZZ47" s="63"/>
      <c r="HAA47" s="64"/>
      <c r="HAB47" s="63"/>
      <c r="HAC47" s="63"/>
      <c r="HAD47" s="65"/>
      <c r="HAE47" s="66"/>
      <c r="HAF47" s="62"/>
      <c r="HAG47" s="62"/>
      <c r="HAH47" s="62"/>
      <c r="HAI47" s="62"/>
      <c r="HAJ47" s="62"/>
      <c r="HAK47" s="62"/>
      <c r="HAL47" s="62"/>
      <c r="HAM47" s="62"/>
      <c r="HAN47" s="62"/>
      <c r="HAO47" s="62"/>
      <c r="HAP47" s="63"/>
      <c r="HAQ47" s="64"/>
      <c r="HAR47" s="63"/>
      <c r="HAS47" s="63"/>
      <c r="HAT47" s="65"/>
      <c r="HAU47" s="66"/>
      <c r="HAV47" s="62"/>
      <c r="HAW47" s="62"/>
      <c r="HAX47" s="62"/>
      <c r="HAY47" s="62"/>
      <c r="HAZ47" s="62"/>
      <c r="HBA47" s="62"/>
      <c r="HBB47" s="62"/>
      <c r="HBC47" s="62"/>
      <c r="HBD47" s="62"/>
      <c r="HBE47" s="62"/>
      <c r="HBF47" s="63"/>
      <c r="HBG47" s="64"/>
      <c r="HBH47" s="63"/>
      <c r="HBI47" s="63"/>
      <c r="HBJ47" s="65"/>
      <c r="HBK47" s="66"/>
      <c r="HBL47" s="62"/>
      <c r="HBM47" s="62"/>
      <c r="HBN47" s="62"/>
      <c r="HBO47" s="62"/>
      <c r="HBP47" s="62"/>
      <c r="HBQ47" s="62"/>
      <c r="HBR47" s="62"/>
      <c r="HBS47" s="62"/>
      <c r="HBT47" s="62"/>
      <c r="HBU47" s="62"/>
      <c r="HBV47" s="63"/>
      <c r="HBW47" s="64"/>
      <c r="HBX47" s="63"/>
      <c r="HBY47" s="63"/>
      <c r="HBZ47" s="65"/>
      <c r="HCA47" s="66"/>
      <c r="HCB47" s="62"/>
      <c r="HCC47" s="62"/>
      <c r="HCD47" s="62"/>
      <c r="HCE47" s="62"/>
      <c r="HCF47" s="62"/>
      <c r="HCG47" s="62"/>
      <c r="HCH47" s="62"/>
      <c r="HCI47" s="62"/>
      <c r="HCJ47" s="62"/>
      <c r="HCK47" s="62"/>
      <c r="HCL47" s="63"/>
      <c r="HCM47" s="64"/>
      <c r="HCN47" s="63"/>
      <c r="HCO47" s="63"/>
      <c r="HCP47" s="65"/>
      <c r="HCQ47" s="66"/>
      <c r="HCR47" s="62"/>
      <c r="HCS47" s="62"/>
      <c r="HCT47" s="62"/>
      <c r="HCU47" s="62"/>
      <c r="HCV47" s="62"/>
      <c r="HCW47" s="62"/>
      <c r="HCX47" s="62"/>
      <c r="HCY47" s="62"/>
      <c r="HCZ47" s="62"/>
      <c r="HDA47" s="62"/>
      <c r="HDB47" s="63"/>
      <c r="HDC47" s="64"/>
      <c r="HDD47" s="63"/>
      <c r="HDE47" s="63"/>
      <c r="HDF47" s="65"/>
      <c r="HDG47" s="66"/>
      <c r="HDH47" s="62"/>
      <c r="HDI47" s="62"/>
      <c r="HDJ47" s="62"/>
      <c r="HDK47" s="62"/>
      <c r="HDL47" s="62"/>
      <c r="HDM47" s="62"/>
      <c r="HDN47" s="62"/>
      <c r="HDO47" s="62"/>
      <c r="HDP47" s="62"/>
      <c r="HDQ47" s="62"/>
      <c r="HDR47" s="63"/>
      <c r="HDS47" s="64"/>
      <c r="HDT47" s="63"/>
      <c r="HDU47" s="63"/>
      <c r="HDV47" s="65"/>
      <c r="HDW47" s="66"/>
      <c r="HDX47" s="62"/>
      <c r="HDY47" s="62"/>
      <c r="HDZ47" s="62"/>
      <c r="HEA47" s="62"/>
      <c r="HEB47" s="62"/>
      <c r="HEC47" s="62"/>
      <c r="HED47" s="62"/>
      <c r="HEE47" s="62"/>
      <c r="HEF47" s="62"/>
      <c r="HEG47" s="62"/>
      <c r="HEH47" s="63"/>
      <c r="HEI47" s="64"/>
      <c r="HEJ47" s="63"/>
      <c r="HEK47" s="63"/>
      <c r="HEL47" s="65"/>
      <c r="HEM47" s="66"/>
      <c r="HEN47" s="62"/>
      <c r="HEO47" s="62"/>
      <c r="HEP47" s="62"/>
      <c r="HEQ47" s="62"/>
      <c r="HER47" s="62"/>
      <c r="HES47" s="62"/>
      <c r="HET47" s="62"/>
      <c r="HEU47" s="62"/>
      <c r="HEV47" s="62"/>
      <c r="HEW47" s="62"/>
      <c r="HEX47" s="63"/>
      <c r="HEY47" s="64"/>
      <c r="HEZ47" s="63"/>
      <c r="HFA47" s="63"/>
      <c r="HFB47" s="65"/>
      <c r="HFC47" s="66"/>
      <c r="HFD47" s="62"/>
      <c r="HFE47" s="62"/>
      <c r="HFF47" s="62"/>
      <c r="HFG47" s="62"/>
      <c r="HFH47" s="62"/>
      <c r="HFI47" s="62"/>
      <c r="HFJ47" s="62"/>
      <c r="HFK47" s="62"/>
      <c r="HFL47" s="62"/>
      <c r="HFM47" s="62"/>
      <c r="HFN47" s="63"/>
      <c r="HFO47" s="64"/>
      <c r="HFP47" s="63"/>
      <c r="HFQ47" s="63"/>
      <c r="HFR47" s="65"/>
      <c r="HFS47" s="66"/>
      <c r="HFT47" s="62"/>
      <c r="HFU47" s="62"/>
      <c r="HFV47" s="62"/>
      <c r="HFW47" s="62"/>
      <c r="HFX47" s="62"/>
      <c r="HFY47" s="62"/>
      <c r="HFZ47" s="62"/>
      <c r="HGA47" s="62"/>
      <c r="HGB47" s="62"/>
      <c r="HGC47" s="62"/>
      <c r="HGD47" s="63"/>
      <c r="HGE47" s="64"/>
      <c r="HGF47" s="63"/>
      <c r="HGG47" s="63"/>
      <c r="HGH47" s="65"/>
      <c r="HGI47" s="66"/>
      <c r="HGJ47" s="62"/>
      <c r="HGK47" s="62"/>
      <c r="HGL47" s="62"/>
      <c r="HGM47" s="62"/>
      <c r="HGN47" s="62"/>
      <c r="HGO47" s="62"/>
      <c r="HGP47" s="62"/>
      <c r="HGQ47" s="62"/>
      <c r="HGR47" s="62"/>
      <c r="HGS47" s="62"/>
      <c r="HGT47" s="63"/>
      <c r="HGU47" s="64"/>
      <c r="HGV47" s="63"/>
      <c r="HGW47" s="63"/>
      <c r="HGX47" s="65"/>
      <c r="HGY47" s="66"/>
      <c r="HGZ47" s="62"/>
      <c r="HHA47" s="62"/>
      <c r="HHB47" s="62"/>
      <c r="HHC47" s="62"/>
      <c r="HHD47" s="62"/>
      <c r="HHE47" s="62"/>
      <c r="HHF47" s="62"/>
      <c r="HHG47" s="62"/>
      <c r="HHH47" s="62"/>
      <c r="HHI47" s="62"/>
      <c r="HHJ47" s="63"/>
      <c r="HHK47" s="64"/>
      <c r="HHL47" s="63"/>
      <c r="HHM47" s="63"/>
      <c r="HHN47" s="65"/>
      <c r="HHO47" s="66"/>
      <c r="HHP47" s="62"/>
      <c r="HHQ47" s="62"/>
      <c r="HHR47" s="62"/>
      <c r="HHS47" s="62"/>
      <c r="HHT47" s="62"/>
      <c r="HHU47" s="62"/>
      <c r="HHV47" s="62"/>
      <c r="HHW47" s="62"/>
      <c r="HHX47" s="62"/>
      <c r="HHY47" s="62"/>
      <c r="HHZ47" s="63"/>
      <c r="HIA47" s="64"/>
      <c r="HIB47" s="63"/>
      <c r="HIC47" s="63"/>
      <c r="HID47" s="65"/>
      <c r="HIE47" s="66"/>
      <c r="HIF47" s="62"/>
      <c r="HIG47" s="62"/>
      <c r="HIH47" s="62"/>
      <c r="HII47" s="62"/>
      <c r="HIJ47" s="62"/>
      <c r="HIK47" s="62"/>
      <c r="HIL47" s="62"/>
      <c r="HIM47" s="62"/>
      <c r="HIN47" s="62"/>
      <c r="HIO47" s="62"/>
      <c r="HIP47" s="63"/>
      <c r="HIQ47" s="64"/>
      <c r="HIR47" s="63"/>
      <c r="HIS47" s="63"/>
      <c r="HIT47" s="65"/>
      <c r="HIU47" s="66"/>
      <c r="HIV47" s="62"/>
      <c r="HIW47" s="62"/>
      <c r="HIX47" s="62"/>
      <c r="HIY47" s="62"/>
      <c r="HIZ47" s="62"/>
      <c r="HJA47" s="62"/>
      <c r="HJB47" s="62"/>
      <c r="HJC47" s="62"/>
      <c r="HJD47" s="62"/>
      <c r="HJE47" s="62"/>
      <c r="HJF47" s="63"/>
      <c r="HJG47" s="64"/>
      <c r="HJH47" s="63"/>
      <c r="HJI47" s="63"/>
      <c r="HJJ47" s="65"/>
      <c r="HJK47" s="66"/>
      <c r="HJL47" s="62"/>
      <c r="HJM47" s="62"/>
      <c r="HJN47" s="62"/>
      <c r="HJO47" s="62"/>
      <c r="HJP47" s="62"/>
      <c r="HJQ47" s="62"/>
      <c r="HJR47" s="62"/>
      <c r="HJS47" s="62"/>
      <c r="HJT47" s="62"/>
      <c r="HJU47" s="62"/>
      <c r="HJV47" s="63"/>
      <c r="HJW47" s="64"/>
      <c r="HJX47" s="63"/>
      <c r="HJY47" s="63"/>
      <c r="HJZ47" s="65"/>
      <c r="HKA47" s="66"/>
      <c r="HKB47" s="62"/>
      <c r="HKC47" s="62"/>
      <c r="HKD47" s="62"/>
      <c r="HKE47" s="62"/>
      <c r="HKF47" s="62"/>
      <c r="HKG47" s="62"/>
      <c r="HKH47" s="62"/>
      <c r="HKI47" s="62"/>
      <c r="HKJ47" s="62"/>
      <c r="HKK47" s="62"/>
      <c r="HKL47" s="63"/>
      <c r="HKM47" s="64"/>
      <c r="HKN47" s="63"/>
      <c r="HKO47" s="63"/>
      <c r="HKP47" s="65"/>
      <c r="HKQ47" s="66"/>
      <c r="HKR47" s="62"/>
      <c r="HKS47" s="62"/>
      <c r="HKT47" s="62"/>
      <c r="HKU47" s="62"/>
      <c r="HKV47" s="62"/>
      <c r="HKW47" s="62"/>
      <c r="HKX47" s="62"/>
      <c r="HKY47" s="62"/>
      <c r="HKZ47" s="62"/>
      <c r="HLA47" s="62"/>
      <c r="HLB47" s="63"/>
      <c r="HLC47" s="64"/>
      <c r="HLD47" s="63"/>
      <c r="HLE47" s="63"/>
      <c r="HLF47" s="65"/>
      <c r="HLG47" s="66"/>
      <c r="HLH47" s="62"/>
      <c r="HLI47" s="62"/>
      <c r="HLJ47" s="62"/>
      <c r="HLK47" s="62"/>
      <c r="HLL47" s="62"/>
      <c r="HLM47" s="62"/>
      <c r="HLN47" s="62"/>
      <c r="HLO47" s="62"/>
      <c r="HLP47" s="62"/>
      <c r="HLQ47" s="62"/>
      <c r="HLR47" s="63"/>
      <c r="HLS47" s="64"/>
      <c r="HLT47" s="63"/>
      <c r="HLU47" s="63"/>
      <c r="HLV47" s="65"/>
      <c r="HLW47" s="66"/>
      <c r="HLX47" s="62"/>
      <c r="HLY47" s="62"/>
      <c r="HLZ47" s="62"/>
      <c r="HMA47" s="62"/>
      <c r="HMB47" s="62"/>
      <c r="HMC47" s="62"/>
      <c r="HMD47" s="62"/>
      <c r="HME47" s="62"/>
      <c r="HMF47" s="62"/>
      <c r="HMG47" s="62"/>
      <c r="HMH47" s="63"/>
      <c r="HMI47" s="64"/>
      <c r="HMJ47" s="63"/>
      <c r="HMK47" s="63"/>
      <c r="HML47" s="65"/>
      <c r="HMM47" s="66"/>
      <c r="HMN47" s="62"/>
      <c r="HMO47" s="62"/>
      <c r="HMP47" s="62"/>
      <c r="HMQ47" s="62"/>
      <c r="HMR47" s="62"/>
      <c r="HMS47" s="62"/>
      <c r="HMT47" s="62"/>
      <c r="HMU47" s="62"/>
      <c r="HMV47" s="62"/>
      <c r="HMW47" s="62"/>
      <c r="HMX47" s="63"/>
      <c r="HMY47" s="64"/>
      <c r="HMZ47" s="63"/>
      <c r="HNA47" s="63"/>
      <c r="HNB47" s="65"/>
      <c r="HNC47" s="66"/>
      <c r="HND47" s="62"/>
      <c r="HNE47" s="62"/>
      <c r="HNF47" s="62"/>
      <c r="HNG47" s="62"/>
      <c r="HNH47" s="62"/>
      <c r="HNI47" s="62"/>
      <c r="HNJ47" s="62"/>
      <c r="HNK47" s="62"/>
      <c r="HNL47" s="62"/>
      <c r="HNM47" s="62"/>
      <c r="HNN47" s="63"/>
      <c r="HNO47" s="64"/>
      <c r="HNP47" s="63"/>
      <c r="HNQ47" s="63"/>
      <c r="HNR47" s="65"/>
      <c r="HNS47" s="66"/>
      <c r="HNT47" s="62"/>
      <c r="HNU47" s="62"/>
      <c r="HNV47" s="62"/>
      <c r="HNW47" s="62"/>
      <c r="HNX47" s="62"/>
      <c r="HNY47" s="62"/>
      <c r="HNZ47" s="62"/>
      <c r="HOA47" s="62"/>
      <c r="HOB47" s="62"/>
      <c r="HOC47" s="62"/>
      <c r="HOD47" s="63"/>
      <c r="HOE47" s="64"/>
      <c r="HOF47" s="63"/>
      <c r="HOG47" s="63"/>
      <c r="HOH47" s="65"/>
      <c r="HOI47" s="66"/>
      <c r="HOJ47" s="62"/>
      <c r="HOK47" s="62"/>
      <c r="HOL47" s="62"/>
      <c r="HOM47" s="62"/>
      <c r="HON47" s="62"/>
      <c r="HOO47" s="62"/>
      <c r="HOP47" s="62"/>
      <c r="HOQ47" s="62"/>
      <c r="HOR47" s="62"/>
      <c r="HOS47" s="62"/>
      <c r="HOT47" s="63"/>
      <c r="HOU47" s="64"/>
      <c r="HOV47" s="63"/>
      <c r="HOW47" s="63"/>
      <c r="HOX47" s="65"/>
      <c r="HOY47" s="66"/>
      <c r="HOZ47" s="62"/>
      <c r="HPA47" s="62"/>
      <c r="HPB47" s="62"/>
      <c r="HPC47" s="62"/>
      <c r="HPD47" s="62"/>
      <c r="HPE47" s="62"/>
      <c r="HPF47" s="62"/>
      <c r="HPG47" s="62"/>
      <c r="HPH47" s="62"/>
      <c r="HPI47" s="62"/>
      <c r="HPJ47" s="63"/>
      <c r="HPK47" s="64"/>
      <c r="HPL47" s="63"/>
      <c r="HPM47" s="63"/>
      <c r="HPN47" s="65"/>
      <c r="HPO47" s="66"/>
      <c r="HPP47" s="62"/>
      <c r="HPQ47" s="62"/>
      <c r="HPR47" s="62"/>
      <c r="HPS47" s="62"/>
      <c r="HPT47" s="62"/>
      <c r="HPU47" s="62"/>
      <c r="HPV47" s="62"/>
      <c r="HPW47" s="62"/>
      <c r="HPX47" s="62"/>
      <c r="HPY47" s="62"/>
      <c r="HPZ47" s="63"/>
      <c r="HQA47" s="64"/>
      <c r="HQB47" s="63"/>
      <c r="HQC47" s="63"/>
      <c r="HQD47" s="65"/>
      <c r="HQE47" s="66"/>
      <c r="HQF47" s="62"/>
      <c r="HQG47" s="62"/>
      <c r="HQH47" s="62"/>
      <c r="HQI47" s="62"/>
      <c r="HQJ47" s="62"/>
      <c r="HQK47" s="62"/>
      <c r="HQL47" s="62"/>
      <c r="HQM47" s="62"/>
      <c r="HQN47" s="62"/>
      <c r="HQO47" s="62"/>
      <c r="HQP47" s="63"/>
      <c r="HQQ47" s="64"/>
      <c r="HQR47" s="63"/>
      <c r="HQS47" s="63"/>
      <c r="HQT47" s="65"/>
      <c r="HQU47" s="66"/>
      <c r="HQV47" s="62"/>
      <c r="HQW47" s="62"/>
      <c r="HQX47" s="62"/>
      <c r="HQY47" s="62"/>
      <c r="HQZ47" s="62"/>
      <c r="HRA47" s="62"/>
      <c r="HRB47" s="62"/>
      <c r="HRC47" s="62"/>
      <c r="HRD47" s="62"/>
      <c r="HRE47" s="62"/>
      <c r="HRF47" s="63"/>
      <c r="HRG47" s="64"/>
      <c r="HRH47" s="63"/>
      <c r="HRI47" s="63"/>
      <c r="HRJ47" s="65"/>
      <c r="HRK47" s="66"/>
      <c r="HRL47" s="62"/>
      <c r="HRM47" s="62"/>
      <c r="HRN47" s="62"/>
      <c r="HRO47" s="62"/>
      <c r="HRP47" s="62"/>
      <c r="HRQ47" s="62"/>
      <c r="HRR47" s="62"/>
      <c r="HRS47" s="62"/>
      <c r="HRT47" s="62"/>
      <c r="HRU47" s="62"/>
      <c r="HRV47" s="63"/>
      <c r="HRW47" s="64"/>
      <c r="HRX47" s="63"/>
      <c r="HRY47" s="63"/>
      <c r="HRZ47" s="65"/>
      <c r="HSA47" s="66"/>
      <c r="HSB47" s="62"/>
      <c r="HSC47" s="62"/>
      <c r="HSD47" s="62"/>
      <c r="HSE47" s="62"/>
      <c r="HSF47" s="62"/>
      <c r="HSG47" s="62"/>
      <c r="HSH47" s="62"/>
      <c r="HSI47" s="62"/>
      <c r="HSJ47" s="62"/>
      <c r="HSK47" s="62"/>
      <c r="HSL47" s="63"/>
      <c r="HSM47" s="64"/>
      <c r="HSN47" s="63"/>
      <c r="HSO47" s="63"/>
      <c r="HSP47" s="65"/>
      <c r="HSQ47" s="66"/>
      <c r="HSR47" s="62"/>
      <c r="HSS47" s="62"/>
      <c r="HST47" s="62"/>
      <c r="HSU47" s="62"/>
      <c r="HSV47" s="62"/>
      <c r="HSW47" s="62"/>
      <c r="HSX47" s="62"/>
      <c r="HSY47" s="62"/>
      <c r="HSZ47" s="62"/>
      <c r="HTA47" s="62"/>
      <c r="HTB47" s="63"/>
      <c r="HTC47" s="64"/>
      <c r="HTD47" s="63"/>
      <c r="HTE47" s="63"/>
      <c r="HTF47" s="65"/>
      <c r="HTG47" s="66"/>
      <c r="HTH47" s="62"/>
      <c r="HTI47" s="62"/>
      <c r="HTJ47" s="62"/>
      <c r="HTK47" s="62"/>
      <c r="HTL47" s="62"/>
      <c r="HTM47" s="62"/>
      <c r="HTN47" s="62"/>
      <c r="HTO47" s="62"/>
      <c r="HTP47" s="62"/>
      <c r="HTQ47" s="62"/>
      <c r="HTR47" s="63"/>
      <c r="HTS47" s="64"/>
      <c r="HTT47" s="63"/>
      <c r="HTU47" s="63"/>
      <c r="HTV47" s="65"/>
      <c r="HTW47" s="66"/>
      <c r="HTX47" s="62"/>
      <c r="HTY47" s="62"/>
      <c r="HTZ47" s="62"/>
      <c r="HUA47" s="62"/>
      <c r="HUB47" s="62"/>
      <c r="HUC47" s="62"/>
      <c r="HUD47" s="62"/>
      <c r="HUE47" s="62"/>
      <c r="HUF47" s="62"/>
      <c r="HUG47" s="62"/>
      <c r="HUH47" s="63"/>
      <c r="HUI47" s="64"/>
      <c r="HUJ47" s="63"/>
      <c r="HUK47" s="63"/>
      <c r="HUL47" s="65"/>
      <c r="HUM47" s="66"/>
      <c r="HUN47" s="62"/>
      <c r="HUO47" s="62"/>
      <c r="HUP47" s="62"/>
      <c r="HUQ47" s="62"/>
      <c r="HUR47" s="62"/>
      <c r="HUS47" s="62"/>
      <c r="HUT47" s="62"/>
      <c r="HUU47" s="62"/>
      <c r="HUV47" s="62"/>
      <c r="HUW47" s="62"/>
      <c r="HUX47" s="63"/>
      <c r="HUY47" s="64"/>
      <c r="HUZ47" s="63"/>
      <c r="HVA47" s="63"/>
      <c r="HVB47" s="65"/>
      <c r="HVC47" s="66"/>
      <c r="HVD47" s="62"/>
      <c r="HVE47" s="62"/>
      <c r="HVF47" s="62"/>
      <c r="HVG47" s="62"/>
      <c r="HVH47" s="62"/>
      <c r="HVI47" s="62"/>
      <c r="HVJ47" s="62"/>
      <c r="HVK47" s="62"/>
      <c r="HVL47" s="62"/>
      <c r="HVM47" s="62"/>
      <c r="HVN47" s="63"/>
      <c r="HVO47" s="64"/>
      <c r="HVP47" s="63"/>
      <c r="HVQ47" s="63"/>
      <c r="HVR47" s="65"/>
      <c r="HVS47" s="66"/>
      <c r="HVT47" s="62"/>
      <c r="HVU47" s="62"/>
      <c r="HVV47" s="62"/>
      <c r="HVW47" s="62"/>
      <c r="HVX47" s="62"/>
      <c r="HVY47" s="62"/>
      <c r="HVZ47" s="62"/>
      <c r="HWA47" s="62"/>
      <c r="HWB47" s="62"/>
      <c r="HWC47" s="62"/>
      <c r="HWD47" s="63"/>
      <c r="HWE47" s="64"/>
      <c r="HWF47" s="63"/>
      <c r="HWG47" s="63"/>
      <c r="HWH47" s="65"/>
      <c r="HWI47" s="66"/>
      <c r="HWJ47" s="62"/>
      <c r="HWK47" s="62"/>
      <c r="HWL47" s="62"/>
      <c r="HWM47" s="62"/>
      <c r="HWN47" s="62"/>
      <c r="HWO47" s="62"/>
      <c r="HWP47" s="62"/>
      <c r="HWQ47" s="62"/>
      <c r="HWR47" s="62"/>
      <c r="HWS47" s="62"/>
      <c r="HWT47" s="63"/>
      <c r="HWU47" s="64"/>
      <c r="HWV47" s="63"/>
      <c r="HWW47" s="63"/>
      <c r="HWX47" s="65"/>
      <c r="HWY47" s="66"/>
      <c r="HWZ47" s="62"/>
      <c r="HXA47" s="62"/>
      <c r="HXB47" s="62"/>
      <c r="HXC47" s="62"/>
      <c r="HXD47" s="62"/>
      <c r="HXE47" s="62"/>
      <c r="HXF47" s="62"/>
      <c r="HXG47" s="62"/>
      <c r="HXH47" s="62"/>
      <c r="HXI47" s="62"/>
      <c r="HXJ47" s="63"/>
      <c r="HXK47" s="64"/>
      <c r="HXL47" s="63"/>
      <c r="HXM47" s="63"/>
      <c r="HXN47" s="65"/>
      <c r="HXO47" s="66"/>
      <c r="HXP47" s="62"/>
      <c r="HXQ47" s="62"/>
      <c r="HXR47" s="62"/>
      <c r="HXS47" s="62"/>
      <c r="HXT47" s="62"/>
      <c r="HXU47" s="62"/>
      <c r="HXV47" s="62"/>
      <c r="HXW47" s="62"/>
      <c r="HXX47" s="62"/>
      <c r="HXY47" s="62"/>
      <c r="HXZ47" s="63"/>
      <c r="HYA47" s="64"/>
      <c r="HYB47" s="63"/>
      <c r="HYC47" s="63"/>
      <c r="HYD47" s="65"/>
      <c r="HYE47" s="66"/>
      <c r="HYF47" s="62"/>
      <c r="HYG47" s="62"/>
      <c r="HYH47" s="62"/>
      <c r="HYI47" s="62"/>
      <c r="HYJ47" s="62"/>
      <c r="HYK47" s="62"/>
      <c r="HYL47" s="62"/>
      <c r="HYM47" s="62"/>
      <c r="HYN47" s="62"/>
      <c r="HYO47" s="62"/>
      <c r="HYP47" s="63"/>
      <c r="HYQ47" s="64"/>
      <c r="HYR47" s="63"/>
      <c r="HYS47" s="63"/>
      <c r="HYT47" s="65"/>
      <c r="HYU47" s="66"/>
      <c r="HYV47" s="62"/>
      <c r="HYW47" s="62"/>
      <c r="HYX47" s="62"/>
      <c r="HYY47" s="62"/>
      <c r="HYZ47" s="62"/>
      <c r="HZA47" s="62"/>
      <c r="HZB47" s="62"/>
      <c r="HZC47" s="62"/>
      <c r="HZD47" s="62"/>
      <c r="HZE47" s="62"/>
      <c r="HZF47" s="63"/>
      <c r="HZG47" s="64"/>
      <c r="HZH47" s="63"/>
      <c r="HZI47" s="63"/>
      <c r="HZJ47" s="65"/>
      <c r="HZK47" s="66"/>
      <c r="HZL47" s="62"/>
      <c r="HZM47" s="62"/>
      <c r="HZN47" s="62"/>
      <c r="HZO47" s="62"/>
      <c r="HZP47" s="62"/>
      <c r="HZQ47" s="62"/>
      <c r="HZR47" s="62"/>
      <c r="HZS47" s="62"/>
      <c r="HZT47" s="62"/>
      <c r="HZU47" s="62"/>
      <c r="HZV47" s="63"/>
      <c r="HZW47" s="64"/>
      <c r="HZX47" s="63"/>
      <c r="HZY47" s="63"/>
      <c r="HZZ47" s="65"/>
      <c r="IAA47" s="66"/>
      <c r="IAB47" s="62"/>
      <c r="IAC47" s="62"/>
      <c r="IAD47" s="62"/>
      <c r="IAE47" s="62"/>
      <c r="IAF47" s="62"/>
      <c r="IAG47" s="62"/>
      <c r="IAH47" s="62"/>
      <c r="IAI47" s="62"/>
      <c r="IAJ47" s="62"/>
      <c r="IAK47" s="62"/>
      <c r="IAL47" s="63"/>
      <c r="IAM47" s="64"/>
      <c r="IAN47" s="63"/>
      <c r="IAO47" s="63"/>
      <c r="IAP47" s="65"/>
      <c r="IAQ47" s="66"/>
      <c r="IAR47" s="62"/>
      <c r="IAS47" s="62"/>
      <c r="IAT47" s="62"/>
      <c r="IAU47" s="62"/>
      <c r="IAV47" s="62"/>
      <c r="IAW47" s="62"/>
      <c r="IAX47" s="62"/>
      <c r="IAY47" s="62"/>
      <c r="IAZ47" s="62"/>
      <c r="IBA47" s="62"/>
      <c r="IBB47" s="63"/>
      <c r="IBC47" s="64"/>
      <c r="IBD47" s="63"/>
      <c r="IBE47" s="63"/>
      <c r="IBF47" s="65"/>
      <c r="IBG47" s="66"/>
      <c r="IBH47" s="62"/>
      <c r="IBI47" s="62"/>
      <c r="IBJ47" s="62"/>
      <c r="IBK47" s="62"/>
      <c r="IBL47" s="62"/>
      <c r="IBM47" s="62"/>
      <c r="IBN47" s="62"/>
      <c r="IBO47" s="62"/>
      <c r="IBP47" s="62"/>
      <c r="IBQ47" s="62"/>
      <c r="IBR47" s="63"/>
      <c r="IBS47" s="64"/>
      <c r="IBT47" s="63"/>
      <c r="IBU47" s="63"/>
      <c r="IBV47" s="65"/>
      <c r="IBW47" s="66"/>
      <c r="IBX47" s="62"/>
      <c r="IBY47" s="62"/>
      <c r="IBZ47" s="62"/>
      <c r="ICA47" s="62"/>
      <c r="ICB47" s="62"/>
      <c r="ICC47" s="62"/>
      <c r="ICD47" s="62"/>
      <c r="ICE47" s="62"/>
      <c r="ICF47" s="62"/>
      <c r="ICG47" s="62"/>
      <c r="ICH47" s="63"/>
      <c r="ICI47" s="64"/>
      <c r="ICJ47" s="63"/>
      <c r="ICK47" s="63"/>
      <c r="ICL47" s="65"/>
      <c r="ICM47" s="66"/>
      <c r="ICN47" s="62"/>
      <c r="ICO47" s="62"/>
      <c r="ICP47" s="62"/>
      <c r="ICQ47" s="62"/>
      <c r="ICR47" s="62"/>
      <c r="ICS47" s="62"/>
      <c r="ICT47" s="62"/>
      <c r="ICU47" s="62"/>
      <c r="ICV47" s="62"/>
      <c r="ICW47" s="62"/>
      <c r="ICX47" s="63"/>
      <c r="ICY47" s="64"/>
      <c r="ICZ47" s="63"/>
      <c r="IDA47" s="63"/>
      <c r="IDB47" s="65"/>
      <c r="IDC47" s="66"/>
      <c r="IDD47" s="62"/>
      <c r="IDE47" s="62"/>
      <c r="IDF47" s="62"/>
      <c r="IDG47" s="62"/>
      <c r="IDH47" s="62"/>
      <c r="IDI47" s="62"/>
      <c r="IDJ47" s="62"/>
      <c r="IDK47" s="62"/>
      <c r="IDL47" s="62"/>
      <c r="IDM47" s="62"/>
      <c r="IDN47" s="63"/>
      <c r="IDO47" s="64"/>
      <c r="IDP47" s="63"/>
      <c r="IDQ47" s="63"/>
      <c r="IDR47" s="65"/>
      <c r="IDS47" s="66"/>
      <c r="IDT47" s="62"/>
      <c r="IDU47" s="62"/>
      <c r="IDV47" s="62"/>
      <c r="IDW47" s="62"/>
      <c r="IDX47" s="62"/>
      <c r="IDY47" s="62"/>
      <c r="IDZ47" s="62"/>
      <c r="IEA47" s="62"/>
      <c r="IEB47" s="62"/>
      <c r="IEC47" s="62"/>
      <c r="IED47" s="63"/>
      <c r="IEE47" s="64"/>
      <c r="IEF47" s="63"/>
      <c r="IEG47" s="63"/>
      <c r="IEH47" s="65"/>
      <c r="IEI47" s="66"/>
      <c r="IEJ47" s="62"/>
      <c r="IEK47" s="62"/>
      <c r="IEL47" s="62"/>
      <c r="IEM47" s="62"/>
      <c r="IEN47" s="62"/>
      <c r="IEO47" s="62"/>
      <c r="IEP47" s="62"/>
      <c r="IEQ47" s="62"/>
      <c r="IER47" s="62"/>
      <c r="IES47" s="62"/>
      <c r="IET47" s="63"/>
      <c r="IEU47" s="64"/>
      <c r="IEV47" s="63"/>
      <c r="IEW47" s="63"/>
      <c r="IEX47" s="65"/>
      <c r="IEY47" s="66"/>
      <c r="IEZ47" s="62"/>
      <c r="IFA47" s="62"/>
      <c r="IFB47" s="62"/>
      <c r="IFC47" s="62"/>
      <c r="IFD47" s="62"/>
      <c r="IFE47" s="62"/>
      <c r="IFF47" s="62"/>
      <c r="IFG47" s="62"/>
      <c r="IFH47" s="62"/>
      <c r="IFI47" s="62"/>
      <c r="IFJ47" s="63"/>
      <c r="IFK47" s="64"/>
      <c r="IFL47" s="63"/>
      <c r="IFM47" s="63"/>
      <c r="IFN47" s="65"/>
      <c r="IFO47" s="66"/>
      <c r="IFP47" s="62"/>
      <c r="IFQ47" s="62"/>
      <c r="IFR47" s="62"/>
      <c r="IFS47" s="62"/>
      <c r="IFT47" s="62"/>
      <c r="IFU47" s="62"/>
      <c r="IFV47" s="62"/>
      <c r="IFW47" s="62"/>
      <c r="IFX47" s="62"/>
      <c r="IFY47" s="62"/>
      <c r="IFZ47" s="63"/>
      <c r="IGA47" s="64"/>
      <c r="IGB47" s="63"/>
      <c r="IGC47" s="63"/>
      <c r="IGD47" s="65"/>
      <c r="IGE47" s="66"/>
      <c r="IGF47" s="62"/>
      <c r="IGG47" s="62"/>
      <c r="IGH47" s="62"/>
      <c r="IGI47" s="62"/>
      <c r="IGJ47" s="62"/>
      <c r="IGK47" s="62"/>
      <c r="IGL47" s="62"/>
      <c r="IGM47" s="62"/>
      <c r="IGN47" s="62"/>
      <c r="IGO47" s="62"/>
      <c r="IGP47" s="63"/>
      <c r="IGQ47" s="64"/>
      <c r="IGR47" s="63"/>
      <c r="IGS47" s="63"/>
      <c r="IGT47" s="65"/>
      <c r="IGU47" s="66"/>
      <c r="IGV47" s="62"/>
      <c r="IGW47" s="62"/>
      <c r="IGX47" s="62"/>
      <c r="IGY47" s="62"/>
      <c r="IGZ47" s="62"/>
      <c r="IHA47" s="62"/>
      <c r="IHB47" s="62"/>
      <c r="IHC47" s="62"/>
      <c r="IHD47" s="62"/>
      <c r="IHE47" s="62"/>
      <c r="IHF47" s="63"/>
      <c r="IHG47" s="64"/>
      <c r="IHH47" s="63"/>
      <c r="IHI47" s="63"/>
      <c r="IHJ47" s="65"/>
      <c r="IHK47" s="66"/>
      <c r="IHL47" s="62"/>
      <c r="IHM47" s="62"/>
      <c r="IHN47" s="62"/>
      <c r="IHO47" s="62"/>
      <c r="IHP47" s="62"/>
      <c r="IHQ47" s="62"/>
      <c r="IHR47" s="62"/>
      <c r="IHS47" s="62"/>
      <c r="IHT47" s="62"/>
      <c r="IHU47" s="62"/>
      <c r="IHV47" s="63"/>
      <c r="IHW47" s="64"/>
      <c r="IHX47" s="63"/>
      <c r="IHY47" s="63"/>
      <c r="IHZ47" s="65"/>
      <c r="IIA47" s="66"/>
      <c r="IIB47" s="62"/>
      <c r="IIC47" s="62"/>
      <c r="IID47" s="62"/>
      <c r="IIE47" s="62"/>
      <c r="IIF47" s="62"/>
      <c r="IIG47" s="62"/>
      <c r="IIH47" s="62"/>
      <c r="III47" s="62"/>
      <c r="IIJ47" s="62"/>
      <c r="IIK47" s="62"/>
      <c r="IIL47" s="63"/>
      <c r="IIM47" s="64"/>
      <c r="IIN47" s="63"/>
      <c r="IIO47" s="63"/>
      <c r="IIP47" s="65"/>
      <c r="IIQ47" s="66"/>
      <c r="IIR47" s="62"/>
      <c r="IIS47" s="62"/>
      <c r="IIT47" s="62"/>
      <c r="IIU47" s="62"/>
      <c r="IIV47" s="62"/>
      <c r="IIW47" s="62"/>
      <c r="IIX47" s="62"/>
      <c r="IIY47" s="62"/>
      <c r="IIZ47" s="62"/>
      <c r="IJA47" s="62"/>
      <c r="IJB47" s="63"/>
      <c r="IJC47" s="64"/>
      <c r="IJD47" s="63"/>
      <c r="IJE47" s="63"/>
      <c r="IJF47" s="65"/>
      <c r="IJG47" s="66"/>
      <c r="IJH47" s="62"/>
      <c r="IJI47" s="62"/>
      <c r="IJJ47" s="62"/>
      <c r="IJK47" s="62"/>
      <c r="IJL47" s="62"/>
      <c r="IJM47" s="62"/>
      <c r="IJN47" s="62"/>
      <c r="IJO47" s="62"/>
      <c r="IJP47" s="62"/>
      <c r="IJQ47" s="62"/>
      <c r="IJR47" s="63"/>
      <c r="IJS47" s="64"/>
      <c r="IJT47" s="63"/>
      <c r="IJU47" s="63"/>
      <c r="IJV47" s="65"/>
      <c r="IJW47" s="66"/>
      <c r="IJX47" s="62"/>
      <c r="IJY47" s="62"/>
      <c r="IJZ47" s="62"/>
      <c r="IKA47" s="62"/>
      <c r="IKB47" s="62"/>
      <c r="IKC47" s="62"/>
      <c r="IKD47" s="62"/>
      <c r="IKE47" s="62"/>
      <c r="IKF47" s="62"/>
      <c r="IKG47" s="62"/>
      <c r="IKH47" s="63"/>
      <c r="IKI47" s="64"/>
      <c r="IKJ47" s="63"/>
      <c r="IKK47" s="63"/>
      <c r="IKL47" s="65"/>
      <c r="IKM47" s="66"/>
      <c r="IKN47" s="62"/>
      <c r="IKO47" s="62"/>
      <c r="IKP47" s="62"/>
      <c r="IKQ47" s="62"/>
      <c r="IKR47" s="62"/>
      <c r="IKS47" s="62"/>
      <c r="IKT47" s="62"/>
      <c r="IKU47" s="62"/>
      <c r="IKV47" s="62"/>
      <c r="IKW47" s="62"/>
      <c r="IKX47" s="63"/>
      <c r="IKY47" s="64"/>
      <c r="IKZ47" s="63"/>
      <c r="ILA47" s="63"/>
      <c r="ILB47" s="65"/>
      <c r="ILC47" s="66"/>
      <c r="ILD47" s="62"/>
      <c r="ILE47" s="62"/>
      <c r="ILF47" s="62"/>
      <c r="ILG47" s="62"/>
      <c r="ILH47" s="62"/>
      <c r="ILI47" s="62"/>
      <c r="ILJ47" s="62"/>
      <c r="ILK47" s="62"/>
      <c r="ILL47" s="62"/>
      <c r="ILM47" s="62"/>
      <c r="ILN47" s="63"/>
      <c r="ILO47" s="64"/>
      <c r="ILP47" s="63"/>
      <c r="ILQ47" s="63"/>
      <c r="ILR47" s="65"/>
      <c r="ILS47" s="66"/>
      <c r="ILT47" s="62"/>
      <c r="ILU47" s="62"/>
      <c r="ILV47" s="62"/>
      <c r="ILW47" s="62"/>
      <c r="ILX47" s="62"/>
      <c r="ILY47" s="62"/>
      <c r="ILZ47" s="62"/>
      <c r="IMA47" s="62"/>
      <c r="IMB47" s="62"/>
      <c r="IMC47" s="62"/>
      <c r="IMD47" s="63"/>
      <c r="IME47" s="64"/>
      <c r="IMF47" s="63"/>
      <c r="IMG47" s="63"/>
      <c r="IMH47" s="65"/>
      <c r="IMI47" s="66"/>
      <c r="IMJ47" s="62"/>
      <c r="IMK47" s="62"/>
      <c r="IML47" s="62"/>
      <c r="IMM47" s="62"/>
      <c r="IMN47" s="62"/>
      <c r="IMO47" s="62"/>
      <c r="IMP47" s="62"/>
      <c r="IMQ47" s="62"/>
      <c r="IMR47" s="62"/>
      <c r="IMS47" s="62"/>
      <c r="IMT47" s="63"/>
      <c r="IMU47" s="64"/>
      <c r="IMV47" s="63"/>
      <c r="IMW47" s="63"/>
      <c r="IMX47" s="65"/>
      <c r="IMY47" s="66"/>
      <c r="IMZ47" s="62"/>
      <c r="INA47" s="62"/>
      <c r="INB47" s="62"/>
      <c r="INC47" s="62"/>
      <c r="IND47" s="62"/>
      <c r="INE47" s="62"/>
      <c r="INF47" s="62"/>
      <c r="ING47" s="62"/>
      <c r="INH47" s="62"/>
      <c r="INI47" s="62"/>
      <c r="INJ47" s="63"/>
      <c r="INK47" s="64"/>
      <c r="INL47" s="63"/>
      <c r="INM47" s="63"/>
      <c r="INN47" s="65"/>
      <c r="INO47" s="66"/>
      <c r="INP47" s="62"/>
      <c r="INQ47" s="62"/>
      <c r="INR47" s="62"/>
      <c r="INS47" s="62"/>
      <c r="INT47" s="62"/>
      <c r="INU47" s="62"/>
      <c r="INV47" s="62"/>
      <c r="INW47" s="62"/>
      <c r="INX47" s="62"/>
      <c r="INY47" s="62"/>
      <c r="INZ47" s="63"/>
      <c r="IOA47" s="64"/>
      <c r="IOB47" s="63"/>
      <c r="IOC47" s="63"/>
      <c r="IOD47" s="65"/>
      <c r="IOE47" s="66"/>
      <c r="IOF47" s="62"/>
      <c r="IOG47" s="62"/>
      <c r="IOH47" s="62"/>
      <c r="IOI47" s="62"/>
      <c r="IOJ47" s="62"/>
      <c r="IOK47" s="62"/>
      <c r="IOL47" s="62"/>
      <c r="IOM47" s="62"/>
      <c r="ION47" s="62"/>
      <c r="IOO47" s="62"/>
      <c r="IOP47" s="63"/>
      <c r="IOQ47" s="64"/>
      <c r="IOR47" s="63"/>
      <c r="IOS47" s="63"/>
      <c r="IOT47" s="65"/>
      <c r="IOU47" s="66"/>
      <c r="IOV47" s="62"/>
      <c r="IOW47" s="62"/>
      <c r="IOX47" s="62"/>
      <c r="IOY47" s="62"/>
      <c r="IOZ47" s="62"/>
      <c r="IPA47" s="62"/>
      <c r="IPB47" s="62"/>
      <c r="IPC47" s="62"/>
      <c r="IPD47" s="62"/>
      <c r="IPE47" s="62"/>
      <c r="IPF47" s="63"/>
      <c r="IPG47" s="64"/>
      <c r="IPH47" s="63"/>
      <c r="IPI47" s="63"/>
      <c r="IPJ47" s="65"/>
      <c r="IPK47" s="66"/>
      <c r="IPL47" s="62"/>
      <c r="IPM47" s="62"/>
      <c r="IPN47" s="62"/>
      <c r="IPO47" s="62"/>
      <c r="IPP47" s="62"/>
      <c r="IPQ47" s="62"/>
      <c r="IPR47" s="62"/>
      <c r="IPS47" s="62"/>
      <c r="IPT47" s="62"/>
      <c r="IPU47" s="62"/>
      <c r="IPV47" s="63"/>
      <c r="IPW47" s="64"/>
      <c r="IPX47" s="63"/>
      <c r="IPY47" s="63"/>
      <c r="IPZ47" s="65"/>
      <c r="IQA47" s="66"/>
      <c r="IQB47" s="62"/>
      <c r="IQC47" s="62"/>
      <c r="IQD47" s="62"/>
      <c r="IQE47" s="62"/>
      <c r="IQF47" s="62"/>
      <c r="IQG47" s="62"/>
      <c r="IQH47" s="62"/>
      <c r="IQI47" s="62"/>
      <c r="IQJ47" s="62"/>
      <c r="IQK47" s="62"/>
      <c r="IQL47" s="63"/>
      <c r="IQM47" s="64"/>
      <c r="IQN47" s="63"/>
      <c r="IQO47" s="63"/>
      <c r="IQP47" s="65"/>
      <c r="IQQ47" s="66"/>
      <c r="IQR47" s="62"/>
      <c r="IQS47" s="62"/>
      <c r="IQT47" s="62"/>
      <c r="IQU47" s="62"/>
      <c r="IQV47" s="62"/>
      <c r="IQW47" s="62"/>
      <c r="IQX47" s="62"/>
      <c r="IQY47" s="62"/>
      <c r="IQZ47" s="62"/>
      <c r="IRA47" s="62"/>
      <c r="IRB47" s="63"/>
      <c r="IRC47" s="64"/>
      <c r="IRD47" s="63"/>
      <c r="IRE47" s="63"/>
      <c r="IRF47" s="65"/>
      <c r="IRG47" s="66"/>
      <c r="IRH47" s="62"/>
      <c r="IRI47" s="62"/>
      <c r="IRJ47" s="62"/>
      <c r="IRK47" s="62"/>
      <c r="IRL47" s="62"/>
      <c r="IRM47" s="62"/>
      <c r="IRN47" s="62"/>
      <c r="IRO47" s="62"/>
      <c r="IRP47" s="62"/>
      <c r="IRQ47" s="62"/>
      <c r="IRR47" s="63"/>
      <c r="IRS47" s="64"/>
      <c r="IRT47" s="63"/>
      <c r="IRU47" s="63"/>
      <c r="IRV47" s="65"/>
      <c r="IRW47" s="66"/>
      <c r="IRX47" s="62"/>
      <c r="IRY47" s="62"/>
      <c r="IRZ47" s="62"/>
      <c r="ISA47" s="62"/>
      <c r="ISB47" s="62"/>
      <c r="ISC47" s="62"/>
      <c r="ISD47" s="62"/>
      <c r="ISE47" s="62"/>
      <c r="ISF47" s="62"/>
      <c r="ISG47" s="62"/>
      <c r="ISH47" s="63"/>
      <c r="ISI47" s="64"/>
      <c r="ISJ47" s="63"/>
      <c r="ISK47" s="63"/>
      <c r="ISL47" s="65"/>
      <c r="ISM47" s="66"/>
      <c r="ISN47" s="62"/>
      <c r="ISO47" s="62"/>
      <c r="ISP47" s="62"/>
      <c r="ISQ47" s="62"/>
      <c r="ISR47" s="62"/>
      <c r="ISS47" s="62"/>
      <c r="IST47" s="62"/>
      <c r="ISU47" s="62"/>
      <c r="ISV47" s="62"/>
      <c r="ISW47" s="62"/>
      <c r="ISX47" s="63"/>
      <c r="ISY47" s="64"/>
      <c r="ISZ47" s="63"/>
      <c r="ITA47" s="63"/>
      <c r="ITB47" s="65"/>
      <c r="ITC47" s="66"/>
      <c r="ITD47" s="62"/>
      <c r="ITE47" s="62"/>
      <c r="ITF47" s="62"/>
      <c r="ITG47" s="62"/>
      <c r="ITH47" s="62"/>
      <c r="ITI47" s="62"/>
      <c r="ITJ47" s="62"/>
      <c r="ITK47" s="62"/>
      <c r="ITL47" s="62"/>
      <c r="ITM47" s="62"/>
      <c r="ITN47" s="63"/>
      <c r="ITO47" s="64"/>
      <c r="ITP47" s="63"/>
      <c r="ITQ47" s="63"/>
      <c r="ITR47" s="65"/>
      <c r="ITS47" s="66"/>
      <c r="ITT47" s="62"/>
      <c r="ITU47" s="62"/>
      <c r="ITV47" s="62"/>
      <c r="ITW47" s="62"/>
      <c r="ITX47" s="62"/>
      <c r="ITY47" s="62"/>
      <c r="ITZ47" s="62"/>
      <c r="IUA47" s="62"/>
      <c r="IUB47" s="62"/>
      <c r="IUC47" s="62"/>
      <c r="IUD47" s="63"/>
      <c r="IUE47" s="64"/>
      <c r="IUF47" s="63"/>
      <c r="IUG47" s="63"/>
      <c r="IUH47" s="65"/>
      <c r="IUI47" s="66"/>
      <c r="IUJ47" s="62"/>
      <c r="IUK47" s="62"/>
      <c r="IUL47" s="62"/>
      <c r="IUM47" s="62"/>
      <c r="IUN47" s="62"/>
      <c r="IUO47" s="62"/>
      <c r="IUP47" s="62"/>
      <c r="IUQ47" s="62"/>
      <c r="IUR47" s="62"/>
      <c r="IUS47" s="62"/>
      <c r="IUT47" s="63"/>
      <c r="IUU47" s="64"/>
      <c r="IUV47" s="63"/>
      <c r="IUW47" s="63"/>
      <c r="IUX47" s="65"/>
      <c r="IUY47" s="66"/>
      <c r="IUZ47" s="62"/>
      <c r="IVA47" s="62"/>
      <c r="IVB47" s="62"/>
      <c r="IVC47" s="62"/>
      <c r="IVD47" s="62"/>
      <c r="IVE47" s="62"/>
      <c r="IVF47" s="62"/>
      <c r="IVG47" s="62"/>
      <c r="IVH47" s="62"/>
      <c r="IVI47" s="62"/>
      <c r="IVJ47" s="63"/>
      <c r="IVK47" s="64"/>
      <c r="IVL47" s="63"/>
      <c r="IVM47" s="63"/>
      <c r="IVN47" s="65"/>
      <c r="IVO47" s="66"/>
      <c r="IVP47" s="62"/>
      <c r="IVQ47" s="62"/>
      <c r="IVR47" s="62"/>
      <c r="IVS47" s="62"/>
      <c r="IVT47" s="62"/>
      <c r="IVU47" s="62"/>
      <c r="IVV47" s="62"/>
      <c r="IVW47" s="62"/>
      <c r="IVX47" s="62"/>
      <c r="IVY47" s="62"/>
      <c r="IVZ47" s="63"/>
      <c r="IWA47" s="64"/>
      <c r="IWB47" s="63"/>
      <c r="IWC47" s="63"/>
      <c r="IWD47" s="65"/>
      <c r="IWE47" s="66"/>
      <c r="IWF47" s="62"/>
      <c r="IWG47" s="62"/>
      <c r="IWH47" s="62"/>
      <c r="IWI47" s="62"/>
      <c r="IWJ47" s="62"/>
      <c r="IWK47" s="62"/>
      <c r="IWL47" s="62"/>
      <c r="IWM47" s="62"/>
      <c r="IWN47" s="62"/>
      <c r="IWO47" s="62"/>
      <c r="IWP47" s="63"/>
      <c r="IWQ47" s="64"/>
      <c r="IWR47" s="63"/>
      <c r="IWS47" s="63"/>
      <c r="IWT47" s="65"/>
      <c r="IWU47" s="66"/>
      <c r="IWV47" s="62"/>
      <c r="IWW47" s="62"/>
      <c r="IWX47" s="62"/>
      <c r="IWY47" s="62"/>
      <c r="IWZ47" s="62"/>
      <c r="IXA47" s="62"/>
      <c r="IXB47" s="62"/>
      <c r="IXC47" s="62"/>
      <c r="IXD47" s="62"/>
      <c r="IXE47" s="62"/>
      <c r="IXF47" s="63"/>
      <c r="IXG47" s="64"/>
      <c r="IXH47" s="63"/>
      <c r="IXI47" s="63"/>
      <c r="IXJ47" s="65"/>
      <c r="IXK47" s="66"/>
      <c r="IXL47" s="62"/>
      <c r="IXM47" s="62"/>
      <c r="IXN47" s="62"/>
      <c r="IXO47" s="62"/>
      <c r="IXP47" s="62"/>
      <c r="IXQ47" s="62"/>
      <c r="IXR47" s="62"/>
      <c r="IXS47" s="62"/>
      <c r="IXT47" s="62"/>
      <c r="IXU47" s="62"/>
      <c r="IXV47" s="63"/>
      <c r="IXW47" s="64"/>
      <c r="IXX47" s="63"/>
      <c r="IXY47" s="63"/>
      <c r="IXZ47" s="65"/>
      <c r="IYA47" s="66"/>
      <c r="IYB47" s="62"/>
      <c r="IYC47" s="62"/>
      <c r="IYD47" s="62"/>
      <c r="IYE47" s="62"/>
      <c r="IYF47" s="62"/>
      <c r="IYG47" s="62"/>
      <c r="IYH47" s="62"/>
      <c r="IYI47" s="62"/>
      <c r="IYJ47" s="62"/>
      <c r="IYK47" s="62"/>
      <c r="IYL47" s="63"/>
      <c r="IYM47" s="64"/>
      <c r="IYN47" s="63"/>
      <c r="IYO47" s="63"/>
      <c r="IYP47" s="65"/>
      <c r="IYQ47" s="66"/>
      <c r="IYR47" s="62"/>
      <c r="IYS47" s="62"/>
      <c r="IYT47" s="62"/>
      <c r="IYU47" s="62"/>
      <c r="IYV47" s="62"/>
      <c r="IYW47" s="62"/>
      <c r="IYX47" s="62"/>
      <c r="IYY47" s="62"/>
      <c r="IYZ47" s="62"/>
      <c r="IZA47" s="62"/>
      <c r="IZB47" s="63"/>
      <c r="IZC47" s="64"/>
      <c r="IZD47" s="63"/>
      <c r="IZE47" s="63"/>
      <c r="IZF47" s="65"/>
      <c r="IZG47" s="66"/>
      <c r="IZH47" s="62"/>
      <c r="IZI47" s="62"/>
      <c r="IZJ47" s="62"/>
      <c r="IZK47" s="62"/>
      <c r="IZL47" s="62"/>
      <c r="IZM47" s="62"/>
      <c r="IZN47" s="62"/>
      <c r="IZO47" s="62"/>
      <c r="IZP47" s="62"/>
      <c r="IZQ47" s="62"/>
      <c r="IZR47" s="63"/>
      <c r="IZS47" s="64"/>
      <c r="IZT47" s="63"/>
      <c r="IZU47" s="63"/>
      <c r="IZV47" s="65"/>
      <c r="IZW47" s="66"/>
      <c r="IZX47" s="62"/>
      <c r="IZY47" s="62"/>
      <c r="IZZ47" s="62"/>
      <c r="JAA47" s="62"/>
      <c r="JAB47" s="62"/>
      <c r="JAC47" s="62"/>
      <c r="JAD47" s="62"/>
      <c r="JAE47" s="62"/>
      <c r="JAF47" s="62"/>
      <c r="JAG47" s="62"/>
      <c r="JAH47" s="63"/>
      <c r="JAI47" s="64"/>
      <c r="JAJ47" s="63"/>
      <c r="JAK47" s="63"/>
      <c r="JAL47" s="65"/>
      <c r="JAM47" s="66"/>
      <c r="JAN47" s="62"/>
      <c r="JAO47" s="62"/>
      <c r="JAP47" s="62"/>
      <c r="JAQ47" s="62"/>
      <c r="JAR47" s="62"/>
      <c r="JAS47" s="62"/>
      <c r="JAT47" s="62"/>
      <c r="JAU47" s="62"/>
      <c r="JAV47" s="62"/>
      <c r="JAW47" s="62"/>
      <c r="JAX47" s="63"/>
      <c r="JAY47" s="64"/>
      <c r="JAZ47" s="63"/>
      <c r="JBA47" s="63"/>
      <c r="JBB47" s="65"/>
      <c r="JBC47" s="66"/>
      <c r="JBD47" s="62"/>
      <c r="JBE47" s="62"/>
      <c r="JBF47" s="62"/>
      <c r="JBG47" s="62"/>
      <c r="JBH47" s="62"/>
      <c r="JBI47" s="62"/>
      <c r="JBJ47" s="62"/>
      <c r="JBK47" s="62"/>
      <c r="JBL47" s="62"/>
      <c r="JBM47" s="62"/>
      <c r="JBN47" s="63"/>
      <c r="JBO47" s="64"/>
      <c r="JBP47" s="63"/>
      <c r="JBQ47" s="63"/>
      <c r="JBR47" s="65"/>
      <c r="JBS47" s="66"/>
      <c r="JBT47" s="62"/>
      <c r="JBU47" s="62"/>
      <c r="JBV47" s="62"/>
      <c r="JBW47" s="62"/>
      <c r="JBX47" s="62"/>
      <c r="JBY47" s="62"/>
      <c r="JBZ47" s="62"/>
      <c r="JCA47" s="62"/>
      <c r="JCB47" s="62"/>
      <c r="JCC47" s="62"/>
      <c r="JCD47" s="63"/>
      <c r="JCE47" s="64"/>
      <c r="JCF47" s="63"/>
      <c r="JCG47" s="63"/>
      <c r="JCH47" s="65"/>
      <c r="JCI47" s="66"/>
      <c r="JCJ47" s="62"/>
      <c r="JCK47" s="62"/>
      <c r="JCL47" s="62"/>
      <c r="JCM47" s="62"/>
      <c r="JCN47" s="62"/>
      <c r="JCO47" s="62"/>
      <c r="JCP47" s="62"/>
      <c r="JCQ47" s="62"/>
      <c r="JCR47" s="62"/>
      <c r="JCS47" s="62"/>
      <c r="JCT47" s="63"/>
      <c r="JCU47" s="64"/>
      <c r="JCV47" s="63"/>
      <c r="JCW47" s="63"/>
      <c r="JCX47" s="65"/>
      <c r="JCY47" s="66"/>
      <c r="JCZ47" s="62"/>
      <c r="JDA47" s="62"/>
      <c r="JDB47" s="62"/>
      <c r="JDC47" s="62"/>
      <c r="JDD47" s="62"/>
      <c r="JDE47" s="62"/>
      <c r="JDF47" s="62"/>
      <c r="JDG47" s="62"/>
      <c r="JDH47" s="62"/>
      <c r="JDI47" s="62"/>
      <c r="JDJ47" s="63"/>
      <c r="JDK47" s="64"/>
      <c r="JDL47" s="63"/>
      <c r="JDM47" s="63"/>
      <c r="JDN47" s="65"/>
      <c r="JDO47" s="66"/>
      <c r="JDP47" s="62"/>
      <c r="JDQ47" s="62"/>
      <c r="JDR47" s="62"/>
      <c r="JDS47" s="62"/>
      <c r="JDT47" s="62"/>
      <c r="JDU47" s="62"/>
      <c r="JDV47" s="62"/>
      <c r="JDW47" s="62"/>
      <c r="JDX47" s="62"/>
      <c r="JDY47" s="62"/>
      <c r="JDZ47" s="63"/>
      <c r="JEA47" s="64"/>
      <c r="JEB47" s="63"/>
      <c r="JEC47" s="63"/>
      <c r="JED47" s="65"/>
      <c r="JEE47" s="66"/>
      <c r="JEF47" s="62"/>
      <c r="JEG47" s="62"/>
      <c r="JEH47" s="62"/>
      <c r="JEI47" s="62"/>
      <c r="JEJ47" s="62"/>
      <c r="JEK47" s="62"/>
      <c r="JEL47" s="62"/>
      <c r="JEM47" s="62"/>
      <c r="JEN47" s="62"/>
      <c r="JEO47" s="62"/>
      <c r="JEP47" s="63"/>
      <c r="JEQ47" s="64"/>
      <c r="JER47" s="63"/>
      <c r="JES47" s="63"/>
      <c r="JET47" s="65"/>
      <c r="JEU47" s="66"/>
      <c r="JEV47" s="62"/>
      <c r="JEW47" s="62"/>
      <c r="JEX47" s="62"/>
      <c r="JEY47" s="62"/>
      <c r="JEZ47" s="62"/>
      <c r="JFA47" s="62"/>
      <c r="JFB47" s="62"/>
      <c r="JFC47" s="62"/>
      <c r="JFD47" s="62"/>
      <c r="JFE47" s="62"/>
      <c r="JFF47" s="63"/>
      <c r="JFG47" s="64"/>
      <c r="JFH47" s="63"/>
      <c r="JFI47" s="63"/>
      <c r="JFJ47" s="65"/>
      <c r="JFK47" s="66"/>
      <c r="JFL47" s="62"/>
      <c r="JFM47" s="62"/>
      <c r="JFN47" s="62"/>
      <c r="JFO47" s="62"/>
      <c r="JFP47" s="62"/>
      <c r="JFQ47" s="62"/>
      <c r="JFR47" s="62"/>
      <c r="JFS47" s="62"/>
      <c r="JFT47" s="62"/>
      <c r="JFU47" s="62"/>
      <c r="JFV47" s="63"/>
      <c r="JFW47" s="64"/>
      <c r="JFX47" s="63"/>
      <c r="JFY47" s="63"/>
      <c r="JFZ47" s="65"/>
      <c r="JGA47" s="66"/>
      <c r="JGB47" s="62"/>
      <c r="JGC47" s="62"/>
      <c r="JGD47" s="62"/>
      <c r="JGE47" s="62"/>
      <c r="JGF47" s="62"/>
      <c r="JGG47" s="62"/>
      <c r="JGH47" s="62"/>
      <c r="JGI47" s="62"/>
      <c r="JGJ47" s="62"/>
      <c r="JGK47" s="62"/>
      <c r="JGL47" s="63"/>
      <c r="JGM47" s="64"/>
      <c r="JGN47" s="63"/>
      <c r="JGO47" s="63"/>
      <c r="JGP47" s="65"/>
      <c r="JGQ47" s="66"/>
      <c r="JGR47" s="62"/>
      <c r="JGS47" s="62"/>
      <c r="JGT47" s="62"/>
      <c r="JGU47" s="62"/>
      <c r="JGV47" s="62"/>
      <c r="JGW47" s="62"/>
      <c r="JGX47" s="62"/>
      <c r="JGY47" s="62"/>
      <c r="JGZ47" s="62"/>
      <c r="JHA47" s="62"/>
      <c r="JHB47" s="63"/>
      <c r="JHC47" s="64"/>
      <c r="JHD47" s="63"/>
      <c r="JHE47" s="63"/>
      <c r="JHF47" s="65"/>
      <c r="JHG47" s="66"/>
      <c r="JHH47" s="62"/>
      <c r="JHI47" s="62"/>
      <c r="JHJ47" s="62"/>
      <c r="JHK47" s="62"/>
      <c r="JHL47" s="62"/>
      <c r="JHM47" s="62"/>
      <c r="JHN47" s="62"/>
      <c r="JHO47" s="62"/>
      <c r="JHP47" s="62"/>
      <c r="JHQ47" s="62"/>
      <c r="JHR47" s="63"/>
      <c r="JHS47" s="64"/>
      <c r="JHT47" s="63"/>
      <c r="JHU47" s="63"/>
      <c r="JHV47" s="65"/>
      <c r="JHW47" s="66"/>
      <c r="JHX47" s="62"/>
      <c r="JHY47" s="62"/>
      <c r="JHZ47" s="62"/>
      <c r="JIA47" s="62"/>
      <c r="JIB47" s="62"/>
      <c r="JIC47" s="62"/>
      <c r="JID47" s="62"/>
      <c r="JIE47" s="62"/>
      <c r="JIF47" s="62"/>
      <c r="JIG47" s="62"/>
      <c r="JIH47" s="63"/>
      <c r="JII47" s="64"/>
      <c r="JIJ47" s="63"/>
      <c r="JIK47" s="63"/>
      <c r="JIL47" s="65"/>
      <c r="JIM47" s="66"/>
      <c r="JIN47" s="62"/>
      <c r="JIO47" s="62"/>
      <c r="JIP47" s="62"/>
      <c r="JIQ47" s="62"/>
      <c r="JIR47" s="62"/>
      <c r="JIS47" s="62"/>
      <c r="JIT47" s="62"/>
      <c r="JIU47" s="62"/>
      <c r="JIV47" s="62"/>
      <c r="JIW47" s="62"/>
      <c r="JIX47" s="63"/>
      <c r="JIY47" s="64"/>
      <c r="JIZ47" s="63"/>
      <c r="JJA47" s="63"/>
      <c r="JJB47" s="65"/>
      <c r="JJC47" s="66"/>
      <c r="JJD47" s="62"/>
      <c r="JJE47" s="62"/>
      <c r="JJF47" s="62"/>
      <c r="JJG47" s="62"/>
      <c r="JJH47" s="62"/>
      <c r="JJI47" s="62"/>
      <c r="JJJ47" s="62"/>
      <c r="JJK47" s="62"/>
      <c r="JJL47" s="62"/>
      <c r="JJM47" s="62"/>
      <c r="JJN47" s="63"/>
      <c r="JJO47" s="64"/>
      <c r="JJP47" s="63"/>
      <c r="JJQ47" s="63"/>
      <c r="JJR47" s="65"/>
      <c r="JJS47" s="66"/>
      <c r="JJT47" s="62"/>
      <c r="JJU47" s="62"/>
      <c r="JJV47" s="62"/>
      <c r="JJW47" s="62"/>
      <c r="JJX47" s="62"/>
      <c r="JJY47" s="62"/>
      <c r="JJZ47" s="62"/>
      <c r="JKA47" s="62"/>
      <c r="JKB47" s="62"/>
      <c r="JKC47" s="62"/>
      <c r="JKD47" s="63"/>
      <c r="JKE47" s="64"/>
      <c r="JKF47" s="63"/>
      <c r="JKG47" s="63"/>
      <c r="JKH47" s="65"/>
      <c r="JKI47" s="66"/>
      <c r="JKJ47" s="62"/>
      <c r="JKK47" s="62"/>
      <c r="JKL47" s="62"/>
      <c r="JKM47" s="62"/>
      <c r="JKN47" s="62"/>
      <c r="JKO47" s="62"/>
      <c r="JKP47" s="62"/>
      <c r="JKQ47" s="62"/>
      <c r="JKR47" s="62"/>
      <c r="JKS47" s="62"/>
      <c r="JKT47" s="63"/>
      <c r="JKU47" s="64"/>
      <c r="JKV47" s="63"/>
      <c r="JKW47" s="63"/>
      <c r="JKX47" s="65"/>
      <c r="JKY47" s="66"/>
      <c r="JKZ47" s="62"/>
      <c r="JLA47" s="62"/>
      <c r="JLB47" s="62"/>
      <c r="JLC47" s="62"/>
      <c r="JLD47" s="62"/>
      <c r="JLE47" s="62"/>
      <c r="JLF47" s="62"/>
      <c r="JLG47" s="62"/>
      <c r="JLH47" s="62"/>
      <c r="JLI47" s="62"/>
      <c r="JLJ47" s="63"/>
      <c r="JLK47" s="64"/>
      <c r="JLL47" s="63"/>
      <c r="JLM47" s="63"/>
      <c r="JLN47" s="65"/>
      <c r="JLO47" s="66"/>
      <c r="JLP47" s="62"/>
      <c r="JLQ47" s="62"/>
      <c r="JLR47" s="62"/>
      <c r="JLS47" s="62"/>
      <c r="JLT47" s="62"/>
      <c r="JLU47" s="62"/>
      <c r="JLV47" s="62"/>
      <c r="JLW47" s="62"/>
      <c r="JLX47" s="62"/>
      <c r="JLY47" s="62"/>
      <c r="JLZ47" s="63"/>
      <c r="JMA47" s="64"/>
      <c r="JMB47" s="63"/>
      <c r="JMC47" s="63"/>
      <c r="JMD47" s="65"/>
      <c r="JME47" s="66"/>
      <c r="JMF47" s="62"/>
      <c r="JMG47" s="62"/>
      <c r="JMH47" s="62"/>
      <c r="JMI47" s="62"/>
      <c r="JMJ47" s="62"/>
      <c r="JMK47" s="62"/>
      <c r="JML47" s="62"/>
      <c r="JMM47" s="62"/>
      <c r="JMN47" s="62"/>
      <c r="JMO47" s="62"/>
      <c r="JMP47" s="63"/>
      <c r="JMQ47" s="64"/>
      <c r="JMR47" s="63"/>
      <c r="JMS47" s="63"/>
      <c r="JMT47" s="65"/>
      <c r="JMU47" s="66"/>
      <c r="JMV47" s="62"/>
      <c r="JMW47" s="62"/>
      <c r="JMX47" s="62"/>
      <c r="JMY47" s="62"/>
      <c r="JMZ47" s="62"/>
      <c r="JNA47" s="62"/>
      <c r="JNB47" s="62"/>
      <c r="JNC47" s="62"/>
      <c r="JND47" s="62"/>
      <c r="JNE47" s="62"/>
      <c r="JNF47" s="63"/>
      <c r="JNG47" s="64"/>
      <c r="JNH47" s="63"/>
      <c r="JNI47" s="63"/>
      <c r="JNJ47" s="65"/>
      <c r="JNK47" s="66"/>
      <c r="JNL47" s="62"/>
      <c r="JNM47" s="62"/>
      <c r="JNN47" s="62"/>
      <c r="JNO47" s="62"/>
      <c r="JNP47" s="62"/>
      <c r="JNQ47" s="62"/>
      <c r="JNR47" s="62"/>
      <c r="JNS47" s="62"/>
      <c r="JNT47" s="62"/>
      <c r="JNU47" s="62"/>
      <c r="JNV47" s="63"/>
      <c r="JNW47" s="64"/>
      <c r="JNX47" s="63"/>
      <c r="JNY47" s="63"/>
      <c r="JNZ47" s="65"/>
      <c r="JOA47" s="66"/>
      <c r="JOB47" s="62"/>
      <c r="JOC47" s="62"/>
      <c r="JOD47" s="62"/>
      <c r="JOE47" s="62"/>
      <c r="JOF47" s="62"/>
      <c r="JOG47" s="62"/>
      <c r="JOH47" s="62"/>
      <c r="JOI47" s="62"/>
      <c r="JOJ47" s="62"/>
      <c r="JOK47" s="62"/>
      <c r="JOL47" s="63"/>
      <c r="JOM47" s="64"/>
      <c r="JON47" s="63"/>
      <c r="JOO47" s="63"/>
      <c r="JOP47" s="65"/>
      <c r="JOQ47" s="66"/>
      <c r="JOR47" s="62"/>
      <c r="JOS47" s="62"/>
      <c r="JOT47" s="62"/>
      <c r="JOU47" s="62"/>
      <c r="JOV47" s="62"/>
      <c r="JOW47" s="62"/>
      <c r="JOX47" s="62"/>
      <c r="JOY47" s="62"/>
      <c r="JOZ47" s="62"/>
      <c r="JPA47" s="62"/>
      <c r="JPB47" s="63"/>
      <c r="JPC47" s="64"/>
      <c r="JPD47" s="63"/>
      <c r="JPE47" s="63"/>
      <c r="JPF47" s="65"/>
      <c r="JPG47" s="66"/>
      <c r="JPH47" s="62"/>
      <c r="JPI47" s="62"/>
      <c r="JPJ47" s="62"/>
      <c r="JPK47" s="62"/>
      <c r="JPL47" s="62"/>
      <c r="JPM47" s="62"/>
      <c r="JPN47" s="62"/>
      <c r="JPO47" s="62"/>
      <c r="JPP47" s="62"/>
      <c r="JPQ47" s="62"/>
      <c r="JPR47" s="63"/>
      <c r="JPS47" s="64"/>
      <c r="JPT47" s="63"/>
      <c r="JPU47" s="63"/>
      <c r="JPV47" s="65"/>
      <c r="JPW47" s="66"/>
      <c r="JPX47" s="62"/>
      <c r="JPY47" s="62"/>
      <c r="JPZ47" s="62"/>
      <c r="JQA47" s="62"/>
      <c r="JQB47" s="62"/>
      <c r="JQC47" s="62"/>
      <c r="JQD47" s="62"/>
      <c r="JQE47" s="62"/>
      <c r="JQF47" s="62"/>
      <c r="JQG47" s="62"/>
      <c r="JQH47" s="63"/>
      <c r="JQI47" s="64"/>
      <c r="JQJ47" s="63"/>
      <c r="JQK47" s="63"/>
      <c r="JQL47" s="65"/>
      <c r="JQM47" s="66"/>
      <c r="JQN47" s="62"/>
      <c r="JQO47" s="62"/>
      <c r="JQP47" s="62"/>
      <c r="JQQ47" s="62"/>
      <c r="JQR47" s="62"/>
      <c r="JQS47" s="62"/>
      <c r="JQT47" s="62"/>
      <c r="JQU47" s="62"/>
      <c r="JQV47" s="62"/>
      <c r="JQW47" s="62"/>
      <c r="JQX47" s="63"/>
      <c r="JQY47" s="64"/>
      <c r="JQZ47" s="63"/>
      <c r="JRA47" s="63"/>
      <c r="JRB47" s="65"/>
      <c r="JRC47" s="66"/>
      <c r="JRD47" s="62"/>
      <c r="JRE47" s="62"/>
      <c r="JRF47" s="62"/>
      <c r="JRG47" s="62"/>
      <c r="JRH47" s="62"/>
      <c r="JRI47" s="62"/>
      <c r="JRJ47" s="62"/>
      <c r="JRK47" s="62"/>
      <c r="JRL47" s="62"/>
      <c r="JRM47" s="62"/>
      <c r="JRN47" s="63"/>
      <c r="JRO47" s="64"/>
      <c r="JRP47" s="63"/>
      <c r="JRQ47" s="63"/>
      <c r="JRR47" s="65"/>
      <c r="JRS47" s="66"/>
      <c r="JRT47" s="62"/>
      <c r="JRU47" s="62"/>
      <c r="JRV47" s="62"/>
      <c r="JRW47" s="62"/>
      <c r="JRX47" s="62"/>
      <c r="JRY47" s="62"/>
      <c r="JRZ47" s="62"/>
      <c r="JSA47" s="62"/>
      <c r="JSB47" s="62"/>
      <c r="JSC47" s="62"/>
      <c r="JSD47" s="63"/>
      <c r="JSE47" s="64"/>
      <c r="JSF47" s="63"/>
      <c r="JSG47" s="63"/>
      <c r="JSH47" s="65"/>
      <c r="JSI47" s="66"/>
      <c r="JSJ47" s="62"/>
      <c r="JSK47" s="62"/>
      <c r="JSL47" s="62"/>
      <c r="JSM47" s="62"/>
      <c r="JSN47" s="62"/>
      <c r="JSO47" s="62"/>
      <c r="JSP47" s="62"/>
      <c r="JSQ47" s="62"/>
      <c r="JSR47" s="62"/>
      <c r="JSS47" s="62"/>
      <c r="JST47" s="63"/>
      <c r="JSU47" s="64"/>
      <c r="JSV47" s="63"/>
      <c r="JSW47" s="63"/>
      <c r="JSX47" s="65"/>
      <c r="JSY47" s="66"/>
      <c r="JSZ47" s="62"/>
      <c r="JTA47" s="62"/>
      <c r="JTB47" s="62"/>
      <c r="JTC47" s="62"/>
      <c r="JTD47" s="62"/>
      <c r="JTE47" s="62"/>
      <c r="JTF47" s="62"/>
      <c r="JTG47" s="62"/>
      <c r="JTH47" s="62"/>
      <c r="JTI47" s="62"/>
      <c r="JTJ47" s="63"/>
      <c r="JTK47" s="64"/>
      <c r="JTL47" s="63"/>
      <c r="JTM47" s="63"/>
      <c r="JTN47" s="65"/>
      <c r="JTO47" s="66"/>
      <c r="JTP47" s="62"/>
      <c r="JTQ47" s="62"/>
      <c r="JTR47" s="62"/>
      <c r="JTS47" s="62"/>
      <c r="JTT47" s="62"/>
      <c r="JTU47" s="62"/>
      <c r="JTV47" s="62"/>
      <c r="JTW47" s="62"/>
      <c r="JTX47" s="62"/>
      <c r="JTY47" s="62"/>
      <c r="JTZ47" s="63"/>
      <c r="JUA47" s="64"/>
      <c r="JUB47" s="63"/>
      <c r="JUC47" s="63"/>
      <c r="JUD47" s="65"/>
      <c r="JUE47" s="66"/>
      <c r="JUF47" s="62"/>
      <c r="JUG47" s="62"/>
      <c r="JUH47" s="62"/>
      <c r="JUI47" s="62"/>
      <c r="JUJ47" s="62"/>
      <c r="JUK47" s="62"/>
      <c r="JUL47" s="62"/>
      <c r="JUM47" s="62"/>
      <c r="JUN47" s="62"/>
      <c r="JUO47" s="62"/>
      <c r="JUP47" s="63"/>
      <c r="JUQ47" s="64"/>
      <c r="JUR47" s="63"/>
      <c r="JUS47" s="63"/>
      <c r="JUT47" s="65"/>
      <c r="JUU47" s="66"/>
      <c r="JUV47" s="62"/>
      <c r="JUW47" s="62"/>
      <c r="JUX47" s="62"/>
      <c r="JUY47" s="62"/>
      <c r="JUZ47" s="62"/>
      <c r="JVA47" s="62"/>
      <c r="JVB47" s="62"/>
      <c r="JVC47" s="62"/>
      <c r="JVD47" s="62"/>
      <c r="JVE47" s="62"/>
      <c r="JVF47" s="63"/>
      <c r="JVG47" s="64"/>
      <c r="JVH47" s="63"/>
      <c r="JVI47" s="63"/>
      <c r="JVJ47" s="65"/>
      <c r="JVK47" s="66"/>
      <c r="JVL47" s="62"/>
      <c r="JVM47" s="62"/>
      <c r="JVN47" s="62"/>
      <c r="JVO47" s="62"/>
      <c r="JVP47" s="62"/>
      <c r="JVQ47" s="62"/>
      <c r="JVR47" s="62"/>
      <c r="JVS47" s="62"/>
      <c r="JVT47" s="62"/>
      <c r="JVU47" s="62"/>
      <c r="JVV47" s="63"/>
      <c r="JVW47" s="64"/>
      <c r="JVX47" s="63"/>
      <c r="JVY47" s="63"/>
      <c r="JVZ47" s="65"/>
      <c r="JWA47" s="66"/>
      <c r="JWB47" s="62"/>
      <c r="JWC47" s="62"/>
      <c r="JWD47" s="62"/>
      <c r="JWE47" s="62"/>
      <c r="JWF47" s="62"/>
      <c r="JWG47" s="62"/>
      <c r="JWH47" s="62"/>
      <c r="JWI47" s="62"/>
      <c r="JWJ47" s="62"/>
      <c r="JWK47" s="62"/>
      <c r="JWL47" s="63"/>
      <c r="JWM47" s="64"/>
      <c r="JWN47" s="63"/>
      <c r="JWO47" s="63"/>
      <c r="JWP47" s="65"/>
      <c r="JWQ47" s="66"/>
      <c r="JWR47" s="62"/>
      <c r="JWS47" s="62"/>
      <c r="JWT47" s="62"/>
      <c r="JWU47" s="62"/>
      <c r="JWV47" s="62"/>
      <c r="JWW47" s="62"/>
      <c r="JWX47" s="62"/>
      <c r="JWY47" s="62"/>
      <c r="JWZ47" s="62"/>
      <c r="JXA47" s="62"/>
      <c r="JXB47" s="63"/>
      <c r="JXC47" s="64"/>
      <c r="JXD47" s="63"/>
      <c r="JXE47" s="63"/>
      <c r="JXF47" s="65"/>
      <c r="JXG47" s="66"/>
      <c r="JXH47" s="62"/>
      <c r="JXI47" s="62"/>
      <c r="JXJ47" s="62"/>
      <c r="JXK47" s="62"/>
      <c r="JXL47" s="62"/>
      <c r="JXM47" s="62"/>
      <c r="JXN47" s="62"/>
      <c r="JXO47" s="62"/>
      <c r="JXP47" s="62"/>
      <c r="JXQ47" s="62"/>
      <c r="JXR47" s="63"/>
      <c r="JXS47" s="64"/>
      <c r="JXT47" s="63"/>
      <c r="JXU47" s="63"/>
      <c r="JXV47" s="65"/>
      <c r="JXW47" s="66"/>
      <c r="JXX47" s="62"/>
      <c r="JXY47" s="62"/>
      <c r="JXZ47" s="62"/>
      <c r="JYA47" s="62"/>
      <c r="JYB47" s="62"/>
      <c r="JYC47" s="62"/>
      <c r="JYD47" s="62"/>
      <c r="JYE47" s="62"/>
      <c r="JYF47" s="62"/>
      <c r="JYG47" s="62"/>
      <c r="JYH47" s="63"/>
      <c r="JYI47" s="64"/>
      <c r="JYJ47" s="63"/>
      <c r="JYK47" s="63"/>
      <c r="JYL47" s="65"/>
      <c r="JYM47" s="66"/>
      <c r="JYN47" s="62"/>
      <c r="JYO47" s="62"/>
      <c r="JYP47" s="62"/>
      <c r="JYQ47" s="62"/>
      <c r="JYR47" s="62"/>
      <c r="JYS47" s="62"/>
      <c r="JYT47" s="62"/>
      <c r="JYU47" s="62"/>
      <c r="JYV47" s="62"/>
      <c r="JYW47" s="62"/>
      <c r="JYX47" s="63"/>
      <c r="JYY47" s="64"/>
      <c r="JYZ47" s="63"/>
      <c r="JZA47" s="63"/>
      <c r="JZB47" s="65"/>
      <c r="JZC47" s="66"/>
      <c r="JZD47" s="62"/>
      <c r="JZE47" s="62"/>
      <c r="JZF47" s="62"/>
      <c r="JZG47" s="62"/>
      <c r="JZH47" s="62"/>
      <c r="JZI47" s="62"/>
      <c r="JZJ47" s="62"/>
      <c r="JZK47" s="62"/>
      <c r="JZL47" s="62"/>
      <c r="JZM47" s="62"/>
      <c r="JZN47" s="63"/>
      <c r="JZO47" s="64"/>
      <c r="JZP47" s="63"/>
      <c r="JZQ47" s="63"/>
      <c r="JZR47" s="65"/>
      <c r="JZS47" s="66"/>
      <c r="JZT47" s="62"/>
      <c r="JZU47" s="62"/>
      <c r="JZV47" s="62"/>
      <c r="JZW47" s="62"/>
      <c r="JZX47" s="62"/>
      <c r="JZY47" s="62"/>
      <c r="JZZ47" s="62"/>
      <c r="KAA47" s="62"/>
      <c r="KAB47" s="62"/>
      <c r="KAC47" s="62"/>
      <c r="KAD47" s="63"/>
      <c r="KAE47" s="64"/>
      <c r="KAF47" s="63"/>
      <c r="KAG47" s="63"/>
      <c r="KAH47" s="65"/>
      <c r="KAI47" s="66"/>
      <c r="KAJ47" s="62"/>
      <c r="KAK47" s="62"/>
      <c r="KAL47" s="62"/>
      <c r="KAM47" s="62"/>
      <c r="KAN47" s="62"/>
      <c r="KAO47" s="62"/>
      <c r="KAP47" s="62"/>
      <c r="KAQ47" s="62"/>
      <c r="KAR47" s="62"/>
      <c r="KAS47" s="62"/>
      <c r="KAT47" s="63"/>
      <c r="KAU47" s="64"/>
      <c r="KAV47" s="63"/>
      <c r="KAW47" s="63"/>
      <c r="KAX47" s="65"/>
      <c r="KAY47" s="66"/>
      <c r="KAZ47" s="62"/>
      <c r="KBA47" s="62"/>
      <c r="KBB47" s="62"/>
      <c r="KBC47" s="62"/>
      <c r="KBD47" s="62"/>
      <c r="KBE47" s="62"/>
      <c r="KBF47" s="62"/>
      <c r="KBG47" s="62"/>
      <c r="KBH47" s="62"/>
      <c r="KBI47" s="62"/>
      <c r="KBJ47" s="63"/>
      <c r="KBK47" s="64"/>
      <c r="KBL47" s="63"/>
      <c r="KBM47" s="63"/>
      <c r="KBN47" s="65"/>
      <c r="KBO47" s="66"/>
      <c r="KBP47" s="62"/>
      <c r="KBQ47" s="62"/>
      <c r="KBR47" s="62"/>
      <c r="KBS47" s="62"/>
      <c r="KBT47" s="62"/>
      <c r="KBU47" s="62"/>
      <c r="KBV47" s="62"/>
      <c r="KBW47" s="62"/>
      <c r="KBX47" s="62"/>
      <c r="KBY47" s="62"/>
      <c r="KBZ47" s="63"/>
      <c r="KCA47" s="64"/>
      <c r="KCB47" s="63"/>
      <c r="KCC47" s="63"/>
      <c r="KCD47" s="65"/>
      <c r="KCE47" s="66"/>
      <c r="KCF47" s="62"/>
      <c r="KCG47" s="62"/>
      <c r="KCH47" s="62"/>
      <c r="KCI47" s="62"/>
      <c r="KCJ47" s="62"/>
      <c r="KCK47" s="62"/>
      <c r="KCL47" s="62"/>
      <c r="KCM47" s="62"/>
      <c r="KCN47" s="62"/>
      <c r="KCO47" s="62"/>
      <c r="KCP47" s="63"/>
      <c r="KCQ47" s="64"/>
      <c r="KCR47" s="63"/>
      <c r="KCS47" s="63"/>
      <c r="KCT47" s="65"/>
      <c r="KCU47" s="66"/>
      <c r="KCV47" s="62"/>
      <c r="KCW47" s="62"/>
      <c r="KCX47" s="62"/>
      <c r="KCY47" s="62"/>
      <c r="KCZ47" s="62"/>
      <c r="KDA47" s="62"/>
      <c r="KDB47" s="62"/>
      <c r="KDC47" s="62"/>
      <c r="KDD47" s="62"/>
      <c r="KDE47" s="62"/>
      <c r="KDF47" s="63"/>
      <c r="KDG47" s="64"/>
      <c r="KDH47" s="63"/>
      <c r="KDI47" s="63"/>
      <c r="KDJ47" s="65"/>
      <c r="KDK47" s="66"/>
      <c r="KDL47" s="62"/>
      <c r="KDM47" s="62"/>
      <c r="KDN47" s="62"/>
      <c r="KDO47" s="62"/>
      <c r="KDP47" s="62"/>
      <c r="KDQ47" s="62"/>
      <c r="KDR47" s="62"/>
      <c r="KDS47" s="62"/>
      <c r="KDT47" s="62"/>
      <c r="KDU47" s="62"/>
      <c r="KDV47" s="63"/>
      <c r="KDW47" s="64"/>
      <c r="KDX47" s="63"/>
      <c r="KDY47" s="63"/>
      <c r="KDZ47" s="65"/>
      <c r="KEA47" s="66"/>
      <c r="KEB47" s="62"/>
      <c r="KEC47" s="62"/>
      <c r="KED47" s="62"/>
      <c r="KEE47" s="62"/>
      <c r="KEF47" s="62"/>
      <c r="KEG47" s="62"/>
      <c r="KEH47" s="62"/>
      <c r="KEI47" s="62"/>
      <c r="KEJ47" s="62"/>
      <c r="KEK47" s="62"/>
      <c r="KEL47" s="63"/>
      <c r="KEM47" s="64"/>
      <c r="KEN47" s="63"/>
      <c r="KEO47" s="63"/>
      <c r="KEP47" s="65"/>
      <c r="KEQ47" s="66"/>
      <c r="KER47" s="62"/>
      <c r="KES47" s="62"/>
      <c r="KET47" s="62"/>
      <c r="KEU47" s="62"/>
      <c r="KEV47" s="62"/>
      <c r="KEW47" s="62"/>
      <c r="KEX47" s="62"/>
      <c r="KEY47" s="62"/>
      <c r="KEZ47" s="62"/>
      <c r="KFA47" s="62"/>
      <c r="KFB47" s="63"/>
      <c r="KFC47" s="64"/>
      <c r="KFD47" s="63"/>
      <c r="KFE47" s="63"/>
      <c r="KFF47" s="65"/>
      <c r="KFG47" s="66"/>
      <c r="KFH47" s="62"/>
      <c r="KFI47" s="62"/>
      <c r="KFJ47" s="62"/>
      <c r="KFK47" s="62"/>
      <c r="KFL47" s="62"/>
      <c r="KFM47" s="62"/>
      <c r="KFN47" s="62"/>
      <c r="KFO47" s="62"/>
      <c r="KFP47" s="62"/>
      <c r="KFQ47" s="62"/>
      <c r="KFR47" s="63"/>
      <c r="KFS47" s="64"/>
      <c r="KFT47" s="63"/>
      <c r="KFU47" s="63"/>
      <c r="KFV47" s="65"/>
      <c r="KFW47" s="66"/>
      <c r="KFX47" s="62"/>
      <c r="KFY47" s="62"/>
      <c r="KFZ47" s="62"/>
      <c r="KGA47" s="62"/>
      <c r="KGB47" s="62"/>
      <c r="KGC47" s="62"/>
      <c r="KGD47" s="62"/>
      <c r="KGE47" s="62"/>
      <c r="KGF47" s="62"/>
      <c r="KGG47" s="62"/>
      <c r="KGH47" s="63"/>
      <c r="KGI47" s="64"/>
      <c r="KGJ47" s="63"/>
      <c r="KGK47" s="63"/>
      <c r="KGL47" s="65"/>
      <c r="KGM47" s="66"/>
      <c r="KGN47" s="62"/>
      <c r="KGO47" s="62"/>
      <c r="KGP47" s="62"/>
      <c r="KGQ47" s="62"/>
      <c r="KGR47" s="62"/>
      <c r="KGS47" s="62"/>
      <c r="KGT47" s="62"/>
      <c r="KGU47" s="62"/>
      <c r="KGV47" s="62"/>
      <c r="KGW47" s="62"/>
      <c r="KGX47" s="63"/>
      <c r="KGY47" s="64"/>
      <c r="KGZ47" s="63"/>
      <c r="KHA47" s="63"/>
      <c r="KHB47" s="65"/>
      <c r="KHC47" s="66"/>
      <c r="KHD47" s="62"/>
      <c r="KHE47" s="62"/>
      <c r="KHF47" s="62"/>
      <c r="KHG47" s="62"/>
      <c r="KHH47" s="62"/>
      <c r="KHI47" s="62"/>
      <c r="KHJ47" s="62"/>
      <c r="KHK47" s="62"/>
      <c r="KHL47" s="62"/>
      <c r="KHM47" s="62"/>
      <c r="KHN47" s="63"/>
      <c r="KHO47" s="64"/>
      <c r="KHP47" s="63"/>
      <c r="KHQ47" s="63"/>
      <c r="KHR47" s="65"/>
      <c r="KHS47" s="66"/>
      <c r="KHT47" s="62"/>
      <c r="KHU47" s="62"/>
      <c r="KHV47" s="62"/>
      <c r="KHW47" s="62"/>
      <c r="KHX47" s="62"/>
      <c r="KHY47" s="62"/>
      <c r="KHZ47" s="62"/>
      <c r="KIA47" s="62"/>
      <c r="KIB47" s="62"/>
      <c r="KIC47" s="62"/>
      <c r="KID47" s="63"/>
      <c r="KIE47" s="64"/>
      <c r="KIF47" s="63"/>
      <c r="KIG47" s="63"/>
      <c r="KIH47" s="65"/>
      <c r="KII47" s="66"/>
      <c r="KIJ47" s="62"/>
      <c r="KIK47" s="62"/>
      <c r="KIL47" s="62"/>
      <c r="KIM47" s="62"/>
      <c r="KIN47" s="62"/>
      <c r="KIO47" s="62"/>
      <c r="KIP47" s="62"/>
      <c r="KIQ47" s="62"/>
      <c r="KIR47" s="62"/>
      <c r="KIS47" s="62"/>
      <c r="KIT47" s="63"/>
      <c r="KIU47" s="64"/>
      <c r="KIV47" s="63"/>
      <c r="KIW47" s="63"/>
      <c r="KIX47" s="65"/>
      <c r="KIY47" s="66"/>
      <c r="KIZ47" s="62"/>
      <c r="KJA47" s="62"/>
      <c r="KJB47" s="62"/>
      <c r="KJC47" s="62"/>
      <c r="KJD47" s="62"/>
      <c r="KJE47" s="62"/>
      <c r="KJF47" s="62"/>
      <c r="KJG47" s="62"/>
      <c r="KJH47" s="62"/>
      <c r="KJI47" s="62"/>
      <c r="KJJ47" s="63"/>
      <c r="KJK47" s="64"/>
      <c r="KJL47" s="63"/>
      <c r="KJM47" s="63"/>
      <c r="KJN47" s="65"/>
      <c r="KJO47" s="66"/>
      <c r="KJP47" s="62"/>
      <c r="KJQ47" s="62"/>
      <c r="KJR47" s="62"/>
      <c r="KJS47" s="62"/>
      <c r="KJT47" s="62"/>
      <c r="KJU47" s="62"/>
      <c r="KJV47" s="62"/>
      <c r="KJW47" s="62"/>
      <c r="KJX47" s="62"/>
      <c r="KJY47" s="62"/>
      <c r="KJZ47" s="63"/>
      <c r="KKA47" s="64"/>
      <c r="KKB47" s="63"/>
      <c r="KKC47" s="63"/>
      <c r="KKD47" s="65"/>
      <c r="KKE47" s="66"/>
      <c r="KKF47" s="62"/>
      <c r="KKG47" s="62"/>
      <c r="KKH47" s="62"/>
      <c r="KKI47" s="62"/>
      <c r="KKJ47" s="62"/>
      <c r="KKK47" s="62"/>
      <c r="KKL47" s="62"/>
      <c r="KKM47" s="62"/>
      <c r="KKN47" s="62"/>
      <c r="KKO47" s="62"/>
      <c r="KKP47" s="63"/>
      <c r="KKQ47" s="64"/>
      <c r="KKR47" s="63"/>
      <c r="KKS47" s="63"/>
      <c r="KKT47" s="65"/>
      <c r="KKU47" s="66"/>
      <c r="KKV47" s="62"/>
      <c r="KKW47" s="62"/>
      <c r="KKX47" s="62"/>
      <c r="KKY47" s="62"/>
      <c r="KKZ47" s="62"/>
      <c r="KLA47" s="62"/>
      <c r="KLB47" s="62"/>
      <c r="KLC47" s="62"/>
      <c r="KLD47" s="62"/>
      <c r="KLE47" s="62"/>
      <c r="KLF47" s="63"/>
      <c r="KLG47" s="64"/>
      <c r="KLH47" s="63"/>
      <c r="KLI47" s="63"/>
      <c r="KLJ47" s="65"/>
      <c r="KLK47" s="66"/>
      <c r="KLL47" s="62"/>
      <c r="KLM47" s="62"/>
      <c r="KLN47" s="62"/>
      <c r="KLO47" s="62"/>
      <c r="KLP47" s="62"/>
      <c r="KLQ47" s="62"/>
      <c r="KLR47" s="62"/>
      <c r="KLS47" s="62"/>
      <c r="KLT47" s="62"/>
      <c r="KLU47" s="62"/>
      <c r="KLV47" s="63"/>
      <c r="KLW47" s="64"/>
      <c r="KLX47" s="63"/>
      <c r="KLY47" s="63"/>
      <c r="KLZ47" s="65"/>
      <c r="KMA47" s="66"/>
      <c r="KMB47" s="62"/>
      <c r="KMC47" s="62"/>
      <c r="KMD47" s="62"/>
      <c r="KME47" s="62"/>
      <c r="KMF47" s="62"/>
      <c r="KMG47" s="62"/>
      <c r="KMH47" s="62"/>
      <c r="KMI47" s="62"/>
      <c r="KMJ47" s="62"/>
      <c r="KMK47" s="62"/>
      <c r="KML47" s="63"/>
      <c r="KMM47" s="64"/>
      <c r="KMN47" s="63"/>
      <c r="KMO47" s="63"/>
      <c r="KMP47" s="65"/>
      <c r="KMQ47" s="66"/>
      <c r="KMR47" s="62"/>
      <c r="KMS47" s="62"/>
      <c r="KMT47" s="62"/>
      <c r="KMU47" s="62"/>
      <c r="KMV47" s="62"/>
      <c r="KMW47" s="62"/>
      <c r="KMX47" s="62"/>
      <c r="KMY47" s="62"/>
      <c r="KMZ47" s="62"/>
      <c r="KNA47" s="62"/>
      <c r="KNB47" s="63"/>
      <c r="KNC47" s="64"/>
      <c r="KND47" s="63"/>
      <c r="KNE47" s="63"/>
      <c r="KNF47" s="65"/>
      <c r="KNG47" s="66"/>
      <c r="KNH47" s="62"/>
      <c r="KNI47" s="62"/>
      <c r="KNJ47" s="62"/>
      <c r="KNK47" s="62"/>
      <c r="KNL47" s="62"/>
      <c r="KNM47" s="62"/>
      <c r="KNN47" s="62"/>
      <c r="KNO47" s="62"/>
      <c r="KNP47" s="62"/>
      <c r="KNQ47" s="62"/>
      <c r="KNR47" s="63"/>
      <c r="KNS47" s="64"/>
      <c r="KNT47" s="63"/>
      <c r="KNU47" s="63"/>
      <c r="KNV47" s="65"/>
      <c r="KNW47" s="66"/>
      <c r="KNX47" s="62"/>
      <c r="KNY47" s="62"/>
      <c r="KNZ47" s="62"/>
      <c r="KOA47" s="62"/>
      <c r="KOB47" s="62"/>
      <c r="KOC47" s="62"/>
      <c r="KOD47" s="62"/>
      <c r="KOE47" s="62"/>
      <c r="KOF47" s="62"/>
      <c r="KOG47" s="62"/>
      <c r="KOH47" s="63"/>
      <c r="KOI47" s="64"/>
      <c r="KOJ47" s="63"/>
      <c r="KOK47" s="63"/>
      <c r="KOL47" s="65"/>
      <c r="KOM47" s="66"/>
      <c r="KON47" s="62"/>
      <c r="KOO47" s="62"/>
      <c r="KOP47" s="62"/>
      <c r="KOQ47" s="62"/>
      <c r="KOR47" s="62"/>
      <c r="KOS47" s="62"/>
      <c r="KOT47" s="62"/>
      <c r="KOU47" s="62"/>
      <c r="KOV47" s="62"/>
      <c r="KOW47" s="62"/>
      <c r="KOX47" s="63"/>
      <c r="KOY47" s="64"/>
      <c r="KOZ47" s="63"/>
      <c r="KPA47" s="63"/>
      <c r="KPB47" s="65"/>
      <c r="KPC47" s="66"/>
      <c r="KPD47" s="62"/>
      <c r="KPE47" s="62"/>
      <c r="KPF47" s="62"/>
      <c r="KPG47" s="62"/>
      <c r="KPH47" s="62"/>
      <c r="KPI47" s="62"/>
      <c r="KPJ47" s="62"/>
      <c r="KPK47" s="62"/>
      <c r="KPL47" s="62"/>
      <c r="KPM47" s="62"/>
      <c r="KPN47" s="63"/>
      <c r="KPO47" s="64"/>
      <c r="KPP47" s="63"/>
      <c r="KPQ47" s="63"/>
      <c r="KPR47" s="65"/>
      <c r="KPS47" s="66"/>
      <c r="KPT47" s="62"/>
      <c r="KPU47" s="62"/>
      <c r="KPV47" s="62"/>
      <c r="KPW47" s="62"/>
      <c r="KPX47" s="62"/>
      <c r="KPY47" s="62"/>
      <c r="KPZ47" s="62"/>
      <c r="KQA47" s="62"/>
      <c r="KQB47" s="62"/>
      <c r="KQC47" s="62"/>
      <c r="KQD47" s="63"/>
      <c r="KQE47" s="64"/>
      <c r="KQF47" s="63"/>
      <c r="KQG47" s="63"/>
      <c r="KQH47" s="65"/>
      <c r="KQI47" s="66"/>
      <c r="KQJ47" s="62"/>
      <c r="KQK47" s="62"/>
      <c r="KQL47" s="62"/>
      <c r="KQM47" s="62"/>
      <c r="KQN47" s="62"/>
      <c r="KQO47" s="62"/>
      <c r="KQP47" s="62"/>
      <c r="KQQ47" s="62"/>
      <c r="KQR47" s="62"/>
      <c r="KQS47" s="62"/>
      <c r="KQT47" s="63"/>
      <c r="KQU47" s="64"/>
      <c r="KQV47" s="63"/>
      <c r="KQW47" s="63"/>
      <c r="KQX47" s="65"/>
      <c r="KQY47" s="66"/>
      <c r="KQZ47" s="62"/>
      <c r="KRA47" s="62"/>
      <c r="KRB47" s="62"/>
      <c r="KRC47" s="62"/>
      <c r="KRD47" s="62"/>
      <c r="KRE47" s="62"/>
      <c r="KRF47" s="62"/>
      <c r="KRG47" s="62"/>
      <c r="KRH47" s="62"/>
      <c r="KRI47" s="62"/>
      <c r="KRJ47" s="63"/>
      <c r="KRK47" s="64"/>
      <c r="KRL47" s="63"/>
      <c r="KRM47" s="63"/>
      <c r="KRN47" s="65"/>
      <c r="KRO47" s="66"/>
      <c r="KRP47" s="62"/>
      <c r="KRQ47" s="62"/>
      <c r="KRR47" s="62"/>
      <c r="KRS47" s="62"/>
      <c r="KRT47" s="62"/>
      <c r="KRU47" s="62"/>
      <c r="KRV47" s="62"/>
      <c r="KRW47" s="62"/>
      <c r="KRX47" s="62"/>
      <c r="KRY47" s="62"/>
      <c r="KRZ47" s="63"/>
      <c r="KSA47" s="64"/>
      <c r="KSB47" s="63"/>
      <c r="KSC47" s="63"/>
      <c r="KSD47" s="65"/>
      <c r="KSE47" s="66"/>
      <c r="KSF47" s="62"/>
      <c r="KSG47" s="62"/>
      <c r="KSH47" s="62"/>
      <c r="KSI47" s="62"/>
      <c r="KSJ47" s="62"/>
      <c r="KSK47" s="62"/>
      <c r="KSL47" s="62"/>
      <c r="KSM47" s="62"/>
      <c r="KSN47" s="62"/>
      <c r="KSO47" s="62"/>
      <c r="KSP47" s="63"/>
      <c r="KSQ47" s="64"/>
      <c r="KSR47" s="63"/>
      <c r="KSS47" s="63"/>
      <c r="KST47" s="65"/>
      <c r="KSU47" s="66"/>
      <c r="KSV47" s="62"/>
      <c r="KSW47" s="62"/>
      <c r="KSX47" s="62"/>
      <c r="KSY47" s="62"/>
      <c r="KSZ47" s="62"/>
      <c r="KTA47" s="62"/>
      <c r="KTB47" s="62"/>
      <c r="KTC47" s="62"/>
      <c r="KTD47" s="62"/>
      <c r="KTE47" s="62"/>
      <c r="KTF47" s="63"/>
      <c r="KTG47" s="64"/>
      <c r="KTH47" s="63"/>
      <c r="KTI47" s="63"/>
      <c r="KTJ47" s="65"/>
      <c r="KTK47" s="66"/>
      <c r="KTL47" s="62"/>
      <c r="KTM47" s="62"/>
      <c r="KTN47" s="62"/>
      <c r="KTO47" s="62"/>
      <c r="KTP47" s="62"/>
      <c r="KTQ47" s="62"/>
      <c r="KTR47" s="62"/>
      <c r="KTS47" s="62"/>
      <c r="KTT47" s="62"/>
      <c r="KTU47" s="62"/>
      <c r="KTV47" s="63"/>
      <c r="KTW47" s="64"/>
      <c r="KTX47" s="63"/>
      <c r="KTY47" s="63"/>
      <c r="KTZ47" s="65"/>
      <c r="KUA47" s="66"/>
      <c r="KUB47" s="62"/>
      <c r="KUC47" s="62"/>
      <c r="KUD47" s="62"/>
      <c r="KUE47" s="62"/>
      <c r="KUF47" s="62"/>
      <c r="KUG47" s="62"/>
      <c r="KUH47" s="62"/>
      <c r="KUI47" s="62"/>
      <c r="KUJ47" s="62"/>
      <c r="KUK47" s="62"/>
      <c r="KUL47" s="63"/>
      <c r="KUM47" s="64"/>
      <c r="KUN47" s="63"/>
      <c r="KUO47" s="63"/>
      <c r="KUP47" s="65"/>
      <c r="KUQ47" s="66"/>
      <c r="KUR47" s="62"/>
      <c r="KUS47" s="62"/>
      <c r="KUT47" s="62"/>
      <c r="KUU47" s="62"/>
      <c r="KUV47" s="62"/>
      <c r="KUW47" s="62"/>
      <c r="KUX47" s="62"/>
      <c r="KUY47" s="62"/>
      <c r="KUZ47" s="62"/>
      <c r="KVA47" s="62"/>
      <c r="KVB47" s="63"/>
      <c r="KVC47" s="64"/>
      <c r="KVD47" s="63"/>
      <c r="KVE47" s="63"/>
      <c r="KVF47" s="65"/>
      <c r="KVG47" s="66"/>
      <c r="KVH47" s="62"/>
      <c r="KVI47" s="62"/>
      <c r="KVJ47" s="62"/>
      <c r="KVK47" s="62"/>
      <c r="KVL47" s="62"/>
      <c r="KVM47" s="62"/>
      <c r="KVN47" s="62"/>
      <c r="KVO47" s="62"/>
      <c r="KVP47" s="62"/>
      <c r="KVQ47" s="62"/>
      <c r="KVR47" s="63"/>
      <c r="KVS47" s="64"/>
      <c r="KVT47" s="63"/>
      <c r="KVU47" s="63"/>
      <c r="KVV47" s="65"/>
      <c r="KVW47" s="66"/>
      <c r="KVX47" s="62"/>
      <c r="KVY47" s="62"/>
      <c r="KVZ47" s="62"/>
      <c r="KWA47" s="62"/>
      <c r="KWB47" s="62"/>
      <c r="KWC47" s="62"/>
      <c r="KWD47" s="62"/>
      <c r="KWE47" s="62"/>
      <c r="KWF47" s="62"/>
      <c r="KWG47" s="62"/>
      <c r="KWH47" s="63"/>
      <c r="KWI47" s="64"/>
      <c r="KWJ47" s="63"/>
      <c r="KWK47" s="63"/>
      <c r="KWL47" s="65"/>
      <c r="KWM47" s="66"/>
      <c r="KWN47" s="62"/>
      <c r="KWO47" s="62"/>
      <c r="KWP47" s="62"/>
      <c r="KWQ47" s="62"/>
      <c r="KWR47" s="62"/>
      <c r="KWS47" s="62"/>
      <c r="KWT47" s="62"/>
      <c r="KWU47" s="62"/>
      <c r="KWV47" s="62"/>
      <c r="KWW47" s="62"/>
      <c r="KWX47" s="63"/>
      <c r="KWY47" s="64"/>
      <c r="KWZ47" s="63"/>
      <c r="KXA47" s="63"/>
      <c r="KXB47" s="65"/>
      <c r="KXC47" s="66"/>
      <c r="KXD47" s="62"/>
      <c r="KXE47" s="62"/>
      <c r="KXF47" s="62"/>
      <c r="KXG47" s="62"/>
      <c r="KXH47" s="62"/>
      <c r="KXI47" s="62"/>
      <c r="KXJ47" s="62"/>
      <c r="KXK47" s="62"/>
      <c r="KXL47" s="62"/>
      <c r="KXM47" s="62"/>
      <c r="KXN47" s="63"/>
      <c r="KXO47" s="64"/>
      <c r="KXP47" s="63"/>
      <c r="KXQ47" s="63"/>
      <c r="KXR47" s="65"/>
      <c r="KXS47" s="66"/>
      <c r="KXT47" s="62"/>
      <c r="KXU47" s="62"/>
      <c r="KXV47" s="62"/>
      <c r="KXW47" s="62"/>
      <c r="KXX47" s="62"/>
      <c r="KXY47" s="62"/>
      <c r="KXZ47" s="62"/>
      <c r="KYA47" s="62"/>
      <c r="KYB47" s="62"/>
      <c r="KYC47" s="62"/>
      <c r="KYD47" s="63"/>
      <c r="KYE47" s="64"/>
      <c r="KYF47" s="63"/>
      <c r="KYG47" s="63"/>
      <c r="KYH47" s="65"/>
      <c r="KYI47" s="66"/>
      <c r="KYJ47" s="62"/>
      <c r="KYK47" s="62"/>
      <c r="KYL47" s="62"/>
      <c r="KYM47" s="62"/>
      <c r="KYN47" s="62"/>
      <c r="KYO47" s="62"/>
      <c r="KYP47" s="62"/>
      <c r="KYQ47" s="62"/>
      <c r="KYR47" s="62"/>
      <c r="KYS47" s="62"/>
      <c r="KYT47" s="63"/>
      <c r="KYU47" s="64"/>
      <c r="KYV47" s="63"/>
      <c r="KYW47" s="63"/>
      <c r="KYX47" s="65"/>
      <c r="KYY47" s="66"/>
      <c r="KYZ47" s="62"/>
      <c r="KZA47" s="62"/>
      <c r="KZB47" s="62"/>
      <c r="KZC47" s="62"/>
      <c r="KZD47" s="62"/>
      <c r="KZE47" s="62"/>
      <c r="KZF47" s="62"/>
      <c r="KZG47" s="62"/>
      <c r="KZH47" s="62"/>
      <c r="KZI47" s="62"/>
      <c r="KZJ47" s="63"/>
      <c r="KZK47" s="64"/>
      <c r="KZL47" s="63"/>
      <c r="KZM47" s="63"/>
      <c r="KZN47" s="65"/>
      <c r="KZO47" s="66"/>
      <c r="KZP47" s="62"/>
      <c r="KZQ47" s="62"/>
      <c r="KZR47" s="62"/>
      <c r="KZS47" s="62"/>
      <c r="KZT47" s="62"/>
      <c r="KZU47" s="62"/>
      <c r="KZV47" s="62"/>
      <c r="KZW47" s="62"/>
      <c r="KZX47" s="62"/>
      <c r="KZY47" s="62"/>
      <c r="KZZ47" s="63"/>
      <c r="LAA47" s="64"/>
      <c r="LAB47" s="63"/>
      <c r="LAC47" s="63"/>
      <c r="LAD47" s="65"/>
      <c r="LAE47" s="66"/>
      <c r="LAF47" s="62"/>
      <c r="LAG47" s="62"/>
      <c r="LAH47" s="62"/>
      <c r="LAI47" s="62"/>
      <c r="LAJ47" s="62"/>
      <c r="LAK47" s="62"/>
      <c r="LAL47" s="62"/>
      <c r="LAM47" s="62"/>
      <c r="LAN47" s="62"/>
      <c r="LAO47" s="62"/>
      <c r="LAP47" s="63"/>
      <c r="LAQ47" s="64"/>
      <c r="LAR47" s="63"/>
      <c r="LAS47" s="63"/>
      <c r="LAT47" s="65"/>
      <c r="LAU47" s="66"/>
      <c r="LAV47" s="62"/>
      <c r="LAW47" s="62"/>
      <c r="LAX47" s="62"/>
      <c r="LAY47" s="62"/>
      <c r="LAZ47" s="62"/>
      <c r="LBA47" s="62"/>
      <c r="LBB47" s="62"/>
      <c r="LBC47" s="62"/>
      <c r="LBD47" s="62"/>
      <c r="LBE47" s="62"/>
      <c r="LBF47" s="63"/>
      <c r="LBG47" s="64"/>
      <c r="LBH47" s="63"/>
      <c r="LBI47" s="63"/>
      <c r="LBJ47" s="65"/>
      <c r="LBK47" s="66"/>
      <c r="LBL47" s="62"/>
      <c r="LBM47" s="62"/>
      <c r="LBN47" s="62"/>
      <c r="LBO47" s="62"/>
      <c r="LBP47" s="62"/>
      <c r="LBQ47" s="62"/>
      <c r="LBR47" s="62"/>
      <c r="LBS47" s="62"/>
      <c r="LBT47" s="62"/>
      <c r="LBU47" s="62"/>
      <c r="LBV47" s="63"/>
      <c r="LBW47" s="64"/>
      <c r="LBX47" s="63"/>
      <c r="LBY47" s="63"/>
      <c r="LBZ47" s="65"/>
      <c r="LCA47" s="66"/>
      <c r="LCB47" s="62"/>
      <c r="LCC47" s="62"/>
      <c r="LCD47" s="62"/>
      <c r="LCE47" s="62"/>
      <c r="LCF47" s="62"/>
      <c r="LCG47" s="62"/>
      <c r="LCH47" s="62"/>
      <c r="LCI47" s="62"/>
      <c r="LCJ47" s="62"/>
      <c r="LCK47" s="62"/>
      <c r="LCL47" s="63"/>
      <c r="LCM47" s="64"/>
      <c r="LCN47" s="63"/>
      <c r="LCO47" s="63"/>
      <c r="LCP47" s="65"/>
      <c r="LCQ47" s="66"/>
      <c r="LCR47" s="62"/>
      <c r="LCS47" s="62"/>
      <c r="LCT47" s="62"/>
      <c r="LCU47" s="62"/>
      <c r="LCV47" s="62"/>
      <c r="LCW47" s="62"/>
      <c r="LCX47" s="62"/>
      <c r="LCY47" s="62"/>
      <c r="LCZ47" s="62"/>
      <c r="LDA47" s="62"/>
      <c r="LDB47" s="63"/>
      <c r="LDC47" s="64"/>
      <c r="LDD47" s="63"/>
      <c r="LDE47" s="63"/>
      <c r="LDF47" s="65"/>
      <c r="LDG47" s="66"/>
      <c r="LDH47" s="62"/>
      <c r="LDI47" s="62"/>
      <c r="LDJ47" s="62"/>
      <c r="LDK47" s="62"/>
      <c r="LDL47" s="62"/>
      <c r="LDM47" s="62"/>
      <c r="LDN47" s="62"/>
      <c r="LDO47" s="62"/>
      <c r="LDP47" s="62"/>
      <c r="LDQ47" s="62"/>
      <c r="LDR47" s="63"/>
      <c r="LDS47" s="64"/>
      <c r="LDT47" s="63"/>
      <c r="LDU47" s="63"/>
      <c r="LDV47" s="65"/>
      <c r="LDW47" s="66"/>
      <c r="LDX47" s="62"/>
      <c r="LDY47" s="62"/>
      <c r="LDZ47" s="62"/>
      <c r="LEA47" s="62"/>
      <c r="LEB47" s="62"/>
      <c r="LEC47" s="62"/>
      <c r="LED47" s="62"/>
      <c r="LEE47" s="62"/>
      <c r="LEF47" s="62"/>
      <c r="LEG47" s="62"/>
      <c r="LEH47" s="63"/>
      <c r="LEI47" s="64"/>
      <c r="LEJ47" s="63"/>
      <c r="LEK47" s="63"/>
      <c r="LEL47" s="65"/>
      <c r="LEM47" s="66"/>
      <c r="LEN47" s="62"/>
      <c r="LEO47" s="62"/>
      <c r="LEP47" s="62"/>
      <c r="LEQ47" s="62"/>
      <c r="LER47" s="62"/>
      <c r="LES47" s="62"/>
      <c r="LET47" s="62"/>
      <c r="LEU47" s="62"/>
      <c r="LEV47" s="62"/>
      <c r="LEW47" s="62"/>
      <c r="LEX47" s="63"/>
      <c r="LEY47" s="64"/>
      <c r="LEZ47" s="63"/>
      <c r="LFA47" s="63"/>
      <c r="LFB47" s="65"/>
      <c r="LFC47" s="66"/>
      <c r="LFD47" s="62"/>
      <c r="LFE47" s="62"/>
      <c r="LFF47" s="62"/>
      <c r="LFG47" s="62"/>
      <c r="LFH47" s="62"/>
      <c r="LFI47" s="62"/>
      <c r="LFJ47" s="62"/>
      <c r="LFK47" s="62"/>
      <c r="LFL47" s="62"/>
      <c r="LFM47" s="62"/>
      <c r="LFN47" s="63"/>
      <c r="LFO47" s="64"/>
      <c r="LFP47" s="63"/>
      <c r="LFQ47" s="63"/>
      <c r="LFR47" s="65"/>
      <c r="LFS47" s="66"/>
      <c r="LFT47" s="62"/>
      <c r="LFU47" s="62"/>
      <c r="LFV47" s="62"/>
      <c r="LFW47" s="62"/>
      <c r="LFX47" s="62"/>
      <c r="LFY47" s="62"/>
      <c r="LFZ47" s="62"/>
      <c r="LGA47" s="62"/>
      <c r="LGB47" s="62"/>
      <c r="LGC47" s="62"/>
      <c r="LGD47" s="63"/>
      <c r="LGE47" s="64"/>
      <c r="LGF47" s="63"/>
      <c r="LGG47" s="63"/>
      <c r="LGH47" s="65"/>
      <c r="LGI47" s="66"/>
      <c r="LGJ47" s="62"/>
      <c r="LGK47" s="62"/>
      <c r="LGL47" s="62"/>
      <c r="LGM47" s="62"/>
      <c r="LGN47" s="62"/>
      <c r="LGO47" s="62"/>
      <c r="LGP47" s="62"/>
      <c r="LGQ47" s="62"/>
      <c r="LGR47" s="62"/>
      <c r="LGS47" s="62"/>
      <c r="LGT47" s="63"/>
      <c r="LGU47" s="64"/>
      <c r="LGV47" s="63"/>
      <c r="LGW47" s="63"/>
      <c r="LGX47" s="65"/>
      <c r="LGY47" s="66"/>
      <c r="LGZ47" s="62"/>
      <c r="LHA47" s="62"/>
      <c r="LHB47" s="62"/>
      <c r="LHC47" s="62"/>
      <c r="LHD47" s="62"/>
      <c r="LHE47" s="62"/>
      <c r="LHF47" s="62"/>
      <c r="LHG47" s="62"/>
      <c r="LHH47" s="62"/>
      <c r="LHI47" s="62"/>
      <c r="LHJ47" s="63"/>
      <c r="LHK47" s="64"/>
      <c r="LHL47" s="63"/>
      <c r="LHM47" s="63"/>
      <c r="LHN47" s="65"/>
      <c r="LHO47" s="66"/>
      <c r="LHP47" s="62"/>
      <c r="LHQ47" s="62"/>
      <c r="LHR47" s="62"/>
      <c r="LHS47" s="62"/>
      <c r="LHT47" s="62"/>
      <c r="LHU47" s="62"/>
      <c r="LHV47" s="62"/>
      <c r="LHW47" s="62"/>
      <c r="LHX47" s="62"/>
      <c r="LHY47" s="62"/>
      <c r="LHZ47" s="63"/>
      <c r="LIA47" s="64"/>
      <c r="LIB47" s="63"/>
      <c r="LIC47" s="63"/>
      <c r="LID47" s="65"/>
      <c r="LIE47" s="66"/>
      <c r="LIF47" s="62"/>
      <c r="LIG47" s="62"/>
      <c r="LIH47" s="62"/>
      <c r="LII47" s="62"/>
      <c r="LIJ47" s="62"/>
      <c r="LIK47" s="62"/>
      <c r="LIL47" s="62"/>
      <c r="LIM47" s="62"/>
      <c r="LIN47" s="62"/>
      <c r="LIO47" s="62"/>
      <c r="LIP47" s="63"/>
      <c r="LIQ47" s="64"/>
      <c r="LIR47" s="63"/>
      <c r="LIS47" s="63"/>
      <c r="LIT47" s="65"/>
      <c r="LIU47" s="66"/>
      <c r="LIV47" s="62"/>
      <c r="LIW47" s="62"/>
      <c r="LIX47" s="62"/>
      <c r="LIY47" s="62"/>
      <c r="LIZ47" s="62"/>
      <c r="LJA47" s="62"/>
      <c r="LJB47" s="62"/>
      <c r="LJC47" s="62"/>
      <c r="LJD47" s="62"/>
      <c r="LJE47" s="62"/>
      <c r="LJF47" s="63"/>
      <c r="LJG47" s="64"/>
      <c r="LJH47" s="63"/>
      <c r="LJI47" s="63"/>
      <c r="LJJ47" s="65"/>
      <c r="LJK47" s="66"/>
      <c r="LJL47" s="62"/>
      <c r="LJM47" s="62"/>
      <c r="LJN47" s="62"/>
      <c r="LJO47" s="62"/>
      <c r="LJP47" s="62"/>
      <c r="LJQ47" s="62"/>
      <c r="LJR47" s="62"/>
      <c r="LJS47" s="62"/>
      <c r="LJT47" s="62"/>
      <c r="LJU47" s="62"/>
      <c r="LJV47" s="63"/>
      <c r="LJW47" s="64"/>
      <c r="LJX47" s="63"/>
      <c r="LJY47" s="63"/>
      <c r="LJZ47" s="65"/>
      <c r="LKA47" s="66"/>
      <c r="LKB47" s="62"/>
      <c r="LKC47" s="62"/>
      <c r="LKD47" s="62"/>
      <c r="LKE47" s="62"/>
      <c r="LKF47" s="62"/>
      <c r="LKG47" s="62"/>
      <c r="LKH47" s="62"/>
      <c r="LKI47" s="62"/>
      <c r="LKJ47" s="62"/>
      <c r="LKK47" s="62"/>
      <c r="LKL47" s="63"/>
      <c r="LKM47" s="64"/>
      <c r="LKN47" s="63"/>
      <c r="LKO47" s="63"/>
      <c r="LKP47" s="65"/>
      <c r="LKQ47" s="66"/>
      <c r="LKR47" s="62"/>
      <c r="LKS47" s="62"/>
      <c r="LKT47" s="62"/>
      <c r="LKU47" s="62"/>
      <c r="LKV47" s="62"/>
      <c r="LKW47" s="62"/>
      <c r="LKX47" s="62"/>
      <c r="LKY47" s="62"/>
      <c r="LKZ47" s="62"/>
      <c r="LLA47" s="62"/>
      <c r="LLB47" s="63"/>
      <c r="LLC47" s="64"/>
      <c r="LLD47" s="63"/>
      <c r="LLE47" s="63"/>
      <c r="LLF47" s="65"/>
      <c r="LLG47" s="66"/>
      <c r="LLH47" s="62"/>
      <c r="LLI47" s="62"/>
      <c r="LLJ47" s="62"/>
      <c r="LLK47" s="62"/>
      <c r="LLL47" s="62"/>
      <c r="LLM47" s="62"/>
      <c r="LLN47" s="62"/>
      <c r="LLO47" s="62"/>
      <c r="LLP47" s="62"/>
      <c r="LLQ47" s="62"/>
      <c r="LLR47" s="63"/>
      <c r="LLS47" s="64"/>
      <c r="LLT47" s="63"/>
      <c r="LLU47" s="63"/>
      <c r="LLV47" s="65"/>
      <c r="LLW47" s="66"/>
      <c r="LLX47" s="62"/>
      <c r="LLY47" s="62"/>
      <c r="LLZ47" s="62"/>
      <c r="LMA47" s="62"/>
      <c r="LMB47" s="62"/>
      <c r="LMC47" s="62"/>
      <c r="LMD47" s="62"/>
      <c r="LME47" s="62"/>
      <c r="LMF47" s="62"/>
      <c r="LMG47" s="62"/>
      <c r="LMH47" s="63"/>
      <c r="LMI47" s="64"/>
      <c r="LMJ47" s="63"/>
      <c r="LMK47" s="63"/>
      <c r="LML47" s="65"/>
      <c r="LMM47" s="66"/>
      <c r="LMN47" s="62"/>
      <c r="LMO47" s="62"/>
      <c r="LMP47" s="62"/>
      <c r="LMQ47" s="62"/>
      <c r="LMR47" s="62"/>
      <c r="LMS47" s="62"/>
      <c r="LMT47" s="62"/>
      <c r="LMU47" s="62"/>
      <c r="LMV47" s="62"/>
      <c r="LMW47" s="62"/>
      <c r="LMX47" s="63"/>
      <c r="LMY47" s="64"/>
      <c r="LMZ47" s="63"/>
      <c r="LNA47" s="63"/>
      <c r="LNB47" s="65"/>
      <c r="LNC47" s="66"/>
      <c r="LND47" s="62"/>
      <c r="LNE47" s="62"/>
      <c r="LNF47" s="62"/>
      <c r="LNG47" s="62"/>
      <c r="LNH47" s="62"/>
      <c r="LNI47" s="62"/>
      <c r="LNJ47" s="62"/>
      <c r="LNK47" s="62"/>
      <c r="LNL47" s="62"/>
      <c r="LNM47" s="62"/>
      <c r="LNN47" s="63"/>
      <c r="LNO47" s="64"/>
      <c r="LNP47" s="63"/>
      <c r="LNQ47" s="63"/>
      <c r="LNR47" s="65"/>
      <c r="LNS47" s="66"/>
      <c r="LNT47" s="62"/>
      <c r="LNU47" s="62"/>
      <c r="LNV47" s="62"/>
      <c r="LNW47" s="62"/>
      <c r="LNX47" s="62"/>
      <c r="LNY47" s="62"/>
      <c r="LNZ47" s="62"/>
      <c r="LOA47" s="62"/>
      <c r="LOB47" s="62"/>
      <c r="LOC47" s="62"/>
      <c r="LOD47" s="63"/>
      <c r="LOE47" s="64"/>
      <c r="LOF47" s="63"/>
      <c r="LOG47" s="63"/>
      <c r="LOH47" s="65"/>
      <c r="LOI47" s="66"/>
      <c r="LOJ47" s="62"/>
      <c r="LOK47" s="62"/>
      <c r="LOL47" s="62"/>
      <c r="LOM47" s="62"/>
      <c r="LON47" s="62"/>
      <c r="LOO47" s="62"/>
      <c r="LOP47" s="62"/>
      <c r="LOQ47" s="62"/>
      <c r="LOR47" s="62"/>
      <c r="LOS47" s="62"/>
      <c r="LOT47" s="63"/>
      <c r="LOU47" s="64"/>
      <c r="LOV47" s="63"/>
      <c r="LOW47" s="63"/>
      <c r="LOX47" s="65"/>
      <c r="LOY47" s="66"/>
      <c r="LOZ47" s="62"/>
      <c r="LPA47" s="62"/>
      <c r="LPB47" s="62"/>
      <c r="LPC47" s="62"/>
      <c r="LPD47" s="62"/>
      <c r="LPE47" s="62"/>
      <c r="LPF47" s="62"/>
      <c r="LPG47" s="62"/>
      <c r="LPH47" s="62"/>
      <c r="LPI47" s="62"/>
      <c r="LPJ47" s="63"/>
      <c r="LPK47" s="64"/>
      <c r="LPL47" s="63"/>
      <c r="LPM47" s="63"/>
      <c r="LPN47" s="65"/>
      <c r="LPO47" s="66"/>
      <c r="LPP47" s="62"/>
      <c r="LPQ47" s="62"/>
      <c r="LPR47" s="62"/>
      <c r="LPS47" s="62"/>
      <c r="LPT47" s="62"/>
      <c r="LPU47" s="62"/>
      <c r="LPV47" s="62"/>
      <c r="LPW47" s="62"/>
      <c r="LPX47" s="62"/>
      <c r="LPY47" s="62"/>
      <c r="LPZ47" s="63"/>
      <c r="LQA47" s="64"/>
      <c r="LQB47" s="63"/>
      <c r="LQC47" s="63"/>
      <c r="LQD47" s="65"/>
      <c r="LQE47" s="66"/>
      <c r="LQF47" s="62"/>
      <c r="LQG47" s="62"/>
      <c r="LQH47" s="62"/>
      <c r="LQI47" s="62"/>
      <c r="LQJ47" s="62"/>
      <c r="LQK47" s="62"/>
      <c r="LQL47" s="62"/>
      <c r="LQM47" s="62"/>
      <c r="LQN47" s="62"/>
      <c r="LQO47" s="62"/>
      <c r="LQP47" s="63"/>
      <c r="LQQ47" s="64"/>
      <c r="LQR47" s="63"/>
      <c r="LQS47" s="63"/>
      <c r="LQT47" s="65"/>
      <c r="LQU47" s="66"/>
      <c r="LQV47" s="62"/>
      <c r="LQW47" s="62"/>
      <c r="LQX47" s="62"/>
      <c r="LQY47" s="62"/>
      <c r="LQZ47" s="62"/>
      <c r="LRA47" s="62"/>
      <c r="LRB47" s="62"/>
      <c r="LRC47" s="62"/>
      <c r="LRD47" s="62"/>
      <c r="LRE47" s="62"/>
      <c r="LRF47" s="63"/>
      <c r="LRG47" s="64"/>
      <c r="LRH47" s="63"/>
      <c r="LRI47" s="63"/>
      <c r="LRJ47" s="65"/>
      <c r="LRK47" s="66"/>
      <c r="LRL47" s="62"/>
      <c r="LRM47" s="62"/>
      <c r="LRN47" s="62"/>
      <c r="LRO47" s="62"/>
      <c r="LRP47" s="62"/>
      <c r="LRQ47" s="62"/>
      <c r="LRR47" s="62"/>
      <c r="LRS47" s="62"/>
      <c r="LRT47" s="62"/>
      <c r="LRU47" s="62"/>
      <c r="LRV47" s="63"/>
      <c r="LRW47" s="64"/>
      <c r="LRX47" s="63"/>
      <c r="LRY47" s="63"/>
      <c r="LRZ47" s="65"/>
      <c r="LSA47" s="66"/>
      <c r="LSB47" s="62"/>
      <c r="LSC47" s="62"/>
      <c r="LSD47" s="62"/>
      <c r="LSE47" s="62"/>
      <c r="LSF47" s="62"/>
      <c r="LSG47" s="62"/>
      <c r="LSH47" s="62"/>
      <c r="LSI47" s="62"/>
      <c r="LSJ47" s="62"/>
      <c r="LSK47" s="62"/>
      <c r="LSL47" s="63"/>
      <c r="LSM47" s="64"/>
      <c r="LSN47" s="63"/>
      <c r="LSO47" s="63"/>
      <c r="LSP47" s="65"/>
      <c r="LSQ47" s="66"/>
      <c r="LSR47" s="62"/>
      <c r="LSS47" s="62"/>
      <c r="LST47" s="62"/>
      <c r="LSU47" s="62"/>
      <c r="LSV47" s="62"/>
      <c r="LSW47" s="62"/>
      <c r="LSX47" s="62"/>
      <c r="LSY47" s="62"/>
      <c r="LSZ47" s="62"/>
      <c r="LTA47" s="62"/>
      <c r="LTB47" s="63"/>
      <c r="LTC47" s="64"/>
      <c r="LTD47" s="63"/>
      <c r="LTE47" s="63"/>
      <c r="LTF47" s="65"/>
      <c r="LTG47" s="66"/>
      <c r="LTH47" s="62"/>
      <c r="LTI47" s="62"/>
      <c r="LTJ47" s="62"/>
      <c r="LTK47" s="62"/>
      <c r="LTL47" s="62"/>
      <c r="LTM47" s="62"/>
      <c r="LTN47" s="62"/>
      <c r="LTO47" s="62"/>
      <c r="LTP47" s="62"/>
      <c r="LTQ47" s="62"/>
      <c r="LTR47" s="63"/>
      <c r="LTS47" s="64"/>
      <c r="LTT47" s="63"/>
      <c r="LTU47" s="63"/>
      <c r="LTV47" s="65"/>
      <c r="LTW47" s="66"/>
      <c r="LTX47" s="62"/>
      <c r="LTY47" s="62"/>
      <c r="LTZ47" s="62"/>
      <c r="LUA47" s="62"/>
      <c r="LUB47" s="62"/>
      <c r="LUC47" s="62"/>
      <c r="LUD47" s="62"/>
      <c r="LUE47" s="62"/>
      <c r="LUF47" s="62"/>
      <c r="LUG47" s="62"/>
      <c r="LUH47" s="63"/>
      <c r="LUI47" s="64"/>
      <c r="LUJ47" s="63"/>
      <c r="LUK47" s="63"/>
      <c r="LUL47" s="65"/>
      <c r="LUM47" s="66"/>
      <c r="LUN47" s="62"/>
      <c r="LUO47" s="62"/>
      <c r="LUP47" s="62"/>
      <c r="LUQ47" s="62"/>
      <c r="LUR47" s="62"/>
      <c r="LUS47" s="62"/>
      <c r="LUT47" s="62"/>
      <c r="LUU47" s="62"/>
      <c r="LUV47" s="62"/>
      <c r="LUW47" s="62"/>
      <c r="LUX47" s="63"/>
      <c r="LUY47" s="64"/>
      <c r="LUZ47" s="63"/>
      <c r="LVA47" s="63"/>
      <c r="LVB47" s="65"/>
      <c r="LVC47" s="66"/>
      <c r="LVD47" s="62"/>
      <c r="LVE47" s="62"/>
      <c r="LVF47" s="62"/>
      <c r="LVG47" s="62"/>
      <c r="LVH47" s="62"/>
      <c r="LVI47" s="62"/>
      <c r="LVJ47" s="62"/>
      <c r="LVK47" s="62"/>
      <c r="LVL47" s="62"/>
      <c r="LVM47" s="62"/>
      <c r="LVN47" s="63"/>
      <c r="LVO47" s="64"/>
      <c r="LVP47" s="63"/>
      <c r="LVQ47" s="63"/>
      <c r="LVR47" s="65"/>
      <c r="LVS47" s="66"/>
      <c r="LVT47" s="62"/>
      <c r="LVU47" s="62"/>
      <c r="LVV47" s="62"/>
      <c r="LVW47" s="62"/>
      <c r="LVX47" s="62"/>
      <c r="LVY47" s="62"/>
      <c r="LVZ47" s="62"/>
      <c r="LWA47" s="62"/>
      <c r="LWB47" s="62"/>
      <c r="LWC47" s="62"/>
      <c r="LWD47" s="63"/>
      <c r="LWE47" s="64"/>
      <c r="LWF47" s="63"/>
      <c r="LWG47" s="63"/>
      <c r="LWH47" s="65"/>
      <c r="LWI47" s="66"/>
      <c r="LWJ47" s="62"/>
      <c r="LWK47" s="62"/>
      <c r="LWL47" s="62"/>
      <c r="LWM47" s="62"/>
      <c r="LWN47" s="62"/>
      <c r="LWO47" s="62"/>
      <c r="LWP47" s="62"/>
      <c r="LWQ47" s="62"/>
      <c r="LWR47" s="62"/>
      <c r="LWS47" s="62"/>
      <c r="LWT47" s="63"/>
      <c r="LWU47" s="64"/>
      <c r="LWV47" s="63"/>
      <c r="LWW47" s="63"/>
      <c r="LWX47" s="65"/>
      <c r="LWY47" s="66"/>
      <c r="LWZ47" s="62"/>
      <c r="LXA47" s="62"/>
      <c r="LXB47" s="62"/>
      <c r="LXC47" s="62"/>
      <c r="LXD47" s="62"/>
      <c r="LXE47" s="62"/>
      <c r="LXF47" s="62"/>
      <c r="LXG47" s="62"/>
      <c r="LXH47" s="62"/>
      <c r="LXI47" s="62"/>
      <c r="LXJ47" s="63"/>
      <c r="LXK47" s="64"/>
      <c r="LXL47" s="63"/>
      <c r="LXM47" s="63"/>
      <c r="LXN47" s="65"/>
      <c r="LXO47" s="66"/>
      <c r="LXP47" s="62"/>
      <c r="LXQ47" s="62"/>
      <c r="LXR47" s="62"/>
      <c r="LXS47" s="62"/>
      <c r="LXT47" s="62"/>
      <c r="LXU47" s="62"/>
      <c r="LXV47" s="62"/>
      <c r="LXW47" s="62"/>
      <c r="LXX47" s="62"/>
      <c r="LXY47" s="62"/>
      <c r="LXZ47" s="63"/>
      <c r="LYA47" s="64"/>
      <c r="LYB47" s="63"/>
      <c r="LYC47" s="63"/>
      <c r="LYD47" s="65"/>
      <c r="LYE47" s="66"/>
      <c r="LYF47" s="62"/>
      <c r="LYG47" s="62"/>
      <c r="LYH47" s="62"/>
      <c r="LYI47" s="62"/>
      <c r="LYJ47" s="62"/>
      <c r="LYK47" s="62"/>
      <c r="LYL47" s="62"/>
      <c r="LYM47" s="62"/>
      <c r="LYN47" s="62"/>
      <c r="LYO47" s="62"/>
      <c r="LYP47" s="63"/>
      <c r="LYQ47" s="64"/>
      <c r="LYR47" s="63"/>
      <c r="LYS47" s="63"/>
      <c r="LYT47" s="65"/>
      <c r="LYU47" s="66"/>
      <c r="LYV47" s="62"/>
      <c r="LYW47" s="62"/>
      <c r="LYX47" s="62"/>
      <c r="LYY47" s="62"/>
      <c r="LYZ47" s="62"/>
      <c r="LZA47" s="62"/>
      <c r="LZB47" s="62"/>
      <c r="LZC47" s="62"/>
      <c r="LZD47" s="62"/>
      <c r="LZE47" s="62"/>
      <c r="LZF47" s="63"/>
      <c r="LZG47" s="64"/>
      <c r="LZH47" s="63"/>
      <c r="LZI47" s="63"/>
      <c r="LZJ47" s="65"/>
      <c r="LZK47" s="66"/>
      <c r="LZL47" s="62"/>
      <c r="LZM47" s="62"/>
      <c r="LZN47" s="62"/>
      <c r="LZO47" s="62"/>
      <c r="LZP47" s="62"/>
      <c r="LZQ47" s="62"/>
      <c r="LZR47" s="62"/>
      <c r="LZS47" s="62"/>
      <c r="LZT47" s="62"/>
      <c r="LZU47" s="62"/>
      <c r="LZV47" s="63"/>
      <c r="LZW47" s="64"/>
      <c r="LZX47" s="63"/>
      <c r="LZY47" s="63"/>
      <c r="LZZ47" s="65"/>
      <c r="MAA47" s="66"/>
      <c r="MAB47" s="62"/>
      <c r="MAC47" s="62"/>
      <c r="MAD47" s="62"/>
      <c r="MAE47" s="62"/>
      <c r="MAF47" s="62"/>
      <c r="MAG47" s="62"/>
      <c r="MAH47" s="62"/>
      <c r="MAI47" s="62"/>
      <c r="MAJ47" s="62"/>
      <c r="MAK47" s="62"/>
      <c r="MAL47" s="63"/>
      <c r="MAM47" s="64"/>
      <c r="MAN47" s="63"/>
      <c r="MAO47" s="63"/>
      <c r="MAP47" s="65"/>
      <c r="MAQ47" s="66"/>
      <c r="MAR47" s="62"/>
      <c r="MAS47" s="62"/>
      <c r="MAT47" s="62"/>
      <c r="MAU47" s="62"/>
      <c r="MAV47" s="62"/>
      <c r="MAW47" s="62"/>
      <c r="MAX47" s="62"/>
      <c r="MAY47" s="62"/>
      <c r="MAZ47" s="62"/>
      <c r="MBA47" s="62"/>
      <c r="MBB47" s="63"/>
      <c r="MBC47" s="64"/>
      <c r="MBD47" s="63"/>
      <c r="MBE47" s="63"/>
      <c r="MBF47" s="65"/>
      <c r="MBG47" s="66"/>
      <c r="MBH47" s="62"/>
      <c r="MBI47" s="62"/>
      <c r="MBJ47" s="62"/>
      <c r="MBK47" s="62"/>
      <c r="MBL47" s="62"/>
      <c r="MBM47" s="62"/>
      <c r="MBN47" s="62"/>
      <c r="MBO47" s="62"/>
      <c r="MBP47" s="62"/>
      <c r="MBQ47" s="62"/>
      <c r="MBR47" s="63"/>
      <c r="MBS47" s="64"/>
      <c r="MBT47" s="63"/>
      <c r="MBU47" s="63"/>
      <c r="MBV47" s="65"/>
      <c r="MBW47" s="66"/>
      <c r="MBX47" s="62"/>
      <c r="MBY47" s="62"/>
      <c r="MBZ47" s="62"/>
      <c r="MCA47" s="62"/>
      <c r="MCB47" s="62"/>
      <c r="MCC47" s="62"/>
      <c r="MCD47" s="62"/>
      <c r="MCE47" s="62"/>
      <c r="MCF47" s="62"/>
      <c r="MCG47" s="62"/>
      <c r="MCH47" s="63"/>
      <c r="MCI47" s="64"/>
      <c r="MCJ47" s="63"/>
      <c r="MCK47" s="63"/>
      <c r="MCL47" s="65"/>
      <c r="MCM47" s="66"/>
      <c r="MCN47" s="62"/>
      <c r="MCO47" s="62"/>
      <c r="MCP47" s="62"/>
      <c r="MCQ47" s="62"/>
      <c r="MCR47" s="62"/>
      <c r="MCS47" s="62"/>
      <c r="MCT47" s="62"/>
      <c r="MCU47" s="62"/>
      <c r="MCV47" s="62"/>
      <c r="MCW47" s="62"/>
      <c r="MCX47" s="63"/>
      <c r="MCY47" s="64"/>
      <c r="MCZ47" s="63"/>
      <c r="MDA47" s="63"/>
      <c r="MDB47" s="65"/>
      <c r="MDC47" s="66"/>
      <c r="MDD47" s="62"/>
      <c r="MDE47" s="62"/>
      <c r="MDF47" s="62"/>
      <c r="MDG47" s="62"/>
      <c r="MDH47" s="62"/>
      <c r="MDI47" s="62"/>
      <c r="MDJ47" s="62"/>
      <c r="MDK47" s="62"/>
      <c r="MDL47" s="62"/>
      <c r="MDM47" s="62"/>
      <c r="MDN47" s="63"/>
      <c r="MDO47" s="64"/>
      <c r="MDP47" s="63"/>
      <c r="MDQ47" s="63"/>
      <c r="MDR47" s="65"/>
      <c r="MDS47" s="66"/>
      <c r="MDT47" s="62"/>
      <c r="MDU47" s="62"/>
      <c r="MDV47" s="62"/>
      <c r="MDW47" s="62"/>
      <c r="MDX47" s="62"/>
      <c r="MDY47" s="62"/>
      <c r="MDZ47" s="62"/>
      <c r="MEA47" s="62"/>
      <c r="MEB47" s="62"/>
      <c r="MEC47" s="62"/>
      <c r="MED47" s="63"/>
      <c r="MEE47" s="64"/>
      <c r="MEF47" s="63"/>
      <c r="MEG47" s="63"/>
      <c r="MEH47" s="65"/>
      <c r="MEI47" s="66"/>
      <c r="MEJ47" s="62"/>
      <c r="MEK47" s="62"/>
      <c r="MEL47" s="62"/>
      <c r="MEM47" s="62"/>
      <c r="MEN47" s="62"/>
      <c r="MEO47" s="62"/>
      <c r="MEP47" s="62"/>
      <c r="MEQ47" s="62"/>
      <c r="MER47" s="62"/>
      <c r="MES47" s="62"/>
      <c r="MET47" s="63"/>
      <c r="MEU47" s="64"/>
      <c r="MEV47" s="63"/>
      <c r="MEW47" s="63"/>
      <c r="MEX47" s="65"/>
      <c r="MEY47" s="66"/>
      <c r="MEZ47" s="62"/>
      <c r="MFA47" s="62"/>
      <c r="MFB47" s="62"/>
      <c r="MFC47" s="62"/>
      <c r="MFD47" s="62"/>
      <c r="MFE47" s="62"/>
      <c r="MFF47" s="62"/>
      <c r="MFG47" s="62"/>
      <c r="MFH47" s="62"/>
      <c r="MFI47" s="62"/>
      <c r="MFJ47" s="63"/>
      <c r="MFK47" s="64"/>
      <c r="MFL47" s="63"/>
      <c r="MFM47" s="63"/>
      <c r="MFN47" s="65"/>
      <c r="MFO47" s="66"/>
      <c r="MFP47" s="62"/>
      <c r="MFQ47" s="62"/>
      <c r="MFR47" s="62"/>
      <c r="MFS47" s="62"/>
      <c r="MFT47" s="62"/>
      <c r="MFU47" s="62"/>
      <c r="MFV47" s="62"/>
      <c r="MFW47" s="62"/>
      <c r="MFX47" s="62"/>
      <c r="MFY47" s="62"/>
      <c r="MFZ47" s="63"/>
      <c r="MGA47" s="64"/>
      <c r="MGB47" s="63"/>
      <c r="MGC47" s="63"/>
      <c r="MGD47" s="65"/>
      <c r="MGE47" s="66"/>
      <c r="MGF47" s="62"/>
      <c r="MGG47" s="62"/>
      <c r="MGH47" s="62"/>
      <c r="MGI47" s="62"/>
      <c r="MGJ47" s="62"/>
      <c r="MGK47" s="62"/>
      <c r="MGL47" s="62"/>
      <c r="MGM47" s="62"/>
      <c r="MGN47" s="62"/>
      <c r="MGO47" s="62"/>
      <c r="MGP47" s="63"/>
      <c r="MGQ47" s="64"/>
      <c r="MGR47" s="63"/>
      <c r="MGS47" s="63"/>
      <c r="MGT47" s="65"/>
      <c r="MGU47" s="66"/>
      <c r="MGV47" s="62"/>
      <c r="MGW47" s="62"/>
      <c r="MGX47" s="62"/>
      <c r="MGY47" s="62"/>
      <c r="MGZ47" s="62"/>
      <c r="MHA47" s="62"/>
      <c r="MHB47" s="62"/>
      <c r="MHC47" s="62"/>
      <c r="MHD47" s="62"/>
      <c r="MHE47" s="62"/>
      <c r="MHF47" s="63"/>
      <c r="MHG47" s="64"/>
      <c r="MHH47" s="63"/>
      <c r="MHI47" s="63"/>
      <c r="MHJ47" s="65"/>
      <c r="MHK47" s="66"/>
      <c r="MHL47" s="62"/>
      <c r="MHM47" s="62"/>
      <c r="MHN47" s="62"/>
      <c r="MHO47" s="62"/>
      <c r="MHP47" s="62"/>
      <c r="MHQ47" s="62"/>
      <c r="MHR47" s="62"/>
      <c r="MHS47" s="62"/>
      <c r="MHT47" s="62"/>
      <c r="MHU47" s="62"/>
      <c r="MHV47" s="63"/>
      <c r="MHW47" s="64"/>
      <c r="MHX47" s="63"/>
      <c r="MHY47" s="63"/>
      <c r="MHZ47" s="65"/>
      <c r="MIA47" s="66"/>
      <c r="MIB47" s="62"/>
      <c r="MIC47" s="62"/>
      <c r="MID47" s="62"/>
      <c r="MIE47" s="62"/>
      <c r="MIF47" s="62"/>
      <c r="MIG47" s="62"/>
      <c r="MIH47" s="62"/>
      <c r="MII47" s="62"/>
      <c r="MIJ47" s="62"/>
      <c r="MIK47" s="62"/>
      <c r="MIL47" s="63"/>
      <c r="MIM47" s="64"/>
      <c r="MIN47" s="63"/>
      <c r="MIO47" s="63"/>
      <c r="MIP47" s="65"/>
      <c r="MIQ47" s="66"/>
      <c r="MIR47" s="62"/>
      <c r="MIS47" s="62"/>
      <c r="MIT47" s="62"/>
      <c r="MIU47" s="62"/>
      <c r="MIV47" s="62"/>
      <c r="MIW47" s="62"/>
      <c r="MIX47" s="62"/>
      <c r="MIY47" s="62"/>
      <c r="MIZ47" s="62"/>
      <c r="MJA47" s="62"/>
      <c r="MJB47" s="63"/>
      <c r="MJC47" s="64"/>
      <c r="MJD47" s="63"/>
      <c r="MJE47" s="63"/>
      <c r="MJF47" s="65"/>
      <c r="MJG47" s="66"/>
      <c r="MJH47" s="62"/>
      <c r="MJI47" s="62"/>
      <c r="MJJ47" s="62"/>
      <c r="MJK47" s="62"/>
      <c r="MJL47" s="62"/>
      <c r="MJM47" s="62"/>
      <c r="MJN47" s="62"/>
      <c r="MJO47" s="62"/>
      <c r="MJP47" s="62"/>
      <c r="MJQ47" s="62"/>
      <c r="MJR47" s="63"/>
      <c r="MJS47" s="64"/>
      <c r="MJT47" s="63"/>
      <c r="MJU47" s="63"/>
      <c r="MJV47" s="65"/>
      <c r="MJW47" s="66"/>
      <c r="MJX47" s="62"/>
      <c r="MJY47" s="62"/>
      <c r="MJZ47" s="62"/>
      <c r="MKA47" s="62"/>
      <c r="MKB47" s="62"/>
      <c r="MKC47" s="62"/>
      <c r="MKD47" s="62"/>
      <c r="MKE47" s="62"/>
      <c r="MKF47" s="62"/>
      <c r="MKG47" s="62"/>
      <c r="MKH47" s="63"/>
      <c r="MKI47" s="64"/>
      <c r="MKJ47" s="63"/>
      <c r="MKK47" s="63"/>
      <c r="MKL47" s="65"/>
      <c r="MKM47" s="66"/>
      <c r="MKN47" s="62"/>
      <c r="MKO47" s="62"/>
      <c r="MKP47" s="62"/>
      <c r="MKQ47" s="62"/>
      <c r="MKR47" s="62"/>
      <c r="MKS47" s="62"/>
      <c r="MKT47" s="62"/>
      <c r="MKU47" s="62"/>
      <c r="MKV47" s="62"/>
      <c r="MKW47" s="62"/>
      <c r="MKX47" s="63"/>
      <c r="MKY47" s="64"/>
      <c r="MKZ47" s="63"/>
      <c r="MLA47" s="63"/>
      <c r="MLB47" s="65"/>
      <c r="MLC47" s="66"/>
      <c r="MLD47" s="62"/>
      <c r="MLE47" s="62"/>
      <c r="MLF47" s="62"/>
      <c r="MLG47" s="62"/>
      <c r="MLH47" s="62"/>
      <c r="MLI47" s="62"/>
      <c r="MLJ47" s="62"/>
      <c r="MLK47" s="62"/>
      <c r="MLL47" s="62"/>
      <c r="MLM47" s="62"/>
      <c r="MLN47" s="63"/>
      <c r="MLO47" s="64"/>
      <c r="MLP47" s="63"/>
      <c r="MLQ47" s="63"/>
      <c r="MLR47" s="65"/>
      <c r="MLS47" s="66"/>
      <c r="MLT47" s="62"/>
      <c r="MLU47" s="62"/>
      <c r="MLV47" s="62"/>
      <c r="MLW47" s="62"/>
      <c r="MLX47" s="62"/>
      <c r="MLY47" s="62"/>
      <c r="MLZ47" s="62"/>
      <c r="MMA47" s="62"/>
      <c r="MMB47" s="62"/>
      <c r="MMC47" s="62"/>
      <c r="MMD47" s="63"/>
      <c r="MME47" s="64"/>
      <c r="MMF47" s="63"/>
      <c r="MMG47" s="63"/>
      <c r="MMH47" s="65"/>
      <c r="MMI47" s="66"/>
      <c r="MMJ47" s="62"/>
      <c r="MMK47" s="62"/>
      <c r="MML47" s="62"/>
      <c r="MMM47" s="62"/>
      <c r="MMN47" s="62"/>
      <c r="MMO47" s="62"/>
      <c r="MMP47" s="62"/>
      <c r="MMQ47" s="62"/>
      <c r="MMR47" s="62"/>
      <c r="MMS47" s="62"/>
      <c r="MMT47" s="63"/>
      <c r="MMU47" s="64"/>
      <c r="MMV47" s="63"/>
      <c r="MMW47" s="63"/>
      <c r="MMX47" s="65"/>
      <c r="MMY47" s="66"/>
      <c r="MMZ47" s="62"/>
      <c r="MNA47" s="62"/>
      <c r="MNB47" s="62"/>
      <c r="MNC47" s="62"/>
      <c r="MND47" s="62"/>
      <c r="MNE47" s="62"/>
      <c r="MNF47" s="62"/>
      <c r="MNG47" s="62"/>
      <c r="MNH47" s="62"/>
      <c r="MNI47" s="62"/>
      <c r="MNJ47" s="63"/>
      <c r="MNK47" s="64"/>
      <c r="MNL47" s="63"/>
      <c r="MNM47" s="63"/>
      <c r="MNN47" s="65"/>
      <c r="MNO47" s="66"/>
      <c r="MNP47" s="62"/>
      <c r="MNQ47" s="62"/>
      <c r="MNR47" s="62"/>
      <c r="MNS47" s="62"/>
      <c r="MNT47" s="62"/>
      <c r="MNU47" s="62"/>
      <c r="MNV47" s="62"/>
      <c r="MNW47" s="62"/>
      <c r="MNX47" s="62"/>
      <c r="MNY47" s="62"/>
      <c r="MNZ47" s="63"/>
      <c r="MOA47" s="64"/>
      <c r="MOB47" s="63"/>
      <c r="MOC47" s="63"/>
      <c r="MOD47" s="65"/>
      <c r="MOE47" s="66"/>
      <c r="MOF47" s="62"/>
      <c r="MOG47" s="62"/>
      <c r="MOH47" s="62"/>
      <c r="MOI47" s="62"/>
      <c r="MOJ47" s="62"/>
      <c r="MOK47" s="62"/>
      <c r="MOL47" s="62"/>
      <c r="MOM47" s="62"/>
      <c r="MON47" s="62"/>
      <c r="MOO47" s="62"/>
      <c r="MOP47" s="63"/>
      <c r="MOQ47" s="64"/>
      <c r="MOR47" s="63"/>
      <c r="MOS47" s="63"/>
      <c r="MOT47" s="65"/>
      <c r="MOU47" s="66"/>
      <c r="MOV47" s="62"/>
      <c r="MOW47" s="62"/>
      <c r="MOX47" s="62"/>
      <c r="MOY47" s="62"/>
      <c r="MOZ47" s="62"/>
      <c r="MPA47" s="62"/>
      <c r="MPB47" s="62"/>
      <c r="MPC47" s="62"/>
      <c r="MPD47" s="62"/>
      <c r="MPE47" s="62"/>
      <c r="MPF47" s="63"/>
      <c r="MPG47" s="64"/>
      <c r="MPH47" s="63"/>
      <c r="MPI47" s="63"/>
      <c r="MPJ47" s="65"/>
      <c r="MPK47" s="66"/>
      <c r="MPL47" s="62"/>
      <c r="MPM47" s="62"/>
      <c r="MPN47" s="62"/>
      <c r="MPO47" s="62"/>
      <c r="MPP47" s="62"/>
      <c r="MPQ47" s="62"/>
      <c r="MPR47" s="62"/>
      <c r="MPS47" s="62"/>
      <c r="MPT47" s="62"/>
      <c r="MPU47" s="62"/>
      <c r="MPV47" s="63"/>
      <c r="MPW47" s="64"/>
      <c r="MPX47" s="63"/>
      <c r="MPY47" s="63"/>
      <c r="MPZ47" s="65"/>
      <c r="MQA47" s="66"/>
      <c r="MQB47" s="62"/>
      <c r="MQC47" s="62"/>
      <c r="MQD47" s="62"/>
      <c r="MQE47" s="62"/>
      <c r="MQF47" s="62"/>
      <c r="MQG47" s="62"/>
      <c r="MQH47" s="62"/>
      <c r="MQI47" s="62"/>
      <c r="MQJ47" s="62"/>
      <c r="MQK47" s="62"/>
      <c r="MQL47" s="63"/>
      <c r="MQM47" s="64"/>
      <c r="MQN47" s="63"/>
      <c r="MQO47" s="63"/>
      <c r="MQP47" s="65"/>
      <c r="MQQ47" s="66"/>
      <c r="MQR47" s="62"/>
      <c r="MQS47" s="62"/>
      <c r="MQT47" s="62"/>
      <c r="MQU47" s="62"/>
      <c r="MQV47" s="62"/>
      <c r="MQW47" s="62"/>
      <c r="MQX47" s="62"/>
      <c r="MQY47" s="62"/>
      <c r="MQZ47" s="62"/>
      <c r="MRA47" s="62"/>
      <c r="MRB47" s="63"/>
      <c r="MRC47" s="64"/>
      <c r="MRD47" s="63"/>
      <c r="MRE47" s="63"/>
      <c r="MRF47" s="65"/>
      <c r="MRG47" s="66"/>
      <c r="MRH47" s="62"/>
      <c r="MRI47" s="62"/>
      <c r="MRJ47" s="62"/>
      <c r="MRK47" s="62"/>
      <c r="MRL47" s="62"/>
      <c r="MRM47" s="62"/>
      <c r="MRN47" s="62"/>
      <c r="MRO47" s="62"/>
      <c r="MRP47" s="62"/>
      <c r="MRQ47" s="62"/>
      <c r="MRR47" s="63"/>
      <c r="MRS47" s="64"/>
      <c r="MRT47" s="63"/>
      <c r="MRU47" s="63"/>
      <c r="MRV47" s="65"/>
      <c r="MRW47" s="66"/>
      <c r="MRX47" s="62"/>
      <c r="MRY47" s="62"/>
      <c r="MRZ47" s="62"/>
      <c r="MSA47" s="62"/>
      <c r="MSB47" s="62"/>
      <c r="MSC47" s="62"/>
      <c r="MSD47" s="62"/>
      <c r="MSE47" s="62"/>
      <c r="MSF47" s="62"/>
      <c r="MSG47" s="62"/>
      <c r="MSH47" s="63"/>
      <c r="MSI47" s="64"/>
      <c r="MSJ47" s="63"/>
      <c r="MSK47" s="63"/>
      <c r="MSL47" s="65"/>
      <c r="MSM47" s="66"/>
      <c r="MSN47" s="62"/>
      <c r="MSO47" s="62"/>
      <c r="MSP47" s="62"/>
      <c r="MSQ47" s="62"/>
      <c r="MSR47" s="62"/>
      <c r="MSS47" s="62"/>
      <c r="MST47" s="62"/>
      <c r="MSU47" s="62"/>
      <c r="MSV47" s="62"/>
      <c r="MSW47" s="62"/>
      <c r="MSX47" s="63"/>
      <c r="MSY47" s="64"/>
      <c r="MSZ47" s="63"/>
      <c r="MTA47" s="63"/>
      <c r="MTB47" s="65"/>
      <c r="MTC47" s="66"/>
      <c r="MTD47" s="62"/>
      <c r="MTE47" s="62"/>
      <c r="MTF47" s="62"/>
      <c r="MTG47" s="62"/>
      <c r="MTH47" s="62"/>
      <c r="MTI47" s="62"/>
      <c r="MTJ47" s="62"/>
      <c r="MTK47" s="62"/>
      <c r="MTL47" s="62"/>
      <c r="MTM47" s="62"/>
      <c r="MTN47" s="63"/>
      <c r="MTO47" s="64"/>
      <c r="MTP47" s="63"/>
      <c r="MTQ47" s="63"/>
      <c r="MTR47" s="65"/>
      <c r="MTS47" s="66"/>
      <c r="MTT47" s="62"/>
      <c r="MTU47" s="62"/>
      <c r="MTV47" s="62"/>
      <c r="MTW47" s="62"/>
      <c r="MTX47" s="62"/>
      <c r="MTY47" s="62"/>
      <c r="MTZ47" s="62"/>
      <c r="MUA47" s="62"/>
      <c r="MUB47" s="62"/>
      <c r="MUC47" s="62"/>
      <c r="MUD47" s="63"/>
      <c r="MUE47" s="64"/>
      <c r="MUF47" s="63"/>
      <c r="MUG47" s="63"/>
      <c r="MUH47" s="65"/>
      <c r="MUI47" s="66"/>
      <c r="MUJ47" s="62"/>
      <c r="MUK47" s="62"/>
      <c r="MUL47" s="62"/>
      <c r="MUM47" s="62"/>
      <c r="MUN47" s="62"/>
      <c r="MUO47" s="62"/>
      <c r="MUP47" s="62"/>
      <c r="MUQ47" s="62"/>
      <c r="MUR47" s="62"/>
      <c r="MUS47" s="62"/>
      <c r="MUT47" s="63"/>
      <c r="MUU47" s="64"/>
      <c r="MUV47" s="63"/>
      <c r="MUW47" s="63"/>
      <c r="MUX47" s="65"/>
      <c r="MUY47" s="66"/>
      <c r="MUZ47" s="62"/>
      <c r="MVA47" s="62"/>
      <c r="MVB47" s="62"/>
      <c r="MVC47" s="62"/>
      <c r="MVD47" s="62"/>
      <c r="MVE47" s="62"/>
      <c r="MVF47" s="62"/>
      <c r="MVG47" s="62"/>
      <c r="MVH47" s="62"/>
      <c r="MVI47" s="62"/>
      <c r="MVJ47" s="63"/>
      <c r="MVK47" s="64"/>
      <c r="MVL47" s="63"/>
      <c r="MVM47" s="63"/>
      <c r="MVN47" s="65"/>
      <c r="MVO47" s="66"/>
      <c r="MVP47" s="62"/>
      <c r="MVQ47" s="62"/>
      <c r="MVR47" s="62"/>
      <c r="MVS47" s="62"/>
      <c r="MVT47" s="62"/>
      <c r="MVU47" s="62"/>
      <c r="MVV47" s="62"/>
      <c r="MVW47" s="62"/>
      <c r="MVX47" s="62"/>
      <c r="MVY47" s="62"/>
      <c r="MVZ47" s="63"/>
      <c r="MWA47" s="64"/>
      <c r="MWB47" s="63"/>
      <c r="MWC47" s="63"/>
      <c r="MWD47" s="65"/>
      <c r="MWE47" s="66"/>
      <c r="MWF47" s="62"/>
      <c r="MWG47" s="62"/>
      <c r="MWH47" s="62"/>
      <c r="MWI47" s="62"/>
      <c r="MWJ47" s="62"/>
      <c r="MWK47" s="62"/>
      <c r="MWL47" s="62"/>
      <c r="MWM47" s="62"/>
      <c r="MWN47" s="62"/>
      <c r="MWO47" s="62"/>
      <c r="MWP47" s="63"/>
      <c r="MWQ47" s="64"/>
      <c r="MWR47" s="63"/>
      <c r="MWS47" s="63"/>
      <c r="MWT47" s="65"/>
      <c r="MWU47" s="66"/>
      <c r="MWV47" s="62"/>
      <c r="MWW47" s="62"/>
      <c r="MWX47" s="62"/>
      <c r="MWY47" s="62"/>
      <c r="MWZ47" s="62"/>
      <c r="MXA47" s="62"/>
      <c r="MXB47" s="62"/>
      <c r="MXC47" s="62"/>
      <c r="MXD47" s="62"/>
      <c r="MXE47" s="62"/>
      <c r="MXF47" s="63"/>
      <c r="MXG47" s="64"/>
      <c r="MXH47" s="63"/>
      <c r="MXI47" s="63"/>
      <c r="MXJ47" s="65"/>
      <c r="MXK47" s="66"/>
      <c r="MXL47" s="62"/>
      <c r="MXM47" s="62"/>
      <c r="MXN47" s="62"/>
      <c r="MXO47" s="62"/>
      <c r="MXP47" s="62"/>
      <c r="MXQ47" s="62"/>
      <c r="MXR47" s="62"/>
      <c r="MXS47" s="62"/>
      <c r="MXT47" s="62"/>
      <c r="MXU47" s="62"/>
      <c r="MXV47" s="63"/>
      <c r="MXW47" s="64"/>
      <c r="MXX47" s="63"/>
      <c r="MXY47" s="63"/>
      <c r="MXZ47" s="65"/>
      <c r="MYA47" s="66"/>
      <c r="MYB47" s="62"/>
      <c r="MYC47" s="62"/>
      <c r="MYD47" s="62"/>
      <c r="MYE47" s="62"/>
      <c r="MYF47" s="62"/>
      <c r="MYG47" s="62"/>
      <c r="MYH47" s="62"/>
      <c r="MYI47" s="62"/>
      <c r="MYJ47" s="62"/>
      <c r="MYK47" s="62"/>
      <c r="MYL47" s="63"/>
      <c r="MYM47" s="64"/>
      <c r="MYN47" s="63"/>
      <c r="MYO47" s="63"/>
      <c r="MYP47" s="65"/>
      <c r="MYQ47" s="66"/>
      <c r="MYR47" s="62"/>
      <c r="MYS47" s="62"/>
      <c r="MYT47" s="62"/>
      <c r="MYU47" s="62"/>
      <c r="MYV47" s="62"/>
      <c r="MYW47" s="62"/>
      <c r="MYX47" s="62"/>
      <c r="MYY47" s="62"/>
      <c r="MYZ47" s="62"/>
      <c r="MZA47" s="62"/>
      <c r="MZB47" s="63"/>
      <c r="MZC47" s="64"/>
      <c r="MZD47" s="63"/>
      <c r="MZE47" s="63"/>
      <c r="MZF47" s="65"/>
      <c r="MZG47" s="66"/>
      <c r="MZH47" s="62"/>
      <c r="MZI47" s="62"/>
      <c r="MZJ47" s="62"/>
      <c r="MZK47" s="62"/>
      <c r="MZL47" s="62"/>
      <c r="MZM47" s="62"/>
      <c r="MZN47" s="62"/>
      <c r="MZO47" s="62"/>
      <c r="MZP47" s="62"/>
      <c r="MZQ47" s="62"/>
      <c r="MZR47" s="63"/>
      <c r="MZS47" s="64"/>
      <c r="MZT47" s="63"/>
      <c r="MZU47" s="63"/>
      <c r="MZV47" s="65"/>
      <c r="MZW47" s="66"/>
      <c r="MZX47" s="62"/>
      <c r="MZY47" s="62"/>
      <c r="MZZ47" s="62"/>
      <c r="NAA47" s="62"/>
      <c r="NAB47" s="62"/>
      <c r="NAC47" s="62"/>
      <c r="NAD47" s="62"/>
      <c r="NAE47" s="62"/>
      <c r="NAF47" s="62"/>
      <c r="NAG47" s="62"/>
      <c r="NAH47" s="63"/>
      <c r="NAI47" s="64"/>
      <c r="NAJ47" s="63"/>
      <c r="NAK47" s="63"/>
      <c r="NAL47" s="65"/>
      <c r="NAM47" s="66"/>
      <c r="NAN47" s="62"/>
      <c r="NAO47" s="62"/>
      <c r="NAP47" s="62"/>
      <c r="NAQ47" s="62"/>
      <c r="NAR47" s="62"/>
      <c r="NAS47" s="62"/>
      <c r="NAT47" s="62"/>
      <c r="NAU47" s="62"/>
      <c r="NAV47" s="62"/>
      <c r="NAW47" s="62"/>
      <c r="NAX47" s="63"/>
      <c r="NAY47" s="64"/>
      <c r="NAZ47" s="63"/>
      <c r="NBA47" s="63"/>
      <c r="NBB47" s="65"/>
      <c r="NBC47" s="66"/>
      <c r="NBD47" s="62"/>
      <c r="NBE47" s="62"/>
      <c r="NBF47" s="62"/>
      <c r="NBG47" s="62"/>
      <c r="NBH47" s="62"/>
      <c r="NBI47" s="62"/>
      <c r="NBJ47" s="62"/>
      <c r="NBK47" s="62"/>
      <c r="NBL47" s="62"/>
      <c r="NBM47" s="62"/>
      <c r="NBN47" s="63"/>
      <c r="NBO47" s="64"/>
      <c r="NBP47" s="63"/>
      <c r="NBQ47" s="63"/>
      <c r="NBR47" s="65"/>
      <c r="NBS47" s="66"/>
      <c r="NBT47" s="62"/>
      <c r="NBU47" s="62"/>
      <c r="NBV47" s="62"/>
      <c r="NBW47" s="62"/>
      <c r="NBX47" s="62"/>
      <c r="NBY47" s="62"/>
      <c r="NBZ47" s="62"/>
      <c r="NCA47" s="62"/>
      <c r="NCB47" s="62"/>
      <c r="NCC47" s="62"/>
      <c r="NCD47" s="63"/>
      <c r="NCE47" s="64"/>
      <c r="NCF47" s="63"/>
      <c r="NCG47" s="63"/>
      <c r="NCH47" s="65"/>
      <c r="NCI47" s="66"/>
      <c r="NCJ47" s="62"/>
      <c r="NCK47" s="62"/>
      <c r="NCL47" s="62"/>
      <c r="NCM47" s="62"/>
      <c r="NCN47" s="62"/>
      <c r="NCO47" s="62"/>
      <c r="NCP47" s="62"/>
      <c r="NCQ47" s="62"/>
      <c r="NCR47" s="62"/>
      <c r="NCS47" s="62"/>
      <c r="NCT47" s="63"/>
      <c r="NCU47" s="64"/>
      <c r="NCV47" s="63"/>
      <c r="NCW47" s="63"/>
      <c r="NCX47" s="65"/>
      <c r="NCY47" s="66"/>
      <c r="NCZ47" s="62"/>
      <c r="NDA47" s="62"/>
      <c r="NDB47" s="62"/>
      <c r="NDC47" s="62"/>
      <c r="NDD47" s="62"/>
      <c r="NDE47" s="62"/>
      <c r="NDF47" s="62"/>
      <c r="NDG47" s="62"/>
      <c r="NDH47" s="62"/>
      <c r="NDI47" s="62"/>
      <c r="NDJ47" s="63"/>
      <c r="NDK47" s="64"/>
      <c r="NDL47" s="63"/>
      <c r="NDM47" s="63"/>
      <c r="NDN47" s="65"/>
      <c r="NDO47" s="66"/>
      <c r="NDP47" s="62"/>
      <c r="NDQ47" s="62"/>
      <c r="NDR47" s="62"/>
      <c r="NDS47" s="62"/>
      <c r="NDT47" s="62"/>
      <c r="NDU47" s="62"/>
      <c r="NDV47" s="62"/>
      <c r="NDW47" s="62"/>
      <c r="NDX47" s="62"/>
      <c r="NDY47" s="62"/>
      <c r="NDZ47" s="63"/>
      <c r="NEA47" s="64"/>
      <c r="NEB47" s="63"/>
      <c r="NEC47" s="63"/>
      <c r="NED47" s="65"/>
      <c r="NEE47" s="66"/>
      <c r="NEF47" s="62"/>
      <c r="NEG47" s="62"/>
      <c r="NEH47" s="62"/>
      <c r="NEI47" s="62"/>
      <c r="NEJ47" s="62"/>
      <c r="NEK47" s="62"/>
      <c r="NEL47" s="62"/>
      <c r="NEM47" s="62"/>
      <c r="NEN47" s="62"/>
      <c r="NEO47" s="62"/>
      <c r="NEP47" s="63"/>
      <c r="NEQ47" s="64"/>
      <c r="NER47" s="63"/>
      <c r="NES47" s="63"/>
      <c r="NET47" s="65"/>
      <c r="NEU47" s="66"/>
      <c r="NEV47" s="62"/>
      <c r="NEW47" s="62"/>
      <c r="NEX47" s="62"/>
      <c r="NEY47" s="62"/>
      <c r="NEZ47" s="62"/>
      <c r="NFA47" s="62"/>
      <c r="NFB47" s="62"/>
      <c r="NFC47" s="62"/>
      <c r="NFD47" s="62"/>
      <c r="NFE47" s="62"/>
      <c r="NFF47" s="63"/>
      <c r="NFG47" s="64"/>
      <c r="NFH47" s="63"/>
      <c r="NFI47" s="63"/>
      <c r="NFJ47" s="65"/>
      <c r="NFK47" s="66"/>
      <c r="NFL47" s="62"/>
      <c r="NFM47" s="62"/>
      <c r="NFN47" s="62"/>
      <c r="NFO47" s="62"/>
      <c r="NFP47" s="62"/>
      <c r="NFQ47" s="62"/>
      <c r="NFR47" s="62"/>
      <c r="NFS47" s="62"/>
      <c r="NFT47" s="62"/>
      <c r="NFU47" s="62"/>
      <c r="NFV47" s="63"/>
      <c r="NFW47" s="64"/>
      <c r="NFX47" s="63"/>
      <c r="NFY47" s="63"/>
      <c r="NFZ47" s="65"/>
      <c r="NGA47" s="66"/>
      <c r="NGB47" s="62"/>
      <c r="NGC47" s="62"/>
      <c r="NGD47" s="62"/>
      <c r="NGE47" s="62"/>
      <c r="NGF47" s="62"/>
      <c r="NGG47" s="62"/>
      <c r="NGH47" s="62"/>
      <c r="NGI47" s="62"/>
      <c r="NGJ47" s="62"/>
      <c r="NGK47" s="62"/>
      <c r="NGL47" s="63"/>
      <c r="NGM47" s="64"/>
      <c r="NGN47" s="63"/>
      <c r="NGO47" s="63"/>
      <c r="NGP47" s="65"/>
      <c r="NGQ47" s="66"/>
      <c r="NGR47" s="62"/>
      <c r="NGS47" s="62"/>
      <c r="NGT47" s="62"/>
      <c r="NGU47" s="62"/>
      <c r="NGV47" s="62"/>
      <c r="NGW47" s="62"/>
      <c r="NGX47" s="62"/>
      <c r="NGY47" s="62"/>
      <c r="NGZ47" s="62"/>
      <c r="NHA47" s="62"/>
      <c r="NHB47" s="63"/>
      <c r="NHC47" s="64"/>
      <c r="NHD47" s="63"/>
      <c r="NHE47" s="63"/>
      <c r="NHF47" s="65"/>
      <c r="NHG47" s="66"/>
      <c r="NHH47" s="62"/>
      <c r="NHI47" s="62"/>
      <c r="NHJ47" s="62"/>
      <c r="NHK47" s="62"/>
      <c r="NHL47" s="62"/>
      <c r="NHM47" s="62"/>
      <c r="NHN47" s="62"/>
      <c r="NHO47" s="62"/>
      <c r="NHP47" s="62"/>
      <c r="NHQ47" s="62"/>
      <c r="NHR47" s="63"/>
      <c r="NHS47" s="64"/>
      <c r="NHT47" s="63"/>
      <c r="NHU47" s="63"/>
      <c r="NHV47" s="65"/>
      <c r="NHW47" s="66"/>
      <c r="NHX47" s="62"/>
      <c r="NHY47" s="62"/>
      <c r="NHZ47" s="62"/>
      <c r="NIA47" s="62"/>
      <c r="NIB47" s="62"/>
      <c r="NIC47" s="62"/>
      <c r="NID47" s="62"/>
      <c r="NIE47" s="62"/>
      <c r="NIF47" s="62"/>
      <c r="NIG47" s="62"/>
      <c r="NIH47" s="63"/>
      <c r="NII47" s="64"/>
      <c r="NIJ47" s="63"/>
      <c r="NIK47" s="63"/>
      <c r="NIL47" s="65"/>
      <c r="NIM47" s="66"/>
      <c r="NIN47" s="62"/>
      <c r="NIO47" s="62"/>
      <c r="NIP47" s="62"/>
      <c r="NIQ47" s="62"/>
      <c r="NIR47" s="62"/>
      <c r="NIS47" s="62"/>
      <c r="NIT47" s="62"/>
      <c r="NIU47" s="62"/>
      <c r="NIV47" s="62"/>
      <c r="NIW47" s="62"/>
      <c r="NIX47" s="63"/>
      <c r="NIY47" s="64"/>
      <c r="NIZ47" s="63"/>
      <c r="NJA47" s="63"/>
      <c r="NJB47" s="65"/>
      <c r="NJC47" s="66"/>
      <c r="NJD47" s="62"/>
      <c r="NJE47" s="62"/>
      <c r="NJF47" s="62"/>
      <c r="NJG47" s="62"/>
      <c r="NJH47" s="62"/>
      <c r="NJI47" s="62"/>
      <c r="NJJ47" s="62"/>
      <c r="NJK47" s="62"/>
      <c r="NJL47" s="62"/>
      <c r="NJM47" s="62"/>
      <c r="NJN47" s="63"/>
      <c r="NJO47" s="64"/>
      <c r="NJP47" s="63"/>
      <c r="NJQ47" s="63"/>
      <c r="NJR47" s="65"/>
      <c r="NJS47" s="66"/>
      <c r="NJT47" s="62"/>
      <c r="NJU47" s="62"/>
      <c r="NJV47" s="62"/>
      <c r="NJW47" s="62"/>
      <c r="NJX47" s="62"/>
      <c r="NJY47" s="62"/>
      <c r="NJZ47" s="62"/>
      <c r="NKA47" s="62"/>
      <c r="NKB47" s="62"/>
      <c r="NKC47" s="62"/>
      <c r="NKD47" s="63"/>
      <c r="NKE47" s="64"/>
      <c r="NKF47" s="63"/>
      <c r="NKG47" s="63"/>
      <c r="NKH47" s="65"/>
      <c r="NKI47" s="66"/>
      <c r="NKJ47" s="62"/>
      <c r="NKK47" s="62"/>
      <c r="NKL47" s="62"/>
      <c r="NKM47" s="62"/>
      <c r="NKN47" s="62"/>
      <c r="NKO47" s="62"/>
      <c r="NKP47" s="62"/>
      <c r="NKQ47" s="62"/>
      <c r="NKR47" s="62"/>
      <c r="NKS47" s="62"/>
      <c r="NKT47" s="63"/>
      <c r="NKU47" s="64"/>
      <c r="NKV47" s="63"/>
      <c r="NKW47" s="63"/>
      <c r="NKX47" s="65"/>
      <c r="NKY47" s="66"/>
      <c r="NKZ47" s="62"/>
      <c r="NLA47" s="62"/>
      <c r="NLB47" s="62"/>
      <c r="NLC47" s="62"/>
      <c r="NLD47" s="62"/>
      <c r="NLE47" s="62"/>
      <c r="NLF47" s="62"/>
      <c r="NLG47" s="62"/>
      <c r="NLH47" s="62"/>
      <c r="NLI47" s="62"/>
      <c r="NLJ47" s="63"/>
      <c r="NLK47" s="64"/>
      <c r="NLL47" s="63"/>
      <c r="NLM47" s="63"/>
      <c r="NLN47" s="65"/>
      <c r="NLO47" s="66"/>
      <c r="NLP47" s="62"/>
      <c r="NLQ47" s="62"/>
      <c r="NLR47" s="62"/>
      <c r="NLS47" s="62"/>
      <c r="NLT47" s="62"/>
      <c r="NLU47" s="62"/>
      <c r="NLV47" s="62"/>
      <c r="NLW47" s="62"/>
      <c r="NLX47" s="62"/>
      <c r="NLY47" s="62"/>
      <c r="NLZ47" s="63"/>
      <c r="NMA47" s="64"/>
      <c r="NMB47" s="63"/>
      <c r="NMC47" s="63"/>
      <c r="NMD47" s="65"/>
      <c r="NME47" s="66"/>
      <c r="NMF47" s="62"/>
      <c r="NMG47" s="62"/>
      <c r="NMH47" s="62"/>
      <c r="NMI47" s="62"/>
      <c r="NMJ47" s="62"/>
      <c r="NMK47" s="62"/>
      <c r="NML47" s="62"/>
      <c r="NMM47" s="62"/>
      <c r="NMN47" s="62"/>
      <c r="NMO47" s="62"/>
      <c r="NMP47" s="63"/>
      <c r="NMQ47" s="64"/>
      <c r="NMR47" s="63"/>
      <c r="NMS47" s="63"/>
      <c r="NMT47" s="65"/>
      <c r="NMU47" s="66"/>
      <c r="NMV47" s="62"/>
      <c r="NMW47" s="62"/>
      <c r="NMX47" s="62"/>
      <c r="NMY47" s="62"/>
      <c r="NMZ47" s="62"/>
      <c r="NNA47" s="62"/>
      <c r="NNB47" s="62"/>
      <c r="NNC47" s="62"/>
      <c r="NND47" s="62"/>
      <c r="NNE47" s="62"/>
      <c r="NNF47" s="63"/>
      <c r="NNG47" s="64"/>
      <c r="NNH47" s="63"/>
      <c r="NNI47" s="63"/>
      <c r="NNJ47" s="65"/>
      <c r="NNK47" s="66"/>
      <c r="NNL47" s="62"/>
      <c r="NNM47" s="62"/>
      <c r="NNN47" s="62"/>
      <c r="NNO47" s="62"/>
      <c r="NNP47" s="62"/>
      <c r="NNQ47" s="62"/>
      <c r="NNR47" s="62"/>
      <c r="NNS47" s="62"/>
      <c r="NNT47" s="62"/>
      <c r="NNU47" s="62"/>
      <c r="NNV47" s="63"/>
      <c r="NNW47" s="64"/>
      <c r="NNX47" s="63"/>
      <c r="NNY47" s="63"/>
      <c r="NNZ47" s="65"/>
      <c r="NOA47" s="66"/>
      <c r="NOB47" s="62"/>
      <c r="NOC47" s="62"/>
      <c r="NOD47" s="62"/>
      <c r="NOE47" s="62"/>
      <c r="NOF47" s="62"/>
      <c r="NOG47" s="62"/>
      <c r="NOH47" s="62"/>
      <c r="NOI47" s="62"/>
      <c r="NOJ47" s="62"/>
      <c r="NOK47" s="62"/>
      <c r="NOL47" s="63"/>
      <c r="NOM47" s="64"/>
      <c r="NON47" s="63"/>
      <c r="NOO47" s="63"/>
      <c r="NOP47" s="65"/>
      <c r="NOQ47" s="66"/>
      <c r="NOR47" s="62"/>
      <c r="NOS47" s="62"/>
      <c r="NOT47" s="62"/>
      <c r="NOU47" s="62"/>
      <c r="NOV47" s="62"/>
      <c r="NOW47" s="62"/>
      <c r="NOX47" s="62"/>
      <c r="NOY47" s="62"/>
      <c r="NOZ47" s="62"/>
      <c r="NPA47" s="62"/>
      <c r="NPB47" s="63"/>
      <c r="NPC47" s="64"/>
      <c r="NPD47" s="63"/>
      <c r="NPE47" s="63"/>
      <c r="NPF47" s="65"/>
      <c r="NPG47" s="66"/>
      <c r="NPH47" s="62"/>
      <c r="NPI47" s="62"/>
      <c r="NPJ47" s="62"/>
      <c r="NPK47" s="62"/>
      <c r="NPL47" s="62"/>
      <c r="NPM47" s="62"/>
      <c r="NPN47" s="62"/>
      <c r="NPO47" s="62"/>
      <c r="NPP47" s="62"/>
      <c r="NPQ47" s="62"/>
      <c r="NPR47" s="63"/>
      <c r="NPS47" s="64"/>
      <c r="NPT47" s="63"/>
      <c r="NPU47" s="63"/>
      <c r="NPV47" s="65"/>
      <c r="NPW47" s="66"/>
      <c r="NPX47" s="62"/>
      <c r="NPY47" s="62"/>
      <c r="NPZ47" s="62"/>
      <c r="NQA47" s="62"/>
      <c r="NQB47" s="62"/>
      <c r="NQC47" s="62"/>
      <c r="NQD47" s="62"/>
      <c r="NQE47" s="62"/>
      <c r="NQF47" s="62"/>
      <c r="NQG47" s="62"/>
      <c r="NQH47" s="63"/>
      <c r="NQI47" s="64"/>
      <c r="NQJ47" s="63"/>
      <c r="NQK47" s="63"/>
      <c r="NQL47" s="65"/>
      <c r="NQM47" s="66"/>
      <c r="NQN47" s="62"/>
      <c r="NQO47" s="62"/>
      <c r="NQP47" s="62"/>
      <c r="NQQ47" s="62"/>
      <c r="NQR47" s="62"/>
      <c r="NQS47" s="62"/>
      <c r="NQT47" s="62"/>
      <c r="NQU47" s="62"/>
      <c r="NQV47" s="62"/>
      <c r="NQW47" s="62"/>
      <c r="NQX47" s="63"/>
      <c r="NQY47" s="64"/>
      <c r="NQZ47" s="63"/>
      <c r="NRA47" s="63"/>
      <c r="NRB47" s="65"/>
      <c r="NRC47" s="66"/>
      <c r="NRD47" s="62"/>
      <c r="NRE47" s="62"/>
      <c r="NRF47" s="62"/>
      <c r="NRG47" s="62"/>
      <c r="NRH47" s="62"/>
      <c r="NRI47" s="62"/>
      <c r="NRJ47" s="62"/>
      <c r="NRK47" s="62"/>
      <c r="NRL47" s="62"/>
      <c r="NRM47" s="62"/>
      <c r="NRN47" s="63"/>
      <c r="NRO47" s="64"/>
      <c r="NRP47" s="63"/>
      <c r="NRQ47" s="63"/>
      <c r="NRR47" s="65"/>
      <c r="NRS47" s="66"/>
      <c r="NRT47" s="62"/>
      <c r="NRU47" s="62"/>
      <c r="NRV47" s="62"/>
      <c r="NRW47" s="62"/>
      <c r="NRX47" s="62"/>
      <c r="NRY47" s="62"/>
      <c r="NRZ47" s="62"/>
      <c r="NSA47" s="62"/>
      <c r="NSB47" s="62"/>
      <c r="NSC47" s="62"/>
      <c r="NSD47" s="63"/>
      <c r="NSE47" s="64"/>
      <c r="NSF47" s="63"/>
      <c r="NSG47" s="63"/>
      <c r="NSH47" s="65"/>
      <c r="NSI47" s="66"/>
      <c r="NSJ47" s="62"/>
      <c r="NSK47" s="62"/>
      <c r="NSL47" s="62"/>
      <c r="NSM47" s="62"/>
      <c r="NSN47" s="62"/>
      <c r="NSO47" s="62"/>
      <c r="NSP47" s="62"/>
      <c r="NSQ47" s="62"/>
      <c r="NSR47" s="62"/>
      <c r="NSS47" s="62"/>
      <c r="NST47" s="63"/>
      <c r="NSU47" s="64"/>
      <c r="NSV47" s="63"/>
      <c r="NSW47" s="63"/>
      <c r="NSX47" s="65"/>
      <c r="NSY47" s="66"/>
      <c r="NSZ47" s="62"/>
      <c r="NTA47" s="62"/>
      <c r="NTB47" s="62"/>
      <c r="NTC47" s="62"/>
      <c r="NTD47" s="62"/>
      <c r="NTE47" s="62"/>
      <c r="NTF47" s="62"/>
      <c r="NTG47" s="62"/>
      <c r="NTH47" s="62"/>
      <c r="NTI47" s="62"/>
      <c r="NTJ47" s="63"/>
      <c r="NTK47" s="64"/>
      <c r="NTL47" s="63"/>
      <c r="NTM47" s="63"/>
      <c r="NTN47" s="65"/>
      <c r="NTO47" s="66"/>
      <c r="NTP47" s="62"/>
      <c r="NTQ47" s="62"/>
      <c r="NTR47" s="62"/>
      <c r="NTS47" s="62"/>
      <c r="NTT47" s="62"/>
      <c r="NTU47" s="62"/>
      <c r="NTV47" s="62"/>
      <c r="NTW47" s="62"/>
      <c r="NTX47" s="62"/>
      <c r="NTY47" s="62"/>
      <c r="NTZ47" s="63"/>
      <c r="NUA47" s="64"/>
      <c r="NUB47" s="63"/>
      <c r="NUC47" s="63"/>
      <c r="NUD47" s="65"/>
      <c r="NUE47" s="66"/>
      <c r="NUF47" s="62"/>
      <c r="NUG47" s="62"/>
      <c r="NUH47" s="62"/>
      <c r="NUI47" s="62"/>
      <c r="NUJ47" s="62"/>
      <c r="NUK47" s="62"/>
      <c r="NUL47" s="62"/>
      <c r="NUM47" s="62"/>
      <c r="NUN47" s="62"/>
      <c r="NUO47" s="62"/>
      <c r="NUP47" s="63"/>
      <c r="NUQ47" s="64"/>
      <c r="NUR47" s="63"/>
      <c r="NUS47" s="63"/>
      <c r="NUT47" s="65"/>
      <c r="NUU47" s="66"/>
      <c r="NUV47" s="62"/>
      <c r="NUW47" s="62"/>
      <c r="NUX47" s="62"/>
      <c r="NUY47" s="62"/>
      <c r="NUZ47" s="62"/>
      <c r="NVA47" s="62"/>
      <c r="NVB47" s="62"/>
      <c r="NVC47" s="62"/>
      <c r="NVD47" s="62"/>
      <c r="NVE47" s="62"/>
      <c r="NVF47" s="63"/>
      <c r="NVG47" s="64"/>
      <c r="NVH47" s="63"/>
      <c r="NVI47" s="63"/>
      <c r="NVJ47" s="65"/>
      <c r="NVK47" s="66"/>
      <c r="NVL47" s="62"/>
      <c r="NVM47" s="62"/>
      <c r="NVN47" s="62"/>
      <c r="NVO47" s="62"/>
      <c r="NVP47" s="62"/>
      <c r="NVQ47" s="62"/>
      <c r="NVR47" s="62"/>
      <c r="NVS47" s="62"/>
      <c r="NVT47" s="62"/>
      <c r="NVU47" s="62"/>
      <c r="NVV47" s="63"/>
      <c r="NVW47" s="64"/>
      <c r="NVX47" s="63"/>
      <c r="NVY47" s="63"/>
      <c r="NVZ47" s="65"/>
      <c r="NWA47" s="66"/>
      <c r="NWB47" s="62"/>
      <c r="NWC47" s="62"/>
      <c r="NWD47" s="62"/>
      <c r="NWE47" s="62"/>
      <c r="NWF47" s="62"/>
      <c r="NWG47" s="62"/>
      <c r="NWH47" s="62"/>
      <c r="NWI47" s="62"/>
      <c r="NWJ47" s="62"/>
      <c r="NWK47" s="62"/>
      <c r="NWL47" s="63"/>
      <c r="NWM47" s="64"/>
      <c r="NWN47" s="63"/>
      <c r="NWO47" s="63"/>
      <c r="NWP47" s="65"/>
      <c r="NWQ47" s="66"/>
      <c r="NWR47" s="62"/>
      <c r="NWS47" s="62"/>
      <c r="NWT47" s="62"/>
      <c r="NWU47" s="62"/>
      <c r="NWV47" s="62"/>
      <c r="NWW47" s="62"/>
      <c r="NWX47" s="62"/>
      <c r="NWY47" s="62"/>
      <c r="NWZ47" s="62"/>
      <c r="NXA47" s="62"/>
      <c r="NXB47" s="63"/>
      <c r="NXC47" s="64"/>
      <c r="NXD47" s="63"/>
      <c r="NXE47" s="63"/>
      <c r="NXF47" s="65"/>
      <c r="NXG47" s="66"/>
      <c r="NXH47" s="62"/>
      <c r="NXI47" s="62"/>
      <c r="NXJ47" s="62"/>
      <c r="NXK47" s="62"/>
      <c r="NXL47" s="62"/>
      <c r="NXM47" s="62"/>
      <c r="NXN47" s="62"/>
      <c r="NXO47" s="62"/>
      <c r="NXP47" s="62"/>
      <c r="NXQ47" s="62"/>
      <c r="NXR47" s="63"/>
      <c r="NXS47" s="64"/>
      <c r="NXT47" s="63"/>
      <c r="NXU47" s="63"/>
      <c r="NXV47" s="65"/>
      <c r="NXW47" s="66"/>
      <c r="NXX47" s="62"/>
      <c r="NXY47" s="62"/>
      <c r="NXZ47" s="62"/>
      <c r="NYA47" s="62"/>
      <c r="NYB47" s="62"/>
      <c r="NYC47" s="62"/>
      <c r="NYD47" s="62"/>
      <c r="NYE47" s="62"/>
      <c r="NYF47" s="62"/>
      <c r="NYG47" s="62"/>
      <c r="NYH47" s="63"/>
      <c r="NYI47" s="64"/>
      <c r="NYJ47" s="63"/>
      <c r="NYK47" s="63"/>
      <c r="NYL47" s="65"/>
      <c r="NYM47" s="66"/>
      <c r="NYN47" s="62"/>
      <c r="NYO47" s="62"/>
      <c r="NYP47" s="62"/>
      <c r="NYQ47" s="62"/>
      <c r="NYR47" s="62"/>
      <c r="NYS47" s="62"/>
      <c r="NYT47" s="62"/>
      <c r="NYU47" s="62"/>
      <c r="NYV47" s="62"/>
      <c r="NYW47" s="62"/>
      <c r="NYX47" s="63"/>
      <c r="NYY47" s="64"/>
      <c r="NYZ47" s="63"/>
      <c r="NZA47" s="63"/>
      <c r="NZB47" s="65"/>
      <c r="NZC47" s="66"/>
      <c r="NZD47" s="62"/>
      <c r="NZE47" s="62"/>
      <c r="NZF47" s="62"/>
      <c r="NZG47" s="62"/>
      <c r="NZH47" s="62"/>
      <c r="NZI47" s="62"/>
      <c r="NZJ47" s="62"/>
      <c r="NZK47" s="62"/>
      <c r="NZL47" s="62"/>
      <c r="NZM47" s="62"/>
      <c r="NZN47" s="63"/>
      <c r="NZO47" s="64"/>
      <c r="NZP47" s="63"/>
      <c r="NZQ47" s="63"/>
      <c r="NZR47" s="65"/>
      <c r="NZS47" s="66"/>
      <c r="NZT47" s="62"/>
      <c r="NZU47" s="62"/>
      <c r="NZV47" s="62"/>
      <c r="NZW47" s="62"/>
      <c r="NZX47" s="62"/>
      <c r="NZY47" s="62"/>
      <c r="NZZ47" s="62"/>
      <c r="OAA47" s="62"/>
      <c r="OAB47" s="62"/>
      <c r="OAC47" s="62"/>
      <c r="OAD47" s="63"/>
      <c r="OAE47" s="64"/>
      <c r="OAF47" s="63"/>
      <c r="OAG47" s="63"/>
      <c r="OAH47" s="65"/>
      <c r="OAI47" s="66"/>
      <c r="OAJ47" s="62"/>
      <c r="OAK47" s="62"/>
      <c r="OAL47" s="62"/>
      <c r="OAM47" s="62"/>
      <c r="OAN47" s="62"/>
      <c r="OAO47" s="62"/>
      <c r="OAP47" s="62"/>
      <c r="OAQ47" s="62"/>
      <c r="OAR47" s="62"/>
      <c r="OAS47" s="62"/>
      <c r="OAT47" s="63"/>
      <c r="OAU47" s="64"/>
      <c r="OAV47" s="63"/>
      <c r="OAW47" s="63"/>
      <c r="OAX47" s="65"/>
      <c r="OAY47" s="66"/>
      <c r="OAZ47" s="62"/>
      <c r="OBA47" s="62"/>
      <c r="OBB47" s="62"/>
      <c r="OBC47" s="62"/>
      <c r="OBD47" s="62"/>
      <c r="OBE47" s="62"/>
      <c r="OBF47" s="62"/>
      <c r="OBG47" s="62"/>
      <c r="OBH47" s="62"/>
      <c r="OBI47" s="62"/>
      <c r="OBJ47" s="63"/>
      <c r="OBK47" s="64"/>
      <c r="OBL47" s="63"/>
      <c r="OBM47" s="63"/>
      <c r="OBN47" s="65"/>
      <c r="OBO47" s="66"/>
      <c r="OBP47" s="62"/>
      <c r="OBQ47" s="62"/>
      <c r="OBR47" s="62"/>
      <c r="OBS47" s="62"/>
      <c r="OBT47" s="62"/>
      <c r="OBU47" s="62"/>
      <c r="OBV47" s="62"/>
      <c r="OBW47" s="62"/>
      <c r="OBX47" s="62"/>
      <c r="OBY47" s="62"/>
      <c r="OBZ47" s="63"/>
      <c r="OCA47" s="64"/>
      <c r="OCB47" s="63"/>
      <c r="OCC47" s="63"/>
      <c r="OCD47" s="65"/>
      <c r="OCE47" s="66"/>
      <c r="OCF47" s="62"/>
      <c r="OCG47" s="62"/>
      <c r="OCH47" s="62"/>
      <c r="OCI47" s="62"/>
      <c r="OCJ47" s="62"/>
      <c r="OCK47" s="62"/>
      <c r="OCL47" s="62"/>
      <c r="OCM47" s="62"/>
      <c r="OCN47" s="62"/>
      <c r="OCO47" s="62"/>
      <c r="OCP47" s="63"/>
      <c r="OCQ47" s="64"/>
      <c r="OCR47" s="63"/>
      <c r="OCS47" s="63"/>
      <c r="OCT47" s="65"/>
      <c r="OCU47" s="66"/>
      <c r="OCV47" s="62"/>
      <c r="OCW47" s="62"/>
      <c r="OCX47" s="62"/>
      <c r="OCY47" s="62"/>
      <c r="OCZ47" s="62"/>
      <c r="ODA47" s="62"/>
      <c r="ODB47" s="62"/>
      <c r="ODC47" s="62"/>
      <c r="ODD47" s="62"/>
      <c r="ODE47" s="62"/>
      <c r="ODF47" s="63"/>
      <c r="ODG47" s="64"/>
      <c r="ODH47" s="63"/>
      <c r="ODI47" s="63"/>
      <c r="ODJ47" s="65"/>
      <c r="ODK47" s="66"/>
      <c r="ODL47" s="62"/>
      <c r="ODM47" s="62"/>
      <c r="ODN47" s="62"/>
      <c r="ODO47" s="62"/>
      <c r="ODP47" s="62"/>
      <c r="ODQ47" s="62"/>
      <c r="ODR47" s="62"/>
      <c r="ODS47" s="62"/>
      <c r="ODT47" s="62"/>
      <c r="ODU47" s="62"/>
      <c r="ODV47" s="63"/>
      <c r="ODW47" s="64"/>
      <c r="ODX47" s="63"/>
      <c r="ODY47" s="63"/>
      <c r="ODZ47" s="65"/>
      <c r="OEA47" s="66"/>
      <c r="OEB47" s="62"/>
      <c r="OEC47" s="62"/>
      <c r="OED47" s="62"/>
      <c r="OEE47" s="62"/>
      <c r="OEF47" s="62"/>
      <c r="OEG47" s="62"/>
      <c r="OEH47" s="62"/>
      <c r="OEI47" s="62"/>
      <c r="OEJ47" s="62"/>
      <c r="OEK47" s="62"/>
      <c r="OEL47" s="63"/>
      <c r="OEM47" s="64"/>
      <c r="OEN47" s="63"/>
      <c r="OEO47" s="63"/>
      <c r="OEP47" s="65"/>
      <c r="OEQ47" s="66"/>
      <c r="OER47" s="62"/>
      <c r="OES47" s="62"/>
      <c r="OET47" s="62"/>
      <c r="OEU47" s="62"/>
      <c r="OEV47" s="62"/>
      <c r="OEW47" s="62"/>
      <c r="OEX47" s="62"/>
      <c r="OEY47" s="62"/>
      <c r="OEZ47" s="62"/>
      <c r="OFA47" s="62"/>
      <c r="OFB47" s="63"/>
      <c r="OFC47" s="64"/>
      <c r="OFD47" s="63"/>
      <c r="OFE47" s="63"/>
      <c r="OFF47" s="65"/>
      <c r="OFG47" s="66"/>
      <c r="OFH47" s="62"/>
      <c r="OFI47" s="62"/>
      <c r="OFJ47" s="62"/>
      <c r="OFK47" s="62"/>
      <c r="OFL47" s="62"/>
      <c r="OFM47" s="62"/>
      <c r="OFN47" s="62"/>
      <c r="OFO47" s="62"/>
      <c r="OFP47" s="62"/>
      <c r="OFQ47" s="62"/>
      <c r="OFR47" s="63"/>
      <c r="OFS47" s="64"/>
      <c r="OFT47" s="63"/>
      <c r="OFU47" s="63"/>
      <c r="OFV47" s="65"/>
      <c r="OFW47" s="66"/>
      <c r="OFX47" s="62"/>
      <c r="OFY47" s="62"/>
      <c r="OFZ47" s="62"/>
      <c r="OGA47" s="62"/>
      <c r="OGB47" s="62"/>
      <c r="OGC47" s="62"/>
      <c r="OGD47" s="62"/>
      <c r="OGE47" s="62"/>
      <c r="OGF47" s="62"/>
      <c r="OGG47" s="62"/>
      <c r="OGH47" s="63"/>
      <c r="OGI47" s="64"/>
      <c r="OGJ47" s="63"/>
      <c r="OGK47" s="63"/>
      <c r="OGL47" s="65"/>
      <c r="OGM47" s="66"/>
      <c r="OGN47" s="62"/>
      <c r="OGO47" s="62"/>
      <c r="OGP47" s="62"/>
      <c r="OGQ47" s="62"/>
      <c r="OGR47" s="62"/>
      <c r="OGS47" s="62"/>
      <c r="OGT47" s="62"/>
      <c r="OGU47" s="62"/>
      <c r="OGV47" s="62"/>
      <c r="OGW47" s="62"/>
      <c r="OGX47" s="63"/>
      <c r="OGY47" s="64"/>
      <c r="OGZ47" s="63"/>
      <c r="OHA47" s="63"/>
      <c r="OHB47" s="65"/>
      <c r="OHC47" s="66"/>
      <c r="OHD47" s="62"/>
      <c r="OHE47" s="62"/>
      <c r="OHF47" s="62"/>
      <c r="OHG47" s="62"/>
      <c r="OHH47" s="62"/>
      <c r="OHI47" s="62"/>
      <c r="OHJ47" s="62"/>
      <c r="OHK47" s="62"/>
      <c r="OHL47" s="62"/>
      <c r="OHM47" s="62"/>
      <c r="OHN47" s="63"/>
      <c r="OHO47" s="64"/>
      <c r="OHP47" s="63"/>
      <c r="OHQ47" s="63"/>
      <c r="OHR47" s="65"/>
      <c r="OHS47" s="66"/>
      <c r="OHT47" s="62"/>
      <c r="OHU47" s="62"/>
      <c r="OHV47" s="62"/>
      <c r="OHW47" s="62"/>
      <c r="OHX47" s="62"/>
      <c r="OHY47" s="62"/>
      <c r="OHZ47" s="62"/>
      <c r="OIA47" s="62"/>
      <c r="OIB47" s="62"/>
      <c r="OIC47" s="62"/>
      <c r="OID47" s="63"/>
      <c r="OIE47" s="64"/>
      <c r="OIF47" s="63"/>
      <c r="OIG47" s="63"/>
      <c r="OIH47" s="65"/>
      <c r="OII47" s="66"/>
      <c r="OIJ47" s="62"/>
      <c r="OIK47" s="62"/>
      <c r="OIL47" s="62"/>
      <c r="OIM47" s="62"/>
      <c r="OIN47" s="62"/>
      <c r="OIO47" s="62"/>
      <c r="OIP47" s="62"/>
      <c r="OIQ47" s="62"/>
      <c r="OIR47" s="62"/>
      <c r="OIS47" s="62"/>
      <c r="OIT47" s="63"/>
      <c r="OIU47" s="64"/>
      <c r="OIV47" s="63"/>
      <c r="OIW47" s="63"/>
      <c r="OIX47" s="65"/>
      <c r="OIY47" s="66"/>
      <c r="OIZ47" s="62"/>
      <c r="OJA47" s="62"/>
      <c r="OJB47" s="62"/>
      <c r="OJC47" s="62"/>
      <c r="OJD47" s="62"/>
      <c r="OJE47" s="62"/>
      <c r="OJF47" s="62"/>
      <c r="OJG47" s="62"/>
      <c r="OJH47" s="62"/>
      <c r="OJI47" s="62"/>
      <c r="OJJ47" s="63"/>
      <c r="OJK47" s="64"/>
      <c r="OJL47" s="63"/>
      <c r="OJM47" s="63"/>
      <c r="OJN47" s="65"/>
      <c r="OJO47" s="66"/>
      <c r="OJP47" s="62"/>
      <c r="OJQ47" s="62"/>
      <c r="OJR47" s="62"/>
      <c r="OJS47" s="62"/>
      <c r="OJT47" s="62"/>
      <c r="OJU47" s="62"/>
      <c r="OJV47" s="62"/>
      <c r="OJW47" s="62"/>
      <c r="OJX47" s="62"/>
      <c r="OJY47" s="62"/>
      <c r="OJZ47" s="63"/>
      <c r="OKA47" s="64"/>
      <c r="OKB47" s="63"/>
      <c r="OKC47" s="63"/>
      <c r="OKD47" s="65"/>
      <c r="OKE47" s="66"/>
      <c r="OKF47" s="62"/>
      <c r="OKG47" s="62"/>
      <c r="OKH47" s="62"/>
      <c r="OKI47" s="62"/>
      <c r="OKJ47" s="62"/>
      <c r="OKK47" s="62"/>
      <c r="OKL47" s="62"/>
      <c r="OKM47" s="62"/>
      <c r="OKN47" s="62"/>
      <c r="OKO47" s="62"/>
      <c r="OKP47" s="63"/>
      <c r="OKQ47" s="64"/>
      <c r="OKR47" s="63"/>
      <c r="OKS47" s="63"/>
      <c r="OKT47" s="65"/>
      <c r="OKU47" s="66"/>
      <c r="OKV47" s="62"/>
      <c r="OKW47" s="62"/>
      <c r="OKX47" s="62"/>
      <c r="OKY47" s="62"/>
      <c r="OKZ47" s="62"/>
      <c r="OLA47" s="62"/>
      <c r="OLB47" s="62"/>
      <c r="OLC47" s="62"/>
      <c r="OLD47" s="62"/>
      <c r="OLE47" s="62"/>
      <c r="OLF47" s="63"/>
      <c r="OLG47" s="64"/>
      <c r="OLH47" s="63"/>
      <c r="OLI47" s="63"/>
      <c r="OLJ47" s="65"/>
      <c r="OLK47" s="66"/>
      <c r="OLL47" s="62"/>
      <c r="OLM47" s="62"/>
      <c r="OLN47" s="62"/>
      <c r="OLO47" s="62"/>
      <c r="OLP47" s="62"/>
      <c r="OLQ47" s="62"/>
      <c r="OLR47" s="62"/>
      <c r="OLS47" s="62"/>
      <c r="OLT47" s="62"/>
      <c r="OLU47" s="62"/>
      <c r="OLV47" s="63"/>
      <c r="OLW47" s="64"/>
      <c r="OLX47" s="63"/>
      <c r="OLY47" s="63"/>
      <c r="OLZ47" s="65"/>
      <c r="OMA47" s="66"/>
      <c r="OMB47" s="62"/>
      <c r="OMC47" s="62"/>
      <c r="OMD47" s="62"/>
      <c r="OME47" s="62"/>
      <c r="OMF47" s="62"/>
      <c r="OMG47" s="62"/>
      <c r="OMH47" s="62"/>
      <c r="OMI47" s="62"/>
      <c r="OMJ47" s="62"/>
      <c r="OMK47" s="62"/>
      <c r="OML47" s="63"/>
      <c r="OMM47" s="64"/>
      <c r="OMN47" s="63"/>
      <c r="OMO47" s="63"/>
      <c r="OMP47" s="65"/>
      <c r="OMQ47" s="66"/>
      <c r="OMR47" s="62"/>
      <c r="OMS47" s="62"/>
      <c r="OMT47" s="62"/>
      <c r="OMU47" s="62"/>
      <c r="OMV47" s="62"/>
      <c r="OMW47" s="62"/>
      <c r="OMX47" s="62"/>
      <c r="OMY47" s="62"/>
      <c r="OMZ47" s="62"/>
      <c r="ONA47" s="62"/>
      <c r="ONB47" s="63"/>
      <c r="ONC47" s="64"/>
      <c r="OND47" s="63"/>
      <c r="ONE47" s="63"/>
      <c r="ONF47" s="65"/>
      <c r="ONG47" s="66"/>
      <c r="ONH47" s="62"/>
      <c r="ONI47" s="62"/>
      <c r="ONJ47" s="62"/>
      <c r="ONK47" s="62"/>
      <c r="ONL47" s="62"/>
      <c r="ONM47" s="62"/>
      <c r="ONN47" s="62"/>
      <c r="ONO47" s="62"/>
      <c r="ONP47" s="62"/>
      <c r="ONQ47" s="62"/>
      <c r="ONR47" s="63"/>
      <c r="ONS47" s="64"/>
      <c r="ONT47" s="63"/>
      <c r="ONU47" s="63"/>
      <c r="ONV47" s="65"/>
      <c r="ONW47" s="66"/>
      <c r="ONX47" s="62"/>
      <c r="ONY47" s="62"/>
      <c r="ONZ47" s="62"/>
      <c r="OOA47" s="62"/>
      <c r="OOB47" s="62"/>
      <c r="OOC47" s="62"/>
      <c r="OOD47" s="62"/>
      <c r="OOE47" s="62"/>
      <c r="OOF47" s="62"/>
      <c r="OOG47" s="62"/>
      <c r="OOH47" s="63"/>
      <c r="OOI47" s="64"/>
      <c r="OOJ47" s="63"/>
      <c r="OOK47" s="63"/>
      <c r="OOL47" s="65"/>
      <c r="OOM47" s="66"/>
      <c r="OON47" s="62"/>
      <c r="OOO47" s="62"/>
      <c r="OOP47" s="62"/>
      <c r="OOQ47" s="62"/>
      <c r="OOR47" s="62"/>
      <c r="OOS47" s="62"/>
      <c r="OOT47" s="62"/>
      <c r="OOU47" s="62"/>
      <c r="OOV47" s="62"/>
      <c r="OOW47" s="62"/>
      <c r="OOX47" s="63"/>
      <c r="OOY47" s="64"/>
      <c r="OOZ47" s="63"/>
      <c r="OPA47" s="63"/>
      <c r="OPB47" s="65"/>
      <c r="OPC47" s="66"/>
      <c r="OPD47" s="62"/>
      <c r="OPE47" s="62"/>
      <c r="OPF47" s="62"/>
      <c r="OPG47" s="62"/>
      <c r="OPH47" s="62"/>
      <c r="OPI47" s="62"/>
      <c r="OPJ47" s="62"/>
      <c r="OPK47" s="62"/>
      <c r="OPL47" s="62"/>
      <c r="OPM47" s="62"/>
      <c r="OPN47" s="63"/>
      <c r="OPO47" s="64"/>
      <c r="OPP47" s="63"/>
      <c r="OPQ47" s="63"/>
      <c r="OPR47" s="65"/>
      <c r="OPS47" s="66"/>
      <c r="OPT47" s="62"/>
      <c r="OPU47" s="62"/>
      <c r="OPV47" s="62"/>
      <c r="OPW47" s="62"/>
      <c r="OPX47" s="62"/>
      <c r="OPY47" s="62"/>
      <c r="OPZ47" s="62"/>
      <c r="OQA47" s="62"/>
      <c r="OQB47" s="62"/>
      <c r="OQC47" s="62"/>
      <c r="OQD47" s="63"/>
      <c r="OQE47" s="64"/>
      <c r="OQF47" s="63"/>
      <c r="OQG47" s="63"/>
      <c r="OQH47" s="65"/>
      <c r="OQI47" s="66"/>
      <c r="OQJ47" s="62"/>
      <c r="OQK47" s="62"/>
      <c r="OQL47" s="62"/>
      <c r="OQM47" s="62"/>
      <c r="OQN47" s="62"/>
      <c r="OQO47" s="62"/>
      <c r="OQP47" s="62"/>
      <c r="OQQ47" s="62"/>
      <c r="OQR47" s="62"/>
      <c r="OQS47" s="62"/>
      <c r="OQT47" s="63"/>
      <c r="OQU47" s="64"/>
      <c r="OQV47" s="63"/>
      <c r="OQW47" s="63"/>
      <c r="OQX47" s="65"/>
      <c r="OQY47" s="66"/>
      <c r="OQZ47" s="62"/>
      <c r="ORA47" s="62"/>
      <c r="ORB47" s="62"/>
      <c r="ORC47" s="62"/>
      <c r="ORD47" s="62"/>
      <c r="ORE47" s="62"/>
      <c r="ORF47" s="62"/>
      <c r="ORG47" s="62"/>
      <c r="ORH47" s="62"/>
      <c r="ORI47" s="62"/>
      <c r="ORJ47" s="63"/>
      <c r="ORK47" s="64"/>
      <c r="ORL47" s="63"/>
      <c r="ORM47" s="63"/>
      <c r="ORN47" s="65"/>
      <c r="ORO47" s="66"/>
      <c r="ORP47" s="62"/>
      <c r="ORQ47" s="62"/>
      <c r="ORR47" s="62"/>
      <c r="ORS47" s="62"/>
      <c r="ORT47" s="62"/>
      <c r="ORU47" s="62"/>
      <c r="ORV47" s="62"/>
      <c r="ORW47" s="62"/>
      <c r="ORX47" s="62"/>
      <c r="ORY47" s="62"/>
      <c r="ORZ47" s="63"/>
      <c r="OSA47" s="64"/>
      <c r="OSB47" s="63"/>
      <c r="OSC47" s="63"/>
      <c r="OSD47" s="65"/>
      <c r="OSE47" s="66"/>
      <c r="OSF47" s="62"/>
      <c r="OSG47" s="62"/>
      <c r="OSH47" s="62"/>
      <c r="OSI47" s="62"/>
      <c r="OSJ47" s="62"/>
      <c r="OSK47" s="62"/>
      <c r="OSL47" s="62"/>
      <c r="OSM47" s="62"/>
      <c r="OSN47" s="62"/>
      <c r="OSO47" s="62"/>
      <c r="OSP47" s="63"/>
      <c r="OSQ47" s="64"/>
      <c r="OSR47" s="63"/>
      <c r="OSS47" s="63"/>
      <c r="OST47" s="65"/>
      <c r="OSU47" s="66"/>
      <c r="OSV47" s="62"/>
      <c r="OSW47" s="62"/>
      <c r="OSX47" s="62"/>
      <c r="OSY47" s="62"/>
      <c r="OSZ47" s="62"/>
      <c r="OTA47" s="62"/>
      <c r="OTB47" s="62"/>
      <c r="OTC47" s="62"/>
      <c r="OTD47" s="62"/>
      <c r="OTE47" s="62"/>
      <c r="OTF47" s="63"/>
      <c r="OTG47" s="64"/>
      <c r="OTH47" s="63"/>
      <c r="OTI47" s="63"/>
      <c r="OTJ47" s="65"/>
      <c r="OTK47" s="66"/>
      <c r="OTL47" s="62"/>
      <c r="OTM47" s="62"/>
      <c r="OTN47" s="62"/>
      <c r="OTO47" s="62"/>
      <c r="OTP47" s="62"/>
      <c r="OTQ47" s="62"/>
      <c r="OTR47" s="62"/>
      <c r="OTS47" s="62"/>
      <c r="OTT47" s="62"/>
      <c r="OTU47" s="62"/>
      <c r="OTV47" s="63"/>
      <c r="OTW47" s="64"/>
      <c r="OTX47" s="63"/>
      <c r="OTY47" s="63"/>
      <c r="OTZ47" s="65"/>
      <c r="OUA47" s="66"/>
      <c r="OUB47" s="62"/>
      <c r="OUC47" s="62"/>
      <c r="OUD47" s="62"/>
      <c r="OUE47" s="62"/>
      <c r="OUF47" s="62"/>
      <c r="OUG47" s="62"/>
      <c r="OUH47" s="62"/>
      <c r="OUI47" s="62"/>
      <c r="OUJ47" s="62"/>
      <c r="OUK47" s="62"/>
      <c r="OUL47" s="63"/>
      <c r="OUM47" s="64"/>
      <c r="OUN47" s="63"/>
      <c r="OUO47" s="63"/>
      <c r="OUP47" s="65"/>
      <c r="OUQ47" s="66"/>
      <c r="OUR47" s="62"/>
      <c r="OUS47" s="62"/>
      <c r="OUT47" s="62"/>
      <c r="OUU47" s="62"/>
      <c r="OUV47" s="62"/>
      <c r="OUW47" s="62"/>
      <c r="OUX47" s="62"/>
      <c r="OUY47" s="62"/>
      <c r="OUZ47" s="62"/>
      <c r="OVA47" s="62"/>
      <c r="OVB47" s="63"/>
      <c r="OVC47" s="64"/>
      <c r="OVD47" s="63"/>
      <c r="OVE47" s="63"/>
      <c r="OVF47" s="65"/>
      <c r="OVG47" s="66"/>
      <c r="OVH47" s="62"/>
      <c r="OVI47" s="62"/>
      <c r="OVJ47" s="62"/>
      <c r="OVK47" s="62"/>
      <c r="OVL47" s="62"/>
      <c r="OVM47" s="62"/>
      <c r="OVN47" s="62"/>
      <c r="OVO47" s="62"/>
      <c r="OVP47" s="62"/>
      <c r="OVQ47" s="62"/>
      <c r="OVR47" s="63"/>
      <c r="OVS47" s="64"/>
      <c r="OVT47" s="63"/>
      <c r="OVU47" s="63"/>
      <c r="OVV47" s="65"/>
      <c r="OVW47" s="66"/>
      <c r="OVX47" s="62"/>
      <c r="OVY47" s="62"/>
      <c r="OVZ47" s="62"/>
      <c r="OWA47" s="62"/>
      <c r="OWB47" s="62"/>
      <c r="OWC47" s="62"/>
      <c r="OWD47" s="62"/>
      <c r="OWE47" s="62"/>
      <c r="OWF47" s="62"/>
      <c r="OWG47" s="62"/>
      <c r="OWH47" s="63"/>
      <c r="OWI47" s="64"/>
      <c r="OWJ47" s="63"/>
      <c r="OWK47" s="63"/>
      <c r="OWL47" s="65"/>
      <c r="OWM47" s="66"/>
      <c r="OWN47" s="62"/>
      <c r="OWO47" s="62"/>
      <c r="OWP47" s="62"/>
      <c r="OWQ47" s="62"/>
      <c r="OWR47" s="62"/>
      <c r="OWS47" s="62"/>
      <c r="OWT47" s="62"/>
      <c r="OWU47" s="62"/>
      <c r="OWV47" s="62"/>
      <c r="OWW47" s="62"/>
      <c r="OWX47" s="63"/>
      <c r="OWY47" s="64"/>
      <c r="OWZ47" s="63"/>
      <c r="OXA47" s="63"/>
      <c r="OXB47" s="65"/>
      <c r="OXC47" s="66"/>
      <c r="OXD47" s="62"/>
      <c r="OXE47" s="62"/>
      <c r="OXF47" s="62"/>
      <c r="OXG47" s="62"/>
      <c r="OXH47" s="62"/>
      <c r="OXI47" s="62"/>
      <c r="OXJ47" s="62"/>
      <c r="OXK47" s="62"/>
      <c r="OXL47" s="62"/>
      <c r="OXM47" s="62"/>
      <c r="OXN47" s="63"/>
      <c r="OXO47" s="64"/>
      <c r="OXP47" s="63"/>
      <c r="OXQ47" s="63"/>
      <c r="OXR47" s="65"/>
      <c r="OXS47" s="66"/>
      <c r="OXT47" s="62"/>
      <c r="OXU47" s="62"/>
      <c r="OXV47" s="62"/>
      <c r="OXW47" s="62"/>
      <c r="OXX47" s="62"/>
      <c r="OXY47" s="62"/>
      <c r="OXZ47" s="62"/>
      <c r="OYA47" s="62"/>
      <c r="OYB47" s="62"/>
      <c r="OYC47" s="62"/>
      <c r="OYD47" s="63"/>
      <c r="OYE47" s="64"/>
      <c r="OYF47" s="63"/>
      <c r="OYG47" s="63"/>
      <c r="OYH47" s="65"/>
      <c r="OYI47" s="66"/>
      <c r="OYJ47" s="62"/>
      <c r="OYK47" s="62"/>
      <c r="OYL47" s="62"/>
      <c r="OYM47" s="62"/>
      <c r="OYN47" s="62"/>
      <c r="OYO47" s="62"/>
      <c r="OYP47" s="62"/>
      <c r="OYQ47" s="62"/>
      <c r="OYR47" s="62"/>
      <c r="OYS47" s="62"/>
      <c r="OYT47" s="63"/>
      <c r="OYU47" s="64"/>
      <c r="OYV47" s="63"/>
      <c r="OYW47" s="63"/>
      <c r="OYX47" s="65"/>
      <c r="OYY47" s="66"/>
      <c r="OYZ47" s="62"/>
      <c r="OZA47" s="62"/>
      <c r="OZB47" s="62"/>
      <c r="OZC47" s="62"/>
      <c r="OZD47" s="62"/>
      <c r="OZE47" s="62"/>
      <c r="OZF47" s="62"/>
      <c r="OZG47" s="62"/>
      <c r="OZH47" s="62"/>
      <c r="OZI47" s="62"/>
      <c r="OZJ47" s="63"/>
      <c r="OZK47" s="64"/>
      <c r="OZL47" s="63"/>
      <c r="OZM47" s="63"/>
      <c r="OZN47" s="65"/>
      <c r="OZO47" s="66"/>
      <c r="OZP47" s="62"/>
      <c r="OZQ47" s="62"/>
      <c r="OZR47" s="62"/>
      <c r="OZS47" s="62"/>
      <c r="OZT47" s="62"/>
      <c r="OZU47" s="62"/>
      <c r="OZV47" s="62"/>
      <c r="OZW47" s="62"/>
      <c r="OZX47" s="62"/>
      <c r="OZY47" s="62"/>
      <c r="OZZ47" s="63"/>
      <c r="PAA47" s="64"/>
      <c r="PAB47" s="63"/>
      <c r="PAC47" s="63"/>
      <c r="PAD47" s="65"/>
      <c r="PAE47" s="66"/>
      <c r="PAF47" s="62"/>
      <c r="PAG47" s="62"/>
      <c r="PAH47" s="62"/>
      <c r="PAI47" s="62"/>
      <c r="PAJ47" s="62"/>
      <c r="PAK47" s="62"/>
      <c r="PAL47" s="62"/>
      <c r="PAM47" s="62"/>
      <c r="PAN47" s="62"/>
      <c r="PAO47" s="62"/>
      <c r="PAP47" s="63"/>
      <c r="PAQ47" s="64"/>
      <c r="PAR47" s="63"/>
      <c r="PAS47" s="63"/>
      <c r="PAT47" s="65"/>
      <c r="PAU47" s="66"/>
      <c r="PAV47" s="62"/>
      <c r="PAW47" s="62"/>
      <c r="PAX47" s="62"/>
      <c r="PAY47" s="62"/>
      <c r="PAZ47" s="62"/>
      <c r="PBA47" s="62"/>
      <c r="PBB47" s="62"/>
      <c r="PBC47" s="62"/>
      <c r="PBD47" s="62"/>
      <c r="PBE47" s="62"/>
      <c r="PBF47" s="63"/>
      <c r="PBG47" s="64"/>
      <c r="PBH47" s="63"/>
      <c r="PBI47" s="63"/>
      <c r="PBJ47" s="65"/>
      <c r="PBK47" s="66"/>
      <c r="PBL47" s="62"/>
      <c r="PBM47" s="62"/>
      <c r="PBN47" s="62"/>
      <c r="PBO47" s="62"/>
      <c r="PBP47" s="62"/>
      <c r="PBQ47" s="62"/>
      <c r="PBR47" s="62"/>
      <c r="PBS47" s="62"/>
      <c r="PBT47" s="62"/>
      <c r="PBU47" s="62"/>
      <c r="PBV47" s="63"/>
      <c r="PBW47" s="64"/>
      <c r="PBX47" s="63"/>
      <c r="PBY47" s="63"/>
      <c r="PBZ47" s="65"/>
      <c r="PCA47" s="66"/>
      <c r="PCB47" s="62"/>
      <c r="PCC47" s="62"/>
      <c r="PCD47" s="62"/>
      <c r="PCE47" s="62"/>
      <c r="PCF47" s="62"/>
      <c r="PCG47" s="62"/>
      <c r="PCH47" s="62"/>
      <c r="PCI47" s="62"/>
      <c r="PCJ47" s="62"/>
      <c r="PCK47" s="62"/>
      <c r="PCL47" s="63"/>
      <c r="PCM47" s="64"/>
      <c r="PCN47" s="63"/>
      <c r="PCO47" s="63"/>
      <c r="PCP47" s="65"/>
      <c r="PCQ47" s="66"/>
      <c r="PCR47" s="62"/>
      <c r="PCS47" s="62"/>
      <c r="PCT47" s="62"/>
      <c r="PCU47" s="62"/>
      <c r="PCV47" s="62"/>
      <c r="PCW47" s="62"/>
      <c r="PCX47" s="62"/>
      <c r="PCY47" s="62"/>
      <c r="PCZ47" s="62"/>
      <c r="PDA47" s="62"/>
      <c r="PDB47" s="63"/>
      <c r="PDC47" s="64"/>
      <c r="PDD47" s="63"/>
      <c r="PDE47" s="63"/>
      <c r="PDF47" s="65"/>
      <c r="PDG47" s="66"/>
      <c r="PDH47" s="62"/>
      <c r="PDI47" s="62"/>
      <c r="PDJ47" s="62"/>
      <c r="PDK47" s="62"/>
      <c r="PDL47" s="62"/>
      <c r="PDM47" s="62"/>
      <c r="PDN47" s="62"/>
      <c r="PDO47" s="62"/>
      <c r="PDP47" s="62"/>
      <c r="PDQ47" s="62"/>
      <c r="PDR47" s="63"/>
      <c r="PDS47" s="64"/>
      <c r="PDT47" s="63"/>
      <c r="PDU47" s="63"/>
      <c r="PDV47" s="65"/>
      <c r="PDW47" s="66"/>
      <c r="PDX47" s="62"/>
      <c r="PDY47" s="62"/>
      <c r="PDZ47" s="62"/>
      <c r="PEA47" s="62"/>
      <c r="PEB47" s="62"/>
      <c r="PEC47" s="62"/>
      <c r="PED47" s="62"/>
      <c r="PEE47" s="62"/>
      <c r="PEF47" s="62"/>
      <c r="PEG47" s="62"/>
      <c r="PEH47" s="63"/>
      <c r="PEI47" s="64"/>
      <c r="PEJ47" s="63"/>
      <c r="PEK47" s="63"/>
      <c r="PEL47" s="65"/>
      <c r="PEM47" s="66"/>
      <c r="PEN47" s="62"/>
      <c r="PEO47" s="62"/>
      <c r="PEP47" s="62"/>
      <c r="PEQ47" s="62"/>
      <c r="PER47" s="62"/>
      <c r="PES47" s="62"/>
      <c r="PET47" s="62"/>
      <c r="PEU47" s="62"/>
      <c r="PEV47" s="62"/>
      <c r="PEW47" s="62"/>
      <c r="PEX47" s="63"/>
      <c r="PEY47" s="64"/>
      <c r="PEZ47" s="63"/>
      <c r="PFA47" s="63"/>
      <c r="PFB47" s="65"/>
      <c r="PFC47" s="66"/>
      <c r="PFD47" s="62"/>
      <c r="PFE47" s="62"/>
      <c r="PFF47" s="62"/>
      <c r="PFG47" s="62"/>
      <c r="PFH47" s="62"/>
      <c r="PFI47" s="62"/>
      <c r="PFJ47" s="62"/>
      <c r="PFK47" s="62"/>
      <c r="PFL47" s="62"/>
      <c r="PFM47" s="62"/>
      <c r="PFN47" s="63"/>
      <c r="PFO47" s="64"/>
      <c r="PFP47" s="63"/>
      <c r="PFQ47" s="63"/>
      <c r="PFR47" s="65"/>
      <c r="PFS47" s="66"/>
      <c r="PFT47" s="62"/>
      <c r="PFU47" s="62"/>
      <c r="PFV47" s="62"/>
      <c r="PFW47" s="62"/>
      <c r="PFX47" s="62"/>
      <c r="PFY47" s="62"/>
      <c r="PFZ47" s="62"/>
      <c r="PGA47" s="62"/>
      <c r="PGB47" s="62"/>
      <c r="PGC47" s="62"/>
      <c r="PGD47" s="63"/>
      <c r="PGE47" s="64"/>
      <c r="PGF47" s="63"/>
      <c r="PGG47" s="63"/>
      <c r="PGH47" s="65"/>
      <c r="PGI47" s="66"/>
      <c r="PGJ47" s="62"/>
      <c r="PGK47" s="62"/>
      <c r="PGL47" s="62"/>
      <c r="PGM47" s="62"/>
      <c r="PGN47" s="62"/>
      <c r="PGO47" s="62"/>
      <c r="PGP47" s="62"/>
      <c r="PGQ47" s="62"/>
      <c r="PGR47" s="62"/>
      <c r="PGS47" s="62"/>
      <c r="PGT47" s="63"/>
      <c r="PGU47" s="64"/>
      <c r="PGV47" s="63"/>
      <c r="PGW47" s="63"/>
      <c r="PGX47" s="65"/>
      <c r="PGY47" s="66"/>
      <c r="PGZ47" s="62"/>
      <c r="PHA47" s="62"/>
      <c r="PHB47" s="62"/>
      <c r="PHC47" s="62"/>
      <c r="PHD47" s="62"/>
      <c r="PHE47" s="62"/>
      <c r="PHF47" s="62"/>
      <c r="PHG47" s="62"/>
      <c r="PHH47" s="62"/>
      <c r="PHI47" s="62"/>
      <c r="PHJ47" s="63"/>
      <c r="PHK47" s="64"/>
      <c r="PHL47" s="63"/>
      <c r="PHM47" s="63"/>
      <c r="PHN47" s="65"/>
      <c r="PHO47" s="66"/>
      <c r="PHP47" s="62"/>
      <c r="PHQ47" s="62"/>
      <c r="PHR47" s="62"/>
      <c r="PHS47" s="62"/>
      <c r="PHT47" s="62"/>
      <c r="PHU47" s="62"/>
      <c r="PHV47" s="62"/>
      <c r="PHW47" s="62"/>
      <c r="PHX47" s="62"/>
      <c r="PHY47" s="62"/>
      <c r="PHZ47" s="63"/>
      <c r="PIA47" s="64"/>
      <c r="PIB47" s="63"/>
      <c r="PIC47" s="63"/>
      <c r="PID47" s="65"/>
      <c r="PIE47" s="66"/>
      <c r="PIF47" s="62"/>
      <c r="PIG47" s="62"/>
      <c r="PIH47" s="62"/>
      <c r="PII47" s="62"/>
      <c r="PIJ47" s="62"/>
      <c r="PIK47" s="62"/>
      <c r="PIL47" s="62"/>
      <c r="PIM47" s="62"/>
      <c r="PIN47" s="62"/>
      <c r="PIO47" s="62"/>
      <c r="PIP47" s="63"/>
      <c r="PIQ47" s="64"/>
      <c r="PIR47" s="63"/>
      <c r="PIS47" s="63"/>
      <c r="PIT47" s="65"/>
      <c r="PIU47" s="66"/>
      <c r="PIV47" s="62"/>
      <c r="PIW47" s="62"/>
      <c r="PIX47" s="62"/>
      <c r="PIY47" s="62"/>
      <c r="PIZ47" s="62"/>
      <c r="PJA47" s="62"/>
      <c r="PJB47" s="62"/>
      <c r="PJC47" s="62"/>
      <c r="PJD47" s="62"/>
      <c r="PJE47" s="62"/>
      <c r="PJF47" s="63"/>
      <c r="PJG47" s="64"/>
      <c r="PJH47" s="63"/>
      <c r="PJI47" s="63"/>
      <c r="PJJ47" s="65"/>
      <c r="PJK47" s="66"/>
      <c r="PJL47" s="62"/>
      <c r="PJM47" s="62"/>
      <c r="PJN47" s="62"/>
      <c r="PJO47" s="62"/>
      <c r="PJP47" s="62"/>
      <c r="PJQ47" s="62"/>
      <c r="PJR47" s="62"/>
      <c r="PJS47" s="62"/>
      <c r="PJT47" s="62"/>
      <c r="PJU47" s="62"/>
      <c r="PJV47" s="63"/>
      <c r="PJW47" s="64"/>
      <c r="PJX47" s="63"/>
      <c r="PJY47" s="63"/>
      <c r="PJZ47" s="65"/>
      <c r="PKA47" s="66"/>
      <c r="PKB47" s="62"/>
      <c r="PKC47" s="62"/>
      <c r="PKD47" s="62"/>
      <c r="PKE47" s="62"/>
      <c r="PKF47" s="62"/>
      <c r="PKG47" s="62"/>
      <c r="PKH47" s="62"/>
      <c r="PKI47" s="62"/>
      <c r="PKJ47" s="62"/>
      <c r="PKK47" s="62"/>
      <c r="PKL47" s="63"/>
      <c r="PKM47" s="64"/>
      <c r="PKN47" s="63"/>
      <c r="PKO47" s="63"/>
      <c r="PKP47" s="65"/>
      <c r="PKQ47" s="66"/>
      <c r="PKR47" s="62"/>
      <c r="PKS47" s="62"/>
      <c r="PKT47" s="62"/>
      <c r="PKU47" s="62"/>
      <c r="PKV47" s="62"/>
      <c r="PKW47" s="62"/>
      <c r="PKX47" s="62"/>
      <c r="PKY47" s="62"/>
      <c r="PKZ47" s="62"/>
      <c r="PLA47" s="62"/>
      <c r="PLB47" s="63"/>
      <c r="PLC47" s="64"/>
      <c r="PLD47" s="63"/>
      <c r="PLE47" s="63"/>
      <c r="PLF47" s="65"/>
      <c r="PLG47" s="66"/>
      <c r="PLH47" s="62"/>
      <c r="PLI47" s="62"/>
      <c r="PLJ47" s="62"/>
      <c r="PLK47" s="62"/>
      <c r="PLL47" s="62"/>
      <c r="PLM47" s="62"/>
      <c r="PLN47" s="62"/>
      <c r="PLO47" s="62"/>
      <c r="PLP47" s="62"/>
      <c r="PLQ47" s="62"/>
      <c r="PLR47" s="63"/>
      <c r="PLS47" s="64"/>
      <c r="PLT47" s="63"/>
      <c r="PLU47" s="63"/>
      <c r="PLV47" s="65"/>
      <c r="PLW47" s="66"/>
      <c r="PLX47" s="62"/>
      <c r="PLY47" s="62"/>
      <c r="PLZ47" s="62"/>
      <c r="PMA47" s="62"/>
      <c r="PMB47" s="62"/>
      <c r="PMC47" s="62"/>
      <c r="PMD47" s="62"/>
      <c r="PME47" s="62"/>
      <c r="PMF47" s="62"/>
      <c r="PMG47" s="62"/>
      <c r="PMH47" s="63"/>
      <c r="PMI47" s="64"/>
      <c r="PMJ47" s="63"/>
      <c r="PMK47" s="63"/>
      <c r="PML47" s="65"/>
      <c r="PMM47" s="66"/>
      <c r="PMN47" s="62"/>
      <c r="PMO47" s="62"/>
      <c r="PMP47" s="62"/>
      <c r="PMQ47" s="62"/>
      <c r="PMR47" s="62"/>
      <c r="PMS47" s="62"/>
      <c r="PMT47" s="62"/>
      <c r="PMU47" s="62"/>
      <c r="PMV47" s="62"/>
      <c r="PMW47" s="62"/>
      <c r="PMX47" s="63"/>
      <c r="PMY47" s="64"/>
      <c r="PMZ47" s="63"/>
      <c r="PNA47" s="63"/>
      <c r="PNB47" s="65"/>
      <c r="PNC47" s="66"/>
      <c r="PND47" s="62"/>
      <c r="PNE47" s="62"/>
      <c r="PNF47" s="62"/>
      <c r="PNG47" s="62"/>
      <c r="PNH47" s="62"/>
      <c r="PNI47" s="62"/>
      <c r="PNJ47" s="62"/>
      <c r="PNK47" s="62"/>
      <c r="PNL47" s="62"/>
      <c r="PNM47" s="62"/>
      <c r="PNN47" s="63"/>
      <c r="PNO47" s="64"/>
      <c r="PNP47" s="63"/>
      <c r="PNQ47" s="63"/>
      <c r="PNR47" s="65"/>
      <c r="PNS47" s="66"/>
      <c r="PNT47" s="62"/>
      <c r="PNU47" s="62"/>
      <c r="PNV47" s="62"/>
      <c r="PNW47" s="62"/>
      <c r="PNX47" s="62"/>
      <c r="PNY47" s="62"/>
      <c r="PNZ47" s="62"/>
      <c r="POA47" s="62"/>
      <c r="POB47" s="62"/>
      <c r="POC47" s="62"/>
      <c r="POD47" s="63"/>
      <c r="POE47" s="64"/>
      <c r="POF47" s="63"/>
      <c r="POG47" s="63"/>
      <c r="POH47" s="65"/>
      <c r="POI47" s="66"/>
      <c r="POJ47" s="62"/>
      <c r="POK47" s="62"/>
      <c r="POL47" s="62"/>
      <c r="POM47" s="62"/>
      <c r="PON47" s="62"/>
      <c r="POO47" s="62"/>
      <c r="POP47" s="62"/>
      <c r="POQ47" s="62"/>
      <c r="POR47" s="62"/>
      <c r="POS47" s="62"/>
      <c r="POT47" s="63"/>
      <c r="POU47" s="64"/>
      <c r="POV47" s="63"/>
      <c r="POW47" s="63"/>
      <c r="POX47" s="65"/>
      <c r="POY47" s="66"/>
      <c r="POZ47" s="62"/>
      <c r="PPA47" s="62"/>
      <c r="PPB47" s="62"/>
      <c r="PPC47" s="62"/>
      <c r="PPD47" s="62"/>
      <c r="PPE47" s="62"/>
      <c r="PPF47" s="62"/>
      <c r="PPG47" s="62"/>
      <c r="PPH47" s="62"/>
      <c r="PPI47" s="62"/>
      <c r="PPJ47" s="63"/>
      <c r="PPK47" s="64"/>
      <c r="PPL47" s="63"/>
      <c r="PPM47" s="63"/>
      <c r="PPN47" s="65"/>
      <c r="PPO47" s="66"/>
      <c r="PPP47" s="62"/>
      <c r="PPQ47" s="62"/>
      <c r="PPR47" s="62"/>
      <c r="PPS47" s="62"/>
      <c r="PPT47" s="62"/>
      <c r="PPU47" s="62"/>
      <c r="PPV47" s="62"/>
      <c r="PPW47" s="62"/>
      <c r="PPX47" s="62"/>
      <c r="PPY47" s="62"/>
      <c r="PPZ47" s="63"/>
      <c r="PQA47" s="64"/>
      <c r="PQB47" s="63"/>
      <c r="PQC47" s="63"/>
      <c r="PQD47" s="65"/>
      <c r="PQE47" s="66"/>
      <c r="PQF47" s="62"/>
      <c r="PQG47" s="62"/>
      <c r="PQH47" s="62"/>
      <c r="PQI47" s="62"/>
      <c r="PQJ47" s="62"/>
      <c r="PQK47" s="62"/>
      <c r="PQL47" s="62"/>
      <c r="PQM47" s="62"/>
      <c r="PQN47" s="62"/>
      <c r="PQO47" s="62"/>
      <c r="PQP47" s="63"/>
      <c r="PQQ47" s="64"/>
      <c r="PQR47" s="63"/>
      <c r="PQS47" s="63"/>
      <c r="PQT47" s="65"/>
      <c r="PQU47" s="66"/>
      <c r="PQV47" s="62"/>
      <c r="PQW47" s="62"/>
      <c r="PQX47" s="62"/>
      <c r="PQY47" s="62"/>
      <c r="PQZ47" s="62"/>
      <c r="PRA47" s="62"/>
      <c r="PRB47" s="62"/>
      <c r="PRC47" s="62"/>
      <c r="PRD47" s="62"/>
      <c r="PRE47" s="62"/>
      <c r="PRF47" s="63"/>
      <c r="PRG47" s="64"/>
      <c r="PRH47" s="63"/>
      <c r="PRI47" s="63"/>
      <c r="PRJ47" s="65"/>
      <c r="PRK47" s="66"/>
      <c r="PRL47" s="62"/>
      <c r="PRM47" s="62"/>
      <c r="PRN47" s="62"/>
      <c r="PRO47" s="62"/>
      <c r="PRP47" s="62"/>
      <c r="PRQ47" s="62"/>
      <c r="PRR47" s="62"/>
      <c r="PRS47" s="62"/>
      <c r="PRT47" s="62"/>
      <c r="PRU47" s="62"/>
      <c r="PRV47" s="63"/>
      <c r="PRW47" s="64"/>
      <c r="PRX47" s="63"/>
      <c r="PRY47" s="63"/>
      <c r="PRZ47" s="65"/>
      <c r="PSA47" s="66"/>
      <c r="PSB47" s="62"/>
      <c r="PSC47" s="62"/>
      <c r="PSD47" s="62"/>
      <c r="PSE47" s="62"/>
      <c r="PSF47" s="62"/>
      <c r="PSG47" s="62"/>
      <c r="PSH47" s="62"/>
      <c r="PSI47" s="62"/>
      <c r="PSJ47" s="62"/>
      <c r="PSK47" s="62"/>
      <c r="PSL47" s="63"/>
      <c r="PSM47" s="64"/>
      <c r="PSN47" s="63"/>
      <c r="PSO47" s="63"/>
      <c r="PSP47" s="65"/>
      <c r="PSQ47" s="66"/>
      <c r="PSR47" s="62"/>
      <c r="PSS47" s="62"/>
      <c r="PST47" s="62"/>
      <c r="PSU47" s="62"/>
      <c r="PSV47" s="62"/>
      <c r="PSW47" s="62"/>
      <c r="PSX47" s="62"/>
      <c r="PSY47" s="62"/>
      <c r="PSZ47" s="62"/>
      <c r="PTA47" s="62"/>
      <c r="PTB47" s="63"/>
      <c r="PTC47" s="64"/>
      <c r="PTD47" s="63"/>
      <c r="PTE47" s="63"/>
      <c r="PTF47" s="65"/>
      <c r="PTG47" s="66"/>
      <c r="PTH47" s="62"/>
      <c r="PTI47" s="62"/>
      <c r="PTJ47" s="62"/>
      <c r="PTK47" s="62"/>
      <c r="PTL47" s="62"/>
      <c r="PTM47" s="62"/>
      <c r="PTN47" s="62"/>
      <c r="PTO47" s="62"/>
      <c r="PTP47" s="62"/>
      <c r="PTQ47" s="62"/>
      <c r="PTR47" s="63"/>
      <c r="PTS47" s="64"/>
      <c r="PTT47" s="63"/>
      <c r="PTU47" s="63"/>
      <c r="PTV47" s="65"/>
      <c r="PTW47" s="66"/>
      <c r="PTX47" s="62"/>
      <c r="PTY47" s="62"/>
      <c r="PTZ47" s="62"/>
      <c r="PUA47" s="62"/>
      <c r="PUB47" s="62"/>
      <c r="PUC47" s="62"/>
      <c r="PUD47" s="62"/>
      <c r="PUE47" s="62"/>
      <c r="PUF47" s="62"/>
      <c r="PUG47" s="62"/>
      <c r="PUH47" s="63"/>
      <c r="PUI47" s="64"/>
      <c r="PUJ47" s="63"/>
      <c r="PUK47" s="63"/>
      <c r="PUL47" s="65"/>
      <c r="PUM47" s="66"/>
      <c r="PUN47" s="62"/>
      <c r="PUO47" s="62"/>
      <c r="PUP47" s="62"/>
      <c r="PUQ47" s="62"/>
      <c r="PUR47" s="62"/>
      <c r="PUS47" s="62"/>
      <c r="PUT47" s="62"/>
      <c r="PUU47" s="62"/>
      <c r="PUV47" s="62"/>
      <c r="PUW47" s="62"/>
      <c r="PUX47" s="63"/>
      <c r="PUY47" s="64"/>
      <c r="PUZ47" s="63"/>
      <c r="PVA47" s="63"/>
      <c r="PVB47" s="65"/>
      <c r="PVC47" s="66"/>
      <c r="PVD47" s="62"/>
      <c r="PVE47" s="62"/>
      <c r="PVF47" s="62"/>
      <c r="PVG47" s="62"/>
      <c r="PVH47" s="62"/>
      <c r="PVI47" s="62"/>
      <c r="PVJ47" s="62"/>
      <c r="PVK47" s="62"/>
      <c r="PVL47" s="62"/>
      <c r="PVM47" s="62"/>
      <c r="PVN47" s="63"/>
      <c r="PVO47" s="64"/>
      <c r="PVP47" s="63"/>
      <c r="PVQ47" s="63"/>
      <c r="PVR47" s="65"/>
      <c r="PVS47" s="66"/>
      <c r="PVT47" s="62"/>
      <c r="PVU47" s="62"/>
      <c r="PVV47" s="62"/>
      <c r="PVW47" s="62"/>
      <c r="PVX47" s="62"/>
      <c r="PVY47" s="62"/>
      <c r="PVZ47" s="62"/>
      <c r="PWA47" s="62"/>
      <c r="PWB47" s="62"/>
      <c r="PWC47" s="62"/>
      <c r="PWD47" s="63"/>
      <c r="PWE47" s="64"/>
      <c r="PWF47" s="63"/>
      <c r="PWG47" s="63"/>
      <c r="PWH47" s="65"/>
      <c r="PWI47" s="66"/>
      <c r="PWJ47" s="62"/>
      <c r="PWK47" s="62"/>
      <c r="PWL47" s="62"/>
      <c r="PWM47" s="62"/>
      <c r="PWN47" s="62"/>
      <c r="PWO47" s="62"/>
      <c r="PWP47" s="62"/>
      <c r="PWQ47" s="62"/>
      <c r="PWR47" s="62"/>
      <c r="PWS47" s="62"/>
      <c r="PWT47" s="63"/>
      <c r="PWU47" s="64"/>
      <c r="PWV47" s="63"/>
      <c r="PWW47" s="63"/>
      <c r="PWX47" s="65"/>
      <c r="PWY47" s="66"/>
      <c r="PWZ47" s="62"/>
      <c r="PXA47" s="62"/>
      <c r="PXB47" s="62"/>
      <c r="PXC47" s="62"/>
      <c r="PXD47" s="62"/>
      <c r="PXE47" s="62"/>
      <c r="PXF47" s="62"/>
      <c r="PXG47" s="62"/>
      <c r="PXH47" s="62"/>
      <c r="PXI47" s="62"/>
      <c r="PXJ47" s="63"/>
      <c r="PXK47" s="64"/>
      <c r="PXL47" s="63"/>
      <c r="PXM47" s="63"/>
      <c r="PXN47" s="65"/>
      <c r="PXO47" s="66"/>
      <c r="PXP47" s="62"/>
      <c r="PXQ47" s="62"/>
      <c r="PXR47" s="62"/>
      <c r="PXS47" s="62"/>
      <c r="PXT47" s="62"/>
      <c r="PXU47" s="62"/>
      <c r="PXV47" s="62"/>
      <c r="PXW47" s="62"/>
      <c r="PXX47" s="62"/>
      <c r="PXY47" s="62"/>
      <c r="PXZ47" s="63"/>
      <c r="PYA47" s="64"/>
      <c r="PYB47" s="63"/>
      <c r="PYC47" s="63"/>
      <c r="PYD47" s="65"/>
      <c r="PYE47" s="66"/>
      <c r="PYF47" s="62"/>
      <c r="PYG47" s="62"/>
      <c r="PYH47" s="62"/>
      <c r="PYI47" s="62"/>
      <c r="PYJ47" s="62"/>
      <c r="PYK47" s="62"/>
      <c r="PYL47" s="62"/>
      <c r="PYM47" s="62"/>
      <c r="PYN47" s="62"/>
      <c r="PYO47" s="62"/>
      <c r="PYP47" s="63"/>
      <c r="PYQ47" s="64"/>
      <c r="PYR47" s="63"/>
      <c r="PYS47" s="63"/>
      <c r="PYT47" s="65"/>
      <c r="PYU47" s="66"/>
      <c r="PYV47" s="62"/>
      <c r="PYW47" s="62"/>
      <c r="PYX47" s="62"/>
      <c r="PYY47" s="62"/>
      <c r="PYZ47" s="62"/>
      <c r="PZA47" s="62"/>
      <c r="PZB47" s="62"/>
      <c r="PZC47" s="62"/>
      <c r="PZD47" s="62"/>
      <c r="PZE47" s="62"/>
      <c r="PZF47" s="63"/>
      <c r="PZG47" s="64"/>
      <c r="PZH47" s="63"/>
      <c r="PZI47" s="63"/>
      <c r="PZJ47" s="65"/>
      <c r="PZK47" s="66"/>
      <c r="PZL47" s="62"/>
      <c r="PZM47" s="62"/>
      <c r="PZN47" s="62"/>
      <c r="PZO47" s="62"/>
      <c r="PZP47" s="62"/>
      <c r="PZQ47" s="62"/>
      <c r="PZR47" s="62"/>
      <c r="PZS47" s="62"/>
      <c r="PZT47" s="62"/>
      <c r="PZU47" s="62"/>
      <c r="PZV47" s="63"/>
      <c r="PZW47" s="64"/>
      <c r="PZX47" s="63"/>
      <c r="PZY47" s="63"/>
      <c r="PZZ47" s="65"/>
      <c r="QAA47" s="66"/>
      <c r="QAB47" s="62"/>
      <c r="QAC47" s="62"/>
      <c r="QAD47" s="62"/>
      <c r="QAE47" s="62"/>
      <c r="QAF47" s="62"/>
      <c r="QAG47" s="62"/>
      <c r="QAH47" s="62"/>
      <c r="QAI47" s="62"/>
      <c r="QAJ47" s="62"/>
      <c r="QAK47" s="62"/>
      <c r="QAL47" s="63"/>
      <c r="QAM47" s="64"/>
      <c r="QAN47" s="63"/>
      <c r="QAO47" s="63"/>
      <c r="QAP47" s="65"/>
      <c r="QAQ47" s="66"/>
      <c r="QAR47" s="62"/>
      <c r="QAS47" s="62"/>
      <c r="QAT47" s="62"/>
      <c r="QAU47" s="62"/>
      <c r="QAV47" s="62"/>
      <c r="QAW47" s="62"/>
      <c r="QAX47" s="62"/>
      <c r="QAY47" s="62"/>
      <c r="QAZ47" s="62"/>
      <c r="QBA47" s="62"/>
      <c r="QBB47" s="63"/>
      <c r="QBC47" s="64"/>
      <c r="QBD47" s="63"/>
      <c r="QBE47" s="63"/>
      <c r="QBF47" s="65"/>
      <c r="QBG47" s="66"/>
      <c r="QBH47" s="62"/>
      <c r="QBI47" s="62"/>
      <c r="QBJ47" s="62"/>
      <c r="QBK47" s="62"/>
      <c r="QBL47" s="62"/>
      <c r="QBM47" s="62"/>
      <c r="QBN47" s="62"/>
      <c r="QBO47" s="62"/>
      <c r="QBP47" s="62"/>
      <c r="QBQ47" s="62"/>
      <c r="QBR47" s="63"/>
      <c r="QBS47" s="64"/>
      <c r="QBT47" s="63"/>
      <c r="QBU47" s="63"/>
      <c r="QBV47" s="65"/>
      <c r="QBW47" s="66"/>
      <c r="QBX47" s="62"/>
      <c r="QBY47" s="62"/>
      <c r="QBZ47" s="62"/>
      <c r="QCA47" s="62"/>
      <c r="QCB47" s="62"/>
      <c r="QCC47" s="62"/>
      <c r="QCD47" s="62"/>
      <c r="QCE47" s="62"/>
      <c r="QCF47" s="62"/>
      <c r="QCG47" s="62"/>
      <c r="QCH47" s="63"/>
      <c r="QCI47" s="64"/>
      <c r="QCJ47" s="63"/>
      <c r="QCK47" s="63"/>
      <c r="QCL47" s="65"/>
      <c r="QCM47" s="66"/>
      <c r="QCN47" s="62"/>
      <c r="QCO47" s="62"/>
      <c r="QCP47" s="62"/>
      <c r="QCQ47" s="62"/>
      <c r="QCR47" s="62"/>
      <c r="QCS47" s="62"/>
      <c r="QCT47" s="62"/>
      <c r="QCU47" s="62"/>
      <c r="QCV47" s="62"/>
      <c r="QCW47" s="62"/>
      <c r="QCX47" s="63"/>
      <c r="QCY47" s="64"/>
      <c r="QCZ47" s="63"/>
      <c r="QDA47" s="63"/>
      <c r="QDB47" s="65"/>
      <c r="QDC47" s="66"/>
      <c r="QDD47" s="62"/>
      <c r="QDE47" s="62"/>
      <c r="QDF47" s="62"/>
      <c r="QDG47" s="62"/>
      <c r="QDH47" s="62"/>
      <c r="QDI47" s="62"/>
      <c r="QDJ47" s="62"/>
      <c r="QDK47" s="62"/>
      <c r="QDL47" s="62"/>
      <c r="QDM47" s="62"/>
      <c r="QDN47" s="63"/>
      <c r="QDO47" s="64"/>
      <c r="QDP47" s="63"/>
      <c r="QDQ47" s="63"/>
      <c r="QDR47" s="65"/>
      <c r="QDS47" s="66"/>
      <c r="QDT47" s="62"/>
      <c r="QDU47" s="62"/>
      <c r="QDV47" s="62"/>
      <c r="QDW47" s="62"/>
      <c r="QDX47" s="62"/>
      <c r="QDY47" s="62"/>
      <c r="QDZ47" s="62"/>
      <c r="QEA47" s="62"/>
      <c r="QEB47" s="62"/>
      <c r="QEC47" s="62"/>
      <c r="QED47" s="63"/>
      <c r="QEE47" s="64"/>
      <c r="QEF47" s="63"/>
      <c r="QEG47" s="63"/>
      <c r="QEH47" s="65"/>
      <c r="QEI47" s="66"/>
      <c r="QEJ47" s="62"/>
      <c r="QEK47" s="62"/>
      <c r="QEL47" s="62"/>
      <c r="QEM47" s="62"/>
      <c r="QEN47" s="62"/>
      <c r="QEO47" s="62"/>
      <c r="QEP47" s="62"/>
      <c r="QEQ47" s="62"/>
      <c r="QER47" s="62"/>
      <c r="QES47" s="62"/>
      <c r="QET47" s="63"/>
      <c r="QEU47" s="64"/>
      <c r="QEV47" s="63"/>
      <c r="QEW47" s="63"/>
      <c r="QEX47" s="65"/>
      <c r="QEY47" s="66"/>
      <c r="QEZ47" s="62"/>
      <c r="QFA47" s="62"/>
      <c r="QFB47" s="62"/>
      <c r="QFC47" s="62"/>
      <c r="QFD47" s="62"/>
      <c r="QFE47" s="62"/>
      <c r="QFF47" s="62"/>
      <c r="QFG47" s="62"/>
      <c r="QFH47" s="62"/>
      <c r="QFI47" s="62"/>
      <c r="QFJ47" s="63"/>
      <c r="QFK47" s="64"/>
      <c r="QFL47" s="63"/>
      <c r="QFM47" s="63"/>
      <c r="QFN47" s="65"/>
      <c r="QFO47" s="66"/>
      <c r="QFP47" s="62"/>
      <c r="QFQ47" s="62"/>
      <c r="QFR47" s="62"/>
      <c r="QFS47" s="62"/>
      <c r="QFT47" s="62"/>
      <c r="QFU47" s="62"/>
      <c r="QFV47" s="62"/>
      <c r="QFW47" s="62"/>
      <c r="QFX47" s="62"/>
      <c r="QFY47" s="62"/>
      <c r="QFZ47" s="63"/>
      <c r="QGA47" s="64"/>
      <c r="QGB47" s="63"/>
      <c r="QGC47" s="63"/>
      <c r="QGD47" s="65"/>
      <c r="QGE47" s="66"/>
      <c r="QGF47" s="62"/>
      <c r="QGG47" s="62"/>
      <c r="QGH47" s="62"/>
      <c r="QGI47" s="62"/>
      <c r="QGJ47" s="62"/>
      <c r="QGK47" s="62"/>
      <c r="QGL47" s="62"/>
      <c r="QGM47" s="62"/>
      <c r="QGN47" s="62"/>
      <c r="QGO47" s="62"/>
      <c r="QGP47" s="63"/>
      <c r="QGQ47" s="64"/>
      <c r="QGR47" s="63"/>
      <c r="QGS47" s="63"/>
      <c r="QGT47" s="65"/>
      <c r="QGU47" s="66"/>
      <c r="QGV47" s="62"/>
      <c r="QGW47" s="62"/>
      <c r="QGX47" s="62"/>
      <c r="QGY47" s="62"/>
      <c r="QGZ47" s="62"/>
      <c r="QHA47" s="62"/>
      <c r="QHB47" s="62"/>
      <c r="QHC47" s="62"/>
      <c r="QHD47" s="62"/>
      <c r="QHE47" s="62"/>
      <c r="QHF47" s="63"/>
      <c r="QHG47" s="64"/>
      <c r="QHH47" s="63"/>
      <c r="QHI47" s="63"/>
      <c r="QHJ47" s="65"/>
      <c r="QHK47" s="66"/>
      <c r="QHL47" s="62"/>
      <c r="QHM47" s="62"/>
      <c r="QHN47" s="62"/>
      <c r="QHO47" s="62"/>
      <c r="QHP47" s="62"/>
      <c r="QHQ47" s="62"/>
      <c r="QHR47" s="62"/>
      <c r="QHS47" s="62"/>
      <c r="QHT47" s="62"/>
      <c r="QHU47" s="62"/>
      <c r="QHV47" s="63"/>
      <c r="QHW47" s="64"/>
      <c r="QHX47" s="63"/>
      <c r="QHY47" s="63"/>
      <c r="QHZ47" s="65"/>
      <c r="QIA47" s="66"/>
      <c r="QIB47" s="62"/>
      <c r="QIC47" s="62"/>
      <c r="QID47" s="62"/>
      <c r="QIE47" s="62"/>
      <c r="QIF47" s="62"/>
      <c r="QIG47" s="62"/>
      <c r="QIH47" s="62"/>
      <c r="QII47" s="62"/>
      <c r="QIJ47" s="62"/>
      <c r="QIK47" s="62"/>
      <c r="QIL47" s="63"/>
      <c r="QIM47" s="64"/>
      <c r="QIN47" s="63"/>
      <c r="QIO47" s="63"/>
      <c r="QIP47" s="65"/>
      <c r="QIQ47" s="66"/>
      <c r="QIR47" s="62"/>
      <c r="QIS47" s="62"/>
      <c r="QIT47" s="62"/>
      <c r="QIU47" s="62"/>
      <c r="QIV47" s="62"/>
      <c r="QIW47" s="62"/>
      <c r="QIX47" s="62"/>
      <c r="QIY47" s="62"/>
      <c r="QIZ47" s="62"/>
      <c r="QJA47" s="62"/>
      <c r="QJB47" s="63"/>
      <c r="QJC47" s="64"/>
      <c r="QJD47" s="63"/>
      <c r="QJE47" s="63"/>
      <c r="QJF47" s="65"/>
      <c r="QJG47" s="66"/>
      <c r="QJH47" s="62"/>
      <c r="QJI47" s="62"/>
      <c r="QJJ47" s="62"/>
      <c r="QJK47" s="62"/>
      <c r="QJL47" s="62"/>
      <c r="QJM47" s="62"/>
      <c r="QJN47" s="62"/>
      <c r="QJO47" s="62"/>
      <c r="QJP47" s="62"/>
      <c r="QJQ47" s="62"/>
      <c r="QJR47" s="63"/>
      <c r="QJS47" s="64"/>
      <c r="QJT47" s="63"/>
      <c r="QJU47" s="63"/>
      <c r="QJV47" s="65"/>
      <c r="QJW47" s="66"/>
      <c r="QJX47" s="62"/>
      <c r="QJY47" s="62"/>
      <c r="QJZ47" s="62"/>
      <c r="QKA47" s="62"/>
      <c r="QKB47" s="62"/>
      <c r="QKC47" s="62"/>
      <c r="QKD47" s="62"/>
      <c r="QKE47" s="62"/>
      <c r="QKF47" s="62"/>
      <c r="QKG47" s="62"/>
      <c r="QKH47" s="63"/>
      <c r="QKI47" s="64"/>
      <c r="QKJ47" s="63"/>
      <c r="QKK47" s="63"/>
      <c r="QKL47" s="65"/>
      <c r="QKM47" s="66"/>
      <c r="QKN47" s="62"/>
      <c r="QKO47" s="62"/>
      <c r="QKP47" s="62"/>
      <c r="QKQ47" s="62"/>
      <c r="QKR47" s="62"/>
      <c r="QKS47" s="62"/>
      <c r="QKT47" s="62"/>
      <c r="QKU47" s="62"/>
      <c r="QKV47" s="62"/>
      <c r="QKW47" s="62"/>
      <c r="QKX47" s="63"/>
      <c r="QKY47" s="64"/>
      <c r="QKZ47" s="63"/>
      <c r="QLA47" s="63"/>
      <c r="QLB47" s="65"/>
      <c r="QLC47" s="66"/>
      <c r="QLD47" s="62"/>
      <c r="QLE47" s="62"/>
      <c r="QLF47" s="62"/>
      <c r="QLG47" s="62"/>
      <c r="QLH47" s="62"/>
      <c r="QLI47" s="62"/>
      <c r="QLJ47" s="62"/>
      <c r="QLK47" s="62"/>
      <c r="QLL47" s="62"/>
      <c r="QLM47" s="62"/>
      <c r="QLN47" s="63"/>
      <c r="QLO47" s="64"/>
      <c r="QLP47" s="63"/>
      <c r="QLQ47" s="63"/>
      <c r="QLR47" s="65"/>
      <c r="QLS47" s="66"/>
      <c r="QLT47" s="62"/>
      <c r="QLU47" s="62"/>
      <c r="QLV47" s="62"/>
      <c r="QLW47" s="62"/>
      <c r="QLX47" s="62"/>
      <c r="QLY47" s="62"/>
      <c r="QLZ47" s="62"/>
      <c r="QMA47" s="62"/>
      <c r="QMB47" s="62"/>
      <c r="QMC47" s="62"/>
      <c r="QMD47" s="63"/>
      <c r="QME47" s="64"/>
      <c r="QMF47" s="63"/>
      <c r="QMG47" s="63"/>
      <c r="QMH47" s="65"/>
      <c r="QMI47" s="66"/>
      <c r="QMJ47" s="62"/>
      <c r="QMK47" s="62"/>
      <c r="QML47" s="62"/>
      <c r="QMM47" s="62"/>
      <c r="QMN47" s="62"/>
      <c r="QMO47" s="62"/>
      <c r="QMP47" s="62"/>
      <c r="QMQ47" s="62"/>
      <c r="QMR47" s="62"/>
      <c r="QMS47" s="62"/>
      <c r="QMT47" s="63"/>
      <c r="QMU47" s="64"/>
      <c r="QMV47" s="63"/>
      <c r="QMW47" s="63"/>
      <c r="QMX47" s="65"/>
      <c r="QMY47" s="66"/>
      <c r="QMZ47" s="62"/>
      <c r="QNA47" s="62"/>
      <c r="QNB47" s="62"/>
      <c r="QNC47" s="62"/>
      <c r="QND47" s="62"/>
      <c r="QNE47" s="62"/>
      <c r="QNF47" s="62"/>
      <c r="QNG47" s="62"/>
      <c r="QNH47" s="62"/>
      <c r="QNI47" s="62"/>
      <c r="QNJ47" s="63"/>
      <c r="QNK47" s="64"/>
      <c r="QNL47" s="63"/>
      <c r="QNM47" s="63"/>
      <c r="QNN47" s="65"/>
      <c r="QNO47" s="66"/>
      <c r="QNP47" s="62"/>
      <c r="QNQ47" s="62"/>
      <c r="QNR47" s="62"/>
      <c r="QNS47" s="62"/>
      <c r="QNT47" s="62"/>
      <c r="QNU47" s="62"/>
      <c r="QNV47" s="62"/>
      <c r="QNW47" s="62"/>
      <c r="QNX47" s="62"/>
      <c r="QNY47" s="62"/>
      <c r="QNZ47" s="63"/>
      <c r="QOA47" s="64"/>
      <c r="QOB47" s="63"/>
      <c r="QOC47" s="63"/>
      <c r="QOD47" s="65"/>
      <c r="QOE47" s="66"/>
      <c r="QOF47" s="62"/>
      <c r="QOG47" s="62"/>
      <c r="QOH47" s="62"/>
      <c r="QOI47" s="62"/>
      <c r="QOJ47" s="62"/>
      <c r="QOK47" s="62"/>
      <c r="QOL47" s="62"/>
      <c r="QOM47" s="62"/>
      <c r="QON47" s="62"/>
      <c r="QOO47" s="62"/>
      <c r="QOP47" s="63"/>
      <c r="QOQ47" s="64"/>
      <c r="QOR47" s="63"/>
      <c r="QOS47" s="63"/>
      <c r="QOT47" s="65"/>
      <c r="QOU47" s="66"/>
      <c r="QOV47" s="62"/>
      <c r="QOW47" s="62"/>
      <c r="QOX47" s="62"/>
      <c r="QOY47" s="62"/>
      <c r="QOZ47" s="62"/>
      <c r="QPA47" s="62"/>
      <c r="QPB47" s="62"/>
      <c r="QPC47" s="62"/>
      <c r="QPD47" s="62"/>
      <c r="QPE47" s="62"/>
      <c r="QPF47" s="63"/>
      <c r="QPG47" s="64"/>
      <c r="QPH47" s="63"/>
      <c r="QPI47" s="63"/>
      <c r="QPJ47" s="65"/>
      <c r="QPK47" s="66"/>
      <c r="QPL47" s="62"/>
      <c r="QPM47" s="62"/>
      <c r="QPN47" s="62"/>
      <c r="QPO47" s="62"/>
      <c r="QPP47" s="62"/>
      <c r="QPQ47" s="62"/>
      <c r="QPR47" s="62"/>
      <c r="QPS47" s="62"/>
      <c r="QPT47" s="62"/>
      <c r="QPU47" s="62"/>
      <c r="QPV47" s="63"/>
      <c r="QPW47" s="64"/>
      <c r="QPX47" s="63"/>
      <c r="QPY47" s="63"/>
      <c r="QPZ47" s="65"/>
      <c r="QQA47" s="66"/>
      <c r="QQB47" s="62"/>
      <c r="QQC47" s="62"/>
      <c r="QQD47" s="62"/>
      <c r="QQE47" s="62"/>
      <c r="QQF47" s="62"/>
      <c r="QQG47" s="62"/>
      <c r="QQH47" s="62"/>
      <c r="QQI47" s="62"/>
      <c r="QQJ47" s="62"/>
      <c r="QQK47" s="62"/>
      <c r="QQL47" s="63"/>
      <c r="QQM47" s="64"/>
      <c r="QQN47" s="63"/>
      <c r="QQO47" s="63"/>
      <c r="QQP47" s="65"/>
      <c r="QQQ47" s="66"/>
      <c r="QQR47" s="62"/>
      <c r="QQS47" s="62"/>
      <c r="QQT47" s="62"/>
      <c r="QQU47" s="62"/>
      <c r="QQV47" s="62"/>
      <c r="QQW47" s="62"/>
      <c r="QQX47" s="62"/>
      <c r="QQY47" s="62"/>
      <c r="QQZ47" s="62"/>
      <c r="QRA47" s="62"/>
      <c r="QRB47" s="63"/>
      <c r="QRC47" s="64"/>
      <c r="QRD47" s="63"/>
      <c r="QRE47" s="63"/>
      <c r="QRF47" s="65"/>
      <c r="QRG47" s="66"/>
      <c r="QRH47" s="62"/>
      <c r="QRI47" s="62"/>
      <c r="QRJ47" s="62"/>
      <c r="QRK47" s="62"/>
      <c r="QRL47" s="62"/>
      <c r="QRM47" s="62"/>
      <c r="QRN47" s="62"/>
      <c r="QRO47" s="62"/>
      <c r="QRP47" s="62"/>
      <c r="QRQ47" s="62"/>
      <c r="QRR47" s="63"/>
      <c r="QRS47" s="64"/>
      <c r="QRT47" s="63"/>
      <c r="QRU47" s="63"/>
      <c r="QRV47" s="65"/>
      <c r="QRW47" s="66"/>
      <c r="QRX47" s="62"/>
      <c r="QRY47" s="62"/>
      <c r="QRZ47" s="62"/>
      <c r="QSA47" s="62"/>
      <c r="QSB47" s="62"/>
      <c r="QSC47" s="62"/>
      <c r="QSD47" s="62"/>
      <c r="QSE47" s="62"/>
      <c r="QSF47" s="62"/>
      <c r="QSG47" s="62"/>
      <c r="QSH47" s="63"/>
      <c r="QSI47" s="64"/>
      <c r="QSJ47" s="63"/>
      <c r="QSK47" s="63"/>
      <c r="QSL47" s="65"/>
      <c r="QSM47" s="66"/>
      <c r="QSN47" s="62"/>
      <c r="QSO47" s="62"/>
      <c r="QSP47" s="62"/>
      <c r="QSQ47" s="62"/>
      <c r="QSR47" s="62"/>
      <c r="QSS47" s="62"/>
      <c r="QST47" s="62"/>
      <c r="QSU47" s="62"/>
      <c r="QSV47" s="62"/>
      <c r="QSW47" s="62"/>
      <c r="QSX47" s="63"/>
      <c r="QSY47" s="64"/>
      <c r="QSZ47" s="63"/>
      <c r="QTA47" s="63"/>
      <c r="QTB47" s="65"/>
      <c r="QTC47" s="66"/>
      <c r="QTD47" s="62"/>
      <c r="QTE47" s="62"/>
      <c r="QTF47" s="62"/>
      <c r="QTG47" s="62"/>
      <c r="QTH47" s="62"/>
      <c r="QTI47" s="62"/>
      <c r="QTJ47" s="62"/>
      <c r="QTK47" s="62"/>
      <c r="QTL47" s="62"/>
      <c r="QTM47" s="62"/>
      <c r="QTN47" s="63"/>
      <c r="QTO47" s="64"/>
      <c r="QTP47" s="63"/>
      <c r="QTQ47" s="63"/>
      <c r="QTR47" s="65"/>
      <c r="QTS47" s="66"/>
      <c r="QTT47" s="62"/>
      <c r="QTU47" s="62"/>
      <c r="QTV47" s="62"/>
      <c r="QTW47" s="62"/>
      <c r="QTX47" s="62"/>
      <c r="QTY47" s="62"/>
      <c r="QTZ47" s="62"/>
      <c r="QUA47" s="62"/>
      <c r="QUB47" s="62"/>
      <c r="QUC47" s="62"/>
      <c r="QUD47" s="63"/>
      <c r="QUE47" s="64"/>
      <c r="QUF47" s="63"/>
      <c r="QUG47" s="63"/>
      <c r="QUH47" s="65"/>
      <c r="QUI47" s="66"/>
      <c r="QUJ47" s="62"/>
      <c r="QUK47" s="62"/>
      <c r="QUL47" s="62"/>
      <c r="QUM47" s="62"/>
      <c r="QUN47" s="62"/>
      <c r="QUO47" s="62"/>
      <c r="QUP47" s="62"/>
      <c r="QUQ47" s="62"/>
      <c r="QUR47" s="62"/>
      <c r="QUS47" s="62"/>
      <c r="QUT47" s="63"/>
      <c r="QUU47" s="64"/>
      <c r="QUV47" s="63"/>
      <c r="QUW47" s="63"/>
      <c r="QUX47" s="65"/>
      <c r="QUY47" s="66"/>
      <c r="QUZ47" s="62"/>
      <c r="QVA47" s="62"/>
      <c r="QVB47" s="62"/>
      <c r="QVC47" s="62"/>
      <c r="QVD47" s="62"/>
      <c r="QVE47" s="62"/>
      <c r="QVF47" s="62"/>
      <c r="QVG47" s="62"/>
      <c r="QVH47" s="62"/>
      <c r="QVI47" s="62"/>
      <c r="QVJ47" s="63"/>
      <c r="QVK47" s="64"/>
      <c r="QVL47" s="63"/>
      <c r="QVM47" s="63"/>
      <c r="QVN47" s="65"/>
      <c r="QVO47" s="66"/>
      <c r="QVP47" s="62"/>
      <c r="QVQ47" s="62"/>
      <c r="QVR47" s="62"/>
      <c r="QVS47" s="62"/>
      <c r="QVT47" s="62"/>
      <c r="QVU47" s="62"/>
      <c r="QVV47" s="62"/>
      <c r="QVW47" s="62"/>
      <c r="QVX47" s="62"/>
      <c r="QVY47" s="62"/>
      <c r="QVZ47" s="63"/>
      <c r="QWA47" s="64"/>
      <c r="QWB47" s="63"/>
      <c r="QWC47" s="63"/>
      <c r="QWD47" s="65"/>
      <c r="QWE47" s="66"/>
      <c r="QWF47" s="62"/>
      <c r="QWG47" s="62"/>
      <c r="QWH47" s="62"/>
      <c r="QWI47" s="62"/>
      <c r="QWJ47" s="62"/>
      <c r="QWK47" s="62"/>
      <c r="QWL47" s="62"/>
      <c r="QWM47" s="62"/>
      <c r="QWN47" s="62"/>
      <c r="QWO47" s="62"/>
      <c r="QWP47" s="63"/>
      <c r="QWQ47" s="64"/>
      <c r="QWR47" s="63"/>
      <c r="QWS47" s="63"/>
      <c r="QWT47" s="65"/>
      <c r="QWU47" s="66"/>
      <c r="QWV47" s="62"/>
      <c r="QWW47" s="62"/>
      <c r="QWX47" s="62"/>
      <c r="QWY47" s="62"/>
      <c r="QWZ47" s="62"/>
      <c r="QXA47" s="62"/>
      <c r="QXB47" s="62"/>
      <c r="QXC47" s="62"/>
      <c r="QXD47" s="62"/>
      <c r="QXE47" s="62"/>
      <c r="QXF47" s="63"/>
      <c r="QXG47" s="64"/>
      <c r="QXH47" s="63"/>
      <c r="QXI47" s="63"/>
      <c r="QXJ47" s="65"/>
      <c r="QXK47" s="66"/>
      <c r="QXL47" s="62"/>
      <c r="QXM47" s="62"/>
      <c r="QXN47" s="62"/>
      <c r="QXO47" s="62"/>
      <c r="QXP47" s="62"/>
      <c r="QXQ47" s="62"/>
      <c r="QXR47" s="62"/>
      <c r="QXS47" s="62"/>
      <c r="QXT47" s="62"/>
      <c r="QXU47" s="62"/>
      <c r="QXV47" s="63"/>
      <c r="QXW47" s="64"/>
      <c r="QXX47" s="63"/>
      <c r="QXY47" s="63"/>
      <c r="QXZ47" s="65"/>
      <c r="QYA47" s="66"/>
      <c r="QYB47" s="62"/>
      <c r="QYC47" s="62"/>
      <c r="QYD47" s="62"/>
      <c r="QYE47" s="62"/>
      <c r="QYF47" s="62"/>
      <c r="QYG47" s="62"/>
      <c r="QYH47" s="62"/>
      <c r="QYI47" s="62"/>
      <c r="QYJ47" s="62"/>
      <c r="QYK47" s="62"/>
      <c r="QYL47" s="63"/>
      <c r="QYM47" s="64"/>
      <c r="QYN47" s="63"/>
      <c r="QYO47" s="63"/>
      <c r="QYP47" s="65"/>
      <c r="QYQ47" s="66"/>
      <c r="QYR47" s="62"/>
      <c r="QYS47" s="62"/>
      <c r="QYT47" s="62"/>
      <c r="QYU47" s="62"/>
      <c r="QYV47" s="62"/>
      <c r="QYW47" s="62"/>
      <c r="QYX47" s="62"/>
      <c r="QYY47" s="62"/>
      <c r="QYZ47" s="62"/>
      <c r="QZA47" s="62"/>
      <c r="QZB47" s="63"/>
      <c r="QZC47" s="64"/>
      <c r="QZD47" s="63"/>
      <c r="QZE47" s="63"/>
      <c r="QZF47" s="65"/>
      <c r="QZG47" s="66"/>
      <c r="QZH47" s="62"/>
      <c r="QZI47" s="62"/>
      <c r="QZJ47" s="62"/>
      <c r="QZK47" s="62"/>
      <c r="QZL47" s="62"/>
      <c r="QZM47" s="62"/>
      <c r="QZN47" s="62"/>
      <c r="QZO47" s="62"/>
      <c r="QZP47" s="62"/>
      <c r="QZQ47" s="62"/>
      <c r="QZR47" s="63"/>
      <c r="QZS47" s="64"/>
      <c r="QZT47" s="63"/>
      <c r="QZU47" s="63"/>
      <c r="QZV47" s="65"/>
      <c r="QZW47" s="66"/>
      <c r="QZX47" s="62"/>
      <c r="QZY47" s="62"/>
      <c r="QZZ47" s="62"/>
      <c r="RAA47" s="62"/>
      <c r="RAB47" s="62"/>
      <c r="RAC47" s="62"/>
      <c r="RAD47" s="62"/>
      <c r="RAE47" s="62"/>
      <c r="RAF47" s="62"/>
      <c r="RAG47" s="62"/>
      <c r="RAH47" s="63"/>
      <c r="RAI47" s="64"/>
      <c r="RAJ47" s="63"/>
      <c r="RAK47" s="63"/>
      <c r="RAL47" s="65"/>
      <c r="RAM47" s="66"/>
      <c r="RAN47" s="62"/>
      <c r="RAO47" s="62"/>
      <c r="RAP47" s="62"/>
      <c r="RAQ47" s="62"/>
      <c r="RAR47" s="62"/>
      <c r="RAS47" s="62"/>
      <c r="RAT47" s="62"/>
      <c r="RAU47" s="62"/>
      <c r="RAV47" s="62"/>
      <c r="RAW47" s="62"/>
      <c r="RAX47" s="63"/>
      <c r="RAY47" s="64"/>
      <c r="RAZ47" s="63"/>
      <c r="RBA47" s="63"/>
      <c r="RBB47" s="65"/>
      <c r="RBC47" s="66"/>
      <c r="RBD47" s="62"/>
      <c r="RBE47" s="62"/>
      <c r="RBF47" s="62"/>
      <c r="RBG47" s="62"/>
      <c r="RBH47" s="62"/>
      <c r="RBI47" s="62"/>
      <c r="RBJ47" s="62"/>
      <c r="RBK47" s="62"/>
      <c r="RBL47" s="62"/>
      <c r="RBM47" s="62"/>
      <c r="RBN47" s="63"/>
      <c r="RBO47" s="64"/>
      <c r="RBP47" s="63"/>
      <c r="RBQ47" s="63"/>
      <c r="RBR47" s="65"/>
      <c r="RBS47" s="66"/>
      <c r="RBT47" s="62"/>
      <c r="RBU47" s="62"/>
      <c r="RBV47" s="62"/>
      <c r="RBW47" s="62"/>
      <c r="RBX47" s="62"/>
      <c r="RBY47" s="62"/>
      <c r="RBZ47" s="62"/>
      <c r="RCA47" s="62"/>
      <c r="RCB47" s="62"/>
      <c r="RCC47" s="62"/>
      <c r="RCD47" s="63"/>
      <c r="RCE47" s="64"/>
      <c r="RCF47" s="63"/>
      <c r="RCG47" s="63"/>
      <c r="RCH47" s="65"/>
      <c r="RCI47" s="66"/>
      <c r="RCJ47" s="62"/>
      <c r="RCK47" s="62"/>
      <c r="RCL47" s="62"/>
      <c r="RCM47" s="62"/>
      <c r="RCN47" s="62"/>
      <c r="RCO47" s="62"/>
      <c r="RCP47" s="62"/>
      <c r="RCQ47" s="62"/>
      <c r="RCR47" s="62"/>
      <c r="RCS47" s="62"/>
      <c r="RCT47" s="63"/>
      <c r="RCU47" s="64"/>
      <c r="RCV47" s="63"/>
      <c r="RCW47" s="63"/>
      <c r="RCX47" s="65"/>
      <c r="RCY47" s="66"/>
      <c r="RCZ47" s="62"/>
      <c r="RDA47" s="62"/>
      <c r="RDB47" s="62"/>
      <c r="RDC47" s="62"/>
      <c r="RDD47" s="62"/>
      <c r="RDE47" s="62"/>
      <c r="RDF47" s="62"/>
      <c r="RDG47" s="62"/>
      <c r="RDH47" s="62"/>
      <c r="RDI47" s="62"/>
      <c r="RDJ47" s="63"/>
      <c r="RDK47" s="64"/>
      <c r="RDL47" s="63"/>
      <c r="RDM47" s="63"/>
      <c r="RDN47" s="65"/>
      <c r="RDO47" s="66"/>
      <c r="RDP47" s="62"/>
      <c r="RDQ47" s="62"/>
      <c r="RDR47" s="62"/>
      <c r="RDS47" s="62"/>
      <c r="RDT47" s="62"/>
      <c r="RDU47" s="62"/>
      <c r="RDV47" s="62"/>
      <c r="RDW47" s="62"/>
      <c r="RDX47" s="62"/>
      <c r="RDY47" s="62"/>
      <c r="RDZ47" s="63"/>
      <c r="REA47" s="64"/>
      <c r="REB47" s="63"/>
      <c r="REC47" s="63"/>
      <c r="RED47" s="65"/>
      <c r="REE47" s="66"/>
      <c r="REF47" s="62"/>
      <c r="REG47" s="62"/>
      <c r="REH47" s="62"/>
      <c r="REI47" s="62"/>
      <c r="REJ47" s="62"/>
      <c r="REK47" s="62"/>
      <c r="REL47" s="62"/>
      <c r="REM47" s="62"/>
      <c r="REN47" s="62"/>
      <c r="REO47" s="62"/>
      <c r="REP47" s="63"/>
      <c r="REQ47" s="64"/>
      <c r="RER47" s="63"/>
      <c r="RES47" s="63"/>
      <c r="RET47" s="65"/>
      <c r="REU47" s="66"/>
      <c r="REV47" s="62"/>
      <c r="REW47" s="62"/>
      <c r="REX47" s="62"/>
      <c r="REY47" s="62"/>
      <c r="REZ47" s="62"/>
      <c r="RFA47" s="62"/>
      <c r="RFB47" s="62"/>
      <c r="RFC47" s="62"/>
      <c r="RFD47" s="62"/>
      <c r="RFE47" s="62"/>
      <c r="RFF47" s="63"/>
      <c r="RFG47" s="64"/>
      <c r="RFH47" s="63"/>
      <c r="RFI47" s="63"/>
      <c r="RFJ47" s="65"/>
      <c r="RFK47" s="66"/>
      <c r="RFL47" s="62"/>
      <c r="RFM47" s="62"/>
      <c r="RFN47" s="62"/>
      <c r="RFO47" s="62"/>
      <c r="RFP47" s="62"/>
      <c r="RFQ47" s="62"/>
      <c r="RFR47" s="62"/>
      <c r="RFS47" s="62"/>
      <c r="RFT47" s="62"/>
      <c r="RFU47" s="62"/>
      <c r="RFV47" s="63"/>
      <c r="RFW47" s="64"/>
      <c r="RFX47" s="63"/>
      <c r="RFY47" s="63"/>
      <c r="RFZ47" s="65"/>
      <c r="RGA47" s="66"/>
      <c r="RGB47" s="62"/>
      <c r="RGC47" s="62"/>
      <c r="RGD47" s="62"/>
      <c r="RGE47" s="62"/>
      <c r="RGF47" s="62"/>
      <c r="RGG47" s="62"/>
      <c r="RGH47" s="62"/>
      <c r="RGI47" s="62"/>
      <c r="RGJ47" s="62"/>
      <c r="RGK47" s="62"/>
      <c r="RGL47" s="63"/>
      <c r="RGM47" s="64"/>
      <c r="RGN47" s="63"/>
      <c r="RGO47" s="63"/>
      <c r="RGP47" s="65"/>
      <c r="RGQ47" s="66"/>
      <c r="RGR47" s="62"/>
      <c r="RGS47" s="62"/>
      <c r="RGT47" s="62"/>
      <c r="RGU47" s="62"/>
      <c r="RGV47" s="62"/>
      <c r="RGW47" s="62"/>
      <c r="RGX47" s="62"/>
      <c r="RGY47" s="62"/>
      <c r="RGZ47" s="62"/>
      <c r="RHA47" s="62"/>
      <c r="RHB47" s="63"/>
      <c r="RHC47" s="64"/>
      <c r="RHD47" s="63"/>
      <c r="RHE47" s="63"/>
      <c r="RHF47" s="65"/>
      <c r="RHG47" s="66"/>
      <c r="RHH47" s="62"/>
      <c r="RHI47" s="62"/>
      <c r="RHJ47" s="62"/>
      <c r="RHK47" s="62"/>
      <c r="RHL47" s="62"/>
      <c r="RHM47" s="62"/>
      <c r="RHN47" s="62"/>
      <c r="RHO47" s="62"/>
      <c r="RHP47" s="62"/>
      <c r="RHQ47" s="62"/>
      <c r="RHR47" s="63"/>
      <c r="RHS47" s="64"/>
      <c r="RHT47" s="63"/>
      <c r="RHU47" s="63"/>
      <c r="RHV47" s="65"/>
      <c r="RHW47" s="66"/>
      <c r="RHX47" s="62"/>
      <c r="RHY47" s="62"/>
      <c r="RHZ47" s="62"/>
      <c r="RIA47" s="62"/>
      <c r="RIB47" s="62"/>
      <c r="RIC47" s="62"/>
      <c r="RID47" s="62"/>
      <c r="RIE47" s="62"/>
      <c r="RIF47" s="62"/>
      <c r="RIG47" s="62"/>
      <c r="RIH47" s="63"/>
      <c r="RII47" s="64"/>
      <c r="RIJ47" s="63"/>
      <c r="RIK47" s="63"/>
      <c r="RIL47" s="65"/>
      <c r="RIM47" s="66"/>
      <c r="RIN47" s="62"/>
      <c r="RIO47" s="62"/>
      <c r="RIP47" s="62"/>
      <c r="RIQ47" s="62"/>
      <c r="RIR47" s="62"/>
      <c r="RIS47" s="62"/>
      <c r="RIT47" s="62"/>
      <c r="RIU47" s="62"/>
      <c r="RIV47" s="62"/>
      <c r="RIW47" s="62"/>
      <c r="RIX47" s="63"/>
      <c r="RIY47" s="64"/>
      <c r="RIZ47" s="63"/>
      <c r="RJA47" s="63"/>
      <c r="RJB47" s="65"/>
      <c r="RJC47" s="66"/>
      <c r="RJD47" s="62"/>
      <c r="RJE47" s="62"/>
      <c r="RJF47" s="62"/>
      <c r="RJG47" s="62"/>
      <c r="RJH47" s="62"/>
      <c r="RJI47" s="62"/>
      <c r="RJJ47" s="62"/>
      <c r="RJK47" s="62"/>
      <c r="RJL47" s="62"/>
      <c r="RJM47" s="62"/>
      <c r="RJN47" s="63"/>
      <c r="RJO47" s="64"/>
      <c r="RJP47" s="63"/>
      <c r="RJQ47" s="63"/>
      <c r="RJR47" s="65"/>
      <c r="RJS47" s="66"/>
      <c r="RJT47" s="62"/>
      <c r="RJU47" s="62"/>
      <c r="RJV47" s="62"/>
      <c r="RJW47" s="62"/>
      <c r="RJX47" s="62"/>
      <c r="RJY47" s="62"/>
      <c r="RJZ47" s="62"/>
      <c r="RKA47" s="62"/>
      <c r="RKB47" s="62"/>
      <c r="RKC47" s="62"/>
      <c r="RKD47" s="63"/>
      <c r="RKE47" s="64"/>
      <c r="RKF47" s="63"/>
      <c r="RKG47" s="63"/>
      <c r="RKH47" s="65"/>
      <c r="RKI47" s="66"/>
      <c r="RKJ47" s="62"/>
      <c r="RKK47" s="62"/>
      <c r="RKL47" s="62"/>
      <c r="RKM47" s="62"/>
      <c r="RKN47" s="62"/>
      <c r="RKO47" s="62"/>
      <c r="RKP47" s="62"/>
      <c r="RKQ47" s="62"/>
      <c r="RKR47" s="62"/>
      <c r="RKS47" s="62"/>
      <c r="RKT47" s="63"/>
      <c r="RKU47" s="64"/>
      <c r="RKV47" s="63"/>
      <c r="RKW47" s="63"/>
      <c r="RKX47" s="65"/>
      <c r="RKY47" s="66"/>
      <c r="RKZ47" s="62"/>
      <c r="RLA47" s="62"/>
      <c r="RLB47" s="62"/>
      <c r="RLC47" s="62"/>
      <c r="RLD47" s="62"/>
      <c r="RLE47" s="62"/>
      <c r="RLF47" s="62"/>
      <c r="RLG47" s="62"/>
      <c r="RLH47" s="62"/>
      <c r="RLI47" s="62"/>
      <c r="RLJ47" s="63"/>
      <c r="RLK47" s="64"/>
      <c r="RLL47" s="63"/>
      <c r="RLM47" s="63"/>
      <c r="RLN47" s="65"/>
      <c r="RLO47" s="66"/>
      <c r="RLP47" s="62"/>
      <c r="RLQ47" s="62"/>
      <c r="RLR47" s="62"/>
      <c r="RLS47" s="62"/>
      <c r="RLT47" s="62"/>
      <c r="RLU47" s="62"/>
      <c r="RLV47" s="62"/>
      <c r="RLW47" s="62"/>
      <c r="RLX47" s="62"/>
      <c r="RLY47" s="62"/>
      <c r="RLZ47" s="63"/>
      <c r="RMA47" s="64"/>
      <c r="RMB47" s="63"/>
      <c r="RMC47" s="63"/>
      <c r="RMD47" s="65"/>
      <c r="RME47" s="66"/>
      <c r="RMF47" s="62"/>
      <c r="RMG47" s="62"/>
      <c r="RMH47" s="62"/>
      <c r="RMI47" s="62"/>
      <c r="RMJ47" s="62"/>
      <c r="RMK47" s="62"/>
      <c r="RML47" s="62"/>
      <c r="RMM47" s="62"/>
      <c r="RMN47" s="62"/>
      <c r="RMO47" s="62"/>
      <c r="RMP47" s="63"/>
      <c r="RMQ47" s="64"/>
      <c r="RMR47" s="63"/>
      <c r="RMS47" s="63"/>
      <c r="RMT47" s="65"/>
      <c r="RMU47" s="66"/>
      <c r="RMV47" s="62"/>
      <c r="RMW47" s="62"/>
      <c r="RMX47" s="62"/>
      <c r="RMY47" s="62"/>
      <c r="RMZ47" s="62"/>
      <c r="RNA47" s="62"/>
      <c r="RNB47" s="62"/>
      <c r="RNC47" s="62"/>
      <c r="RND47" s="62"/>
      <c r="RNE47" s="62"/>
      <c r="RNF47" s="63"/>
      <c r="RNG47" s="64"/>
      <c r="RNH47" s="63"/>
      <c r="RNI47" s="63"/>
      <c r="RNJ47" s="65"/>
      <c r="RNK47" s="66"/>
      <c r="RNL47" s="62"/>
      <c r="RNM47" s="62"/>
      <c r="RNN47" s="62"/>
      <c r="RNO47" s="62"/>
      <c r="RNP47" s="62"/>
      <c r="RNQ47" s="62"/>
      <c r="RNR47" s="62"/>
      <c r="RNS47" s="62"/>
      <c r="RNT47" s="62"/>
      <c r="RNU47" s="62"/>
      <c r="RNV47" s="63"/>
      <c r="RNW47" s="64"/>
      <c r="RNX47" s="63"/>
      <c r="RNY47" s="63"/>
      <c r="RNZ47" s="65"/>
      <c r="ROA47" s="66"/>
      <c r="ROB47" s="62"/>
      <c r="ROC47" s="62"/>
      <c r="ROD47" s="62"/>
      <c r="ROE47" s="62"/>
      <c r="ROF47" s="62"/>
      <c r="ROG47" s="62"/>
      <c r="ROH47" s="62"/>
      <c r="ROI47" s="62"/>
      <c r="ROJ47" s="62"/>
      <c r="ROK47" s="62"/>
      <c r="ROL47" s="63"/>
      <c r="ROM47" s="64"/>
      <c r="RON47" s="63"/>
      <c r="ROO47" s="63"/>
      <c r="ROP47" s="65"/>
      <c r="ROQ47" s="66"/>
      <c r="ROR47" s="62"/>
      <c r="ROS47" s="62"/>
      <c r="ROT47" s="62"/>
      <c r="ROU47" s="62"/>
      <c r="ROV47" s="62"/>
      <c r="ROW47" s="62"/>
      <c r="ROX47" s="62"/>
      <c r="ROY47" s="62"/>
      <c r="ROZ47" s="62"/>
      <c r="RPA47" s="62"/>
      <c r="RPB47" s="63"/>
      <c r="RPC47" s="64"/>
      <c r="RPD47" s="63"/>
      <c r="RPE47" s="63"/>
      <c r="RPF47" s="65"/>
      <c r="RPG47" s="66"/>
      <c r="RPH47" s="62"/>
      <c r="RPI47" s="62"/>
      <c r="RPJ47" s="62"/>
      <c r="RPK47" s="62"/>
      <c r="RPL47" s="62"/>
      <c r="RPM47" s="62"/>
      <c r="RPN47" s="62"/>
      <c r="RPO47" s="62"/>
      <c r="RPP47" s="62"/>
      <c r="RPQ47" s="62"/>
      <c r="RPR47" s="63"/>
      <c r="RPS47" s="64"/>
      <c r="RPT47" s="63"/>
      <c r="RPU47" s="63"/>
      <c r="RPV47" s="65"/>
      <c r="RPW47" s="66"/>
      <c r="RPX47" s="62"/>
      <c r="RPY47" s="62"/>
      <c r="RPZ47" s="62"/>
      <c r="RQA47" s="62"/>
      <c r="RQB47" s="62"/>
      <c r="RQC47" s="62"/>
      <c r="RQD47" s="62"/>
      <c r="RQE47" s="62"/>
      <c r="RQF47" s="62"/>
      <c r="RQG47" s="62"/>
      <c r="RQH47" s="63"/>
      <c r="RQI47" s="64"/>
      <c r="RQJ47" s="63"/>
      <c r="RQK47" s="63"/>
      <c r="RQL47" s="65"/>
      <c r="RQM47" s="66"/>
      <c r="RQN47" s="62"/>
      <c r="RQO47" s="62"/>
      <c r="RQP47" s="62"/>
      <c r="RQQ47" s="62"/>
      <c r="RQR47" s="62"/>
      <c r="RQS47" s="62"/>
      <c r="RQT47" s="62"/>
      <c r="RQU47" s="62"/>
      <c r="RQV47" s="62"/>
      <c r="RQW47" s="62"/>
      <c r="RQX47" s="63"/>
      <c r="RQY47" s="64"/>
      <c r="RQZ47" s="63"/>
      <c r="RRA47" s="63"/>
      <c r="RRB47" s="65"/>
      <c r="RRC47" s="66"/>
      <c r="RRD47" s="62"/>
      <c r="RRE47" s="62"/>
      <c r="RRF47" s="62"/>
      <c r="RRG47" s="62"/>
      <c r="RRH47" s="62"/>
      <c r="RRI47" s="62"/>
      <c r="RRJ47" s="62"/>
      <c r="RRK47" s="62"/>
      <c r="RRL47" s="62"/>
      <c r="RRM47" s="62"/>
      <c r="RRN47" s="63"/>
      <c r="RRO47" s="64"/>
      <c r="RRP47" s="63"/>
      <c r="RRQ47" s="63"/>
      <c r="RRR47" s="65"/>
      <c r="RRS47" s="66"/>
      <c r="RRT47" s="62"/>
      <c r="RRU47" s="62"/>
      <c r="RRV47" s="62"/>
      <c r="RRW47" s="62"/>
      <c r="RRX47" s="62"/>
      <c r="RRY47" s="62"/>
      <c r="RRZ47" s="62"/>
      <c r="RSA47" s="62"/>
      <c r="RSB47" s="62"/>
      <c r="RSC47" s="62"/>
      <c r="RSD47" s="63"/>
      <c r="RSE47" s="64"/>
      <c r="RSF47" s="63"/>
      <c r="RSG47" s="63"/>
      <c r="RSH47" s="65"/>
      <c r="RSI47" s="66"/>
      <c r="RSJ47" s="62"/>
      <c r="RSK47" s="62"/>
      <c r="RSL47" s="62"/>
      <c r="RSM47" s="62"/>
      <c r="RSN47" s="62"/>
      <c r="RSO47" s="62"/>
      <c r="RSP47" s="62"/>
      <c r="RSQ47" s="62"/>
      <c r="RSR47" s="62"/>
      <c r="RSS47" s="62"/>
      <c r="RST47" s="63"/>
      <c r="RSU47" s="64"/>
      <c r="RSV47" s="63"/>
      <c r="RSW47" s="63"/>
      <c r="RSX47" s="65"/>
      <c r="RSY47" s="66"/>
      <c r="RSZ47" s="62"/>
      <c r="RTA47" s="62"/>
      <c r="RTB47" s="62"/>
      <c r="RTC47" s="62"/>
      <c r="RTD47" s="62"/>
      <c r="RTE47" s="62"/>
      <c r="RTF47" s="62"/>
      <c r="RTG47" s="62"/>
      <c r="RTH47" s="62"/>
      <c r="RTI47" s="62"/>
      <c r="RTJ47" s="63"/>
      <c r="RTK47" s="64"/>
      <c r="RTL47" s="63"/>
      <c r="RTM47" s="63"/>
      <c r="RTN47" s="65"/>
      <c r="RTO47" s="66"/>
      <c r="RTP47" s="62"/>
      <c r="RTQ47" s="62"/>
      <c r="RTR47" s="62"/>
      <c r="RTS47" s="62"/>
      <c r="RTT47" s="62"/>
      <c r="RTU47" s="62"/>
      <c r="RTV47" s="62"/>
      <c r="RTW47" s="62"/>
      <c r="RTX47" s="62"/>
      <c r="RTY47" s="62"/>
      <c r="RTZ47" s="63"/>
      <c r="RUA47" s="64"/>
      <c r="RUB47" s="63"/>
      <c r="RUC47" s="63"/>
      <c r="RUD47" s="65"/>
      <c r="RUE47" s="66"/>
      <c r="RUF47" s="62"/>
      <c r="RUG47" s="62"/>
      <c r="RUH47" s="62"/>
      <c r="RUI47" s="62"/>
      <c r="RUJ47" s="62"/>
      <c r="RUK47" s="62"/>
      <c r="RUL47" s="62"/>
      <c r="RUM47" s="62"/>
      <c r="RUN47" s="62"/>
      <c r="RUO47" s="62"/>
      <c r="RUP47" s="63"/>
      <c r="RUQ47" s="64"/>
      <c r="RUR47" s="63"/>
      <c r="RUS47" s="63"/>
      <c r="RUT47" s="65"/>
      <c r="RUU47" s="66"/>
      <c r="RUV47" s="62"/>
      <c r="RUW47" s="62"/>
      <c r="RUX47" s="62"/>
      <c r="RUY47" s="62"/>
      <c r="RUZ47" s="62"/>
      <c r="RVA47" s="62"/>
      <c r="RVB47" s="62"/>
      <c r="RVC47" s="62"/>
      <c r="RVD47" s="62"/>
      <c r="RVE47" s="62"/>
      <c r="RVF47" s="63"/>
      <c r="RVG47" s="64"/>
      <c r="RVH47" s="63"/>
      <c r="RVI47" s="63"/>
      <c r="RVJ47" s="65"/>
      <c r="RVK47" s="66"/>
      <c r="RVL47" s="62"/>
      <c r="RVM47" s="62"/>
      <c r="RVN47" s="62"/>
      <c r="RVO47" s="62"/>
      <c r="RVP47" s="62"/>
      <c r="RVQ47" s="62"/>
      <c r="RVR47" s="62"/>
      <c r="RVS47" s="62"/>
      <c r="RVT47" s="62"/>
      <c r="RVU47" s="62"/>
      <c r="RVV47" s="63"/>
      <c r="RVW47" s="64"/>
      <c r="RVX47" s="63"/>
      <c r="RVY47" s="63"/>
      <c r="RVZ47" s="65"/>
      <c r="RWA47" s="66"/>
      <c r="RWB47" s="62"/>
      <c r="RWC47" s="62"/>
      <c r="RWD47" s="62"/>
      <c r="RWE47" s="62"/>
      <c r="RWF47" s="62"/>
      <c r="RWG47" s="62"/>
      <c r="RWH47" s="62"/>
      <c r="RWI47" s="62"/>
      <c r="RWJ47" s="62"/>
      <c r="RWK47" s="62"/>
      <c r="RWL47" s="63"/>
      <c r="RWM47" s="64"/>
      <c r="RWN47" s="63"/>
      <c r="RWO47" s="63"/>
      <c r="RWP47" s="65"/>
      <c r="RWQ47" s="66"/>
      <c r="RWR47" s="62"/>
      <c r="RWS47" s="62"/>
      <c r="RWT47" s="62"/>
      <c r="RWU47" s="62"/>
      <c r="RWV47" s="62"/>
      <c r="RWW47" s="62"/>
      <c r="RWX47" s="62"/>
      <c r="RWY47" s="62"/>
      <c r="RWZ47" s="62"/>
      <c r="RXA47" s="62"/>
      <c r="RXB47" s="63"/>
      <c r="RXC47" s="64"/>
      <c r="RXD47" s="63"/>
      <c r="RXE47" s="63"/>
      <c r="RXF47" s="65"/>
      <c r="RXG47" s="66"/>
      <c r="RXH47" s="62"/>
      <c r="RXI47" s="62"/>
      <c r="RXJ47" s="62"/>
      <c r="RXK47" s="62"/>
      <c r="RXL47" s="62"/>
      <c r="RXM47" s="62"/>
      <c r="RXN47" s="62"/>
      <c r="RXO47" s="62"/>
      <c r="RXP47" s="62"/>
      <c r="RXQ47" s="62"/>
      <c r="RXR47" s="63"/>
      <c r="RXS47" s="64"/>
      <c r="RXT47" s="63"/>
      <c r="RXU47" s="63"/>
      <c r="RXV47" s="65"/>
      <c r="RXW47" s="66"/>
      <c r="RXX47" s="62"/>
      <c r="RXY47" s="62"/>
      <c r="RXZ47" s="62"/>
      <c r="RYA47" s="62"/>
      <c r="RYB47" s="62"/>
      <c r="RYC47" s="62"/>
      <c r="RYD47" s="62"/>
      <c r="RYE47" s="62"/>
      <c r="RYF47" s="62"/>
      <c r="RYG47" s="62"/>
      <c r="RYH47" s="63"/>
      <c r="RYI47" s="64"/>
      <c r="RYJ47" s="63"/>
      <c r="RYK47" s="63"/>
      <c r="RYL47" s="65"/>
      <c r="RYM47" s="66"/>
      <c r="RYN47" s="62"/>
      <c r="RYO47" s="62"/>
      <c r="RYP47" s="62"/>
      <c r="RYQ47" s="62"/>
      <c r="RYR47" s="62"/>
      <c r="RYS47" s="62"/>
      <c r="RYT47" s="62"/>
      <c r="RYU47" s="62"/>
      <c r="RYV47" s="62"/>
      <c r="RYW47" s="62"/>
      <c r="RYX47" s="63"/>
      <c r="RYY47" s="64"/>
      <c r="RYZ47" s="63"/>
      <c r="RZA47" s="63"/>
      <c r="RZB47" s="65"/>
      <c r="RZC47" s="66"/>
      <c r="RZD47" s="62"/>
      <c r="RZE47" s="62"/>
      <c r="RZF47" s="62"/>
      <c r="RZG47" s="62"/>
      <c r="RZH47" s="62"/>
      <c r="RZI47" s="62"/>
      <c r="RZJ47" s="62"/>
      <c r="RZK47" s="62"/>
      <c r="RZL47" s="62"/>
      <c r="RZM47" s="62"/>
      <c r="RZN47" s="63"/>
      <c r="RZO47" s="64"/>
      <c r="RZP47" s="63"/>
      <c r="RZQ47" s="63"/>
      <c r="RZR47" s="65"/>
      <c r="RZS47" s="66"/>
      <c r="RZT47" s="62"/>
      <c r="RZU47" s="62"/>
      <c r="RZV47" s="62"/>
      <c r="RZW47" s="62"/>
      <c r="RZX47" s="62"/>
      <c r="RZY47" s="62"/>
      <c r="RZZ47" s="62"/>
      <c r="SAA47" s="62"/>
      <c r="SAB47" s="62"/>
      <c r="SAC47" s="62"/>
      <c r="SAD47" s="63"/>
      <c r="SAE47" s="64"/>
      <c r="SAF47" s="63"/>
      <c r="SAG47" s="63"/>
      <c r="SAH47" s="65"/>
      <c r="SAI47" s="66"/>
      <c r="SAJ47" s="62"/>
      <c r="SAK47" s="62"/>
      <c r="SAL47" s="62"/>
      <c r="SAM47" s="62"/>
      <c r="SAN47" s="62"/>
      <c r="SAO47" s="62"/>
      <c r="SAP47" s="62"/>
      <c r="SAQ47" s="62"/>
      <c r="SAR47" s="62"/>
      <c r="SAS47" s="62"/>
      <c r="SAT47" s="63"/>
      <c r="SAU47" s="64"/>
      <c r="SAV47" s="63"/>
      <c r="SAW47" s="63"/>
      <c r="SAX47" s="65"/>
      <c r="SAY47" s="66"/>
      <c r="SAZ47" s="62"/>
      <c r="SBA47" s="62"/>
      <c r="SBB47" s="62"/>
      <c r="SBC47" s="62"/>
      <c r="SBD47" s="62"/>
      <c r="SBE47" s="62"/>
      <c r="SBF47" s="62"/>
      <c r="SBG47" s="62"/>
      <c r="SBH47" s="62"/>
      <c r="SBI47" s="62"/>
      <c r="SBJ47" s="63"/>
      <c r="SBK47" s="64"/>
      <c r="SBL47" s="63"/>
      <c r="SBM47" s="63"/>
      <c r="SBN47" s="65"/>
      <c r="SBO47" s="66"/>
      <c r="SBP47" s="62"/>
      <c r="SBQ47" s="62"/>
      <c r="SBR47" s="62"/>
      <c r="SBS47" s="62"/>
      <c r="SBT47" s="62"/>
      <c r="SBU47" s="62"/>
      <c r="SBV47" s="62"/>
      <c r="SBW47" s="62"/>
      <c r="SBX47" s="62"/>
      <c r="SBY47" s="62"/>
      <c r="SBZ47" s="63"/>
      <c r="SCA47" s="64"/>
      <c r="SCB47" s="63"/>
      <c r="SCC47" s="63"/>
      <c r="SCD47" s="65"/>
      <c r="SCE47" s="66"/>
      <c r="SCF47" s="62"/>
      <c r="SCG47" s="62"/>
      <c r="SCH47" s="62"/>
      <c r="SCI47" s="62"/>
      <c r="SCJ47" s="62"/>
      <c r="SCK47" s="62"/>
      <c r="SCL47" s="62"/>
      <c r="SCM47" s="62"/>
      <c r="SCN47" s="62"/>
      <c r="SCO47" s="62"/>
      <c r="SCP47" s="63"/>
      <c r="SCQ47" s="64"/>
      <c r="SCR47" s="63"/>
      <c r="SCS47" s="63"/>
      <c r="SCT47" s="65"/>
      <c r="SCU47" s="66"/>
      <c r="SCV47" s="62"/>
      <c r="SCW47" s="62"/>
      <c r="SCX47" s="62"/>
      <c r="SCY47" s="62"/>
      <c r="SCZ47" s="62"/>
      <c r="SDA47" s="62"/>
      <c r="SDB47" s="62"/>
      <c r="SDC47" s="62"/>
      <c r="SDD47" s="62"/>
      <c r="SDE47" s="62"/>
      <c r="SDF47" s="63"/>
      <c r="SDG47" s="64"/>
      <c r="SDH47" s="63"/>
      <c r="SDI47" s="63"/>
      <c r="SDJ47" s="65"/>
      <c r="SDK47" s="66"/>
      <c r="SDL47" s="62"/>
      <c r="SDM47" s="62"/>
      <c r="SDN47" s="62"/>
      <c r="SDO47" s="62"/>
      <c r="SDP47" s="62"/>
      <c r="SDQ47" s="62"/>
      <c r="SDR47" s="62"/>
      <c r="SDS47" s="62"/>
      <c r="SDT47" s="62"/>
      <c r="SDU47" s="62"/>
      <c r="SDV47" s="63"/>
      <c r="SDW47" s="64"/>
      <c r="SDX47" s="63"/>
      <c r="SDY47" s="63"/>
      <c r="SDZ47" s="65"/>
      <c r="SEA47" s="66"/>
      <c r="SEB47" s="62"/>
      <c r="SEC47" s="62"/>
      <c r="SED47" s="62"/>
      <c r="SEE47" s="62"/>
      <c r="SEF47" s="62"/>
      <c r="SEG47" s="62"/>
      <c r="SEH47" s="62"/>
      <c r="SEI47" s="62"/>
      <c r="SEJ47" s="62"/>
      <c r="SEK47" s="62"/>
      <c r="SEL47" s="63"/>
      <c r="SEM47" s="64"/>
      <c r="SEN47" s="63"/>
      <c r="SEO47" s="63"/>
      <c r="SEP47" s="65"/>
      <c r="SEQ47" s="66"/>
      <c r="SER47" s="62"/>
      <c r="SES47" s="62"/>
      <c r="SET47" s="62"/>
      <c r="SEU47" s="62"/>
      <c r="SEV47" s="62"/>
      <c r="SEW47" s="62"/>
      <c r="SEX47" s="62"/>
      <c r="SEY47" s="62"/>
      <c r="SEZ47" s="62"/>
      <c r="SFA47" s="62"/>
      <c r="SFB47" s="63"/>
      <c r="SFC47" s="64"/>
      <c r="SFD47" s="63"/>
      <c r="SFE47" s="63"/>
      <c r="SFF47" s="65"/>
      <c r="SFG47" s="66"/>
      <c r="SFH47" s="62"/>
      <c r="SFI47" s="62"/>
      <c r="SFJ47" s="62"/>
      <c r="SFK47" s="62"/>
      <c r="SFL47" s="62"/>
      <c r="SFM47" s="62"/>
      <c r="SFN47" s="62"/>
      <c r="SFO47" s="62"/>
      <c r="SFP47" s="62"/>
      <c r="SFQ47" s="62"/>
      <c r="SFR47" s="63"/>
      <c r="SFS47" s="64"/>
      <c r="SFT47" s="63"/>
      <c r="SFU47" s="63"/>
      <c r="SFV47" s="65"/>
      <c r="SFW47" s="66"/>
      <c r="SFX47" s="62"/>
      <c r="SFY47" s="62"/>
      <c r="SFZ47" s="62"/>
      <c r="SGA47" s="62"/>
      <c r="SGB47" s="62"/>
      <c r="SGC47" s="62"/>
      <c r="SGD47" s="62"/>
      <c r="SGE47" s="62"/>
      <c r="SGF47" s="62"/>
      <c r="SGG47" s="62"/>
      <c r="SGH47" s="63"/>
      <c r="SGI47" s="64"/>
      <c r="SGJ47" s="63"/>
      <c r="SGK47" s="63"/>
      <c r="SGL47" s="65"/>
      <c r="SGM47" s="66"/>
      <c r="SGN47" s="62"/>
      <c r="SGO47" s="62"/>
      <c r="SGP47" s="62"/>
      <c r="SGQ47" s="62"/>
      <c r="SGR47" s="62"/>
      <c r="SGS47" s="62"/>
      <c r="SGT47" s="62"/>
      <c r="SGU47" s="62"/>
      <c r="SGV47" s="62"/>
      <c r="SGW47" s="62"/>
      <c r="SGX47" s="63"/>
      <c r="SGY47" s="64"/>
      <c r="SGZ47" s="63"/>
      <c r="SHA47" s="63"/>
      <c r="SHB47" s="65"/>
      <c r="SHC47" s="66"/>
      <c r="SHD47" s="62"/>
      <c r="SHE47" s="62"/>
      <c r="SHF47" s="62"/>
      <c r="SHG47" s="62"/>
      <c r="SHH47" s="62"/>
      <c r="SHI47" s="62"/>
      <c r="SHJ47" s="62"/>
      <c r="SHK47" s="62"/>
      <c r="SHL47" s="62"/>
      <c r="SHM47" s="62"/>
      <c r="SHN47" s="63"/>
      <c r="SHO47" s="64"/>
      <c r="SHP47" s="63"/>
      <c r="SHQ47" s="63"/>
      <c r="SHR47" s="65"/>
      <c r="SHS47" s="66"/>
      <c r="SHT47" s="62"/>
      <c r="SHU47" s="62"/>
      <c r="SHV47" s="62"/>
      <c r="SHW47" s="62"/>
      <c r="SHX47" s="62"/>
      <c r="SHY47" s="62"/>
      <c r="SHZ47" s="62"/>
      <c r="SIA47" s="62"/>
      <c r="SIB47" s="62"/>
      <c r="SIC47" s="62"/>
      <c r="SID47" s="63"/>
      <c r="SIE47" s="64"/>
      <c r="SIF47" s="63"/>
      <c r="SIG47" s="63"/>
      <c r="SIH47" s="65"/>
      <c r="SII47" s="66"/>
      <c r="SIJ47" s="62"/>
      <c r="SIK47" s="62"/>
      <c r="SIL47" s="62"/>
      <c r="SIM47" s="62"/>
      <c r="SIN47" s="62"/>
      <c r="SIO47" s="62"/>
      <c r="SIP47" s="62"/>
      <c r="SIQ47" s="62"/>
      <c r="SIR47" s="62"/>
      <c r="SIS47" s="62"/>
      <c r="SIT47" s="63"/>
      <c r="SIU47" s="64"/>
      <c r="SIV47" s="63"/>
      <c r="SIW47" s="63"/>
      <c r="SIX47" s="65"/>
      <c r="SIY47" s="66"/>
      <c r="SIZ47" s="62"/>
      <c r="SJA47" s="62"/>
      <c r="SJB47" s="62"/>
      <c r="SJC47" s="62"/>
      <c r="SJD47" s="62"/>
      <c r="SJE47" s="62"/>
      <c r="SJF47" s="62"/>
      <c r="SJG47" s="62"/>
      <c r="SJH47" s="62"/>
      <c r="SJI47" s="62"/>
      <c r="SJJ47" s="63"/>
      <c r="SJK47" s="64"/>
      <c r="SJL47" s="63"/>
      <c r="SJM47" s="63"/>
      <c r="SJN47" s="65"/>
      <c r="SJO47" s="66"/>
      <c r="SJP47" s="62"/>
      <c r="SJQ47" s="62"/>
      <c r="SJR47" s="62"/>
      <c r="SJS47" s="62"/>
      <c r="SJT47" s="62"/>
      <c r="SJU47" s="62"/>
      <c r="SJV47" s="62"/>
      <c r="SJW47" s="62"/>
      <c r="SJX47" s="62"/>
      <c r="SJY47" s="62"/>
      <c r="SJZ47" s="63"/>
      <c r="SKA47" s="64"/>
      <c r="SKB47" s="63"/>
      <c r="SKC47" s="63"/>
      <c r="SKD47" s="65"/>
      <c r="SKE47" s="66"/>
      <c r="SKF47" s="62"/>
      <c r="SKG47" s="62"/>
      <c r="SKH47" s="62"/>
      <c r="SKI47" s="62"/>
      <c r="SKJ47" s="62"/>
      <c r="SKK47" s="62"/>
      <c r="SKL47" s="62"/>
      <c r="SKM47" s="62"/>
      <c r="SKN47" s="62"/>
      <c r="SKO47" s="62"/>
      <c r="SKP47" s="63"/>
      <c r="SKQ47" s="64"/>
      <c r="SKR47" s="63"/>
      <c r="SKS47" s="63"/>
      <c r="SKT47" s="65"/>
      <c r="SKU47" s="66"/>
      <c r="SKV47" s="62"/>
      <c r="SKW47" s="62"/>
      <c r="SKX47" s="62"/>
      <c r="SKY47" s="62"/>
      <c r="SKZ47" s="62"/>
      <c r="SLA47" s="62"/>
      <c r="SLB47" s="62"/>
      <c r="SLC47" s="62"/>
      <c r="SLD47" s="62"/>
      <c r="SLE47" s="62"/>
      <c r="SLF47" s="63"/>
      <c r="SLG47" s="64"/>
      <c r="SLH47" s="63"/>
      <c r="SLI47" s="63"/>
      <c r="SLJ47" s="65"/>
      <c r="SLK47" s="66"/>
      <c r="SLL47" s="62"/>
      <c r="SLM47" s="62"/>
      <c r="SLN47" s="62"/>
      <c r="SLO47" s="62"/>
      <c r="SLP47" s="62"/>
      <c r="SLQ47" s="62"/>
      <c r="SLR47" s="62"/>
      <c r="SLS47" s="62"/>
      <c r="SLT47" s="62"/>
      <c r="SLU47" s="62"/>
      <c r="SLV47" s="63"/>
      <c r="SLW47" s="64"/>
      <c r="SLX47" s="63"/>
      <c r="SLY47" s="63"/>
      <c r="SLZ47" s="65"/>
      <c r="SMA47" s="66"/>
      <c r="SMB47" s="62"/>
      <c r="SMC47" s="62"/>
      <c r="SMD47" s="62"/>
      <c r="SME47" s="62"/>
      <c r="SMF47" s="62"/>
      <c r="SMG47" s="62"/>
      <c r="SMH47" s="62"/>
      <c r="SMI47" s="62"/>
      <c r="SMJ47" s="62"/>
      <c r="SMK47" s="62"/>
      <c r="SML47" s="63"/>
      <c r="SMM47" s="64"/>
      <c r="SMN47" s="63"/>
      <c r="SMO47" s="63"/>
      <c r="SMP47" s="65"/>
      <c r="SMQ47" s="66"/>
      <c r="SMR47" s="62"/>
      <c r="SMS47" s="62"/>
      <c r="SMT47" s="62"/>
      <c r="SMU47" s="62"/>
      <c r="SMV47" s="62"/>
      <c r="SMW47" s="62"/>
      <c r="SMX47" s="62"/>
      <c r="SMY47" s="62"/>
      <c r="SMZ47" s="62"/>
      <c r="SNA47" s="62"/>
      <c r="SNB47" s="63"/>
      <c r="SNC47" s="64"/>
      <c r="SND47" s="63"/>
      <c r="SNE47" s="63"/>
      <c r="SNF47" s="65"/>
      <c r="SNG47" s="66"/>
      <c r="SNH47" s="62"/>
      <c r="SNI47" s="62"/>
      <c r="SNJ47" s="62"/>
      <c r="SNK47" s="62"/>
      <c r="SNL47" s="62"/>
      <c r="SNM47" s="62"/>
      <c r="SNN47" s="62"/>
      <c r="SNO47" s="62"/>
      <c r="SNP47" s="62"/>
      <c r="SNQ47" s="62"/>
      <c r="SNR47" s="63"/>
      <c r="SNS47" s="64"/>
      <c r="SNT47" s="63"/>
      <c r="SNU47" s="63"/>
      <c r="SNV47" s="65"/>
      <c r="SNW47" s="66"/>
      <c r="SNX47" s="62"/>
      <c r="SNY47" s="62"/>
      <c r="SNZ47" s="62"/>
      <c r="SOA47" s="62"/>
      <c r="SOB47" s="62"/>
      <c r="SOC47" s="62"/>
      <c r="SOD47" s="62"/>
      <c r="SOE47" s="62"/>
      <c r="SOF47" s="62"/>
      <c r="SOG47" s="62"/>
      <c r="SOH47" s="63"/>
      <c r="SOI47" s="64"/>
      <c r="SOJ47" s="63"/>
      <c r="SOK47" s="63"/>
      <c r="SOL47" s="65"/>
      <c r="SOM47" s="66"/>
      <c r="SON47" s="62"/>
      <c r="SOO47" s="62"/>
      <c r="SOP47" s="62"/>
      <c r="SOQ47" s="62"/>
      <c r="SOR47" s="62"/>
      <c r="SOS47" s="62"/>
      <c r="SOT47" s="62"/>
      <c r="SOU47" s="62"/>
      <c r="SOV47" s="62"/>
      <c r="SOW47" s="62"/>
      <c r="SOX47" s="63"/>
      <c r="SOY47" s="64"/>
      <c r="SOZ47" s="63"/>
      <c r="SPA47" s="63"/>
      <c r="SPB47" s="65"/>
      <c r="SPC47" s="66"/>
      <c r="SPD47" s="62"/>
      <c r="SPE47" s="62"/>
      <c r="SPF47" s="62"/>
      <c r="SPG47" s="62"/>
      <c r="SPH47" s="62"/>
      <c r="SPI47" s="62"/>
      <c r="SPJ47" s="62"/>
      <c r="SPK47" s="62"/>
      <c r="SPL47" s="62"/>
      <c r="SPM47" s="62"/>
      <c r="SPN47" s="63"/>
      <c r="SPO47" s="64"/>
      <c r="SPP47" s="63"/>
      <c r="SPQ47" s="63"/>
      <c r="SPR47" s="65"/>
      <c r="SPS47" s="66"/>
      <c r="SPT47" s="62"/>
      <c r="SPU47" s="62"/>
      <c r="SPV47" s="62"/>
      <c r="SPW47" s="62"/>
      <c r="SPX47" s="62"/>
      <c r="SPY47" s="62"/>
      <c r="SPZ47" s="62"/>
      <c r="SQA47" s="62"/>
      <c r="SQB47" s="62"/>
      <c r="SQC47" s="62"/>
      <c r="SQD47" s="63"/>
      <c r="SQE47" s="64"/>
      <c r="SQF47" s="63"/>
      <c r="SQG47" s="63"/>
      <c r="SQH47" s="65"/>
      <c r="SQI47" s="66"/>
      <c r="SQJ47" s="62"/>
      <c r="SQK47" s="62"/>
      <c r="SQL47" s="62"/>
      <c r="SQM47" s="62"/>
      <c r="SQN47" s="62"/>
      <c r="SQO47" s="62"/>
      <c r="SQP47" s="62"/>
      <c r="SQQ47" s="62"/>
      <c r="SQR47" s="62"/>
      <c r="SQS47" s="62"/>
      <c r="SQT47" s="63"/>
      <c r="SQU47" s="64"/>
      <c r="SQV47" s="63"/>
      <c r="SQW47" s="63"/>
      <c r="SQX47" s="65"/>
      <c r="SQY47" s="66"/>
      <c r="SQZ47" s="62"/>
      <c r="SRA47" s="62"/>
      <c r="SRB47" s="62"/>
      <c r="SRC47" s="62"/>
      <c r="SRD47" s="62"/>
      <c r="SRE47" s="62"/>
      <c r="SRF47" s="62"/>
      <c r="SRG47" s="62"/>
      <c r="SRH47" s="62"/>
      <c r="SRI47" s="62"/>
      <c r="SRJ47" s="63"/>
      <c r="SRK47" s="64"/>
      <c r="SRL47" s="63"/>
      <c r="SRM47" s="63"/>
      <c r="SRN47" s="65"/>
      <c r="SRO47" s="66"/>
      <c r="SRP47" s="62"/>
      <c r="SRQ47" s="62"/>
      <c r="SRR47" s="62"/>
      <c r="SRS47" s="62"/>
      <c r="SRT47" s="62"/>
      <c r="SRU47" s="62"/>
      <c r="SRV47" s="62"/>
      <c r="SRW47" s="62"/>
      <c r="SRX47" s="62"/>
      <c r="SRY47" s="62"/>
      <c r="SRZ47" s="63"/>
      <c r="SSA47" s="64"/>
      <c r="SSB47" s="63"/>
      <c r="SSC47" s="63"/>
      <c r="SSD47" s="65"/>
      <c r="SSE47" s="66"/>
      <c r="SSF47" s="62"/>
      <c r="SSG47" s="62"/>
      <c r="SSH47" s="62"/>
      <c r="SSI47" s="62"/>
      <c r="SSJ47" s="62"/>
      <c r="SSK47" s="62"/>
      <c r="SSL47" s="62"/>
      <c r="SSM47" s="62"/>
      <c r="SSN47" s="62"/>
      <c r="SSO47" s="62"/>
      <c r="SSP47" s="63"/>
      <c r="SSQ47" s="64"/>
      <c r="SSR47" s="63"/>
      <c r="SSS47" s="63"/>
      <c r="SST47" s="65"/>
      <c r="SSU47" s="66"/>
      <c r="SSV47" s="62"/>
      <c r="SSW47" s="62"/>
      <c r="SSX47" s="62"/>
      <c r="SSY47" s="62"/>
      <c r="SSZ47" s="62"/>
      <c r="STA47" s="62"/>
      <c r="STB47" s="62"/>
      <c r="STC47" s="62"/>
      <c r="STD47" s="62"/>
      <c r="STE47" s="62"/>
      <c r="STF47" s="63"/>
      <c r="STG47" s="64"/>
      <c r="STH47" s="63"/>
      <c r="STI47" s="63"/>
      <c r="STJ47" s="65"/>
      <c r="STK47" s="66"/>
      <c r="STL47" s="62"/>
      <c r="STM47" s="62"/>
      <c r="STN47" s="62"/>
      <c r="STO47" s="62"/>
      <c r="STP47" s="62"/>
      <c r="STQ47" s="62"/>
      <c r="STR47" s="62"/>
      <c r="STS47" s="62"/>
      <c r="STT47" s="62"/>
      <c r="STU47" s="62"/>
      <c r="STV47" s="63"/>
      <c r="STW47" s="64"/>
      <c r="STX47" s="63"/>
      <c r="STY47" s="63"/>
      <c r="STZ47" s="65"/>
      <c r="SUA47" s="66"/>
      <c r="SUB47" s="62"/>
      <c r="SUC47" s="62"/>
      <c r="SUD47" s="62"/>
      <c r="SUE47" s="62"/>
      <c r="SUF47" s="62"/>
      <c r="SUG47" s="62"/>
      <c r="SUH47" s="62"/>
      <c r="SUI47" s="62"/>
      <c r="SUJ47" s="62"/>
      <c r="SUK47" s="62"/>
      <c r="SUL47" s="63"/>
      <c r="SUM47" s="64"/>
      <c r="SUN47" s="63"/>
      <c r="SUO47" s="63"/>
      <c r="SUP47" s="65"/>
      <c r="SUQ47" s="66"/>
      <c r="SUR47" s="62"/>
      <c r="SUS47" s="62"/>
      <c r="SUT47" s="62"/>
      <c r="SUU47" s="62"/>
      <c r="SUV47" s="62"/>
      <c r="SUW47" s="62"/>
      <c r="SUX47" s="62"/>
      <c r="SUY47" s="62"/>
      <c r="SUZ47" s="62"/>
      <c r="SVA47" s="62"/>
      <c r="SVB47" s="63"/>
      <c r="SVC47" s="64"/>
      <c r="SVD47" s="63"/>
      <c r="SVE47" s="63"/>
      <c r="SVF47" s="65"/>
      <c r="SVG47" s="66"/>
      <c r="SVH47" s="62"/>
      <c r="SVI47" s="62"/>
      <c r="SVJ47" s="62"/>
      <c r="SVK47" s="62"/>
      <c r="SVL47" s="62"/>
      <c r="SVM47" s="62"/>
      <c r="SVN47" s="62"/>
      <c r="SVO47" s="62"/>
      <c r="SVP47" s="62"/>
      <c r="SVQ47" s="62"/>
      <c r="SVR47" s="63"/>
      <c r="SVS47" s="64"/>
      <c r="SVT47" s="63"/>
      <c r="SVU47" s="63"/>
      <c r="SVV47" s="65"/>
      <c r="SVW47" s="66"/>
      <c r="SVX47" s="62"/>
      <c r="SVY47" s="62"/>
      <c r="SVZ47" s="62"/>
      <c r="SWA47" s="62"/>
      <c r="SWB47" s="62"/>
      <c r="SWC47" s="62"/>
      <c r="SWD47" s="62"/>
      <c r="SWE47" s="62"/>
      <c r="SWF47" s="62"/>
      <c r="SWG47" s="62"/>
      <c r="SWH47" s="63"/>
      <c r="SWI47" s="64"/>
      <c r="SWJ47" s="63"/>
      <c r="SWK47" s="63"/>
      <c r="SWL47" s="65"/>
      <c r="SWM47" s="66"/>
      <c r="SWN47" s="62"/>
      <c r="SWO47" s="62"/>
      <c r="SWP47" s="62"/>
      <c r="SWQ47" s="62"/>
      <c r="SWR47" s="62"/>
      <c r="SWS47" s="62"/>
      <c r="SWT47" s="62"/>
      <c r="SWU47" s="62"/>
      <c r="SWV47" s="62"/>
      <c r="SWW47" s="62"/>
      <c r="SWX47" s="63"/>
      <c r="SWY47" s="64"/>
      <c r="SWZ47" s="63"/>
      <c r="SXA47" s="63"/>
      <c r="SXB47" s="65"/>
      <c r="SXC47" s="66"/>
      <c r="SXD47" s="62"/>
      <c r="SXE47" s="62"/>
      <c r="SXF47" s="62"/>
      <c r="SXG47" s="62"/>
      <c r="SXH47" s="62"/>
      <c r="SXI47" s="62"/>
      <c r="SXJ47" s="62"/>
      <c r="SXK47" s="62"/>
      <c r="SXL47" s="62"/>
      <c r="SXM47" s="62"/>
      <c r="SXN47" s="63"/>
      <c r="SXO47" s="64"/>
      <c r="SXP47" s="63"/>
      <c r="SXQ47" s="63"/>
      <c r="SXR47" s="65"/>
      <c r="SXS47" s="66"/>
      <c r="SXT47" s="62"/>
      <c r="SXU47" s="62"/>
      <c r="SXV47" s="62"/>
      <c r="SXW47" s="62"/>
      <c r="SXX47" s="62"/>
      <c r="SXY47" s="62"/>
      <c r="SXZ47" s="62"/>
      <c r="SYA47" s="62"/>
      <c r="SYB47" s="62"/>
      <c r="SYC47" s="62"/>
      <c r="SYD47" s="63"/>
      <c r="SYE47" s="64"/>
      <c r="SYF47" s="63"/>
      <c r="SYG47" s="63"/>
      <c r="SYH47" s="65"/>
      <c r="SYI47" s="66"/>
      <c r="SYJ47" s="62"/>
      <c r="SYK47" s="62"/>
      <c r="SYL47" s="62"/>
      <c r="SYM47" s="62"/>
      <c r="SYN47" s="62"/>
      <c r="SYO47" s="62"/>
      <c r="SYP47" s="62"/>
      <c r="SYQ47" s="62"/>
      <c r="SYR47" s="62"/>
      <c r="SYS47" s="62"/>
      <c r="SYT47" s="63"/>
      <c r="SYU47" s="64"/>
      <c r="SYV47" s="63"/>
      <c r="SYW47" s="63"/>
      <c r="SYX47" s="65"/>
      <c r="SYY47" s="66"/>
      <c r="SYZ47" s="62"/>
      <c r="SZA47" s="62"/>
      <c r="SZB47" s="62"/>
      <c r="SZC47" s="62"/>
      <c r="SZD47" s="62"/>
      <c r="SZE47" s="62"/>
      <c r="SZF47" s="62"/>
      <c r="SZG47" s="62"/>
      <c r="SZH47" s="62"/>
      <c r="SZI47" s="62"/>
      <c r="SZJ47" s="63"/>
      <c r="SZK47" s="64"/>
      <c r="SZL47" s="63"/>
      <c r="SZM47" s="63"/>
      <c r="SZN47" s="65"/>
      <c r="SZO47" s="66"/>
      <c r="SZP47" s="62"/>
      <c r="SZQ47" s="62"/>
      <c r="SZR47" s="62"/>
      <c r="SZS47" s="62"/>
      <c r="SZT47" s="62"/>
      <c r="SZU47" s="62"/>
      <c r="SZV47" s="62"/>
      <c r="SZW47" s="62"/>
      <c r="SZX47" s="62"/>
      <c r="SZY47" s="62"/>
      <c r="SZZ47" s="63"/>
      <c r="TAA47" s="64"/>
      <c r="TAB47" s="63"/>
      <c r="TAC47" s="63"/>
      <c r="TAD47" s="65"/>
      <c r="TAE47" s="66"/>
      <c r="TAF47" s="62"/>
      <c r="TAG47" s="62"/>
      <c r="TAH47" s="62"/>
      <c r="TAI47" s="62"/>
      <c r="TAJ47" s="62"/>
      <c r="TAK47" s="62"/>
      <c r="TAL47" s="62"/>
      <c r="TAM47" s="62"/>
      <c r="TAN47" s="62"/>
      <c r="TAO47" s="62"/>
      <c r="TAP47" s="63"/>
      <c r="TAQ47" s="64"/>
      <c r="TAR47" s="63"/>
      <c r="TAS47" s="63"/>
      <c r="TAT47" s="65"/>
      <c r="TAU47" s="66"/>
      <c r="TAV47" s="62"/>
      <c r="TAW47" s="62"/>
      <c r="TAX47" s="62"/>
      <c r="TAY47" s="62"/>
      <c r="TAZ47" s="62"/>
      <c r="TBA47" s="62"/>
      <c r="TBB47" s="62"/>
      <c r="TBC47" s="62"/>
      <c r="TBD47" s="62"/>
      <c r="TBE47" s="62"/>
      <c r="TBF47" s="63"/>
      <c r="TBG47" s="64"/>
      <c r="TBH47" s="63"/>
      <c r="TBI47" s="63"/>
      <c r="TBJ47" s="65"/>
      <c r="TBK47" s="66"/>
      <c r="TBL47" s="62"/>
      <c r="TBM47" s="62"/>
      <c r="TBN47" s="62"/>
      <c r="TBO47" s="62"/>
      <c r="TBP47" s="62"/>
      <c r="TBQ47" s="62"/>
      <c r="TBR47" s="62"/>
      <c r="TBS47" s="62"/>
      <c r="TBT47" s="62"/>
      <c r="TBU47" s="62"/>
      <c r="TBV47" s="63"/>
      <c r="TBW47" s="64"/>
      <c r="TBX47" s="63"/>
      <c r="TBY47" s="63"/>
      <c r="TBZ47" s="65"/>
      <c r="TCA47" s="66"/>
      <c r="TCB47" s="62"/>
      <c r="TCC47" s="62"/>
      <c r="TCD47" s="62"/>
      <c r="TCE47" s="62"/>
      <c r="TCF47" s="62"/>
      <c r="TCG47" s="62"/>
      <c r="TCH47" s="62"/>
      <c r="TCI47" s="62"/>
      <c r="TCJ47" s="62"/>
      <c r="TCK47" s="62"/>
      <c r="TCL47" s="63"/>
      <c r="TCM47" s="64"/>
      <c r="TCN47" s="63"/>
      <c r="TCO47" s="63"/>
      <c r="TCP47" s="65"/>
      <c r="TCQ47" s="66"/>
      <c r="TCR47" s="62"/>
      <c r="TCS47" s="62"/>
      <c r="TCT47" s="62"/>
      <c r="TCU47" s="62"/>
      <c r="TCV47" s="62"/>
      <c r="TCW47" s="62"/>
      <c r="TCX47" s="62"/>
      <c r="TCY47" s="62"/>
      <c r="TCZ47" s="62"/>
      <c r="TDA47" s="62"/>
      <c r="TDB47" s="63"/>
      <c r="TDC47" s="64"/>
      <c r="TDD47" s="63"/>
      <c r="TDE47" s="63"/>
      <c r="TDF47" s="65"/>
      <c r="TDG47" s="66"/>
      <c r="TDH47" s="62"/>
      <c r="TDI47" s="62"/>
      <c r="TDJ47" s="62"/>
      <c r="TDK47" s="62"/>
      <c r="TDL47" s="62"/>
      <c r="TDM47" s="62"/>
      <c r="TDN47" s="62"/>
      <c r="TDO47" s="62"/>
      <c r="TDP47" s="62"/>
      <c r="TDQ47" s="62"/>
      <c r="TDR47" s="63"/>
      <c r="TDS47" s="64"/>
      <c r="TDT47" s="63"/>
      <c r="TDU47" s="63"/>
      <c r="TDV47" s="65"/>
      <c r="TDW47" s="66"/>
      <c r="TDX47" s="62"/>
      <c r="TDY47" s="62"/>
      <c r="TDZ47" s="62"/>
      <c r="TEA47" s="62"/>
      <c r="TEB47" s="62"/>
      <c r="TEC47" s="62"/>
      <c r="TED47" s="62"/>
      <c r="TEE47" s="62"/>
      <c r="TEF47" s="62"/>
      <c r="TEG47" s="62"/>
      <c r="TEH47" s="63"/>
      <c r="TEI47" s="64"/>
      <c r="TEJ47" s="63"/>
      <c r="TEK47" s="63"/>
      <c r="TEL47" s="65"/>
      <c r="TEM47" s="66"/>
      <c r="TEN47" s="62"/>
      <c r="TEO47" s="62"/>
      <c r="TEP47" s="62"/>
      <c r="TEQ47" s="62"/>
      <c r="TER47" s="62"/>
      <c r="TES47" s="62"/>
      <c r="TET47" s="62"/>
      <c r="TEU47" s="62"/>
      <c r="TEV47" s="62"/>
      <c r="TEW47" s="62"/>
      <c r="TEX47" s="63"/>
      <c r="TEY47" s="64"/>
      <c r="TEZ47" s="63"/>
      <c r="TFA47" s="63"/>
      <c r="TFB47" s="65"/>
      <c r="TFC47" s="66"/>
      <c r="TFD47" s="62"/>
      <c r="TFE47" s="62"/>
      <c r="TFF47" s="62"/>
      <c r="TFG47" s="62"/>
      <c r="TFH47" s="62"/>
      <c r="TFI47" s="62"/>
      <c r="TFJ47" s="62"/>
      <c r="TFK47" s="62"/>
      <c r="TFL47" s="62"/>
      <c r="TFM47" s="62"/>
      <c r="TFN47" s="63"/>
      <c r="TFO47" s="64"/>
      <c r="TFP47" s="63"/>
      <c r="TFQ47" s="63"/>
      <c r="TFR47" s="65"/>
      <c r="TFS47" s="66"/>
      <c r="TFT47" s="62"/>
      <c r="TFU47" s="62"/>
      <c r="TFV47" s="62"/>
      <c r="TFW47" s="62"/>
      <c r="TFX47" s="62"/>
      <c r="TFY47" s="62"/>
      <c r="TFZ47" s="62"/>
      <c r="TGA47" s="62"/>
      <c r="TGB47" s="62"/>
      <c r="TGC47" s="62"/>
      <c r="TGD47" s="63"/>
      <c r="TGE47" s="64"/>
      <c r="TGF47" s="63"/>
      <c r="TGG47" s="63"/>
      <c r="TGH47" s="65"/>
      <c r="TGI47" s="66"/>
      <c r="TGJ47" s="62"/>
      <c r="TGK47" s="62"/>
      <c r="TGL47" s="62"/>
      <c r="TGM47" s="62"/>
      <c r="TGN47" s="62"/>
      <c r="TGO47" s="62"/>
      <c r="TGP47" s="62"/>
      <c r="TGQ47" s="62"/>
      <c r="TGR47" s="62"/>
      <c r="TGS47" s="62"/>
      <c r="TGT47" s="63"/>
      <c r="TGU47" s="64"/>
      <c r="TGV47" s="63"/>
      <c r="TGW47" s="63"/>
      <c r="TGX47" s="65"/>
      <c r="TGY47" s="66"/>
      <c r="TGZ47" s="62"/>
      <c r="THA47" s="62"/>
      <c r="THB47" s="62"/>
      <c r="THC47" s="62"/>
      <c r="THD47" s="62"/>
      <c r="THE47" s="62"/>
      <c r="THF47" s="62"/>
      <c r="THG47" s="62"/>
      <c r="THH47" s="62"/>
      <c r="THI47" s="62"/>
      <c r="THJ47" s="63"/>
      <c r="THK47" s="64"/>
      <c r="THL47" s="63"/>
      <c r="THM47" s="63"/>
      <c r="THN47" s="65"/>
      <c r="THO47" s="66"/>
      <c r="THP47" s="62"/>
      <c r="THQ47" s="62"/>
      <c r="THR47" s="62"/>
      <c r="THS47" s="62"/>
      <c r="THT47" s="62"/>
      <c r="THU47" s="62"/>
      <c r="THV47" s="62"/>
      <c r="THW47" s="62"/>
      <c r="THX47" s="62"/>
      <c r="THY47" s="62"/>
      <c r="THZ47" s="63"/>
      <c r="TIA47" s="64"/>
      <c r="TIB47" s="63"/>
      <c r="TIC47" s="63"/>
      <c r="TID47" s="65"/>
      <c r="TIE47" s="66"/>
      <c r="TIF47" s="62"/>
      <c r="TIG47" s="62"/>
      <c r="TIH47" s="62"/>
      <c r="TII47" s="62"/>
      <c r="TIJ47" s="62"/>
      <c r="TIK47" s="62"/>
      <c r="TIL47" s="62"/>
      <c r="TIM47" s="62"/>
      <c r="TIN47" s="62"/>
      <c r="TIO47" s="62"/>
      <c r="TIP47" s="63"/>
      <c r="TIQ47" s="64"/>
      <c r="TIR47" s="63"/>
      <c r="TIS47" s="63"/>
      <c r="TIT47" s="65"/>
      <c r="TIU47" s="66"/>
      <c r="TIV47" s="62"/>
      <c r="TIW47" s="62"/>
      <c r="TIX47" s="62"/>
      <c r="TIY47" s="62"/>
      <c r="TIZ47" s="62"/>
      <c r="TJA47" s="62"/>
      <c r="TJB47" s="62"/>
      <c r="TJC47" s="62"/>
      <c r="TJD47" s="62"/>
      <c r="TJE47" s="62"/>
      <c r="TJF47" s="63"/>
      <c r="TJG47" s="64"/>
      <c r="TJH47" s="63"/>
      <c r="TJI47" s="63"/>
      <c r="TJJ47" s="65"/>
      <c r="TJK47" s="66"/>
      <c r="TJL47" s="62"/>
      <c r="TJM47" s="62"/>
      <c r="TJN47" s="62"/>
      <c r="TJO47" s="62"/>
      <c r="TJP47" s="62"/>
      <c r="TJQ47" s="62"/>
      <c r="TJR47" s="62"/>
      <c r="TJS47" s="62"/>
      <c r="TJT47" s="62"/>
      <c r="TJU47" s="62"/>
      <c r="TJV47" s="63"/>
      <c r="TJW47" s="64"/>
      <c r="TJX47" s="63"/>
      <c r="TJY47" s="63"/>
      <c r="TJZ47" s="65"/>
      <c r="TKA47" s="66"/>
      <c r="TKB47" s="62"/>
      <c r="TKC47" s="62"/>
      <c r="TKD47" s="62"/>
      <c r="TKE47" s="62"/>
      <c r="TKF47" s="62"/>
      <c r="TKG47" s="62"/>
      <c r="TKH47" s="62"/>
      <c r="TKI47" s="62"/>
      <c r="TKJ47" s="62"/>
      <c r="TKK47" s="62"/>
      <c r="TKL47" s="63"/>
      <c r="TKM47" s="64"/>
      <c r="TKN47" s="63"/>
      <c r="TKO47" s="63"/>
      <c r="TKP47" s="65"/>
      <c r="TKQ47" s="66"/>
      <c r="TKR47" s="62"/>
      <c r="TKS47" s="62"/>
      <c r="TKT47" s="62"/>
      <c r="TKU47" s="62"/>
      <c r="TKV47" s="62"/>
      <c r="TKW47" s="62"/>
      <c r="TKX47" s="62"/>
      <c r="TKY47" s="62"/>
      <c r="TKZ47" s="62"/>
      <c r="TLA47" s="62"/>
      <c r="TLB47" s="63"/>
      <c r="TLC47" s="64"/>
      <c r="TLD47" s="63"/>
      <c r="TLE47" s="63"/>
      <c r="TLF47" s="65"/>
      <c r="TLG47" s="66"/>
      <c r="TLH47" s="62"/>
      <c r="TLI47" s="62"/>
      <c r="TLJ47" s="62"/>
      <c r="TLK47" s="62"/>
      <c r="TLL47" s="62"/>
      <c r="TLM47" s="62"/>
      <c r="TLN47" s="62"/>
      <c r="TLO47" s="62"/>
      <c r="TLP47" s="62"/>
      <c r="TLQ47" s="62"/>
      <c r="TLR47" s="63"/>
      <c r="TLS47" s="64"/>
      <c r="TLT47" s="63"/>
      <c r="TLU47" s="63"/>
      <c r="TLV47" s="65"/>
      <c r="TLW47" s="66"/>
      <c r="TLX47" s="62"/>
      <c r="TLY47" s="62"/>
      <c r="TLZ47" s="62"/>
      <c r="TMA47" s="62"/>
      <c r="TMB47" s="62"/>
      <c r="TMC47" s="62"/>
      <c r="TMD47" s="62"/>
      <c r="TME47" s="62"/>
      <c r="TMF47" s="62"/>
      <c r="TMG47" s="62"/>
      <c r="TMH47" s="63"/>
      <c r="TMI47" s="64"/>
      <c r="TMJ47" s="63"/>
      <c r="TMK47" s="63"/>
      <c r="TML47" s="65"/>
      <c r="TMM47" s="66"/>
      <c r="TMN47" s="62"/>
      <c r="TMO47" s="62"/>
      <c r="TMP47" s="62"/>
      <c r="TMQ47" s="62"/>
      <c r="TMR47" s="62"/>
      <c r="TMS47" s="62"/>
      <c r="TMT47" s="62"/>
      <c r="TMU47" s="62"/>
      <c r="TMV47" s="62"/>
      <c r="TMW47" s="62"/>
      <c r="TMX47" s="63"/>
      <c r="TMY47" s="64"/>
      <c r="TMZ47" s="63"/>
      <c r="TNA47" s="63"/>
      <c r="TNB47" s="65"/>
      <c r="TNC47" s="66"/>
      <c r="TND47" s="62"/>
      <c r="TNE47" s="62"/>
      <c r="TNF47" s="62"/>
      <c r="TNG47" s="62"/>
      <c r="TNH47" s="62"/>
      <c r="TNI47" s="62"/>
      <c r="TNJ47" s="62"/>
      <c r="TNK47" s="62"/>
      <c r="TNL47" s="62"/>
      <c r="TNM47" s="62"/>
      <c r="TNN47" s="63"/>
      <c r="TNO47" s="64"/>
      <c r="TNP47" s="63"/>
      <c r="TNQ47" s="63"/>
      <c r="TNR47" s="65"/>
      <c r="TNS47" s="66"/>
      <c r="TNT47" s="62"/>
      <c r="TNU47" s="62"/>
      <c r="TNV47" s="62"/>
      <c r="TNW47" s="62"/>
      <c r="TNX47" s="62"/>
      <c r="TNY47" s="62"/>
      <c r="TNZ47" s="62"/>
      <c r="TOA47" s="62"/>
      <c r="TOB47" s="62"/>
      <c r="TOC47" s="62"/>
      <c r="TOD47" s="63"/>
      <c r="TOE47" s="64"/>
      <c r="TOF47" s="63"/>
      <c r="TOG47" s="63"/>
      <c r="TOH47" s="65"/>
      <c r="TOI47" s="66"/>
      <c r="TOJ47" s="62"/>
      <c r="TOK47" s="62"/>
      <c r="TOL47" s="62"/>
      <c r="TOM47" s="62"/>
      <c r="TON47" s="62"/>
      <c r="TOO47" s="62"/>
      <c r="TOP47" s="62"/>
      <c r="TOQ47" s="62"/>
      <c r="TOR47" s="62"/>
      <c r="TOS47" s="62"/>
      <c r="TOT47" s="63"/>
      <c r="TOU47" s="64"/>
      <c r="TOV47" s="63"/>
      <c r="TOW47" s="63"/>
      <c r="TOX47" s="65"/>
      <c r="TOY47" s="66"/>
      <c r="TOZ47" s="62"/>
      <c r="TPA47" s="62"/>
      <c r="TPB47" s="62"/>
      <c r="TPC47" s="62"/>
      <c r="TPD47" s="62"/>
      <c r="TPE47" s="62"/>
      <c r="TPF47" s="62"/>
      <c r="TPG47" s="62"/>
      <c r="TPH47" s="62"/>
      <c r="TPI47" s="62"/>
      <c r="TPJ47" s="63"/>
      <c r="TPK47" s="64"/>
      <c r="TPL47" s="63"/>
      <c r="TPM47" s="63"/>
      <c r="TPN47" s="65"/>
      <c r="TPO47" s="66"/>
      <c r="TPP47" s="62"/>
      <c r="TPQ47" s="62"/>
      <c r="TPR47" s="62"/>
      <c r="TPS47" s="62"/>
      <c r="TPT47" s="62"/>
      <c r="TPU47" s="62"/>
      <c r="TPV47" s="62"/>
      <c r="TPW47" s="62"/>
      <c r="TPX47" s="62"/>
      <c r="TPY47" s="62"/>
      <c r="TPZ47" s="63"/>
      <c r="TQA47" s="64"/>
      <c r="TQB47" s="63"/>
      <c r="TQC47" s="63"/>
      <c r="TQD47" s="65"/>
      <c r="TQE47" s="66"/>
      <c r="TQF47" s="62"/>
      <c r="TQG47" s="62"/>
      <c r="TQH47" s="62"/>
      <c r="TQI47" s="62"/>
      <c r="TQJ47" s="62"/>
      <c r="TQK47" s="62"/>
      <c r="TQL47" s="62"/>
      <c r="TQM47" s="62"/>
      <c r="TQN47" s="62"/>
      <c r="TQO47" s="62"/>
      <c r="TQP47" s="63"/>
      <c r="TQQ47" s="64"/>
      <c r="TQR47" s="63"/>
      <c r="TQS47" s="63"/>
      <c r="TQT47" s="65"/>
      <c r="TQU47" s="66"/>
      <c r="TQV47" s="62"/>
      <c r="TQW47" s="62"/>
      <c r="TQX47" s="62"/>
      <c r="TQY47" s="62"/>
      <c r="TQZ47" s="62"/>
      <c r="TRA47" s="62"/>
      <c r="TRB47" s="62"/>
      <c r="TRC47" s="62"/>
      <c r="TRD47" s="62"/>
      <c r="TRE47" s="62"/>
      <c r="TRF47" s="63"/>
      <c r="TRG47" s="64"/>
      <c r="TRH47" s="63"/>
      <c r="TRI47" s="63"/>
      <c r="TRJ47" s="65"/>
      <c r="TRK47" s="66"/>
      <c r="TRL47" s="62"/>
      <c r="TRM47" s="62"/>
      <c r="TRN47" s="62"/>
      <c r="TRO47" s="62"/>
      <c r="TRP47" s="62"/>
      <c r="TRQ47" s="62"/>
      <c r="TRR47" s="62"/>
      <c r="TRS47" s="62"/>
      <c r="TRT47" s="62"/>
      <c r="TRU47" s="62"/>
      <c r="TRV47" s="63"/>
      <c r="TRW47" s="64"/>
      <c r="TRX47" s="63"/>
      <c r="TRY47" s="63"/>
      <c r="TRZ47" s="65"/>
      <c r="TSA47" s="66"/>
      <c r="TSB47" s="62"/>
      <c r="TSC47" s="62"/>
      <c r="TSD47" s="62"/>
      <c r="TSE47" s="62"/>
      <c r="TSF47" s="62"/>
      <c r="TSG47" s="62"/>
      <c r="TSH47" s="62"/>
      <c r="TSI47" s="62"/>
      <c r="TSJ47" s="62"/>
      <c r="TSK47" s="62"/>
      <c r="TSL47" s="63"/>
      <c r="TSM47" s="64"/>
      <c r="TSN47" s="63"/>
      <c r="TSO47" s="63"/>
      <c r="TSP47" s="65"/>
      <c r="TSQ47" s="66"/>
      <c r="TSR47" s="62"/>
      <c r="TSS47" s="62"/>
      <c r="TST47" s="62"/>
      <c r="TSU47" s="62"/>
      <c r="TSV47" s="62"/>
      <c r="TSW47" s="62"/>
      <c r="TSX47" s="62"/>
      <c r="TSY47" s="62"/>
      <c r="TSZ47" s="62"/>
      <c r="TTA47" s="62"/>
      <c r="TTB47" s="63"/>
      <c r="TTC47" s="64"/>
      <c r="TTD47" s="63"/>
      <c r="TTE47" s="63"/>
      <c r="TTF47" s="65"/>
      <c r="TTG47" s="66"/>
      <c r="TTH47" s="62"/>
      <c r="TTI47" s="62"/>
      <c r="TTJ47" s="62"/>
      <c r="TTK47" s="62"/>
      <c r="TTL47" s="62"/>
      <c r="TTM47" s="62"/>
      <c r="TTN47" s="62"/>
      <c r="TTO47" s="62"/>
      <c r="TTP47" s="62"/>
      <c r="TTQ47" s="62"/>
      <c r="TTR47" s="63"/>
      <c r="TTS47" s="64"/>
      <c r="TTT47" s="63"/>
      <c r="TTU47" s="63"/>
      <c r="TTV47" s="65"/>
      <c r="TTW47" s="66"/>
      <c r="TTX47" s="62"/>
      <c r="TTY47" s="62"/>
      <c r="TTZ47" s="62"/>
      <c r="TUA47" s="62"/>
      <c r="TUB47" s="62"/>
      <c r="TUC47" s="62"/>
      <c r="TUD47" s="62"/>
      <c r="TUE47" s="62"/>
      <c r="TUF47" s="62"/>
      <c r="TUG47" s="62"/>
      <c r="TUH47" s="63"/>
      <c r="TUI47" s="64"/>
      <c r="TUJ47" s="63"/>
      <c r="TUK47" s="63"/>
      <c r="TUL47" s="65"/>
      <c r="TUM47" s="66"/>
      <c r="TUN47" s="62"/>
      <c r="TUO47" s="62"/>
      <c r="TUP47" s="62"/>
      <c r="TUQ47" s="62"/>
      <c r="TUR47" s="62"/>
      <c r="TUS47" s="62"/>
      <c r="TUT47" s="62"/>
      <c r="TUU47" s="62"/>
      <c r="TUV47" s="62"/>
      <c r="TUW47" s="62"/>
      <c r="TUX47" s="63"/>
      <c r="TUY47" s="64"/>
      <c r="TUZ47" s="63"/>
      <c r="TVA47" s="63"/>
      <c r="TVB47" s="65"/>
      <c r="TVC47" s="66"/>
      <c r="TVD47" s="62"/>
      <c r="TVE47" s="62"/>
      <c r="TVF47" s="62"/>
      <c r="TVG47" s="62"/>
      <c r="TVH47" s="62"/>
      <c r="TVI47" s="62"/>
      <c r="TVJ47" s="62"/>
      <c r="TVK47" s="62"/>
      <c r="TVL47" s="62"/>
      <c r="TVM47" s="62"/>
      <c r="TVN47" s="63"/>
      <c r="TVO47" s="64"/>
      <c r="TVP47" s="63"/>
      <c r="TVQ47" s="63"/>
      <c r="TVR47" s="65"/>
      <c r="TVS47" s="66"/>
      <c r="TVT47" s="62"/>
      <c r="TVU47" s="62"/>
      <c r="TVV47" s="62"/>
      <c r="TVW47" s="62"/>
      <c r="TVX47" s="62"/>
      <c r="TVY47" s="62"/>
      <c r="TVZ47" s="62"/>
      <c r="TWA47" s="62"/>
      <c r="TWB47" s="62"/>
      <c r="TWC47" s="62"/>
      <c r="TWD47" s="63"/>
      <c r="TWE47" s="64"/>
      <c r="TWF47" s="63"/>
      <c r="TWG47" s="63"/>
      <c r="TWH47" s="65"/>
      <c r="TWI47" s="66"/>
      <c r="TWJ47" s="62"/>
      <c r="TWK47" s="62"/>
      <c r="TWL47" s="62"/>
      <c r="TWM47" s="62"/>
      <c r="TWN47" s="62"/>
      <c r="TWO47" s="62"/>
      <c r="TWP47" s="62"/>
      <c r="TWQ47" s="62"/>
      <c r="TWR47" s="62"/>
      <c r="TWS47" s="62"/>
      <c r="TWT47" s="63"/>
      <c r="TWU47" s="64"/>
      <c r="TWV47" s="63"/>
      <c r="TWW47" s="63"/>
      <c r="TWX47" s="65"/>
      <c r="TWY47" s="66"/>
      <c r="TWZ47" s="62"/>
      <c r="TXA47" s="62"/>
      <c r="TXB47" s="62"/>
      <c r="TXC47" s="62"/>
      <c r="TXD47" s="62"/>
      <c r="TXE47" s="62"/>
      <c r="TXF47" s="62"/>
      <c r="TXG47" s="62"/>
      <c r="TXH47" s="62"/>
      <c r="TXI47" s="62"/>
      <c r="TXJ47" s="63"/>
      <c r="TXK47" s="64"/>
      <c r="TXL47" s="63"/>
      <c r="TXM47" s="63"/>
      <c r="TXN47" s="65"/>
      <c r="TXO47" s="66"/>
      <c r="TXP47" s="62"/>
      <c r="TXQ47" s="62"/>
      <c r="TXR47" s="62"/>
      <c r="TXS47" s="62"/>
      <c r="TXT47" s="62"/>
      <c r="TXU47" s="62"/>
      <c r="TXV47" s="62"/>
      <c r="TXW47" s="62"/>
      <c r="TXX47" s="62"/>
      <c r="TXY47" s="62"/>
      <c r="TXZ47" s="63"/>
      <c r="TYA47" s="64"/>
      <c r="TYB47" s="63"/>
      <c r="TYC47" s="63"/>
      <c r="TYD47" s="65"/>
      <c r="TYE47" s="66"/>
      <c r="TYF47" s="62"/>
      <c r="TYG47" s="62"/>
      <c r="TYH47" s="62"/>
      <c r="TYI47" s="62"/>
      <c r="TYJ47" s="62"/>
      <c r="TYK47" s="62"/>
      <c r="TYL47" s="62"/>
      <c r="TYM47" s="62"/>
      <c r="TYN47" s="62"/>
      <c r="TYO47" s="62"/>
      <c r="TYP47" s="63"/>
      <c r="TYQ47" s="64"/>
      <c r="TYR47" s="63"/>
      <c r="TYS47" s="63"/>
      <c r="TYT47" s="65"/>
      <c r="TYU47" s="66"/>
      <c r="TYV47" s="62"/>
      <c r="TYW47" s="62"/>
      <c r="TYX47" s="62"/>
      <c r="TYY47" s="62"/>
      <c r="TYZ47" s="62"/>
      <c r="TZA47" s="62"/>
      <c r="TZB47" s="62"/>
      <c r="TZC47" s="62"/>
      <c r="TZD47" s="62"/>
      <c r="TZE47" s="62"/>
      <c r="TZF47" s="63"/>
      <c r="TZG47" s="64"/>
      <c r="TZH47" s="63"/>
      <c r="TZI47" s="63"/>
      <c r="TZJ47" s="65"/>
      <c r="TZK47" s="66"/>
      <c r="TZL47" s="62"/>
      <c r="TZM47" s="62"/>
      <c r="TZN47" s="62"/>
      <c r="TZO47" s="62"/>
      <c r="TZP47" s="62"/>
      <c r="TZQ47" s="62"/>
      <c r="TZR47" s="62"/>
      <c r="TZS47" s="62"/>
      <c r="TZT47" s="62"/>
      <c r="TZU47" s="62"/>
      <c r="TZV47" s="63"/>
      <c r="TZW47" s="64"/>
      <c r="TZX47" s="63"/>
      <c r="TZY47" s="63"/>
      <c r="TZZ47" s="65"/>
      <c r="UAA47" s="66"/>
      <c r="UAB47" s="62"/>
      <c r="UAC47" s="62"/>
      <c r="UAD47" s="62"/>
      <c r="UAE47" s="62"/>
      <c r="UAF47" s="62"/>
      <c r="UAG47" s="62"/>
      <c r="UAH47" s="62"/>
      <c r="UAI47" s="62"/>
      <c r="UAJ47" s="62"/>
      <c r="UAK47" s="62"/>
      <c r="UAL47" s="63"/>
      <c r="UAM47" s="64"/>
      <c r="UAN47" s="63"/>
      <c r="UAO47" s="63"/>
      <c r="UAP47" s="65"/>
      <c r="UAQ47" s="66"/>
      <c r="UAR47" s="62"/>
      <c r="UAS47" s="62"/>
      <c r="UAT47" s="62"/>
      <c r="UAU47" s="62"/>
      <c r="UAV47" s="62"/>
      <c r="UAW47" s="62"/>
      <c r="UAX47" s="62"/>
      <c r="UAY47" s="62"/>
      <c r="UAZ47" s="62"/>
      <c r="UBA47" s="62"/>
      <c r="UBB47" s="63"/>
      <c r="UBC47" s="64"/>
      <c r="UBD47" s="63"/>
      <c r="UBE47" s="63"/>
      <c r="UBF47" s="65"/>
      <c r="UBG47" s="66"/>
      <c r="UBH47" s="62"/>
      <c r="UBI47" s="62"/>
      <c r="UBJ47" s="62"/>
      <c r="UBK47" s="62"/>
      <c r="UBL47" s="62"/>
      <c r="UBM47" s="62"/>
      <c r="UBN47" s="62"/>
      <c r="UBO47" s="62"/>
      <c r="UBP47" s="62"/>
      <c r="UBQ47" s="62"/>
      <c r="UBR47" s="63"/>
      <c r="UBS47" s="64"/>
      <c r="UBT47" s="63"/>
      <c r="UBU47" s="63"/>
      <c r="UBV47" s="65"/>
      <c r="UBW47" s="66"/>
      <c r="UBX47" s="62"/>
      <c r="UBY47" s="62"/>
      <c r="UBZ47" s="62"/>
      <c r="UCA47" s="62"/>
      <c r="UCB47" s="62"/>
      <c r="UCC47" s="62"/>
      <c r="UCD47" s="62"/>
      <c r="UCE47" s="62"/>
      <c r="UCF47" s="62"/>
      <c r="UCG47" s="62"/>
      <c r="UCH47" s="63"/>
      <c r="UCI47" s="64"/>
      <c r="UCJ47" s="63"/>
      <c r="UCK47" s="63"/>
      <c r="UCL47" s="65"/>
      <c r="UCM47" s="66"/>
      <c r="UCN47" s="62"/>
      <c r="UCO47" s="62"/>
      <c r="UCP47" s="62"/>
      <c r="UCQ47" s="62"/>
      <c r="UCR47" s="62"/>
      <c r="UCS47" s="62"/>
      <c r="UCT47" s="62"/>
      <c r="UCU47" s="62"/>
      <c r="UCV47" s="62"/>
      <c r="UCW47" s="62"/>
      <c r="UCX47" s="63"/>
      <c r="UCY47" s="64"/>
      <c r="UCZ47" s="63"/>
      <c r="UDA47" s="63"/>
      <c r="UDB47" s="65"/>
      <c r="UDC47" s="66"/>
      <c r="UDD47" s="62"/>
      <c r="UDE47" s="62"/>
      <c r="UDF47" s="62"/>
      <c r="UDG47" s="62"/>
      <c r="UDH47" s="62"/>
      <c r="UDI47" s="62"/>
      <c r="UDJ47" s="62"/>
      <c r="UDK47" s="62"/>
      <c r="UDL47" s="62"/>
      <c r="UDM47" s="62"/>
      <c r="UDN47" s="63"/>
      <c r="UDO47" s="64"/>
      <c r="UDP47" s="63"/>
      <c r="UDQ47" s="63"/>
      <c r="UDR47" s="65"/>
      <c r="UDS47" s="66"/>
      <c r="UDT47" s="62"/>
      <c r="UDU47" s="62"/>
      <c r="UDV47" s="62"/>
      <c r="UDW47" s="62"/>
      <c r="UDX47" s="62"/>
      <c r="UDY47" s="62"/>
      <c r="UDZ47" s="62"/>
      <c r="UEA47" s="62"/>
      <c r="UEB47" s="62"/>
      <c r="UEC47" s="62"/>
      <c r="UED47" s="63"/>
      <c r="UEE47" s="64"/>
      <c r="UEF47" s="63"/>
      <c r="UEG47" s="63"/>
      <c r="UEH47" s="65"/>
      <c r="UEI47" s="66"/>
      <c r="UEJ47" s="62"/>
      <c r="UEK47" s="62"/>
      <c r="UEL47" s="62"/>
      <c r="UEM47" s="62"/>
      <c r="UEN47" s="62"/>
      <c r="UEO47" s="62"/>
      <c r="UEP47" s="62"/>
      <c r="UEQ47" s="62"/>
      <c r="UER47" s="62"/>
      <c r="UES47" s="62"/>
      <c r="UET47" s="63"/>
      <c r="UEU47" s="64"/>
      <c r="UEV47" s="63"/>
      <c r="UEW47" s="63"/>
      <c r="UEX47" s="65"/>
      <c r="UEY47" s="66"/>
      <c r="UEZ47" s="62"/>
      <c r="UFA47" s="62"/>
      <c r="UFB47" s="62"/>
      <c r="UFC47" s="62"/>
      <c r="UFD47" s="62"/>
      <c r="UFE47" s="62"/>
      <c r="UFF47" s="62"/>
      <c r="UFG47" s="62"/>
      <c r="UFH47" s="62"/>
      <c r="UFI47" s="62"/>
      <c r="UFJ47" s="63"/>
      <c r="UFK47" s="64"/>
      <c r="UFL47" s="63"/>
      <c r="UFM47" s="63"/>
      <c r="UFN47" s="65"/>
      <c r="UFO47" s="66"/>
      <c r="UFP47" s="62"/>
      <c r="UFQ47" s="62"/>
      <c r="UFR47" s="62"/>
      <c r="UFS47" s="62"/>
      <c r="UFT47" s="62"/>
      <c r="UFU47" s="62"/>
      <c r="UFV47" s="62"/>
      <c r="UFW47" s="62"/>
      <c r="UFX47" s="62"/>
      <c r="UFY47" s="62"/>
      <c r="UFZ47" s="63"/>
      <c r="UGA47" s="64"/>
      <c r="UGB47" s="63"/>
      <c r="UGC47" s="63"/>
      <c r="UGD47" s="65"/>
      <c r="UGE47" s="66"/>
      <c r="UGF47" s="62"/>
      <c r="UGG47" s="62"/>
      <c r="UGH47" s="62"/>
      <c r="UGI47" s="62"/>
      <c r="UGJ47" s="62"/>
      <c r="UGK47" s="62"/>
      <c r="UGL47" s="62"/>
      <c r="UGM47" s="62"/>
      <c r="UGN47" s="62"/>
      <c r="UGO47" s="62"/>
      <c r="UGP47" s="63"/>
      <c r="UGQ47" s="64"/>
      <c r="UGR47" s="63"/>
      <c r="UGS47" s="63"/>
      <c r="UGT47" s="65"/>
      <c r="UGU47" s="66"/>
      <c r="UGV47" s="62"/>
      <c r="UGW47" s="62"/>
      <c r="UGX47" s="62"/>
      <c r="UGY47" s="62"/>
      <c r="UGZ47" s="62"/>
      <c r="UHA47" s="62"/>
      <c r="UHB47" s="62"/>
      <c r="UHC47" s="62"/>
      <c r="UHD47" s="62"/>
      <c r="UHE47" s="62"/>
      <c r="UHF47" s="63"/>
      <c r="UHG47" s="64"/>
      <c r="UHH47" s="63"/>
      <c r="UHI47" s="63"/>
      <c r="UHJ47" s="65"/>
      <c r="UHK47" s="66"/>
      <c r="UHL47" s="62"/>
      <c r="UHM47" s="62"/>
      <c r="UHN47" s="62"/>
      <c r="UHO47" s="62"/>
      <c r="UHP47" s="62"/>
      <c r="UHQ47" s="62"/>
      <c r="UHR47" s="62"/>
      <c r="UHS47" s="62"/>
      <c r="UHT47" s="62"/>
      <c r="UHU47" s="62"/>
      <c r="UHV47" s="63"/>
      <c r="UHW47" s="64"/>
      <c r="UHX47" s="63"/>
      <c r="UHY47" s="63"/>
      <c r="UHZ47" s="65"/>
      <c r="UIA47" s="66"/>
      <c r="UIB47" s="62"/>
      <c r="UIC47" s="62"/>
      <c r="UID47" s="62"/>
      <c r="UIE47" s="62"/>
      <c r="UIF47" s="62"/>
      <c r="UIG47" s="62"/>
      <c r="UIH47" s="62"/>
      <c r="UII47" s="62"/>
      <c r="UIJ47" s="62"/>
      <c r="UIK47" s="62"/>
      <c r="UIL47" s="63"/>
      <c r="UIM47" s="64"/>
      <c r="UIN47" s="63"/>
      <c r="UIO47" s="63"/>
      <c r="UIP47" s="65"/>
      <c r="UIQ47" s="66"/>
      <c r="UIR47" s="62"/>
      <c r="UIS47" s="62"/>
      <c r="UIT47" s="62"/>
      <c r="UIU47" s="62"/>
      <c r="UIV47" s="62"/>
      <c r="UIW47" s="62"/>
      <c r="UIX47" s="62"/>
      <c r="UIY47" s="62"/>
      <c r="UIZ47" s="62"/>
      <c r="UJA47" s="62"/>
      <c r="UJB47" s="63"/>
      <c r="UJC47" s="64"/>
      <c r="UJD47" s="63"/>
      <c r="UJE47" s="63"/>
      <c r="UJF47" s="65"/>
      <c r="UJG47" s="66"/>
      <c r="UJH47" s="62"/>
      <c r="UJI47" s="62"/>
      <c r="UJJ47" s="62"/>
      <c r="UJK47" s="62"/>
      <c r="UJL47" s="62"/>
      <c r="UJM47" s="62"/>
      <c r="UJN47" s="62"/>
      <c r="UJO47" s="62"/>
      <c r="UJP47" s="62"/>
      <c r="UJQ47" s="62"/>
      <c r="UJR47" s="63"/>
      <c r="UJS47" s="64"/>
      <c r="UJT47" s="63"/>
      <c r="UJU47" s="63"/>
      <c r="UJV47" s="65"/>
      <c r="UJW47" s="66"/>
      <c r="UJX47" s="62"/>
      <c r="UJY47" s="62"/>
      <c r="UJZ47" s="62"/>
      <c r="UKA47" s="62"/>
      <c r="UKB47" s="62"/>
      <c r="UKC47" s="62"/>
      <c r="UKD47" s="62"/>
      <c r="UKE47" s="62"/>
      <c r="UKF47" s="62"/>
      <c r="UKG47" s="62"/>
      <c r="UKH47" s="63"/>
      <c r="UKI47" s="64"/>
      <c r="UKJ47" s="63"/>
      <c r="UKK47" s="63"/>
      <c r="UKL47" s="65"/>
      <c r="UKM47" s="66"/>
      <c r="UKN47" s="62"/>
      <c r="UKO47" s="62"/>
      <c r="UKP47" s="62"/>
      <c r="UKQ47" s="62"/>
      <c r="UKR47" s="62"/>
      <c r="UKS47" s="62"/>
      <c r="UKT47" s="62"/>
      <c r="UKU47" s="62"/>
      <c r="UKV47" s="62"/>
      <c r="UKW47" s="62"/>
      <c r="UKX47" s="63"/>
      <c r="UKY47" s="64"/>
      <c r="UKZ47" s="63"/>
      <c r="ULA47" s="63"/>
      <c r="ULB47" s="65"/>
      <c r="ULC47" s="66"/>
      <c r="ULD47" s="62"/>
      <c r="ULE47" s="62"/>
      <c r="ULF47" s="62"/>
      <c r="ULG47" s="62"/>
      <c r="ULH47" s="62"/>
      <c r="ULI47" s="62"/>
      <c r="ULJ47" s="62"/>
      <c r="ULK47" s="62"/>
      <c r="ULL47" s="62"/>
      <c r="ULM47" s="62"/>
      <c r="ULN47" s="63"/>
      <c r="ULO47" s="64"/>
      <c r="ULP47" s="63"/>
      <c r="ULQ47" s="63"/>
      <c r="ULR47" s="65"/>
      <c r="ULS47" s="66"/>
      <c r="ULT47" s="62"/>
      <c r="ULU47" s="62"/>
      <c r="ULV47" s="62"/>
      <c r="ULW47" s="62"/>
      <c r="ULX47" s="62"/>
      <c r="ULY47" s="62"/>
      <c r="ULZ47" s="62"/>
      <c r="UMA47" s="62"/>
      <c r="UMB47" s="62"/>
      <c r="UMC47" s="62"/>
      <c r="UMD47" s="63"/>
      <c r="UME47" s="64"/>
      <c r="UMF47" s="63"/>
      <c r="UMG47" s="63"/>
      <c r="UMH47" s="65"/>
      <c r="UMI47" s="66"/>
      <c r="UMJ47" s="62"/>
      <c r="UMK47" s="62"/>
      <c r="UML47" s="62"/>
      <c r="UMM47" s="62"/>
      <c r="UMN47" s="62"/>
      <c r="UMO47" s="62"/>
      <c r="UMP47" s="62"/>
      <c r="UMQ47" s="62"/>
      <c r="UMR47" s="62"/>
      <c r="UMS47" s="62"/>
      <c r="UMT47" s="63"/>
      <c r="UMU47" s="64"/>
      <c r="UMV47" s="63"/>
      <c r="UMW47" s="63"/>
      <c r="UMX47" s="65"/>
      <c r="UMY47" s="66"/>
      <c r="UMZ47" s="62"/>
      <c r="UNA47" s="62"/>
      <c r="UNB47" s="62"/>
      <c r="UNC47" s="62"/>
      <c r="UND47" s="62"/>
      <c r="UNE47" s="62"/>
      <c r="UNF47" s="62"/>
      <c r="UNG47" s="62"/>
      <c r="UNH47" s="62"/>
      <c r="UNI47" s="62"/>
      <c r="UNJ47" s="63"/>
      <c r="UNK47" s="64"/>
      <c r="UNL47" s="63"/>
      <c r="UNM47" s="63"/>
      <c r="UNN47" s="65"/>
      <c r="UNO47" s="66"/>
      <c r="UNP47" s="62"/>
      <c r="UNQ47" s="62"/>
      <c r="UNR47" s="62"/>
      <c r="UNS47" s="62"/>
      <c r="UNT47" s="62"/>
      <c r="UNU47" s="62"/>
      <c r="UNV47" s="62"/>
      <c r="UNW47" s="62"/>
      <c r="UNX47" s="62"/>
      <c r="UNY47" s="62"/>
      <c r="UNZ47" s="63"/>
      <c r="UOA47" s="64"/>
      <c r="UOB47" s="63"/>
      <c r="UOC47" s="63"/>
      <c r="UOD47" s="65"/>
      <c r="UOE47" s="66"/>
      <c r="UOF47" s="62"/>
      <c r="UOG47" s="62"/>
      <c r="UOH47" s="62"/>
      <c r="UOI47" s="62"/>
      <c r="UOJ47" s="62"/>
      <c r="UOK47" s="62"/>
      <c r="UOL47" s="62"/>
      <c r="UOM47" s="62"/>
      <c r="UON47" s="62"/>
      <c r="UOO47" s="62"/>
      <c r="UOP47" s="63"/>
      <c r="UOQ47" s="64"/>
      <c r="UOR47" s="63"/>
      <c r="UOS47" s="63"/>
      <c r="UOT47" s="65"/>
      <c r="UOU47" s="66"/>
      <c r="UOV47" s="62"/>
      <c r="UOW47" s="62"/>
      <c r="UOX47" s="62"/>
      <c r="UOY47" s="62"/>
      <c r="UOZ47" s="62"/>
      <c r="UPA47" s="62"/>
      <c r="UPB47" s="62"/>
      <c r="UPC47" s="62"/>
      <c r="UPD47" s="62"/>
      <c r="UPE47" s="62"/>
      <c r="UPF47" s="63"/>
      <c r="UPG47" s="64"/>
      <c r="UPH47" s="63"/>
      <c r="UPI47" s="63"/>
      <c r="UPJ47" s="65"/>
      <c r="UPK47" s="66"/>
      <c r="UPL47" s="62"/>
      <c r="UPM47" s="62"/>
      <c r="UPN47" s="62"/>
      <c r="UPO47" s="62"/>
      <c r="UPP47" s="62"/>
      <c r="UPQ47" s="62"/>
      <c r="UPR47" s="62"/>
      <c r="UPS47" s="62"/>
      <c r="UPT47" s="62"/>
      <c r="UPU47" s="62"/>
      <c r="UPV47" s="63"/>
      <c r="UPW47" s="64"/>
      <c r="UPX47" s="63"/>
      <c r="UPY47" s="63"/>
      <c r="UPZ47" s="65"/>
      <c r="UQA47" s="66"/>
      <c r="UQB47" s="62"/>
      <c r="UQC47" s="62"/>
      <c r="UQD47" s="62"/>
      <c r="UQE47" s="62"/>
      <c r="UQF47" s="62"/>
      <c r="UQG47" s="62"/>
      <c r="UQH47" s="62"/>
      <c r="UQI47" s="62"/>
      <c r="UQJ47" s="62"/>
      <c r="UQK47" s="62"/>
      <c r="UQL47" s="63"/>
      <c r="UQM47" s="64"/>
      <c r="UQN47" s="63"/>
      <c r="UQO47" s="63"/>
      <c r="UQP47" s="65"/>
      <c r="UQQ47" s="66"/>
      <c r="UQR47" s="62"/>
      <c r="UQS47" s="62"/>
      <c r="UQT47" s="62"/>
      <c r="UQU47" s="62"/>
      <c r="UQV47" s="62"/>
      <c r="UQW47" s="62"/>
      <c r="UQX47" s="62"/>
      <c r="UQY47" s="62"/>
      <c r="UQZ47" s="62"/>
      <c r="URA47" s="62"/>
      <c r="URB47" s="63"/>
      <c r="URC47" s="64"/>
      <c r="URD47" s="63"/>
      <c r="URE47" s="63"/>
      <c r="URF47" s="65"/>
      <c r="URG47" s="66"/>
      <c r="URH47" s="62"/>
      <c r="URI47" s="62"/>
      <c r="URJ47" s="62"/>
      <c r="URK47" s="62"/>
      <c r="URL47" s="62"/>
      <c r="URM47" s="62"/>
      <c r="URN47" s="62"/>
      <c r="URO47" s="62"/>
      <c r="URP47" s="62"/>
      <c r="URQ47" s="62"/>
      <c r="URR47" s="63"/>
      <c r="URS47" s="64"/>
      <c r="URT47" s="63"/>
      <c r="URU47" s="63"/>
      <c r="URV47" s="65"/>
      <c r="URW47" s="66"/>
      <c r="URX47" s="62"/>
      <c r="URY47" s="62"/>
      <c r="URZ47" s="62"/>
      <c r="USA47" s="62"/>
      <c r="USB47" s="62"/>
      <c r="USC47" s="62"/>
      <c r="USD47" s="62"/>
      <c r="USE47" s="62"/>
      <c r="USF47" s="62"/>
      <c r="USG47" s="62"/>
      <c r="USH47" s="63"/>
      <c r="USI47" s="64"/>
      <c r="USJ47" s="63"/>
      <c r="USK47" s="63"/>
      <c r="USL47" s="65"/>
      <c r="USM47" s="66"/>
      <c r="USN47" s="62"/>
      <c r="USO47" s="62"/>
      <c r="USP47" s="62"/>
      <c r="USQ47" s="62"/>
      <c r="USR47" s="62"/>
      <c r="USS47" s="62"/>
      <c r="UST47" s="62"/>
      <c r="USU47" s="62"/>
      <c r="USV47" s="62"/>
      <c r="USW47" s="62"/>
      <c r="USX47" s="63"/>
      <c r="USY47" s="64"/>
      <c r="USZ47" s="63"/>
      <c r="UTA47" s="63"/>
      <c r="UTB47" s="65"/>
      <c r="UTC47" s="66"/>
      <c r="UTD47" s="62"/>
      <c r="UTE47" s="62"/>
      <c r="UTF47" s="62"/>
      <c r="UTG47" s="62"/>
      <c r="UTH47" s="62"/>
      <c r="UTI47" s="62"/>
      <c r="UTJ47" s="62"/>
      <c r="UTK47" s="62"/>
      <c r="UTL47" s="62"/>
      <c r="UTM47" s="62"/>
      <c r="UTN47" s="63"/>
      <c r="UTO47" s="64"/>
      <c r="UTP47" s="63"/>
      <c r="UTQ47" s="63"/>
      <c r="UTR47" s="65"/>
      <c r="UTS47" s="66"/>
      <c r="UTT47" s="62"/>
      <c r="UTU47" s="62"/>
      <c r="UTV47" s="62"/>
      <c r="UTW47" s="62"/>
      <c r="UTX47" s="62"/>
      <c r="UTY47" s="62"/>
      <c r="UTZ47" s="62"/>
      <c r="UUA47" s="62"/>
      <c r="UUB47" s="62"/>
      <c r="UUC47" s="62"/>
      <c r="UUD47" s="63"/>
      <c r="UUE47" s="64"/>
      <c r="UUF47" s="63"/>
      <c r="UUG47" s="63"/>
      <c r="UUH47" s="65"/>
      <c r="UUI47" s="66"/>
      <c r="UUJ47" s="62"/>
      <c r="UUK47" s="62"/>
      <c r="UUL47" s="62"/>
      <c r="UUM47" s="62"/>
      <c r="UUN47" s="62"/>
      <c r="UUO47" s="62"/>
      <c r="UUP47" s="62"/>
      <c r="UUQ47" s="62"/>
      <c r="UUR47" s="62"/>
      <c r="UUS47" s="62"/>
      <c r="UUT47" s="63"/>
      <c r="UUU47" s="64"/>
      <c r="UUV47" s="63"/>
      <c r="UUW47" s="63"/>
      <c r="UUX47" s="65"/>
      <c r="UUY47" s="66"/>
      <c r="UUZ47" s="62"/>
      <c r="UVA47" s="62"/>
      <c r="UVB47" s="62"/>
      <c r="UVC47" s="62"/>
      <c r="UVD47" s="62"/>
      <c r="UVE47" s="62"/>
      <c r="UVF47" s="62"/>
      <c r="UVG47" s="62"/>
      <c r="UVH47" s="62"/>
      <c r="UVI47" s="62"/>
      <c r="UVJ47" s="63"/>
      <c r="UVK47" s="64"/>
      <c r="UVL47" s="63"/>
      <c r="UVM47" s="63"/>
      <c r="UVN47" s="65"/>
      <c r="UVO47" s="66"/>
      <c r="UVP47" s="62"/>
      <c r="UVQ47" s="62"/>
      <c r="UVR47" s="62"/>
      <c r="UVS47" s="62"/>
      <c r="UVT47" s="62"/>
      <c r="UVU47" s="62"/>
      <c r="UVV47" s="62"/>
      <c r="UVW47" s="62"/>
      <c r="UVX47" s="62"/>
      <c r="UVY47" s="62"/>
      <c r="UVZ47" s="63"/>
      <c r="UWA47" s="64"/>
      <c r="UWB47" s="63"/>
      <c r="UWC47" s="63"/>
      <c r="UWD47" s="65"/>
      <c r="UWE47" s="66"/>
      <c r="UWF47" s="62"/>
      <c r="UWG47" s="62"/>
      <c r="UWH47" s="62"/>
      <c r="UWI47" s="62"/>
      <c r="UWJ47" s="62"/>
      <c r="UWK47" s="62"/>
      <c r="UWL47" s="62"/>
      <c r="UWM47" s="62"/>
      <c r="UWN47" s="62"/>
      <c r="UWO47" s="62"/>
      <c r="UWP47" s="63"/>
      <c r="UWQ47" s="64"/>
      <c r="UWR47" s="63"/>
      <c r="UWS47" s="63"/>
      <c r="UWT47" s="65"/>
      <c r="UWU47" s="66"/>
      <c r="UWV47" s="62"/>
      <c r="UWW47" s="62"/>
      <c r="UWX47" s="62"/>
      <c r="UWY47" s="62"/>
      <c r="UWZ47" s="62"/>
      <c r="UXA47" s="62"/>
      <c r="UXB47" s="62"/>
      <c r="UXC47" s="62"/>
      <c r="UXD47" s="62"/>
      <c r="UXE47" s="62"/>
      <c r="UXF47" s="63"/>
      <c r="UXG47" s="64"/>
      <c r="UXH47" s="63"/>
      <c r="UXI47" s="63"/>
      <c r="UXJ47" s="65"/>
      <c r="UXK47" s="66"/>
      <c r="UXL47" s="62"/>
      <c r="UXM47" s="62"/>
      <c r="UXN47" s="62"/>
      <c r="UXO47" s="62"/>
      <c r="UXP47" s="62"/>
      <c r="UXQ47" s="62"/>
      <c r="UXR47" s="62"/>
      <c r="UXS47" s="62"/>
      <c r="UXT47" s="62"/>
      <c r="UXU47" s="62"/>
      <c r="UXV47" s="63"/>
      <c r="UXW47" s="64"/>
      <c r="UXX47" s="63"/>
      <c r="UXY47" s="63"/>
      <c r="UXZ47" s="65"/>
      <c r="UYA47" s="66"/>
      <c r="UYB47" s="62"/>
      <c r="UYC47" s="62"/>
      <c r="UYD47" s="62"/>
      <c r="UYE47" s="62"/>
      <c r="UYF47" s="62"/>
      <c r="UYG47" s="62"/>
      <c r="UYH47" s="62"/>
      <c r="UYI47" s="62"/>
      <c r="UYJ47" s="62"/>
      <c r="UYK47" s="62"/>
      <c r="UYL47" s="63"/>
      <c r="UYM47" s="64"/>
      <c r="UYN47" s="63"/>
      <c r="UYO47" s="63"/>
      <c r="UYP47" s="65"/>
      <c r="UYQ47" s="66"/>
      <c r="UYR47" s="62"/>
      <c r="UYS47" s="62"/>
      <c r="UYT47" s="62"/>
      <c r="UYU47" s="62"/>
      <c r="UYV47" s="62"/>
      <c r="UYW47" s="62"/>
      <c r="UYX47" s="62"/>
      <c r="UYY47" s="62"/>
      <c r="UYZ47" s="62"/>
      <c r="UZA47" s="62"/>
      <c r="UZB47" s="63"/>
      <c r="UZC47" s="64"/>
      <c r="UZD47" s="63"/>
      <c r="UZE47" s="63"/>
      <c r="UZF47" s="65"/>
      <c r="UZG47" s="66"/>
      <c r="UZH47" s="62"/>
      <c r="UZI47" s="62"/>
      <c r="UZJ47" s="62"/>
      <c r="UZK47" s="62"/>
      <c r="UZL47" s="62"/>
      <c r="UZM47" s="62"/>
      <c r="UZN47" s="62"/>
      <c r="UZO47" s="62"/>
      <c r="UZP47" s="62"/>
      <c r="UZQ47" s="62"/>
      <c r="UZR47" s="63"/>
      <c r="UZS47" s="64"/>
      <c r="UZT47" s="63"/>
      <c r="UZU47" s="63"/>
      <c r="UZV47" s="65"/>
      <c r="UZW47" s="66"/>
      <c r="UZX47" s="62"/>
      <c r="UZY47" s="62"/>
      <c r="UZZ47" s="62"/>
      <c r="VAA47" s="62"/>
      <c r="VAB47" s="62"/>
      <c r="VAC47" s="62"/>
      <c r="VAD47" s="62"/>
      <c r="VAE47" s="62"/>
      <c r="VAF47" s="62"/>
      <c r="VAG47" s="62"/>
      <c r="VAH47" s="63"/>
      <c r="VAI47" s="64"/>
      <c r="VAJ47" s="63"/>
      <c r="VAK47" s="63"/>
      <c r="VAL47" s="65"/>
      <c r="VAM47" s="66"/>
      <c r="VAN47" s="62"/>
      <c r="VAO47" s="62"/>
      <c r="VAP47" s="62"/>
      <c r="VAQ47" s="62"/>
      <c r="VAR47" s="62"/>
      <c r="VAS47" s="62"/>
      <c r="VAT47" s="62"/>
      <c r="VAU47" s="62"/>
      <c r="VAV47" s="62"/>
      <c r="VAW47" s="62"/>
      <c r="VAX47" s="63"/>
      <c r="VAY47" s="64"/>
      <c r="VAZ47" s="63"/>
      <c r="VBA47" s="63"/>
      <c r="VBB47" s="65"/>
      <c r="VBC47" s="66"/>
      <c r="VBD47" s="62"/>
      <c r="VBE47" s="62"/>
      <c r="VBF47" s="62"/>
      <c r="VBG47" s="62"/>
      <c r="VBH47" s="62"/>
      <c r="VBI47" s="62"/>
      <c r="VBJ47" s="62"/>
      <c r="VBK47" s="62"/>
      <c r="VBL47" s="62"/>
      <c r="VBM47" s="62"/>
      <c r="VBN47" s="63"/>
      <c r="VBO47" s="64"/>
      <c r="VBP47" s="63"/>
      <c r="VBQ47" s="63"/>
      <c r="VBR47" s="65"/>
      <c r="VBS47" s="66"/>
      <c r="VBT47" s="62"/>
      <c r="VBU47" s="62"/>
      <c r="VBV47" s="62"/>
      <c r="VBW47" s="62"/>
      <c r="VBX47" s="62"/>
      <c r="VBY47" s="62"/>
      <c r="VBZ47" s="62"/>
      <c r="VCA47" s="62"/>
      <c r="VCB47" s="62"/>
      <c r="VCC47" s="62"/>
      <c r="VCD47" s="63"/>
      <c r="VCE47" s="64"/>
      <c r="VCF47" s="63"/>
      <c r="VCG47" s="63"/>
      <c r="VCH47" s="65"/>
      <c r="VCI47" s="66"/>
      <c r="VCJ47" s="62"/>
      <c r="VCK47" s="62"/>
      <c r="VCL47" s="62"/>
      <c r="VCM47" s="62"/>
      <c r="VCN47" s="62"/>
      <c r="VCO47" s="62"/>
      <c r="VCP47" s="62"/>
      <c r="VCQ47" s="62"/>
      <c r="VCR47" s="62"/>
      <c r="VCS47" s="62"/>
      <c r="VCT47" s="63"/>
      <c r="VCU47" s="64"/>
      <c r="VCV47" s="63"/>
      <c r="VCW47" s="63"/>
      <c r="VCX47" s="65"/>
      <c r="VCY47" s="66"/>
      <c r="VCZ47" s="62"/>
      <c r="VDA47" s="62"/>
      <c r="VDB47" s="62"/>
      <c r="VDC47" s="62"/>
      <c r="VDD47" s="62"/>
      <c r="VDE47" s="62"/>
      <c r="VDF47" s="62"/>
      <c r="VDG47" s="62"/>
      <c r="VDH47" s="62"/>
      <c r="VDI47" s="62"/>
      <c r="VDJ47" s="63"/>
      <c r="VDK47" s="64"/>
      <c r="VDL47" s="63"/>
      <c r="VDM47" s="63"/>
      <c r="VDN47" s="65"/>
      <c r="VDO47" s="66"/>
      <c r="VDP47" s="62"/>
      <c r="VDQ47" s="62"/>
      <c r="VDR47" s="62"/>
      <c r="VDS47" s="62"/>
      <c r="VDT47" s="62"/>
      <c r="VDU47" s="62"/>
      <c r="VDV47" s="62"/>
      <c r="VDW47" s="62"/>
      <c r="VDX47" s="62"/>
      <c r="VDY47" s="62"/>
      <c r="VDZ47" s="63"/>
      <c r="VEA47" s="64"/>
      <c r="VEB47" s="63"/>
      <c r="VEC47" s="63"/>
      <c r="VED47" s="65"/>
      <c r="VEE47" s="66"/>
      <c r="VEF47" s="62"/>
      <c r="VEG47" s="62"/>
      <c r="VEH47" s="62"/>
      <c r="VEI47" s="62"/>
      <c r="VEJ47" s="62"/>
      <c r="VEK47" s="62"/>
      <c r="VEL47" s="62"/>
      <c r="VEM47" s="62"/>
      <c r="VEN47" s="62"/>
      <c r="VEO47" s="62"/>
      <c r="VEP47" s="63"/>
      <c r="VEQ47" s="64"/>
      <c r="VER47" s="63"/>
      <c r="VES47" s="63"/>
      <c r="VET47" s="65"/>
      <c r="VEU47" s="66"/>
      <c r="VEV47" s="62"/>
      <c r="VEW47" s="62"/>
      <c r="VEX47" s="62"/>
      <c r="VEY47" s="62"/>
      <c r="VEZ47" s="62"/>
      <c r="VFA47" s="62"/>
      <c r="VFB47" s="62"/>
      <c r="VFC47" s="62"/>
      <c r="VFD47" s="62"/>
      <c r="VFE47" s="62"/>
      <c r="VFF47" s="63"/>
      <c r="VFG47" s="64"/>
      <c r="VFH47" s="63"/>
      <c r="VFI47" s="63"/>
      <c r="VFJ47" s="65"/>
      <c r="VFK47" s="66"/>
      <c r="VFL47" s="62"/>
      <c r="VFM47" s="62"/>
      <c r="VFN47" s="62"/>
      <c r="VFO47" s="62"/>
      <c r="VFP47" s="62"/>
      <c r="VFQ47" s="62"/>
      <c r="VFR47" s="62"/>
      <c r="VFS47" s="62"/>
      <c r="VFT47" s="62"/>
      <c r="VFU47" s="62"/>
      <c r="VFV47" s="63"/>
      <c r="VFW47" s="64"/>
      <c r="VFX47" s="63"/>
      <c r="VFY47" s="63"/>
      <c r="VFZ47" s="65"/>
      <c r="VGA47" s="66"/>
      <c r="VGB47" s="62"/>
      <c r="VGC47" s="62"/>
      <c r="VGD47" s="62"/>
      <c r="VGE47" s="62"/>
      <c r="VGF47" s="62"/>
      <c r="VGG47" s="62"/>
      <c r="VGH47" s="62"/>
      <c r="VGI47" s="62"/>
      <c r="VGJ47" s="62"/>
      <c r="VGK47" s="62"/>
      <c r="VGL47" s="63"/>
      <c r="VGM47" s="64"/>
      <c r="VGN47" s="63"/>
      <c r="VGO47" s="63"/>
      <c r="VGP47" s="65"/>
      <c r="VGQ47" s="66"/>
      <c r="VGR47" s="62"/>
      <c r="VGS47" s="62"/>
      <c r="VGT47" s="62"/>
      <c r="VGU47" s="62"/>
      <c r="VGV47" s="62"/>
      <c r="VGW47" s="62"/>
      <c r="VGX47" s="62"/>
      <c r="VGY47" s="62"/>
      <c r="VGZ47" s="62"/>
      <c r="VHA47" s="62"/>
      <c r="VHB47" s="63"/>
      <c r="VHC47" s="64"/>
      <c r="VHD47" s="63"/>
      <c r="VHE47" s="63"/>
      <c r="VHF47" s="65"/>
      <c r="VHG47" s="66"/>
      <c r="VHH47" s="62"/>
      <c r="VHI47" s="62"/>
      <c r="VHJ47" s="62"/>
      <c r="VHK47" s="62"/>
      <c r="VHL47" s="62"/>
      <c r="VHM47" s="62"/>
      <c r="VHN47" s="62"/>
      <c r="VHO47" s="62"/>
      <c r="VHP47" s="62"/>
      <c r="VHQ47" s="62"/>
      <c r="VHR47" s="63"/>
      <c r="VHS47" s="64"/>
      <c r="VHT47" s="63"/>
      <c r="VHU47" s="63"/>
      <c r="VHV47" s="65"/>
      <c r="VHW47" s="66"/>
      <c r="VHX47" s="62"/>
      <c r="VHY47" s="62"/>
      <c r="VHZ47" s="62"/>
      <c r="VIA47" s="62"/>
      <c r="VIB47" s="62"/>
      <c r="VIC47" s="62"/>
      <c r="VID47" s="62"/>
      <c r="VIE47" s="62"/>
      <c r="VIF47" s="62"/>
      <c r="VIG47" s="62"/>
      <c r="VIH47" s="63"/>
      <c r="VII47" s="64"/>
      <c r="VIJ47" s="63"/>
      <c r="VIK47" s="63"/>
      <c r="VIL47" s="65"/>
      <c r="VIM47" s="66"/>
      <c r="VIN47" s="62"/>
      <c r="VIO47" s="62"/>
      <c r="VIP47" s="62"/>
      <c r="VIQ47" s="62"/>
      <c r="VIR47" s="62"/>
      <c r="VIS47" s="62"/>
      <c r="VIT47" s="62"/>
      <c r="VIU47" s="62"/>
      <c r="VIV47" s="62"/>
      <c r="VIW47" s="62"/>
      <c r="VIX47" s="63"/>
      <c r="VIY47" s="64"/>
      <c r="VIZ47" s="63"/>
      <c r="VJA47" s="63"/>
      <c r="VJB47" s="65"/>
      <c r="VJC47" s="66"/>
      <c r="VJD47" s="62"/>
      <c r="VJE47" s="62"/>
      <c r="VJF47" s="62"/>
      <c r="VJG47" s="62"/>
      <c r="VJH47" s="62"/>
      <c r="VJI47" s="62"/>
      <c r="VJJ47" s="62"/>
      <c r="VJK47" s="62"/>
      <c r="VJL47" s="62"/>
      <c r="VJM47" s="62"/>
      <c r="VJN47" s="63"/>
      <c r="VJO47" s="64"/>
      <c r="VJP47" s="63"/>
      <c r="VJQ47" s="63"/>
      <c r="VJR47" s="65"/>
      <c r="VJS47" s="66"/>
      <c r="VJT47" s="62"/>
      <c r="VJU47" s="62"/>
      <c r="VJV47" s="62"/>
      <c r="VJW47" s="62"/>
      <c r="VJX47" s="62"/>
      <c r="VJY47" s="62"/>
      <c r="VJZ47" s="62"/>
      <c r="VKA47" s="62"/>
      <c r="VKB47" s="62"/>
      <c r="VKC47" s="62"/>
      <c r="VKD47" s="63"/>
      <c r="VKE47" s="64"/>
      <c r="VKF47" s="63"/>
      <c r="VKG47" s="63"/>
      <c r="VKH47" s="65"/>
      <c r="VKI47" s="66"/>
      <c r="VKJ47" s="62"/>
      <c r="VKK47" s="62"/>
      <c r="VKL47" s="62"/>
      <c r="VKM47" s="62"/>
      <c r="VKN47" s="62"/>
      <c r="VKO47" s="62"/>
      <c r="VKP47" s="62"/>
      <c r="VKQ47" s="62"/>
      <c r="VKR47" s="62"/>
      <c r="VKS47" s="62"/>
      <c r="VKT47" s="63"/>
      <c r="VKU47" s="64"/>
      <c r="VKV47" s="63"/>
      <c r="VKW47" s="63"/>
      <c r="VKX47" s="65"/>
      <c r="VKY47" s="66"/>
      <c r="VKZ47" s="62"/>
      <c r="VLA47" s="62"/>
      <c r="VLB47" s="62"/>
      <c r="VLC47" s="62"/>
      <c r="VLD47" s="62"/>
      <c r="VLE47" s="62"/>
      <c r="VLF47" s="62"/>
      <c r="VLG47" s="62"/>
      <c r="VLH47" s="62"/>
      <c r="VLI47" s="62"/>
      <c r="VLJ47" s="63"/>
      <c r="VLK47" s="64"/>
      <c r="VLL47" s="63"/>
      <c r="VLM47" s="63"/>
      <c r="VLN47" s="65"/>
      <c r="VLO47" s="66"/>
      <c r="VLP47" s="62"/>
      <c r="VLQ47" s="62"/>
      <c r="VLR47" s="62"/>
      <c r="VLS47" s="62"/>
      <c r="VLT47" s="62"/>
      <c r="VLU47" s="62"/>
      <c r="VLV47" s="62"/>
      <c r="VLW47" s="62"/>
      <c r="VLX47" s="62"/>
      <c r="VLY47" s="62"/>
      <c r="VLZ47" s="63"/>
      <c r="VMA47" s="64"/>
      <c r="VMB47" s="63"/>
      <c r="VMC47" s="63"/>
      <c r="VMD47" s="65"/>
      <c r="VME47" s="66"/>
      <c r="VMF47" s="62"/>
      <c r="VMG47" s="62"/>
      <c r="VMH47" s="62"/>
      <c r="VMI47" s="62"/>
      <c r="VMJ47" s="62"/>
      <c r="VMK47" s="62"/>
      <c r="VML47" s="62"/>
      <c r="VMM47" s="62"/>
      <c r="VMN47" s="62"/>
      <c r="VMO47" s="62"/>
      <c r="VMP47" s="63"/>
      <c r="VMQ47" s="64"/>
      <c r="VMR47" s="63"/>
      <c r="VMS47" s="63"/>
      <c r="VMT47" s="65"/>
      <c r="VMU47" s="66"/>
      <c r="VMV47" s="62"/>
      <c r="VMW47" s="62"/>
      <c r="VMX47" s="62"/>
      <c r="VMY47" s="62"/>
      <c r="VMZ47" s="62"/>
      <c r="VNA47" s="62"/>
      <c r="VNB47" s="62"/>
      <c r="VNC47" s="62"/>
      <c r="VND47" s="62"/>
      <c r="VNE47" s="62"/>
      <c r="VNF47" s="63"/>
      <c r="VNG47" s="64"/>
      <c r="VNH47" s="63"/>
      <c r="VNI47" s="63"/>
      <c r="VNJ47" s="65"/>
      <c r="VNK47" s="66"/>
      <c r="VNL47" s="62"/>
      <c r="VNM47" s="62"/>
      <c r="VNN47" s="62"/>
      <c r="VNO47" s="62"/>
      <c r="VNP47" s="62"/>
      <c r="VNQ47" s="62"/>
      <c r="VNR47" s="62"/>
      <c r="VNS47" s="62"/>
      <c r="VNT47" s="62"/>
      <c r="VNU47" s="62"/>
      <c r="VNV47" s="63"/>
      <c r="VNW47" s="64"/>
      <c r="VNX47" s="63"/>
      <c r="VNY47" s="63"/>
      <c r="VNZ47" s="65"/>
      <c r="VOA47" s="66"/>
      <c r="VOB47" s="62"/>
      <c r="VOC47" s="62"/>
      <c r="VOD47" s="62"/>
      <c r="VOE47" s="62"/>
      <c r="VOF47" s="62"/>
      <c r="VOG47" s="62"/>
      <c r="VOH47" s="62"/>
      <c r="VOI47" s="62"/>
      <c r="VOJ47" s="62"/>
      <c r="VOK47" s="62"/>
      <c r="VOL47" s="63"/>
      <c r="VOM47" s="64"/>
      <c r="VON47" s="63"/>
      <c r="VOO47" s="63"/>
      <c r="VOP47" s="65"/>
      <c r="VOQ47" s="66"/>
      <c r="VOR47" s="62"/>
      <c r="VOS47" s="62"/>
      <c r="VOT47" s="62"/>
      <c r="VOU47" s="62"/>
      <c r="VOV47" s="62"/>
      <c r="VOW47" s="62"/>
      <c r="VOX47" s="62"/>
      <c r="VOY47" s="62"/>
      <c r="VOZ47" s="62"/>
      <c r="VPA47" s="62"/>
      <c r="VPB47" s="63"/>
      <c r="VPC47" s="64"/>
      <c r="VPD47" s="63"/>
      <c r="VPE47" s="63"/>
      <c r="VPF47" s="65"/>
      <c r="VPG47" s="66"/>
      <c r="VPH47" s="62"/>
      <c r="VPI47" s="62"/>
      <c r="VPJ47" s="62"/>
      <c r="VPK47" s="62"/>
      <c r="VPL47" s="62"/>
      <c r="VPM47" s="62"/>
      <c r="VPN47" s="62"/>
      <c r="VPO47" s="62"/>
      <c r="VPP47" s="62"/>
      <c r="VPQ47" s="62"/>
      <c r="VPR47" s="63"/>
      <c r="VPS47" s="64"/>
      <c r="VPT47" s="63"/>
      <c r="VPU47" s="63"/>
      <c r="VPV47" s="65"/>
      <c r="VPW47" s="66"/>
      <c r="VPX47" s="62"/>
      <c r="VPY47" s="62"/>
      <c r="VPZ47" s="62"/>
      <c r="VQA47" s="62"/>
      <c r="VQB47" s="62"/>
      <c r="VQC47" s="62"/>
      <c r="VQD47" s="62"/>
      <c r="VQE47" s="62"/>
      <c r="VQF47" s="62"/>
      <c r="VQG47" s="62"/>
      <c r="VQH47" s="63"/>
      <c r="VQI47" s="64"/>
      <c r="VQJ47" s="63"/>
      <c r="VQK47" s="63"/>
      <c r="VQL47" s="65"/>
      <c r="VQM47" s="66"/>
      <c r="VQN47" s="62"/>
      <c r="VQO47" s="62"/>
      <c r="VQP47" s="62"/>
      <c r="VQQ47" s="62"/>
      <c r="VQR47" s="62"/>
      <c r="VQS47" s="62"/>
      <c r="VQT47" s="62"/>
      <c r="VQU47" s="62"/>
      <c r="VQV47" s="62"/>
      <c r="VQW47" s="62"/>
      <c r="VQX47" s="63"/>
      <c r="VQY47" s="64"/>
      <c r="VQZ47" s="63"/>
      <c r="VRA47" s="63"/>
      <c r="VRB47" s="65"/>
      <c r="VRC47" s="66"/>
      <c r="VRD47" s="62"/>
      <c r="VRE47" s="62"/>
      <c r="VRF47" s="62"/>
      <c r="VRG47" s="62"/>
      <c r="VRH47" s="62"/>
      <c r="VRI47" s="62"/>
      <c r="VRJ47" s="62"/>
      <c r="VRK47" s="62"/>
      <c r="VRL47" s="62"/>
      <c r="VRM47" s="62"/>
      <c r="VRN47" s="63"/>
      <c r="VRO47" s="64"/>
      <c r="VRP47" s="63"/>
      <c r="VRQ47" s="63"/>
      <c r="VRR47" s="65"/>
      <c r="VRS47" s="66"/>
      <c r="VRT47" s="62"/>
      <c r="VRU47" s="62"/>
      <c r="VRV47" s="62"/>
      <c r="VRW47" s="62"/>
      <c r="VRX47" s="62"/>
      <c r="VRY47" s="62"/>
      <c r="VRZ47" s="62"/>
      <c r="VSA47" s="62"/>
      <c r="VSB47" s="62"/>
      <c r="VSC47" s="62"/>
      <c r="VSD47" s="63"/>
      <c r="VSE47" s="64"/>
      <c r="VSF47" s="63"/>
      <c r="VSG47" s="63"/>
      <c r="VSH47" s="65"/>
      <c r="VSI47" s="66"/>
      <c r="VSJ47" s="62"/>
      <c r="VSK47" s="62"/>
      <c r="VSL47" s="62"/>
      <c r="VSM47" s="62"/>
      <c r="VSN47" s="62"/>
      <c r="VSO47" s="62"/>
      <c r="VSP47" s="62"/>
      <c r="VSQ47" s="62"/>
      <c r="VSR47" s="62"/>
      <c r="VSS47" s="62"/>
      <c r="VST47" s="63"/>
      <c r="VSU47" s="64"/>
      <c r="VSV47" s="63"/>
      <c r="VSW47" s="63"/>
      <c r="VSX47" s="65"/>
      <c r="VSY47" s="66"/>
      <c r="VSZ47" s="62"/>
      <c r="VTA47" s="62"/>
      <c r="VTB47" s="62"/>
      <c r="VTC47" s="62"/>
      <c r="VTD47" s="62"/>
      <c r="VTE47" s="62"/>
      <c r="VTF47" s="62"/>
      <c r="VTG47" s="62"/>
      <c r="VTH47" s="62"/>
      <c r="VTI47" s="62"/>
      <c r="VTJ47" s="63"/>
      <c r="VTK47" s="64"/>
      <c r="VTL47" s="63"/>
      <c r="VTM47" s="63"/>
      <c r="VTN47" s="65"/>
      <c r="VTO47" s="66"/>
      <c r="VTP47" s="62"/>
      <c r="VTQ47" s="62"/>
      <c r="VTR47" s="62"/>
      <c r="VTS47" s="62"/>
      <c r="VTT47" s="62"/>
      <c r="VTU47" s="62"/>
      <c r="VTV47" s="62"/>
      <c r="VTW47" s="62"/>
      <c r="VTX47" s="62"/>
      <c r="VTY47" s="62"/>
      <c r="VTZ47" s="63"/>
      <c r="VUA47" s="64"/>
      <c r="VUB47" s="63"/>
      <c r="VUC47" s="63"/>
      <c r="VUD47" s="65"/>
      <c r="VUE47" s="66"/>
      <c r="VUF47" s="62"/>
      <c r="VUG47" s="62"/>
      <c r="VUH47" s="62"/>
      <c r="VUI47" s="62"/>
      <c r="VUJ47" s="62"/>
      <c r="VUK47" s="62"/>
      <c r="VUL47" s="62"/>
      <c r="VUM47" s="62"/>
      <c r="VUN47" s="62"/>
      <c r="VUO47" s="62"/>
      <c r="VUP47" s="63"/>
      <c r="VUQ47" s="64"/>
      <c r="VUR47" s="63"/>
      <c r="VUS47" s="63"/>
      <c r="VUT47" s="65"/>
      <c r="VUU47" s="66"/>
      <c r="VUV47" s="62"/>
      <c r="VUW47" s="62"/>
      <c r="VUX47" s="62"/>
      <c r="VUY47" s="62"/>
      <c r="VUZ47" s="62"/>
      <c r="VVA47" s="62"/>
      <c r="VVB47" s="62"/>
      <c r="VVC47" s="62"/>
      <c r="VVD47" s="62"/>
      <c r="VVE47" s="62"/>
      <c r="VVF47" s="63"/>
      <c r="VVG47" s="64"/>
      <c r="VVH47" s="63"/>
      <c r="VVI47" s="63"/>
      <c r="VVJ47" s="65"/>
      <c r="VVK47" s="66"/>
      <c r="VVL47" s="62"/>
      <c r="VVM47" s="62"/>
      <c r="VVN47" s="62"/>
      <c r="VVO47" s="62"/>
      <c r="VVP47" s="62"/>
      <c r="VVQ47" s="62"/>
      <c r="VVR47" s="62"/>
      <c r="VVS47" s="62"/>
      <c r="VVT47" s="62"/>
      <c r="VVU47" s="62"/>
      <c r="VVV47" s="63"/>
      <c r="VVW47" s="64"/>
      <c r="VVX47" s="63"/>
      <c r="VVY47" s="63"/>
      <c r="VVZ47" s="65"/>
      <c r="VWA47" s="66"/>
      <c r="VWB47" s="62"/>
      <c r="VWC47" s="62"/>
      <c r="VWD47" s="62"/>
      <c r="VWE47" s="62"/>
      <c r="VWF47" s="62"/>
      <c r="VWG47" s="62"/>
      <c r="VWH47" s="62"/>
      <c r="VWI47" s="62"/>
      <c r="VWJ47" s="62"/>
      <c r="VWK47" s="62"/>
      <c r="VWL47" s="63"/>
      <c r="VWM47" s="64"/>
      <c r="VWN47" s="63"/>
      <c r="VWO47" s="63"/>
      <c r="VWP47" s="65"/>
      <c r="VWQ47" s="66"/>
      <c r="VWR47" s="62"/>
      <c r="VWS47" s="62"/>
      <c r="VWT47" s="62"/>
      <c r="VWU47" s="62"/>
      <c r="VWV47" s="62"/>
      <c r="VWW47" s="62"/>
      <c r="VWX47" s="62"/>
      <c r="VWY47" s="62"/>
      <c r="VWZ47" s="62"/>
      <c r="VXA47" s="62"/>
      <c r="VXB47" s="63"/>
      <c r="VXC47" s="64"/>
      <c r="VXD47" s="63"/>
      <c r="VXE47" s="63"/>
      <c r="VXF47" s="65"/>
      <c r="VXG47" s="66"/>
      <c r="VXH47" s="62"/>
      <c r="VXI47" s="62"/>
      <c r="VXJ47" s="62"/>
      <c r="VXK47" s="62"/>
      <c r="VXL47" s="62"/>
      <c r="VXM47" s="62"/>
      <c r="VXN47" s="62"/>
      <c r="VXO47" s="62"/>
      <c r="VXP47" s="62"/>
      <c r="VXQ47" s="62"/>
      <c r="VXR47" s="63"/>
      <c r="VXS47" s="64"/>
      <c r="VXT47" s="63"/>
      <c r="VXU47" s="63"/>
      <c r="VXV47" s="65"/>
      <c r="VXW47" s="66"/>
      <c r="VXX47" s="62"/>
      <c r="VXY47" s="62"/>
      <c r="VXZ47" s="62"/>
      <c r="VYA47" s="62"/>
      <c r="VYB47" s="62"/>
      <c r="VYC47" s="62"/>
      <c r="VYD47" s="62"/>
      <c r="VYE47" s="62"/>
      <c r="VYF47" s="62"/>
      <c r="VYG47" s="62"/>
      <c r="VYH47" s="63"/>
      <c r="VYI47" s="64"/>
      <c r="VYJ47" s="63"/>
      <c r="VYK47" s="63"/>
      <c r="VYL47" s="65"/>
      <c r="VYM47" s="66"/>
      <c r="VYN47" s="62"/>
      <c r="VYO47" s="62"/>
      <c r="VYP47" s="62"/>
      <c r="VYQ47" s="62"/>
      <c r="VYR47" s="62"/>
      <c r="VYS47" s="62"/>
      <c r="VYT47" s="62"/>
      <c r="VYU47" s="62"/>
      <c r="VYV47" s="62"/>
      <c r="VYW47" s="62"/>
      <c r="VYX47" s="63"/>
      <c r="VYY47" s="64"/>
      <c r="VYZ47" s="63"/>
      <c r="VZA47" s="63"/>
      <c r="VZB47" s="65"/>
      <c r="VZC47" s="66"/>
      <c r="VZD47" s="62"/>
      <c r="VZE47" s="62"/>
      <c r="VZF47" s="62"/>
      <c r="VZG47" s="62"/>
      <c r="VZH47" s="62"/>
      <c r="VZI47" s="62"/>
      <c r="VZJ47" s="62"/>
      <c r="VZK47" s="62"/>
      <c r="VZL47" s="62"/>
      <c r="VZM47" s="62"/>
      <c r="VZN47" s="63"/>
      <c r="VZO47" s="64"/>
      <c r="VZP47" s="63"/>
      <c r="VZQ47" s="63"/>
      <c r="VZR47" s="65"/>
      <c r="VZS47" s="66"/>
      <c r="VZT47" s="62"/>
      <c r="VZU47" s="62"/>
      <c r="VZV47" s="62"/>
      <c r="VZW47" s="62"/>
      <c r="VZX47" s="62"/>
      <c r="VZY47" s="62"/>
      <c r="VZZ47" s="62"/>
      <c r="WAA47" s="62"/>
      <c r="WAB47" s="62"/>
      <c r="WAC47" s="62"/>
      <c r="WAD47" s="63"/>
      <c r="WAE47" s="64"/>
      <c r="WAF47" s="63"/>
      <c r="WAG47" s="63"/>
      <c r="WAH47" s="65"/>
      <c r="WAI47" s="66"/>
      <c r="WAJ47" s="62"/>
      <c r="WAK47" s="62"/>
      <c r="WAL47" s="62"/>
      <c r="WAM47" s="62"/>
      <c r="WAN47" s="62"/>
      <c r="WAO47" s="62"/>
      <c r="WAP47" s="62"/>
      <c r="WAQ47" s="62"/>
      <c r="WAR47" s="62"/>
      <c r="WAS47" s="62"/>
      <c r="WAT47" s="63"/>
      <c r="WAU47" s="64"/>
      <c r="WAV47" s="63"/>
      <c r="WAW47" s="63"/>
      <c r="WAX47" s="65"/>
      <c r="WAY47" s="66"/>
      <c r="WAZ47" s="62"/>
      <c r="WBA47" s="62"/>
      <c r="WBB47" s="62"/>
      <c r="WBC47" s="62"/>
      <c r="WBD47" s="62"/>
      <c r="WBE47" s="62"/>
      <c r="WBF47" s="62"/>
      <c r="WBG47" s="62"/>
      <c r="WBH47" s="62"/>
      <c r="WBI47" s="62"/>
      <c r="WBJ47" s="63"/>
      <c r="WBK47" s="64"/>
      <c r="WBL47" s="63"/>
      <c r="WBM47" s="63"/>
      <c r="WBN47" s="65"/>
      <c r="WBO47" s="66"/>
      <c r="WBP47" s="62"/>
      <c r="WBQ47" s="62"/>
      <c r="WBR47" s="62"/>
      <c r="WBS47" s="62"/>
      <c r="WBT47" s="62"/>
      <c r="WBU47" s="62"/>
      <c r="WBV47" s="62"/>
      <c r="WBW47" s="62"/>
      <c r="WBX47" s="62"/>
      <c r="WBY47" s="62"/>
      <c r="WBZ47" s="63"/>
      <c r="WCA47" s="64"/>
      <c r="WCB47" s="63"/>
      <c r="WCC47" s="63"/>
      <c r="WCD47" s="65"/>
      <c r="WCE47" s="66"/>
      <c r="WCF47" s="62"/>
      <c r="WCG47" s="62"/>
      <c r="WCH47" s="62"/>
      <c r="WCI47" s="62"/>
      <c r="WCJ47" s="62"/>
      <c r="WCK47" s="62"/>
      <c r="WCL47" s="62"/>
      <c r="WCM47" s="62"/>
      <c r="WCN47" s="62"/>
      <c r="WCO47" s="62"/>
      <c r="WCP47" s="63"/>
      <c r="WCQ47" s="64"/>
      <c r="WCR47" s="63"/>
      <c r="WCS47" s="63"/>
      <c r="WCT47" s="65"/>
      <c r="WCU47" s="66"/>
      <c r="WCV47" s="62"/>
      <c r="WCW47" s="62"/>
      <c r="WCX47" s="62"/>
      <c r="WCY47" s="62"/>
      <c r="WCZ47" s="62"/>
      <c r="WDA47" s="62"/>
      <c r="WDB47" s="62"/>
      <c r="WDC47" s="62"/>
      <c r="WDD47" s="62"/>
      <c r="WDE47" s="62"/>
      <c r="WDF47" s="63"/>
      <c r="WDG47" s="64"/>
      <c r="WDH47" s="63"/>
      <c r="WDI47" s="63"/>
      <c r="WDJ47" s="65"/>
      <c r="WDK47" s="66"/>
      <c r="WDL47" s="62"/>
      <c r="WDM47" s="62"/>
      <c r="WDN47" s="62"/>
      <c r="WDO47" s="62"/>
      <c r="WDP47" s="62"/>
      <c r="WDQ47" s="62"/>
      <c r="WDR47" s="62"/>
      <c r="WDS47" s="62"/>
      <c r="WDT47" s="62"/>
      <c r="WDU47" s="62"/>
      <c r="WDV47" s="63"/>
      <c r="WDW47" s="64"/>
      <c r="WDX47" s="63"/>
      <c r="WDY47" s="63"/>
      <c r="WDZ47" s="65"/>
      <c r="WEA47" s="66"/>
      <c r="WEB47" s="62"/>
      <c r="WEC47" s="62"/>
      <c r="WED47" s="62"/>
      <c r="WEE47" s="62"/>
      <c r="WEF47" s="62"/>
      <c r="WEG47" s="62"/>
      <c r="WEH47" s="62"/>
      <c r="WEI47" s="62"/>
      <c r="WEJ47" s="62"/>
      <c r="WEK47" s="62"/>
      <c r="WEL47" s="63"/>
      <c r="WEM47" s="64"/>
      <c r="WEN47" s="63"/>
      <c r="WEO47" s="63"/>
      <c r="WEP47" s="65"/>
      <c r="WEQ47" s="66"/>
      <c r="WER47" s="62"/>
      <c r="WES47" s="62"/>
      <c r="WET47" s="62"/>
      <c r="WEU47" s="62"/>
      <c r="WEV47" s="62"/>
      <c r="WEW47" s="62"/>
      <c r="WEX47" s="62"/>
      <c r="WEY47" s="62"/>
      <c r="WEZ47" s="62"/>
      <c r="WFA47" s="62"/>
      <c r="WFB47" s="63"/>
      <c r="WFC47" s="64"/>
      <c r="WFD47" s="63"/>
      <c r="WFE47" s="63"/>
      <c r="WFF47" s="65"/>
      <c r="WFG47" s="66"/>
      <c r="WFH47" s="62"/>
      <c r="WFI47" s="62"/>
      <c r="WFJ47" s="62"/>
      <c r="WFK47" s="62"/>
      <c r="WFL47" s="62"/>
      <c r="WFM47" s="62"/>
      <c r="WFN47" s="62"/>
      <c r="WFO47" s="62"/>
      <c r="WFP47" s="62"/>
      <c r="WFQ47" s="62"/>
      <c r="WFR47" s="63"/>
      <c r="WFS47" s="64"/>
      <c r="WFT47" s="63"/>
      <c r="WFU47" s="63"/>
      <c r="WFV47" s="65"/>
      <c r="WFW47" s="66"/>
      <c r="WFX47" s="62"/>
      <c r="WFY47" s="62"/>
      <c r="WFZ47" s="62"/>
      <c r="WGA47" s="62"/>
      <c r="WGB47" s="62"/>
      <c r="WGC47" s="62"/>
      <c r="WGD47" s="62"/>
      <c r="WGE47" s="62"/>
      <c r="WGF47" s="62"/>
      <c r="WGG47" s="62"/>
      <c r="WGH47" s="63"/>
      <c r="WGI47" s="64"/>
      <c r="WGJ47" s="63"/>
      <c r="WGK47" s="63"/>
      <c r="WGL47" s="65"/>
      <c r="WGM47" s="66"/>
      <c r="WGN47" s="62"/>
      <c r="WGO47" s="62"/>
      <c r="WGP47" s="62"/>
      <c r="WGQ47" s="62"/>
      <c r="WGR47" s="62"/>
      <c r="WGS47" s="62"/>
      <c r="WGT47" s="62"/>
      <c r="WGU47" s="62"/>
      <c r="WGV47" s="62"/>
      <c r="WGW47" s="62"/>
      <c r="WGX47" s="63"/>
      <c r="WGY47" s="64"/>
      <c r="WGZ47" s="63"/>
      <c r="WHA47" s="63"/>
      <c r="WHB47" s="65"/>
      <c r="WHC47" s="66"/>
      <c r="WHD47" s="62"/>
      <c r="WHE47" s="62"/>
      <c r="WHF47" s="62"/>
      <c r="WHG47" s="62"/>
      <c r="WHH47" s="62"/>
      <c r="WHI47" s="62"/>
      <c r="WHJ47" s="62"/>
      <c r="WHK47" s="62"/>
      <c r="WHL47" s="62"/>
      <c r="WHM47" s="62"/>
      <c r="WHN47" s="63"/>
      <c r="WHO47" s="64"/>
      <c r="WHP47" s="63"/>
      <c r="WHQ47" s="63"/>
      <c r="WHR47" s="65"/>
      <c r="WHS47" s="66"/>
      <c r="WHT47" s="62"/>
      <c r="WHU47" s="62"/>
      <c r="WHV47" s="62"/>
      <c r="WHW47" s="62"/>
      <c r="WHX47" s="62"/>
      <c r="WHY47" s="62"/>
      <c r="WHZ47" s="62"/>
      <c r="WIA47" s="62"/>
      <c r="WIB47" s="62"/>
      <c r="WIC47" s="62"/>
      <c r="WID47" s="63"/>
      <c r="WIE47" s="64"/>
      <c r="WIF47" s="63"/>
      <c r="WIG47" s="63"/>
      <c r="WIH47" s="65"/>
      <c r="WII47" s="66"/>
      <c r="WIJ47" s="62"/>
      <c r="WIK47" s="62"/>
      <c r="WIL47" s="62"/>
      <c r="WIM47" s="62"/>
      <c r="WIN47" s="62"/>
      <c r="WIO47" s="62"/>
      <c r="WIP47" s="62"/>
      <c r="WIQ47" s="62"/>
      <c r="WIR47" s="62"/>
      <c r="WIS47" s="62"/>
      <c r="WIT47" s="63"/>
      <c r="WIU47" s="64"/>
      <c r="WIV47" s="63"/>
      <c r="WIW47" s="63"/>
      <c r="WIX47" s="65"/>
      <c r="WIY47" s="66"/>
      <c r="WIZ47" s="62"/>
      <c r="WJA47" s="62"/>
      <c r="WJB47" s="62"/>
      <c r="WJC47" s="62"/>
      <c r="WJD47" s="62"/>
      <c r="WJE47" s="62"/>
      <c r="WJF47" s="62"/>
      <c r="WJG47" s="62"/>
      <c r="WJH47" s="62"/>
      <c r="WJI47" s="62"/>
      <c r="WJJ47" s="63"/>
      <c r="WJK47" s="64"/>
      <c r="WJL47" s="63"/>
      <c r="WJM47" s="63"/>
      <c r="WJN47" s="65"/>
      <c r="WJO47" s="66"/>
      <c r="WJP47" s="62"/>
      <c r="WJQ47" s="62"/>
      <c r="WJR47" s="62"/>
      <c r="WJS47" s="62"/>
      <c r="WJT47" s="62"/>
      <c r="WJU47" s="62"/>
      <c r="WJV47" s="62"/>
      <c r="WJW47" s="62"/>
      <c r="WJX47" s="62"/>
      <c r="WJY47" s="62"/>
      <c r="WJZ47" s="63"/>
      <c r="WKA47" s="64"/>
      <c r="WKB47" s="63"/>
      <c r="WKC47" s="63"/>
      <c r="WKD47" s="65"/>
      <c r="WKE47" s="66"/>
      <c r="WKF47" s="62"/>
      <c r="WKG47" s="62"/>
      <c r="WKH47" s="62"/>
      <c r="WKI47" s="62"/>
      <c r="WKJ47" s="62"/>
      <c r="WKK47" s="62"/>
      <c r="WKL47" s="62"/>
      <c r="WKM47" s="62"/>
      <c r="WKN47" s="62"/>
      <c r="WKO47" s="62"/>
      <c r="WKP47" s="63"/>
      <c r="WKQ47" s="64"/>
      <c r="WKR47" s="63"/>
      <c r="WKS47" s="63"/>
      <c r="WKT47" s="65"/>
      <c r="WKU47" s="66"/>
      <c r="WKV47" s="62"/>
      <c r="WKW47" s="62"/>
      <c r="WKX47" s="62"/>
      <c r="WKY47" s="62"/>
      <c r="WKZ47" s="62"/>
      <c r="WLA47" s="62"/>
      <c r="WLB47" s="62"/>
      <c r="WLC47" s="62"/>
      <c r="WLD47" s="62"/>
      <c r="WLE47" s="62"/>
      <c r="WLF47" s="63"/>
      <c r="WLG47" s="64"/>
      <c r="WLH47" s="63"/>
      <c r="WLI47" s="63"/>
      <c r="WLJ47" s="65"/>
      <c r="WLK47" s="66"/>
      <c r="WLL47" s="62"/>
      <c r="WLM47" s="62"/>
      <c r="WLN47" s="62"/>
      <c r="WLO47" s="62"/>
      <c r="WLP47" s="62"/>
      <c r="WLQ47" s="62"/>
      <c r="WLR47" s="62"/>
      <c r="WLS47" s="62"/>
      <c r="WLT47" s="62"/>
      <c r="WLU47" s="62"/>
      <c r="WLV47" s="63"/>
      <c r="WLW47" s="64"/>
      <c r="WLX47" s="63"/>
      <c r="WLY47" s="63"/>
      <c r="WLZ47" s="65"/>
      <c r="WMA47" s="66"/>
      <c r="WMB47" s="62"/>
      <c r="WMC47" s="62"/>
      <c r="WMD47" s="62"/>
      <c r="WME47" s="62"/>
      <c r="WMF47" s="62"/>
      <c r="WMG47" s="62"/>
      <c r="WMH47" s="62"/>
      <c r="WMI47" s="62"/>
      <c r="WMJ47" s="62"/>
      <c r="WMK47" s="62"/>
      <c r="WML47" s="63"/>
      <c r="WMM47" s="64"/>
      <c r="WMN47" s="63"/>
      <c r="WMO47" s="63"/>
      <c r="WMP47" s="65"/>
      <c r="WMQ47" s="66"/>
      <c r="WMR47" s="62"/>
      <c r="WMS47" s="62"/>
      <c r="WMT47" s="62"/>
      <c r="WMU47" s="62"/>
      <c r="WMV47" s="62"/>
      <c r="WMW47" s="62"/>
      <c r="WMX47" s="62"/>
      <c r="WMY47" s="62"/>
      <c r="WMZ47" s="62"/>
      <c r="WNA47" s="62"/>
      <c r="WNB47" s="63"/>
      <c r="WNC47" s="64"/>
      <c r="WND47" s="63"/>
      <c r="WNE47" s="63"/>
      <c r="WNF47" s="65"/>
      <c r="WNG47" s="66"/>
      <c r="WNH47" s="62"/>
      <c r="WNI47" s="62"/>
      <c r="WNJ47" s="62"/>
      <c r="WNK47" s="62"/>
      <c r="WNL47" s="62"/>
      <c r="WNM47" s="62"/>
      <c r="WNN47" s="62"/>
      <c r="WNO47" s="62"/>
      <c r="WNP47" s="62"/>
      <c r="WNQ47" s="62"/>
      <c r="WNR47" s="63"/>
      <c r="WNS47" s="64"/>
      <c r="WNT47" s="63"/>
      <c r="WNU47" s="63"/>
      <c r="WNV47" s="65"/>
      <c r="WNW47" s="66"/>
      <c r="WNX47" s="62"/>
      <c r="WNY47" s="62"/>
      <c r="WNZ47" s="62"/>
      <c r="WOA47" s="62"/>
      <c r="WOB47" s="62"/>
      <c r="WOC47" s="62"/>
      <c r="WOD47" s="62"/>
      <c r="WOE47" s="62"/>
      <c r="WOF47" s="62"/>
      <c r="WOG47" s="62"/>
      <c r="WOH47" s="63"/>
      <c r="WOI47" s="64"/>
      <c r="WOJ47" s="63"/>
      <c r="WOK47" s="63"/>
      <c r="WOL47" s="65"/>
      <c r="WOM47" s="66"/>
      <c r="WON47" s="62"/>
      <c r="WOO47" s="62"/>
      <c r="WOP47" s="62"/>
      <c r="WOQ47" s="62"/>
      <c r="WOR47" s="62"/>
      <c r="WOS47" s="62"/>
      <c r="WOT47" s="62"/>
      <c r="WOU47" s="62"/>
      <c r="WOV47" s="62"/>
      <c r="WOW47" s="62"/>
      <c r="WOX47" s="63"/>
      <c r="WOY47" s="64"/>
      <c r="WOZ47" s="63"/>
      <c r="WPA47" s="63"/>
      <c r="WPB47" s="65"/>
      <c r="WPC47" s="66"/>
      <c r="WPD47" s="62"/>
      <c r="WPE47" s="62"/>
      <c r="WPF47" s="62"/>
      <c r="WPG47" s="62"/>
      <c r="WPH47" s="62"/>
      <c r="WPI47" s="62"/>
      <c r="WPJ47" s="62"/>
      <c r="WPK47" s="62"/>
      <c r="WPL47" s="62"/>
      <c r="WPM47" s="62"/>
      <c r="WPN47" s="63"/>
      <c r="WPO47" s="64"/>
      <c r="WPP47" s="63"/>
      <c r="WPQ47" s="63"/>
      <c r="WPR47" s="65"/>
      <c r="WPS47" s="66"/>
      <c r="WPT47" s="62"/>
      <c r="WPU47" s="62"/>
      <c r="WPV47" s="62"/>
      <c r="WPW47" s="62"/>
      <c r="WPX47" s="62"/>
      <c r="WPY47" s="62"/>
      <c r="WPZ47" s="62"/>
      <c r="WQA47" s="62"/>
      <c r="WQB47" s="62"/>
      <c r="WQC47" s="62"/>
      <c r="WQD47" s="63"/>
      <c r="WQE47" s="64"/>
      <c r="WQF47" s="63"/>
      <c r="WQG47" s="63"/>
      <c r="WQH47" s="65"/>
      <c r="WQI47" s="66"/>
      <c r="WQJ47" s="62"/>
      <c r="WQK47" s="62"/>
      <c r="WQL47" s="62"/>
      <c r="WQM47" s="62"/>
      <c r="WQN47" s="62"/>
      <c r="WQO47" s="62"/>
      <c r="WQP47" s="62"/>
      <c r="WQQ47" s="62"/>
      <c r="WQR47" s="62"/>
      <c r="WQS47" s="62"/>
      <c r="WQT47" s="63"/>
      <c r="WQU47" s="64"/>
      <c r="WQV47" s="63"/>
      <c r="WQW47" s="63"/>
      <c r="WQX47" s="65"/>
      <c r="WQY47" s="66"/>
      <c r="WQZ47" s="62"/>
      <c r="WRA47" s="62"/>
      <c r="WRB47" s="62"/>
      <c r="WRC47" s="62"/>
      <c r="WRD47" s="62"/>
      <c r="WRE47" s="62"/>
      <c r="WRF47" s="62"/>
      <c r="WRG47" s="62"/>
      <c r="WRH47" s="62"/>
      <c r="WRI47" s="62"/>
      <c r="WRJ47" s="63"/>
      <c r="WRK47" s="64"/>
      <c r="WRL47" s="63"/>
      <c r="WRM47" s="63"/>
      <c r="WRN47" s="65"/>
      <c r="WRO47" s="66"/>
      <c r="WRP47" s="62"/>
      <c r="WRQ47" s="62"/>
      <c r="WRR47" s="62"/>
      <c r="WRS47" s="62"/>
      <c r="WRT47" s="62"/>
      <c r="WRU47" s="62"/>
      <c r="WRV47" s="62"/>
      <c r="WRW47" s="62"/>
      <c r="WRX47" s="62"/>
      <c r="WRY47" s="62"/>
      <c r="WRZ47" s="63"/>
      <c r="WSA47" s="64"/>
      <c r="WSB47" s="63"/>
      <c r="WSC47" s="63"/>
      <c r="WSD47" s="65"/>
      <c r="WSE47" s="66"/>
      <c r="WSF47" s="62"/>
      <c r="WSG47" s="62"/>
      <c r="WSH47" s="62"/>
      <c r="WSI47" s="62"/>
      <c r="WSJ47" s="62"/>
      <c r="WSK47" s="62"/>
      <c r="WSL47" s="62"/>
      <c r="WSM47" s="62"/>
      <c r="WSN47" s="62"/>
      <c r="WSO47" s="62"/>
      <c r="WSP47" s="63"/>
      <c r="WSQ47" s="64"/>
      <c r="WSR47" s="63"/>
      <c r="WSS47" s="63"/>
      <c r="WST47" s="65"/>
      <c r="WSU47" s="66"/>
      <c r="WSV47" s="62"/>
      <c r="WSW47" s="62"/>
      <c r="WSX47" s="62"/>
      <c r="WSY47" s="62"/>
      <c r="WSZ47" s="62"/>
      <c r="WTA47" s="62"/>
      <c r="WTB47" s="62"/>
      <c r="WTC47" s="62"/>
      <c r="WTD47" s="62"/>
      <c r="WTE47" s="62"/>
      <c r="WTF47" s="63"/>
      <c r="WTG47" s="64"/>
      <c r="WTH47" s="63"/>
      <c r="WTI47" s="63"/>
      <c r="WTJ47" s="65"/>
      <c r="WTK47" s="66"/>
      <c r="WTL47" s="62"/>
      <c r="WTM47" s="62"/>
      <c r="WTN47" s="62"/>
      <c r="WTO47" s="62"/>
      <c r="WTP47" s="62"/>
      <c r="WTQ47" s="62"/>
      <c r="WTR47" s="62"/>
      <c r="WTS47" s="62"/>
      <c r="WTT47" s="62"/>
      <c r="WTU47" s="62"/>
      <c r="WTV47" s="63"/>
      <c r="WTW47" s="64"/>
      <c r="WTX47" s="63"/>
      <c r="WTY47" s="63"/>
      <c r="WTZ47" s="65"/>
      <c r="WUA47" s="66"/>
      <c r="WUB47" s="62"/>
      <c r="WUC47" s="62"/>
      <c r="WUD47" s="62"/>
      <c r="WUE47" s="62"/>
      <c r="WUF47" s="62"/>
      <c r="WUG47" s="62"/>
      <c r="WUH47" s="62"/>
      <c r="WUI47" s="62"/>
      <c r="WUJ47" s="62"/>
      <c r="WUK47" s="62"/>
      <c r="WUL47" s="63"/>
      <c r="WUM47" s="64"/>
      <c r="WUN47" s="63"/>
      <c r="WUO47" s="63"/>
      <c r="WUP47" s="65"/>
      <c r="WUQ47" s="66"/>
      <c r="WUR47" s="62"/>
      <c r="WUS47" s="62"/>
      <c r="WUT47" s="62"/>
      <c r="WUU47" s="62"/>
      <c r="WUV47" s="62"/>
      <c r="WUW47" s="62"/>
      <c r="WUX47" s="62"/>
      <c r="WUY47" s="62"/>
      <c r="WUZ47" s="62"/>
      <c r="WVA47" s="62"/>
      <c r="WVB47" s="63"/>
      <c r="WVC47" s="64"/>
      <c r="WVD47" s="63"/>
      <c r="WVE47" s="63"/>
      <c r="WVF47" s="65"/>
      <c r="WVG47" s="66"/>
      <c r="WVH47" s="62"/>
      <c r="WVI47" s="62"/>
      <c r="WVJ47" s="62"/>
      <c r="WVK47" s="62"/>
      <c r="WVL47" s="62"/>
      <c r="WVM47" s="62"/>
      <c r="WVN47" s="62"/>
      <c r="WVO47" s="62"/>
      <c r="WVP47" s="62"/>
      <c r="WVQ47" s="62"/>
      <c r="WVR47" s="63"/>
      <c r="WVS47" s="64"/>
      <c r="WVT47" s="63"/>
      <c r="WVU47" s="63"/>
      <c r="WVV47" s="65"/>
      <c r="WVW47" s="66"/>
      <c r="WVX47" s="62"/>
      <c r="WVY47" s="62"/>
      <c r="WVZ47" s="62"/>
      <c r="WWA47" s="62"/>
      <c r="WWB47" s="62"/>
      <c r="WWC47" s="62"/>
      <c r="WWD47" s="62"/>
      <c r="WWE47" s="62"/>
      <c r="WWF47" s="62"/>
      <c r="WWG47" s="62"/>
      <c r="WWH47" s="63"/>
      <c r="WWI47" s="64"/>
      <c r="WWJ47" s="63"/>
      <c r="WWK47" s="63"/>
      <c r="WWL47" s="65"/>
      <c r="WWM47" s="66"/>
      <c r="WWN47" s="62"/>
      <c r="WWO47" s="62"/>
      <c r="WWP47" s="62"/>
      <c r="WWQ47" s="62"/>
      <c r="WWR47" s="62"/>
      <c r="WWS47" s="62"/>
      <c r="WWT47" s="62"/>
      <c r="WWU47" s="62"/>
      <c r="WWV47" s="62"/>
      <c r="WWW47" s="62"/>
      <c r="WWX47" s="63"/>
      <c r="WWY47" s="64"/>
      <c r="WWZ47" s="63"/>
      <c r="WXA47" s="63"/>
      <c r="WXB47" s="65"/>
      <c r="WXC47" s="66"/>
      <c r="WXD47" s="62"/>
      <c r="WXE47" s="62"/>
      <c r="WXF47" s="62"/>
      <c r="WXG47" s="62"/>
      <c r="WXH47" s="62"/>
      <c r="WXI47" s="62"/>
      <c r="WXJ47" s="62"/>
      <c r="WXK47" s="62"/>
      <c r="WXL47" s="62"/>
      <c r="WXM47" s="62"/>
      <c r="WXN47" s="63"/>
      <c r="WXO47" s="64"/>
      <c r="WXP47" s="63"/>
      <c r="WXQ47" s="63"/>
      <c r="WXR47" s="65"/>
      <c r="WXS47" s="66"/>
      <c r="WXT47" s="62"/>
      <c r="WXU47" s="62"/>
      <c r="WXV47" s="62"/>
      <c r="WXW47" s="62"/>
      <c r="WXX47" s="62"/>
      <c r="WXY47" s="62"/>
      <c r="WXZ47" s="62"/>
      <c r="WYA47" s="62"/>
      <c r="WYB47" s="62"/>
      <c r="WYC47" s="62"/>
      <c r="WYD47" s="63"/>
      <c r="WYE47" s="64"/>
      <c r="WYF47" s="63"/>
      <c r="WYG47" s="63"/>
      <c r="WYH47" s="65"/>
      <c r="WYI47" s="66"/>
      <c r="WYJ47" s="62"/>
      <c r="WYK47" s="62"/>
      <c r="WYL47" s="62"/>
      <c r="WYM47" s="62"/>
      <c r="WYN47" s="62"/>
      <c r="WYO47" s="62"/>
      <c r="WYP47" s="62"/>
      <c r="WYQ47" s="62"/>
      <c r="WYR47" s="62"/>
      <c r="WYS47" s="62"/>
      <c r="WYT47" s="63"/>
      <c r="WYU47" s="64"/>
      <c r="WYV47" s="63"/>
      <c r="WYW47" s="63"/>
      <c r="WYX47" s="65"/>
      <c r="WYY47" s="66"/>
      <c r="WYZ47" s="62"/>
      <c r="WZA47" s="62"/>
      <c r="WZB47" s="62"/>
      <c r="WZC47" s="62"/>
      <c r="WZD47" s="62"/>
      <c r="WZE47" s="62"/>
      <c r="WZF47" s="62"/>
      <c r="WZG47" s="62"/>
      <c r="WZH47" s="62"/>
      <c r="WZI47" s="62"/>
      <c r="WZJ47" s="63"/>
      <c r="WZK47" s="64"/>
      <c r="WZL47" s="63"/>
      <c r="WZM47" s="63"/>
      <c r="WZN47" s="65"/>
      <c r="WZO47" s="66"/>
      <c r="WZP47" s="62"/>
      <c r="WZQ47" s="62"/>
      <c r="WZR47" s="62"/>
      <c r="WZS47" s="62"/>
      <c r="WZT47" s="62"/>
      <c r="WZU47" s="62"/>
      <c r="WZV47" s="62"/>
      <c r="WZW47" s="62"/>
      <c r="WZX47" s="62"/>
      <c r="WZY47" s="62"/>
      <c r="WZZ47" s="63"/>
      <c r="XAA47" s="64"/>
      <c r="XAB47" s="63"/>
      <c r="XAC47" s="63"/>
      <c r="XAD47" s="65"/>
      <c r="XAE47" s="66"/>
      <c r="XAF47" s="62"/>
      <c r="XAG47" s="62"/>
      <c r="XAH47" s="62"/>
      <c r="XAI47" s="62"/>
      <c r="XAJ47" s="62"/>
      <c r="XAK47" s="62"/>
      <c r="XAL47" s="62"/>
      <c r="XAM47" s="62"/>
      <c r="XAN47" s="62"/>
      <c r="XAO47" s="62"/>
      <c r="XAP47" s="63"/>
      <c r="XAQ47" s="64"/>
      <c r="XAR47" s="63"/>
      <c r="XAS47" s="63"/>
      <c r="XAT47" s="65"/>
      <c r="XAU47" s="66"/>
      <c r="XAV47" s="62"/>
      <c r="XAW47" s="62"/>
      <c r="XAX47" s="62"/>
      <c r="XAY47" s="62"/>
      <c r="XAZ47" s="62"/>
      <c r="XBA47" s="62"/>
      <c r="XBB47" s="62"/>
      <c r="XBC47" s="62"/>
      <c r="XBD47" s="62"/>
      <c r="XBE47" s="62"/>
      <c r="XBF47" s="63"/>
      <c r="XBG47" s="64"/>
      <c r="XBH47" s="63"/>
      <c r="XBI47" s="63"/>
      <c r="XBJ47" s="65"/>
      <c r="XBK47" s="66"/>
      <c r="XBL47" s="62"/>
      <c r="XBM47" s="62"/>
      <c r="XBN47" s="62"/>
      <c r="XBO47" s="62"/>
      <c r="XBP47" s="62"/>
      <c r="XBQ47" s="62"/>
      <c r="XBR47" s="62"/>
      <c r="XBS47" s="62"/>
      <c r="XBT47" s="62"/>
      <c r="XBU47" s="62"/>
      <c r="XBV47" s="63"/>
      <c r="XBW47" s="64"/>
      <c r="XBX47" s="63"/>
      <c r="XBY47" s="63"/>
      <c r="XBZ47" s="65"/>
      <c r="XCA47" s="66"/>
      <c r="XCB47" s="62"/>
      <c r="XCC47" s="62"/>
      <c r="XCD47" s="62"/>
      <c r="XCE47" s="62"/>
      <c r="XCF47" s="62"/>
      <c r="XCG47" s="62"/>
      <c r="XCH47" s="62"/>
      <c r="XCI47" s="62"/>
      <c r="XCJ47" s="62"/>
      <c r="XCK47" s="62"/>
      <c r="XCL47" s="63"/>
      <c r="XCM47" s="64"/>
      <c r="XCN47" s="63"/>
      <c r="XCO47" s="63"/>
      <c r="XCP47" s="65"/>
      <c r="XCQ47" s="66"/>
      <c r="XCR47" s="62"/>
      <c r="XCS47" s="62"/>
      <c r="XCT47" s="62"/>
      <c r="XCU47" s="62"/>
      <c r="XCV47" s="62"/>
      <c r="XCW47" s="62"/>
      <c r="XCX47" s="62"/>
      <c r="XCY47" s="62"/>
      <c r="XCZ47" s="62"/>
      <c r="XDA47" s="62"/>
      <c r="XDB47" s="63"/>
      <c r="XDC47" s="64"/>
      <c r="XDD47" s="63"/>
      <c r="XDE47" s="63"/>
      <c r="XDF47" s="65"/>
      <c r="XDG47" s="66"/>
      <c r="XDH47" s="62"/>
      <c r="XDI47" s="62"/>
      <c r="XDJ47" s="62"/>
      <c r="XDK47" s="62"/>
      <c r="XDL47" s="62"/>
      <c r="XDM47" s="62"/>
      <c r="XDN47" s="62"/>
      <c r="XDO47" s="62"/>
      <c r="XDP47" s="62"/>
      <c r="XDQ47" s="62"/>
      <c r="XDR47" s="63"/>
      <c r="XDS47" s="64"/>
      <c r="XDT47" s="63"/>
      <c r="XDU47" s="63"/>
      <c r="XDV47" s="65"/>
      <c r="XDW47" s="66"/>
      <c r="XDX47" s="62"/>
      <c r="XDY47" s="62"/>
      <c r="XDZ47" s="62"/>
      <c r="XEA47" s="62"/>
      <c r="XEB47" s="62"/>
      <c r="XEC47" s="62"/>
      <c r="XED47" s="62"/>
      <c r="XEE47" s="62"/>
      <c r="XEF47" s="62"/>
      <c r="XEG47" s="62"/>
      <c r="XEH47" s="63"/>
      <c r="XEI47" s="64"/>
      <c r="XEJ47" s="63"/>
      <c r="XEK47" s="63"/>
      <c r="XEL47" s="65"/>
      <c r="XEM47" s="66"/>
      <c r="XEN47" s="62"/>
      <c r="XEO47" s="62"/>
      <c r="XEP47" s="62"/>
      <c r="XEQ47" s="62"/>
      <c r="XER47" s="62"/>
      <c r="XES47" s="62"/>
      <c r="XET47" s="62"/>
      <c r="XEU47" s="62"/>
      <c r="XEV47" s="62"/>
      <c r="XEW47" s="62"/>
      <c r="XEX47" s="63"/>
      <c r="XEY47" s="64"/>
      <c r="XEZ47" s="63"/>
      <c r="XFA47" s="63"/>
      <c r="XFB47" s="65"/>
      <c r="XFC47" s="66"/>
    </row>
    <row r="48" spans="1:16383" ht="25.5" x14ac:dyDescent="0.2">
      <c r="A48" s="14"/>
      <c r="B48" s="14" t="s">
        <v>578</v>
      </c>
      <c r="C48" s="20">
        <v>1</v>
      </c>
      <c r="D48" s="14" t="s">
        <v>101</v>
      </c>
      <c r="E48" s="14" t="s">
        <v>9</v>
      </c>
      <c r="F48" s="14" t="s">
        <v>10</v>
      </c>
      <c r="G48" s="14"/>
      <c r="H48" s="14" t="s">
        <v>53</v>
      </c>
      <c r="I48" s="14" t="s">
        <v>438</v>
      </c>
      <c r="J48" s="14" t="s">
        <v>815</v>
      </c>
      <c r="K48" s="14" t="s">
        <v>910</v>
      </c>
      <c r="L48" s="47">
        <v>22756214</v>
      </c>
      <c r="M48" s="14" t="s">
        <v>547</v>
      </c>
      <c r="N48" s="14" t="s">
        <v>478</v>
      </c>
      <c r="O48" s="14"/>
    </row>
    <row r="49" spans="1:16383" ht="38.25" x14ac:dyDescent="0.2">
      <c r="A49" s="61" t="s">
        <v>1619</v>
      </c>
      <c r="B49" s="54" t="s">
        <v>579</v>
      </c>
      <c r="C49" s="54">
        <v>2</v>
      </c>
      <c r="D49" s="54" t="s">
        <v>101</v>
      </c>
      <c r="E49" s="54" t="s">
        <v>9</v>
      </c>
      <c r="F49" s="54" t="s">
        <v>55</v>
      </c>
      <c r="G49" s="54"/>
      <c r="H49" s="54" t="s">
        <v>54</v>
      </c>
      <c r="I49" s="54" t="s">
        <v>580</v>
      </c>
      <c r="J49" s="50" t="s">
        <v>1559</v>
      </c>
      <c r="K49" s="52" t="s">
        <v>1613</v>
      </c>
      <c r="L49" s="56" t="s">
        <v>1036</v>
      </c>
      <c r="M49" s="55" t="s">
        <v>546</v>
      </c>
      <c r="N49" s="57" t="s">
        <v>479</v>
      </c>
      <c r="O49" s="58" t="s">
        <v>1037</v>
      </c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7"/>
      <c r="AA49" s="38"/>
      <c r="AB49" s="37"/>
      <c r="AC49" s="37"/>
      <c r="AD49" s="44"/>
      <c r="AE49" s="42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7"/>
      <c r="AQ49" s="38"/>
      <c r="AR49" s="37"/>
      <c r="AS49" s="37"/>
      <c r="AT49" s="44"/>
      <c r="AU49" s="42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7"/>
      <c r="BG49" s="38"/>
      <c r="BH49" s="37"/>
      <c r="BI49" s="37"/>
      <c r="BJ49" s="44"/>
      <c r="BK49" s="42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7"/>
      <c r="BW49" s="38"/>
      <c r="BX49" s="37"/>
      <c r="BY49" s="37"/>
      <c r="BZ49" s="44"/>
      <c r="CA49" s="42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7"/>
      <c r="CM49" s="38"/>
      <c r="CN49" s="37"/>
      <c r="CO49" s="37"/>
      <c r="CP49" s="44"/>
      <c r="CQ49" s="42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7"/>
      <c r="DC49" s="38"/>
      <c r="DD49" s="37"/>
      <c r="DE49" s="37"/>
      <c r="DF49" s="44"/>
      <c r="DG49" s="42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7"/>
      <c r="DS49" s="38"/>
      <c r="DT49" s="37"/>
      <c r="DU49" s="37"/>
      <c r="DV49" s="44"/>
      <c r="DW49" s="42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7"/>
      <c r="EI49" s="38"/>
      <c r="EJ49" s="37"/>
      <c r="EK49" s="37"/>
      <c r="EL49" s="44"/>
      <c r="EM49" s="42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7"/>
      <c r="EY49" s="38"/>
      <c r="EZ49" s="37"/>
      <c r="FA49" s="37"/>
      <c r="FB49" s="44"/>
      <c r="FC49" s="42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7"/>
      <c r="FO49" s="38"/>
      <c r="FP49" s="37"/>
      <c r="FQ49" s="37"/>
      <c r="FR49" s="44"/>
      <c r="FS49" s="42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7"/>
      <c r="GE49" s="38"/>
      <c r="GF49" s="37"/>
      <c r="GG49" s="37"/>
      <c r="GH49" s="44"/>
      <c r="GI49" s="42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7"/>
      <c r="GU49" s="38"/>
      <c r="GV49" s="37"/>
      <c r="GW49" s="37"/>
      <c r="GX49" s="44"/>
      <c r="GY49" s="42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7"/>
      <c r="HK49" s="38"/>
      <c r="HL49" s="37"/>
      <c r="HM49" s="37"/>
      <c r="HN49" s="44"/>
      <c r="HO49" s="42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7"/>
      <c r="IA49" s="38"/>
      <c r="IB49" s="37"/>
      <c r="IC49" s="37"/>
      <c r="ID49" s="44"/>
      <c r="IE49" s="42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7"/>
      <c r="IQ49" s="38"/>
      <c r="IR49" s="37"/>
      <c r="IS49" s="37"/>
      <c r="IT49" s="44"/>
      <c r="IU49" s="42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7"/>
      <c r="JG49" s="38"/>
      <c r="JH49" s="37"/>
      <c r="JI49" s="37"/>
      <c r="JJ49" s="44"/>
      <c r="JK49" s="42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7"/>
      <c r="JW49" s="38"/>
      <c r="JX49" s="37"/>
      <c r="JY49" s="37"/>
      <c r="JZ49" s="44"/>
      <c r="KA49" s="42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7"/>
      <c r="KM49" s="38"/>
      <c r="KN49" s="37"/>
      <c r="KO49" s="37"/>
      <c r="KP49" s="44"/>
      <c r="KQ49" s="42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7"/>
      <c r="LC49" s="38"/>
      <c r="LD49" s="37"/>
      <c r="LE49" s="37"/>
      <c r="LF49" s="44"/>
      <c r="LG49" s="42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7"/>
      <c r="LS49" s="38"/>
      <c r="LT49" s="37"/>
      <c r="LU49" s="37"/>
      <c r="LV49" s="44"/>
      <c r="LW49" s="42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7"/>
      <c r="MI49" s="38"/>
      <c r="MJ49" s="37"/>
      <c r="MK49" s="37"/>
      <c r="ML49" s="44"/>
      <c r="MM49" s="42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7"/>
      <c r="MY49" s="38"/>
      <c r="MZ49" s="37"/>
      <c r="NA49" s="37"/>
      <c r="NB49" s="44"/>
      <c r="NC49" s="42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7"/>
      <c r="NO49" s="38"/>
      <c r="NP49" s="37"/>
      <c r="NQ49" s="37"/>
      <c r="NR49" s="44"/>
      <c r="NS49" s="42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7"/>
      <c r="OE49" s="38"/>
      <c r="OF49" s="37"/>
      <c r="OG49" s="37"/>
      <c r="OH49" s="44"/>
      <c r="OI49" s="42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7"/>
      <c r="OU49" s="38"/>
      <c r="OV49" s="37"/>
      <c r="OW49" s="37"/>
      <c r="OX49" s="44"/>
      <c r="OY49" s="42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7"/>
      <c r="PK49" s="38"/>
      <c r="PL49" s="37"/>
      <c r="PM49" s="37"/>
      <c r="PN49" s="44"/>
      <c r="PO49" s="42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7"/>
      <c r="QA49" s="38"/>
      <c r="QB49" s="37"/>
      <c r="QC49" s="37"/>
      <c r="QD49" s="44"/>
      <c r="QE49" s="42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7"/>
      <c r="QQ49" s="38"/>
      <c r="QR49" s="37"/>
      <c r="QS49" s="37"/>
      <c r="QT49" s="44"/>
      <c r="QU49" s="42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7"/>
      <c r="RG49" s="38"/>
      <c r="RH49" s="37"/>
      <c r="RI49" s="37"/>
      <c r="RJ49" s="44"/>
      <c r="RK49" s="42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7"/>
      <c r="RW49" s="38"/>
      <c r="RX49" s="37"/>
      <c r="RY49" s="37"/>
      <c r="RZ49" s="44"/>
      <c r="SA49" s="42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7"/>
      <c r="SM49" s="38"/>
      <c r="SN49" s="37"/>
      <c r="SO49" s="37"/>
      <c r="SP49" s="44"/>
      <c r="SQ49" s="42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7"/>
      <c r="TC49" s="38"/>
      <c r="TD49" s="37"/>
      <c r="TE49" s="37"/>
      <c r="TF49" s="44"/>
      <c r="TG49" s="42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7"/>
      <c r="TS49" s="38"/>
      <c r="TT49" s="37"/>
      <c r="TU49" s="37"/>
      <c r="TV49" s="44"/>
      <c r="TW49" s="42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7"/>
      <c r="UI49" s="38"/>
      <c r="UJ49" s="37"/>
      <c r="UK49" s="37"/>
      <c r="UL49" s="44"/>
      <c r="UM49" s="42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7"/>
      <c r="UY49" s="38"/>
      <c r="UZ49" s="37"/>
      <c r="VA49" s="37"/>
      <c r="VB49" s="44"/>
      <c r="VC49" s="42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7"/>
      <c r="VO49" s="38"/>
      <c r="VP49" s="37"/>
      <c r="VQ49" s="37"/>
      <c r="VR49" s="44"/>
      <c r="VS49" s="42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7"/>
      <c r="WE49" s="38"/>
      <c r="WF49" s="37"/>
      <c r="WG49" s="37"/>
      <c r="WH49" s="44"/>
      <c r="WI49" s="42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7"/>
      <c r="WU49" s="38"/>
      <c r="WV49" s="37"/>
      <c r="WW49" s="37"/>
      <c r="WX49" s="44"/>
      <c r="WY49" s="42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7"/>
      <c r="XK49" s="38"/>
      <c r="XL49" s="37"/>
      <c r="XM49" s="37"/>
      <c r="XN49" s="44"/>
      <c r="XO49" s="42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7"/>
      <c r="YA49" s="38"/>
      <c r="YB49" s="37"/>
      <c r="YC49" s="37"/>
      <c r="YD49" s="44"/>
      <c r="YE49" s="42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7"/>
      <c r="YQ49" s="38"/>
      <c r="YR49" s="37"/>
      <c r="YS49" s="37"/>
      <c r="YT49" s="44"/>
      <c r="YU49" s="42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7"/>
      <c r="ZG49" s="38"/>
      <c r="ZH49" s="37"/>
      <c r="ZI49" s="37"/>
      <c r="ZJ49" s="44"/>
      <c r="ZK49" s="42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7"/>
      <c r="ZW49" s="38"/>
      <c r="ZX49" s="37"/>
      <c r="ZY49" s="37"/>
      <c r="ZZ49" s="44"/>
      <c r="AAA49" s="42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7"/>
      <c r="AAM49" s="38"/>
      <c r="AAN49" s="37"/>
      <c r="AAO49" s="37"/>
      <c r="AAP49" s="44"/>
      <c r="AAQ49" s="42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7"/>
      <c r="ABC49" s="38"/>
      <c r="ABD49" s="37"/>
      <c r="ABE49" s="37"/>
      <c r="ABF49" s="44"/>
      <c r="ABG49" s="42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7"/>
      <c r="ABS49" s="38"/>
      <c r="ABT49" s="37"/>
      <c r="ABU49" s="37"/>
      <c r="ABV49" s="44"/>
      <c r="ABW49" s="42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7"/>
      <c r="ACI49" s="38"/>
      <c r="ACJ49" s="37"/>
      <c r="ACK49" s="37"/>
      <c r="ACL49" s="44"/>
      <c r="ACM49" s="42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7"/>
      <c r="ACY49" s="38"/>
      <c r="ACZ49" s="37"/>
      <c r="ADA49" s="37"/>
      <c r="ADB49" s="44"/>
      <c r="ADC49" s="42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7"/>
      <c r="ADO49" s="38"/>
      <c r="ADP49" s="37"/>
      <c r="ADQ49" s="37"/>
      <c r="ADR49" s="44"/>
      <c r="ADS49" s="42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7"/>
      <c r="AEE49" s="38"/>
      <c r="AEF49" s="37"/>
      <c r="AEG49" s="37"/>
      <c r="AEH49" s="44"/>
      <c r="AEI49" s="42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7"/>
      <c r="AEU49" s="38"/>
      <c r="AEV49" s="37"/>
      <c r="AEW49" s="37"/>
      <c r="AEX49" s="44"/>
      <c r="AEY49" s="42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7"/>
      <c r="AFK49" s="38"/>
      <c r="AFL49" s="37"/>
      <c r="AFM49" s="37"/>
      <c r="AFN49" s="44"/>
      <c r="AFO49" s="42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7"/>
      <c r="AGA49" s="38"/>
      <c r="AGB49" s="37"/>
      <c r="AGC49" s="37"/>
      <c r="AGD49" s="44"/>
      <c r="AGE49" s="42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7"/>
      <c r="AGQ49" s="38"/>
      <c r="AGR49" s="37"/>
      <c r="AGS49" s="37"/>
      <c r="AGT49" s="44"/>
      <c r="AGU49" s="42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7"/>
      <c r="AHG49" s="38"/>
      <c r="AHH49" s="37"/>
      <c r="AHI49" s="37"/>
      <c r="AHJ49" s="44"/>
      <c r="AHK49" s="42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7"/>
      <c r="AHW49" s="38"/>
      <c r="AHX49" s="37"/>
      <c r="AHY49" s="37"/>
      <c r="AHZ49" s="44"/>
      <c r="AIA49" s="42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7"/>
      <c r="AIM49" s="38"/>
      <c r="AIN49" s="37"/>
      <c r="AIO49" s="37"/>
      <c r="AIP49" s="44"/>
      <c r="AIQ49" s="42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7"/>
      <c r="AJC49" s="38"/>
      <c r="AJD49" s="37"/>
      <c r="AJE49" s="37"/>
      <c r="AJF49" s="44"/>
      <c r="AJG49" s="42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7"/>
      <c r="AJS49" s="38"/>
      <c r="AJT49" s="37"/>
      <c r="AJU49" s="37"/>
      <c r="AJV49" s="44"/>
      <c r="AJW49" s="42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7"/>
      <c r="AKI49" s="38"/>
      <c r="AKJ49" s="37"/>
      <c r="AKK49" s="37"/>
      <c r="AKL49" s="44"/>
      <c r="AKM49" s="42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7"/>
      <c r="AKY49" s="38"/>
      <c r="AKZ49" s="37"/>
      <c r="ALA49" s="37"/>
      <c r="ALB49" s="44"/>
      <c r="ALC49" s="42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7"/>
      <c r="ALO49" s="38"/>
      <c r="ALP49" s="37"/>
      <c r="ALQ49" s="37"/>
      <c r="ALR49" s="44"/>
      <c r="ALS49" s="42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7"/>
      <c r="AME49" s="38"/>
      <c r="AMF49" s="37"/>
      <c r="AMG49" s="37"/>
      <c r="AMH49" s="44"/>
      <c r="AMI49" s="42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7"/>
      <c r="AMU49" s="38"/>
      <c r="AMV49" s="37"/>
      <c r="AMW49" s="37"/>
      <c r="AMX49" s="44"/>
      <c r="AMY49" s="42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7"/>
      <c r="ANK49" s="38"/>
      <c r="ANL49" s="37"/>
      <c r="ANM49" s="37"/>
      <c r="ANN49" s="44"/>
      <c r="ANO49" s="42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7"/>
      <c r="AOA49" s="38"/>
      <c r="AOB49" s="37"/>
      <c r="AOC49" s="37"/>
      <c r="AOD49" s="44"/>
      <c r="AOE49" s="42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7"/>
      <c r="AOQ49" s="38"/>
      <c r="AOR49" s="37"/>
      <c r="AOS49" s="37"/>
      <c r="AOT49" s="44"/>
      <c r="AOU49" s="42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7"/>
      <c r="APG49" s="38"/>
      <c r="APH49" s="37"/>
      <c r="API49" s="37"/>
      <c r="APJ49" s="44"/>
      <c r="APK49" s="42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7"/>
      <c r="APW49" s="38"/>
      <c r="APX49" s="37"/>
      <c r="APY49" s="37"/>
      <c r="APZ49" s="44"/>
      <c r="AQA49" s="42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7"/>
      <c r="AQM49" s="38"/>
      <c r="AQN49" s="37"/>
      <c r="AQO49" s="37"/>
      <c r="AQP49" s="44"/>
      <c r="AQQ49" s="42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7"/>
      <c r="ARC49" s="38"/>
      <c r="ARD49" s="37"/>
      <c r="ARE49" s="37"/>
      <c r="ARF49" s="44"/>
      <c r="ARG49" s="42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7"/>
      <c r="ARS49" s="38"/>
      <c r="ART49" s="37"/>
      <c r="ARU49" s="37"/>
      <c r="ARV49" s="44"/>
      <c r="ARW49" s="42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7"/>
      <c r="ASI49" s="38"/>
      <c r="ASJ49" s="37"/>
      <c r="ASK49" s="37"/>
      <c r="ASL49" s="44"/>
      <c r="ASM49" s="42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7"/>
      <c r="ASY49" s="38"/>
      <c r="ASZ49" s="37"/>
      <c r="ATA49" s="37"/>
      <c r="ATB49" s="44"/>
      <c r="ATC49" s="42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7"/>
      <c r="ATO49" s="38"/>
      <c r="ATP49" s="37"/>
      <c r="ATQ49" s="37"/>
      <c r="ATR49" s="44"/>
      <c r="ATS49" s="42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7"/>
      <c r="AUE49" s="38"/>
      <c r="AUF49" s="37"/>
      <c r="AUG49" s="37"/>
      <c r="AUH49" s="44"/>
      <c r="AUI49" s="42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7"/>
      <c r="AUU49" s="38"/>
      <c r="AUV49" s="37"/>
      <c r="AUW49" s="37"/>
      <c r="AUX49" s="44"/>
      <c r="AUY49" s="42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7"/>
      <c r="AVK49" s="38"/>
      <c r="AVL49" s="37"/>
      <c r="AVM49" s="37"/>
      <c r="AVN49" s="44"/>
      <c r="AVO49" s="42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7"/>
      <c r="AWA49" s="38"/>
      <c r="AWB49" s="37"/>
      <c r="AWC49" s="37"/>
      <c r="AWD49" s="44"/>
      <c r="AWE49" s="42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7"/>
      <c r="AWQ49" s="38"/>
      <c r="AWR49" s="37"/>
      <c r="AWS49" s="37"/>
      <c r="AWT49" s="44"/>
      <c r="AWU49" s="42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7"/>
      <c r="AXG49" s="38"/>
      <c r="AXH49" s="37"/>
      <c r="AXI49" s="37"/>
      <c r="AXJ49" s="44"/>
      <c r="AXK49" s="42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7"/>
      <c r="AXW49" s="38"/>
      <c r="AXX49" s="37"/>
      <c r="AXY49" s="37"/>
      <c r="AXZ49" s="44"/>
      <c r="AYA49" s="42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7"/>
      <c r="AYM49" s="38"/>
      <c r="AYN49" s="37"/>
      <c r="AYO49" s="37"/>
      <c r="AYP49" s="44"/>
      <c r="AYQ49" s="42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7"/>
      <c r="AZC49" s="38"/>
      <c r="AZD49" s="37"/>
      <c r="AZE49" s="37"/>
      <c r="AZF49" s="44"/>
      <c r="AZG49" s="42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7"/>
      <c r="AZS49" s="38"/>
      <c r="AZT49" s="37"/>
      <c r="AZU49" s="37"/>
      <c r="AZV49" s="44"/>
      <c r="AZW49" s="42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7"/>
      <c r="BAI49" s="38"/>
      <c r="BAJ49" s="37"/>
      <c r="BAK49" s="37"/>
      <c r="BAL49" s="44"/>
      <c r="BAM49" s="42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7"/>
      <c r="BAY49" s="38"/>
      <c r="BAZ49" s="37"/>
      <c r="BBA49" s="37"/>
      <c r="BBB49" s="44"/>
      <c r="BBC49" s="42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7"/>
      <c r="BBO49" s="38"/>
      <c r="BBP49" s="37"/>
      <c r="BBQ49" s="37"/>
      <c r="BBR49" s="44"/>
      <c r="BBS49" s="42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7"/>
      <c r="BCE49" s="38"/>
      <c r="BCF49" s="37"/>
      <c r="BCG49" s="37"/>
      <c r="BCH49" s="44"/>
      <c r="BCI49" s="42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7"/>
      <c r="BCU49" s="38"/>
      <c r="BCV49" s="37"/>
      <c r="BCW49" s="37"/>
      <c r="BCX49" s="44"/>
      <c r="BCY49" s="42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7"/>
      <c r="BDK49" s="38"/>
      <c r="BDL49" s="37"/>
      <c r="BDM49" s="37"/>
      <c r="BDN49" s="44"/>
      <c r="BDO49" s="42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7"/>
      <c r="BEA49" s="38"/>
      <c r="BEB49" s="37"/>
      <c r="BEC49" s="37"/>
      <c r="BED49" s="44"/>
      <c r="BEE49" s="42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7"/>
      <c r="BEQ49" s="38"/>
      <c r="BER49" s="37"/>
      <c r="BES49" s="37"/>
      <c r="BET49" s="44"/>
      <c r="BEU49" s="42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7"/>
      <c r="BFG49" s="38"/>
      <c r="BFH49" s="37"/>
      <c r="BFI49" s="37"/>
      <c r="BFJ49" s="44"/>
      <c r="BFK49" s="42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7"/>
      <c r="BFW49" s="38"/>
      <c r="BFX49" s="37"/>
      <c r="BFY49" s="37"/>
      <c r="BFZ49" s="44"/>
      <c r="BGA49" s="42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7"/>
      <c r="BGM49" s="38"/>
      <c r="BGN49" s="37"/>
      <c r="BGO49" s="37"/>
      <c r="BGP49" s="44"/>
      <c r="BGQ49" s="42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7"/>
      <c r="BHC49" s="38"/>
      <c r="BHD49" s="37"/>
      <c r="BHE49" s="37"/>
      <c r="BHF49" s="44"/>
      <c r="BHG49" s="42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7"/>
      <c r="BHS49" s="38"/>
      <c r="BHT49" s="37"/>
      <c r="BHU49" s="37"/>
      <c r="BHV49" s="44"/>
      <c r="BHW49" s="42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7"/>
      <c r="BII49" s="38"/>
      <c r="BIJ49" s="37"/>
      <c r="BIK49" s="37"/>
      <c r="BIL49" s="44"/>
      <c r="BIM49" s="42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7"/>
      <c r="BIY49" s="38"/>
      <c r="BIZ49" s="37"/>
      <c r="BJA49" s="37"/>
      <c r="BJB49" s="44"/>
      <c r="BJC49" s="42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7"/>
      <c r="BJO49" s="38"/>
      <c r="BJP49" s="37"/>
      <c r="BJQ49" s="37"/>
      <c r="BJR49" s="44"/>
      <c r="BJS49" s="42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7"/>
      <c r="BKE49" s="38"/>
      <c r="BKF49" s="37"/>
      <c r="BKG49" s="37"/>
      <c r="BKH49" s="44"/>
      <c r="BKI49" s="42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7"/>
      <c r="BKU49" s="38"/>
      <c r="BKV49" s="37"/>
      <c r="BKW49" s="37"/>
      <c r="BKX49" s="44"/>
      <c r="BKY49" s="42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7"/>
      <c r="BLK49" s="38"/>
      <c r="BLL49" s="37"/>
      <c r="BLM49" s="37"/>
      <c r="BLN49" s="44"/>
      <c r="BLO49" s="42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7"/>
      <c r="BMA49" s="38"/>
      <c r="BMB49" s="37"/>
      <c r="BMC49" s="37"/>
      <c r="BMD49" s="44"/>
      <c r="BME49" s="42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7"/>
      <c r="BMQ49" s="38"/>
      <c r="BMR49" s="37"/>
      <c r="BMS49" s="37"/>
      <c r="BMT49" s="44"/>
      <c r="BMU49" s="42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7"/>
      <c r="BNG49" s="38"/>
      <c r="BNH49" s="37"/>
      <c r="BNI49" s="37"/>
      <c r="BNJ49" s="44"/>
      <c r="BNK49" s="42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7"/>
      <c r="BNW49" s="38"/>
      <c r="BNX49" s="37"/>
      <c r="BNY49" s="37"/>
      <c r="BNZ49" s="44"/>
      <c r="BOA49" s="42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7"/>
      <c r="BOM49" s="38"/>
      <c r="BON49" s="37"/>
      <c r="BOO49" s="37"/>
      <c r="BOP49" s="44"/>
      <c r="BOQ49" s="42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7"/>
      <c r="BPC49" s="38"/>
      <c r="BPD49" s="37"/>
      <c r="BPE49" s="37"/>
      <c r="BPF49" s="44"/>
      <c r="BPG49" s="42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7"/>
      <c r="BPS49" s="38"/>
      <c r="BPT49" s="37"/>
      <c r="BPU49" s="37"/>
      <c r="BPV49" s="44"/>
      <c r="BPW49" s="42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7"/>
      <c r="BQI49" s="38"/>
      <c r="BQJ49" s="37"/>
      <c r="BQK49" s="37"/>
      <c r="BQL49" s="44"/>
      <c r="BQM49" s="42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7"/>
      <c r="BQY49" s="38"/>
      <c r="BQZ49" s="37"/>
      <c r="BRA49" s="37"/>
      <c r="BRB49" s="44"/>
      <c r="BRC49" s="42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7"/>
      <c r="BRO49" s="38"/>
      <c r="BRP49" s="37"/>
      <c r="BRQ49" s="37"/>
      <c r="BRR49" s="44"/>
      <c r="BRS49" s="42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7"/>
      <c r="BSE49" s="38"/>
      <c r="BSF49" s="37"/>
      <c r="BSG49" s="37"/>
      <c r="BSH49" s="44"/>
      <c r="BSI49" s="42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7"/>
      <c r="BSU49" s="38"/>
      <c r="BSV49" s="37"/>
      <c r="BSW49" s="37"/>
      <c r="BSX49" s="44"/>
      <c r="BSY49" s="42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7"/>
      <c r="BTK49" s="38"/>
      <c r="BTL49" s="37"/>
      <c r="BTM49" s="37"/>
      <c r="BTN49" s="44"/>
      <c r="BTO49" s="42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7"/>
      <c r="BUA49" s="38"/>
      <c r="BUB49" s="37"/>
      <c r="BUC49" s="37"/>
      <c r="BUD49" s="44"/>
      <c r="BUE49" s="42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7"/>
      <c r="BUQ49" s="38"/>
      <c r="BUR49" s="37"/>
      <c r="BUS49" s="37"/>
      <c r="BUT49" s="44"/>
      <c r="BUU49" s="42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7"/>
      <c r="BVG49" s="38"/>
      <c r="BVH49" s="37"/>
      <c r="BVI49" s="37"/>
      <c r="BVJ49" s="44"/>
      <c r="BVK49" s="42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7"/>
      <c r="BVW49" s="38"/>
      <c r="BVX49" s="37"/>
      <c r="BVY49" s="37"/>
      <c r="BVZ49" s="44"/>
      <c r="BWA49" s="42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7"/>
      <c r="BWM49" s="38"/>
      <c r="BWN49" s="37"/>
      <c r="BWO49" s="37"/>
      <c r="BWP49" s="44"/>
      <c r="BWQ49" s="42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7"/>
      <c r="BXC49" s="38"/>
      <c r="BXD49" s="37"/>
      <c r="BXE49" s="37"/>
      <c r="BXF49" s="44"/>
      <c r="BXG49" s="42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7"/>
      <c r="BXS49" s="38"/>
      <c r="BXT49" s="37"/>
      <c r="BXU49" s="37"/>
      <c r="BXV49" s="44"/>
      <c r="BXW49" s="42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7"/>
      <c r="BYI49" s="38"/>
      <c r="BYJ49" s="37"/>
      <c r="BYK49" s="37"/>
      <c r="BYL49" s="44"/>
      <c r="BYM49" s="42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7"/>
      <c r="BYY49" s="38"/>
      <c r="BYZ49" s="37"/>
      <c r="BZA49" s="37"/>
      <c r="BZB49" s="44"/>
      <c r="BZC49" s="42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7"/>
      <c r="BZO49" s="38"/>
      <c r="BZP49" s="37"/>
      <c r="BZQ49" s="37"/>
      <c r="BZR49" s="44"/>
      <c r="BZS49" s="42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7"/>
      <c r="CAE49" s="38"/>
      <c r="CAF49" s="37"/>
      <c r="CAG49" s="37"/>
      <c r="CAH49" s="44"/>
      <c r="CAI49" s="42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7"/>
      <c r="CAU49" s="38"/>
      <c r="CAV49" s="37"/>
      <c r="CAW49" s="37"/>
      <c r="CAX49" s="44"/>
      <c r="CAY49" s="42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7"/>
      <c r="CBK49" s="38"/>
      <c r="CBL49" s="37"/>
      <c r="CBM49" s="37"/>
      <c r="CBN49" s="44"/>
      <c r="CBO49" s="42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7"/>
      <c r="CCA49" s="38"/>
      <c r="CCB49" s="37"/>
      <c r="CCC49" s="37"/>
      <c r="CCD49" s="44"/>
      <c r="CCE49" s="42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7"/>
      <c r="CCQ49" s="38"/>
      <c r="CCR49" s="37"/>
      <c r="CCS49" s="37"/>
      <c r="CCT49" s="44"/>
      <c r="CCU49" s="42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7"/>
      <c r="CDG49" s="38"/>
      <c r="CDH49" s="37"/>
      <c r="CDI49" s="37"/>
      <c r="CDJ49" s="44"/>
      <c r="CDK49" s="42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7"/>
      <c r="CDW49" s="38"/>
      <c r="CDX49" s="37"/>
      <c r="CDY49" s="37"/>
      <c r="CDZ49" s="44"/>
      <c r="CEA49" s="42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7"/>
      <c r="CEM49" s="38"/>
      <c r="CEN49" s="37"/>
      <c r="CEO49" s="37"/>
      <c r="CEP49" s="44"/>
      <c r="CEQ49" s="42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7"/>
      <c r="CFC49" s="38"/>
      <c r="CFD49" s="37"/>
      <c r="CFE49" s="37"/>
      <c r="CFF49" s="44"/>
      <c r="CFG49" s="42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7"/>
      <c r="CFS49" s="38"/>
      <c r="CFT49" s="37"/>
      <c r="CFU49" s="37"/>
      <c r="CFV49" s="44"/>
      <c r="CFW49" s="42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7"/>
      <c r="CGI49" s="38"/>
      <c r="CGJ49" s="37"/>
      <c r="CGK49" s="37"/>
      <c r="CGL49" s="44"/>
      <c r="CGM49" s="42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7"/>
      <c r="CGY49" s="38"/>
      <c r="CGZ49" s="37"/>
      <c r="CHA49" s="37"/>
      <c r="CHB49" s="44"/>
      <c r="CHC49" s="42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7"/>
      <c r="CHO49" s="38"/>
      <c r="CHP49" s="37"/>
      <c r="CHQ49" s="37"/>
      <c r="CHR49" s="44"/>
      <c r="CHS49" s="42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7"/>
      <c r="CIE49" s="38"/>
      <c r="CIF49" s="37"/>
      <c r="CIG49" s="37"/>
      <c r="CIH49" s="44"/>
      <c r="CII49" s="42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7"/>
      <c r="CIU49" s="38"/>
      <c r="CIV49" s="37"/>
      <c r="CIW49" s="37"/>
      <c r="CIX49" s="44"/>
      <c r="CIY49" s="42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7"/>
      <c r="CJK49" s="38"/>
      <c r="CJL49" s="37"/>
      <c r="CJM49" s="37"/>
      <c r="CJN49" s="44"/>
      <c r="CJO49" s="42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7"/>
      <c r="CKA49" s="38"/>
      <c r="CKB49" s="37"/>
      <c r="CKC49" s="37"/>
      <c r="CKD49" s="44"/>
      <c r="CKE49" s="42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7"/>
      <c r="CKQ49" s="38"/>
      <c r="CKR49" s="37"/>
      <c r="CKS49" s="37"/>
      <c r="CKT49" s="44"/>
      <c r="CKU49" s="42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7"/>
      <c r="CLG49" s="38"/>
      <c r="CLH49" s="37"/>
      <c r="CLI49" s="37"/>
      <c r="CLJ49" s="44"/>
      <c r="CLK49" s="42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7"/>
      <c r="CLW49" s="38"/>
      <c r="CLX49" s="37"/>
      <c r="CLY49" s="37"/>
      <c r="CLZ49" s="44"/>
      <c r="CMA49" s="42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7"/>
      <c r="CMM49" s="38"/>
      <c r="CMN49" s="37"/>
      <c r="CMO49" s="37"/>
      <c r="CMP49" s="44"/>
      <c r="CMQ49" s="42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7"/>
      <c r="CNC49" s="38"/>
      <c r="CND49" s="37"/>
      <c r="CNE49" s="37"/>
      <c r="CNF49" s="44"/>
      <c r="CNG49" s="42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7"/>
      <c r="CNS49" s="38"/>
      <c r="CNT49" s="37"/>
      <c r="CNU49" s="37"/>
      <c r="CNV49" s="44"/>
      <c r="CNW49" s="42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7"/>
      <c r="COI49" s="38"/>
      <c r="COJ49" s="37"/>
      <c r="COK49" s="37"/>
      <c r="COL49" s="44"/>
      <c r="COM49" s="42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7"/>
      <c r="COY49" s="38"/>
      <c r="COZ49" s="37"/>
      <c r="CPA49" s="37"/>
      <c r="CPB49" s="44"/>
      <c r="CPC49" s="42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7"/>
      <c r="CPO49" s="38"/>
      <c r="CPP49" s="37"/>
      <c r="CPQ49" s="37"/>
      <c r="CPR49" s="44"/>
      <c r="CPS49" s="42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7"/>
      <c r="CQE49" s="38"/>
      <c r="CQF49" s="37"/>
      <c r="CQG49" s="37"/>
      <c r="CQH49" s="44"/>
      <c r="CQI49" s="42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7"/>
      <c r="CQU49" s="38"/>
      <c r="CQV49" s="37"/>
      <c r="CQW49" s="37"/>
      <c r="CQX49" s="44"/>
      <c r="CQY49" s="42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7"/>
      <c r="CRK49" s="38"/>
      <c r="CRL49" s="37"/>
      <c r="CRM49" s="37"/>
      <c r="CRN49" s="44"/>
      <c r="CRO49" s="42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7"/>
      <c r="CSA49" s="38"/>
      <c r="CSB49" s="37"/>
      <c r="CSC49" s="37"/>
      <c r="CSD49" s="44"/>
      <c r="CSE49" s="42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7"/>
      <c r="CSQ49" s="38"/>
      <c r="CSR49" s="37"/>
      <c r="CSS49" s="37"/>
      <c r="CST49" s="44"/>
      <c r="CSU49" s="42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7"/>
      <c r="CTG49" s="38"/>
      <c r="CTH49" s="37"/>
      <c r="CTI49" s="37"/>
      <c r="CTJ49" s="44"/>
      <c r="CTK49" s="42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7"/>
      <c r="CTW49" s="38"/>
      <c r="CTX49" s="37"/>
      <c r="CTY49" s="37"/>
      <c r="CTZ49" s="44"/>
      <c r="CUA49" s="42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7"/>
      <c r="CUM49" s="38"/>
      <c r="CUN49" s="37"/>
      <c r="CUO49" s="37"/>
      <c r="CUP49" s="44"/>
      <c r="CUQ49" s="42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7"/>
      <c r="CVC49" s="38"/>
      <c r="CVD49" s="37"/>
      <c r="CVE49" s="37"/>
      <c r="CVF49" s="44"/>
      <c r="CVG49" s="42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7"/>
      <c r="CVS49" s="38"/>
      <c r="CVT49" s="37"/>
      <c r="CVU49" s="37"/>
      <c r="CVV49" s="44"/>
      <c r="CVW49" s="42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7"/>
      <c r="CWI49" s="38"/>
      <c r="CWJ49" s="37"/>
      <c r="CWK49" s="37"/>
      <c r="CWL49" s="44"/>
      <c r="CWM49" s="42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7"/>
      <c r="CWY49" s="38"/>
      <c r="CWZ49" s="37"/>
      <c r="CXA49" s="37"/>
      <c r="CXB49" s="44"/>
      <c r="CXC49" s="42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7"/>
      <c r="CXO49" s="38"/>
      <c r="CXP49" s="37"/>
      <c r="CXQ49" s="37"/>
      <c r="CXR49" s="44"/>
      <c r="CXS49" s="42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7"/>
      <c r="CYE49" s="38"/>
      <c r="CYF49" s="37"/>
      <c r="CYG49" s="37"/>
      <c r="CYH49" s="44"/>
      <c r="CYI49" s="42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7"/>
      <c r="CYU49" s="38"/>
      <c r="CYV49" s="37"/>
      <c r="CYW49" s="37"/>
      <c r="CYX49" s="44"/>
      <c r="CYY49" s="42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7"/>
      <c r="CZK49" s="38"/>
      <c r="CZL49" s="37"/>
      <c r="CZM49" s="37"/>
      <c r="CZN49" s="44"/>
      <c r="CZO49" s="42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7"/>
      <c r="DAA49" s="38"/>
      <c r="DAB49" s="37"/>
      <c r="DAC49" s="37"/>
      <c r="DAD49" s="44"/>
      <c r="DAE49" s="42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7"/>
      <c r="DAQ49" s="38"/>
      <c r="DAR49" s="37"/>
      <c r="DAS49" s="37"/>
      <c r="DAT49" s="44"/>
      <c r="DAU49" s="42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7"/>
      <c r="DBG49" s="38"/>
      <c r="DBH49" s="37"/>
      <c r="DBI49" s="37"/>
      <c r="DBJ49" s="44"/>
      <c r="DBK49" s="42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7"/>
      <c r="DBW49" s="38"/>
      <c r="DBX49" s="37"/>
      <c r="DBY49" s="37"/>
      <c r="DBZ49" s="44"/>
      <c r="DCA49" s="42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7"/>
      <c r="DCM49" s="38"/>
      <c r="DCN49" s="37"/>
      <c r="DCO49" s="37"/>
      <c r="DCP49" s="44"/>
      <c r="DCQ49" s="42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7"/>
      <c r="DDC49" s="38"/>
      <c r="DDD49" s="37"/>
      <c r="DDE49" s="37"/>
      <c r="DDF49" s="44"/>
      <c r="DDG49" s="42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7"/>
      <c r="DDS49" s="38"/>
      <c r="DDT49" s="37"/>
      <c r="DDU49" s="37"/>
      <c r="DDV49" s="44"/>
      <c r="DDW49" s="42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7"/>
      <c r="DEI49" s="38"/>
      <c r="DEJ49" s="37"/>
      <c r="DEK49" s="37"/>
      <c r="DEL49" s="44"/>
      <c r="DEM49" s="42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7"/>
      <c r="DEY49" s="38"/>
      <c r="DEZ49" s="37"/>
      <c r="DFA49" s="37"/>
      <c r="DFB49" s="44"/>
      <c r="DFC49" s="42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7"/>
      <c r="DFO49" s="38"/>
      <c r="DFP49" s="37"/>
      <c r="DFQ49" s="37"/>
      <c r="DFR49" s="44"/>
      <c r="DFS49" s="42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7"/>
      <c r="DGE49" s="38"/>
      <c r="DGF49" s="37"/>
      <c r="DGG49" s="37"/>
      <c r="DGH49" s="44"/>
      <c r="DGI49" s="42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7"/>
      <c r="DGU49" s="38"/>
      <c r="DGV49" s="37"/>
      <c r="DGW49" s="37"/>
      <c r="DGX49" s="44"/>
      <c r="DGY49" s="42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7"/>
      <c r="DHK49" s="38"/>
      <c r="DHL49" s="37"/>
      <c r="DHM49" s="37"/>
      <c r="DHN49" s="44"/>
      <c r="DHO49" s="42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7"/>
      <c r="DIA49" s="38"/>
      <c r="DIB49" s="37"/>
      <c r="DIC49" s="37"/>
      <c r="DID49" s="44"/>
      <c r="DIE49" s="42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7"/>
      <c r="DIQ49" s="38"/>
      <c r="DIR49" s="37"/>
      <c r="DIS49" s="37"/>
      <c r="DIT49" s="44"/>
      <c r="DIU49" s="42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7"/>
      <c r="DJG49" s="38"/>
      <c r="DJH49" s="37"/>
      <c r="DJI49" s="37"/>
      <c r="DJJ49" s="44"/>
      <c r="DJK49" s="42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7"/>
      <c r="DJW49" s="38"/>
      <c r="DJX49" s="37"/>
      <c r="DJY49" s="37"/>
      <c r="DJZ49" s="44"/>
      <c r="DKA49" s="42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7"/>
      <c r="DKM49" s="38"/>
      <c r="DKN49" s="37"/>
      <c r="DKO49" s="37"/>
      <c r="DKP49" s="44"/>
      <c r="DKQ49" s="42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7"/>
      <c r="DLC49" s="38"/>
      <c r="DLD49" s="37"/>
      <c r="DLE49" s="37"/>
      <c r="DLF49" s="44"/>
      <c r="DLG49" s="42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7"/>
      <c r="DLS49" s="38"/>
      <c r="DLT49" s="37"/>
      <c r="DLU49" s="37"/>
      <c r="DLV49" s="44"/>
      <c r="DLW49" s="42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7"/>
      <c r="DMI49" s="38"/>
      <c r="DMJ49" s="37"/>
      <c r="DMK49" s="37"/>
      <c r="DML49" s="44"/>
      <c r="DMM49" s="42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7"/>
      <c r="DMY49" s="38"/>
      <c r="DMZ49" s="37"/>
      <c r="DNA49" s="37"/>
      <c r="DNB49" s="44"/>
      <c r="DNC49" s="42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7"/>
      <c r="DNO49" s="38"/>
      <c r="DNP49" s="37"/>
      <c r="DNQ49" s="37"/>
      <c r="DNR49" s="44"/>
      <c r="DNS49" s="42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7"/>
      <c r="DOE49" s="38"/>
      <c r="DOF49" s="37"/>
      <c r="DOG49" s="37"/>
      <c r="DOH49" s="44"/>
      <c r="DOI49" s="42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7"/>
      <c r="DOU49" s="38"/>
      <c r="DOV49" s="37"/>
      <c r="DOW49" s="37"/>
      <c r="DOX49" s="44"/>
      <c r="DOY49" s="42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7"/>
      <c r="DPK49" s="38"/>
      <c r="DPL49" s="37"/>
      <c r="DPM49" s="37"/>
      <c r="DPN49" s="44"/>
      <c r="DPO49" s="42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7"/>
      <c r="DQA49" s="38"/>
      <c r="DQB49" s="37"/>
      <c r="DQC49" s="37"/>
      <c r="DQD49" s="44"/>
      <c r="DQE49" s="42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7"/>
      <c r="DQQ49" s="38"/>
      <c r="DQR49" s="37"/>
      <c r="DQS49" s="37"/>
      <c r="DQT49" s="44"/>
      <c r="DQU49" s="42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7"/>
      <c r="DRG49" s="38"/>
      <c r="DRH49" s="37"/>
      <c r="DRI49" s="37"/>
      <c r="DRJ49" s="44"/>
      <c r="DRK49" s="42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7"/>
      <c r="DRW49" s="38"/>
      <c r="DRX49" s="37"/>
      <c r="DRY49" s="37"/>
      <c r="DRZ49" s="44"/>
      <c r="DSA49" s="42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7"/>
      <c r="DSM49" s="38"/>
      <c r="DSN49" s="37"/>
      <c r="DSO49" s="37"/>
      <c r="DSP49" s="44"/>
      <c r="DSQ49" s="42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7"/>
      <c r="DTC49" s="38"/>
      <c r="DTD49" s="37"/>
      <c r="DTE49" s="37"/>
      <c r="DTF49" s="44"/>
      <c r="DTG49" s="42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7"/>
      <c r="DTS49" s="38"/>
      <c r="DTT49" s="37"/>
      <c r="DTU49" s="37"/>
      <c r="DTV49" s="44"/>
      <c r="DTW49" s="42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7"/>
      <c r="DUI49" s="38"/>
      <c r="DUJ49" s="37"/>
      <c r="DUK49" s="37"/>
      <c r="DUL49" s="44"/>
      <c r="DUM49" s="42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7"/>
      <c r="DUY49" s="38"/>
      <c r="DUZ49" s="37"/>
      <c r="DVA49" s="37"/>
      <c r="DVB49" s="44"/>
      <c r="DVC49" s="42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7"/>
      <c r="DVO49" s="38"/>
      <c r="DVP49" s="37"/>
      <c r="DVQ49" s="37"/>
      <c r="DVR49" s="44"/>
      <c r="DVS49" s="42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7"/>
      <c r="DWE49" s="38"/>
      <c r="DWF49" s="37"/>
      <c r="DWG49" s="37"/>
      <c r="DWH49" s="44"/>
      <c r="DWI49" s="42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7"/>
      <c r="DWU49" s="38"/>
      <c r="DWV49" s="37"/>
      <c r="DWW49" s="37"/>
      <c r="DWX49" s="44"/>
      <c r="DWY49" s="42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7"/>
      <c r="DXK49" s="38"/>
      <c r="DXL49" s="37"/>
      <c r="DXM49" s="37"/>
      <c r="DXN49" s="44"/>
      <c r="DXO49" s="42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7"/>
      <c r="DYA49" s="38"/>
      <c r="DYB49" s="37"/>
      <c r="DYC49" s="37"/>
      <c r="DYD49" s="44"/>
      <c r="DYE49" s="42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7"/>
      <c r="DYQ49" s="38"/>
      <c r="DYR49" s="37"/>
      <c r="DYS49" s="37"/>
      <c r="DYT49" s="44"/>
      <c r="DYU49" s="42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7"/>
      <c r="DZG49" s="38"/>
      <c r="DZH49" s="37"/>
      <c r="DZI49" s="37"/>
      <c r="DZJ49" s="44"/>
      <c r="DZK49" s="42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7"/>
      <c r="DZW49" s="38"/>
      <c r="DZX49" s="37"/>
      <c r="DZY49" s="37"/>
      <c r="DZZ49" s="44"/>
      <c r="EAA49" s="42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7"/>
      <c r="EAM49" s="38"/>
      <c r="EAN49" s="37"/>
      <c r="EAO49" s="37"/>
      <c r="EAP49" s="44"/>
      <c r="EAQ49" s="42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7"/>
      <c r="EBC49" s="38"/>
      <c r="EBD49" s="37"/>
      <c r="EBE49" s="37"/>
      <c r="EBF49" s="44"/>
      <c r="EBG49" s="42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7"/>
      <c r="EBS49" s="38"/>
      <c r="EBT49" s="37"/>
      <c r="EBU49" s="37"/>
      <c r="EBV49" s="44"/>
      <c r="EBW49" s="42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7"/>
      <c r="ECI49" s="38"/>
      <c r="ECJ49" s="37"/>
      <c r="ECK49" s="37"/>
      <c r="ECL49" s="44"/>
      <c r="ECM49" s="42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7"/>
      <c r="ECY49" s="38"/>
      <c r="ECZ49" s="37"/>
      <c r="EDA49" s="37"/>
      <c r="EDB49" s="44"/>
      <c r="EDC49" s="42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7"/>
      <c r="EDO49" s="38"/>
      <c r="EDP49" s="37"/>
      <c r="EDQ49" s="37"/>
      <c r="EDR49" s="44"/>
      <c r="EDS49" s="42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7"/>
      <c r="EEE49" s="38"/>
      <c r="EEF49" s="37"/>
      <c r="EEG49" s="37"/>
      <c r="EEH49" s="44"/>
      <c r="EEI49" s="42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7"/>
      <c r="EEU49" s="38"/>
      <c r="EEV49" s="37"/>
      <c r="EEW49" s="37"/>
      <c r="EEX49" s="44"/>
      <c r="EEY49" s="42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7"/>
      <c r="EFK49" s="38"/>
      <c r="EFL49" s="37"/>
      <c r="EFM49" s="37"/>
      <c r="EFN49" s="44"/>
      <c r="EFO49" s="42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7"/>
      <c r="EGA49" s="38"/>
      <c r="EGB49" s="37"/>
      <c r="EGC49" s="37"/>
      <c r="EGD49" s="44"/>
      <c r="EGE49" s="42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7"/>
      <c r="EGQ49" s="38"/>
      <c r="EGR49" s="37"/>
      <c r="EGS49" s="37"/>
      <c r="EGT49" s="44"/>
      <c r="EGU49" s="42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7"/>
      <c r="EHG49" s="38"/>
      <c r="EHH49" s="37"/>
      <c r="EHI49" s="37"/>
      <c r="EHJ49" s="44"/>
      <c r="EHK49" s="42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7"/>
      <c r="EHW49" s="38"/>
      <c r="EHX49" s="37"/>
      <c r="EHY49" s="37"/>
      <c r="EHZ49" s="44"/>
      <c r="EIA49" s="42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7"/>
      <c r="EIM49" s="38"/>
      <c r="EIN49" s="37"/>
      <c r="EIO49" s="37"/>
      <c r="EIP49" s="44"/>
      <c r="EIQ49" s="42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7"/>
      <c r="EJC49" s="38"/>
      <c r="EJD49" s="37"/>
      <c r="EJE49" s="37"/>
      <c r="EJF49" s="44"/>
      <c r="EJG49" s="42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7"/>
      <c r="EJS49" s="38"/>
      <c r="EJT49" s="37"/>
      <c r="EJU49" s="37"/>
      <c r="EJV49" s="44"/>
      <c r="EJW49" s="42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7"/>
      <c r="EKI49" s="38"/>
      <c r="EKJ49" s="37"/>
      <c r="EKK49" s="37"/>
      <c r="EKL49" s="44"/>
      <c r="EKM49" s="42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7"/>
      <c r="EKY49" s="38"/>
      <c r="EKZ49" s="37"/>
      <c r="ELA49" s="37"/>
      <c r="ELB49" s="44"/>
      <c r="ELC49" s="42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7"/>
      <c r="ELO49" s="38"/>
      <c r="ELP49" s="37"/>
      <c r="ELQ49" s="37"/>
      <c r="ELR49" s="44"/>
      <c r="ELS49" s="42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7"/>
      <c r="EME49" s="38"/>
      <c r="EMF49" s="37"/>
      <c r="EMG49" s="37"/>
      <c r="EMH49" s="44"/>
      <c r="EMI49" s="42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7"/>
      <c r="EMU49" s="38"/>
      <c r="EMV49" s="37"/>
      <c r="EMW49" s="37"/>
      <c r="EMX49" s="44"/>
      <c r="EMY49" s="42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7"/>
      <c r="ENK49" s="38"/>
      <c r="ENL49" s="37"/>
      <c r="ENM49" s="37"/>
      <c r="ENN49" s="44"/>
      <c r="ENO49" s="42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7"/>
      <c r="EOA49" s="38"/>
      <c r="EOB49" s="37"/>
      <c r="EOC49" s="37"/>
      <c r="EOD49" s="44"/>
      <c r="EOE49" s="42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7"/>
      <c r="EOQ49" s="38"/>
      <c r="EOR49" s="37"/>
      <c r="EOS49" s="37"/>
      <c r="EOT49" s="44"/>
      <c r="EOU49" s="42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7"/>
      <c r="EPG49" s="38"/>
      <c r="EPH49" s="37"/>
      <c r="EPI49" s="37"/>
      <c r="EPJ49" s="44"/>
      <c r="EPK49" s="42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7"/>
      <c r="EPW49" s="38"/>
      <c r="EPX49" s="37"/>
      <c r="EPY49" s="37"/>
      <c r="EPZ49" s="44"/>
      <c r="EQA49" s="42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7"/>
      <c r="EQM49" s="38"/>
      <c r="EQN49" s="37"/>
      <c r="EQO49" s="37"/>
      <c r="EQP49" s="44"/>
      <c r="EQQ49" s="42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7"/>
      <c r="ERC49" s="38"/>
      <c r="ERD49" s="37"/>
      <c r="ERE49" s="37"/>
      <c r="ERF49" s="44"/>
      <c r="ERG49" s="42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7"/>
      <c r="ERS49" s="38"/>
      <c r="ERT49" s="37"/>
      <c r="ERU49" s="37"/>
      <c r="ERV49" s="44"/>
      <c r="ERW49" s="42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7"/>
      <c r="ESI49" s="38"/>
      <c r="ESJ49" s="37"/>
      <c r="ESK49" s="37"/>
      <c r="ESL49" s="44"/>
      <c r="ESM49" s="42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7"/>
      <c r="ESY49" s="38"/>
      <c r="ESZ49" s="37"/>
      <c r="ETA49" s="37"/>
      <c r="ETB49" s="44"/>
      <c r="ETC49" s="42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7"/>
      <c r="ETO49" s="38"/>
      <c r="ETP49" s="37"/>
      <c r="ETQ49" s="37"/>
      <c r="ETR49" s="44"/>
      <c r="ETS49" s="42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7"/>
      <c r="EUE49" s="38"/>
      <c r="EUF49" s="37"/>
      <c r="EUG49" s="37"/>
      <c r="EUH49" s="44"/>
      <c r="EUI49" s="42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7"/>
      <c r="EUU49" s="38"/>
      <c r="EUV49" s="37"/>
      <c r="EUW49" s="37"/>
      <c r="EUX49" s="44"/>
      <c r="EUY49" s="42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7"/>
      <c r="EVK49" s="38"/>
      <c r="EVL49" s="37"/>
      <c r="EVM49" s="37"/>
      <c r="EVN49" s="44"/>
      <c r="EVO49" s="42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7"/>
      <c r="EWA49" s="38"/>
      <c r="EWB49" s="37"/>
      <c r="EWC49" s="37"/>
      <c r="EWD49" s="44"/>
      <c r="EWE49" s="42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7"/>
      <c r="EWQ49" s="38"/>
      <c r="EWR49" s="37"/>
      <c r="EWS49" s="37"/>
      <c r="EWT49" s="44"/>
      <c r="EWU49" s="42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7"/>
      <c r="EXG49" s="38"/>
      <c r="EXH49" s="37"/>
      <c r="EXI49" s="37"/>
      <c r="EXJ49" s="44"/>
      <c r="EXK49" s="42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7"/>
      <c r="EXW49" s="38"/>
      <c r="EXX49" s="37"/>
      <c r="EXY49" s="37"/>
      <c r="EXZ49" s="44"/>
      <c r="EYA49" s="42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7"/>
      <c r="EYM49" s="38"/>
      <c r="EYN49" s="37"/>
      <c r="EYO49" s="37"/>
      <c r="EYP49" s="44"/>
      <c r="EYQ49" s="42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7"/>
      <c r="EZC49" s="38"/>
      <c r="EZD49" s="37"/>
      <c r="EZE49" s="37"/>
      <c r="EZF49" s="44"/>
      <c r="EZG49" s="42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7"/>
      <c r="EZS49" s="38"/>
      <c r="EZT49" s="37"/>
      <c r="EZU49" s="37"/>
      <c r="EZV49" s="44"/>
      <c r="EZW49" s="42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7"/>
      <c r="FAI49" s="38"/>
      <c r="FAJ49" s="37"/>
      <c r="FAK49" s="37"/>
      <c r="FAL49" s="44"/>
      <c r="FAM49" s="42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7"/>
      <c r="FAY49" s="38"/>
      <c r="FAZ49" s="37"/>
      <c r="FBA49" s="37"/>
      <c r="FBB49" s="44"/>
      <c r="FBC49" s="42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7"/>
      <c r="FBO49" s="38"/>
      <c r="FBP49" s="37"/>
      <c r="FBQ49" s="37"/>
      <c r="FBR49" s="44"/>
      <c r="FBS49" s="42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7"/>
      <c r="FCE49" s="38"/>
      <c r="FCF49" s="37"/>
      <c r="FCG49" s="37"/>
      <c r="FCH49" s="44"/>
      <c r="FCI49" s="42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7"/>
      <c r="FCU49" s="38"/>
      <c r="FCV49" s="37"/>
      <c r="FCW49" s="37"/>
      <c r="FCX49" s="44"/>
      <c r="FCY49" s="42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7"/>
      <c r="FDK49" s="38"/>
      <c r="FDL49" s="37"/>
      <c r="FDM49" s="37"/>
      <c r="FDN49" s="44"/>
      <c r="FDO49" s="42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7"/>
      <c r="FEA49" s="38"/>
      <c r="FEB49" s="37"/>
      <c r="FEC49" s="37"/>
      <c r="FED49" s="44"/>
      <c r="FEE49" s="42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7"/>
      <c r="FEQ49" s="38"/>
      <c r="FER49" s="37"/>
      <c r="FES49" s="37"/>
      <c r="FET49" s="44"/>
      <c r="FEU49" s="42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7"/>
      <c r="FFG49" s="38"/>
      <c r="FFH49" s="37"/>
      <c r="FFI49" s="37"/>
      <c r="FFJ49" s="44"/>
      <c r="FFK49" s="42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7"/>
      <c r="FFW49" s="38"/>
      <c r="FFX49" s="37"/>
      <c r="FFY49" s="37"/>
      <c r="FFZ49" s="44"/>
      <c r="FGA49" s="42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7"/>
      <c r="FGM49" s="38"/>
      <c r="FGN49" s="37"/>
      <c r="FGO49" s="37"/>
      <c r="FGP49" s="44"/>
      <c r="FGQ49" s="42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7"/>
      <c r="FHC49" s="38"/>
      <c r="FHD49" s="37"/>
      <c r="FHE49" s="37"/>
      <c r="FHF49" s="44"/>
      <c r="FHG49" s="42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7"/>
      <c r="FHS49" s="38"/>
      <c r="FHT49" s="37"/>
      <c r="FHU49" s="37"/>
      <c r="FHV49" s="44"/>
      <c r="FHW49" s="42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7"/>
      <c r="FII49" s="38"/>
      <c r="FIJ49" s="37"/>
      <c r="FIK49" s="37"/>
      <c r="FIL49" s="44"/>
      <c r="FIM49" s="42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7"/>
      <c r="FIY49" s="38"/>
      <c r="FIZ49" s="37"/>
      <c r="FJA49" s="37"/>
      <c r="FJB49" s="44"/>
      <c r="FJC49" s="42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7"/>
      <c r="FJO49" s="38"/>
      <c r="FJP49" s="37"/>
      <c r="FJQ49" s="37"/>
      <c r="FJR49" s="44"/>
      <c r="FJS49" s="42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7"/>
      <c r="FKE49" s="38"/>
      <c r="FKF49" s="37"/>
      <c r="FKG49" s="37"/>
      <c r="FKH49" s="44"/>
      <c r="FKI49" s="42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7"/>
      <c r="FKU49" s="38"/>
      <c r="FKV49" s="37"/>
      <c r="FKW49" s="37"/>
      <c r="FKX49" s="44"/>
      <c r="FKY49" s="42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7"/>
      <c r="FLK49" s="38"/>
      <c r="FLL49" s="37"/>
      <c r="FLM49" s="37"/>
      <c r="FLN49" s="44"/>
      <c r="FLO49" s="42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7"/>
      <c r="FMA49" s="38"/>
      <c r="FMB49" s="37"/>
      <c r="FMC49" s="37"/>
      <c r="FMD49" s="44"/>
      <c r="FME49" s="42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7"/>
      <c r="FMQ49" s="38"/>
      <c r="FMR49" s="37"/>
      <c r="FMS49" s="37"/>
      <c r="FMT49" s="44"/>
      <c r="FMU49" s="42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7"/>
      <c r="FNG49" s="38"/>
      <c r="FNH49" s="37"/>
      <c r="FNI49" s="37"/>
      <c r="FNJ49" s="44"/>
      <c r="FNK49" s="42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7"/>
      <c r="FNW49" s="38"/>
      <c r="FNX49" s="37"/>
      <c r="FNY49" s="37"/>
      <c r="FNZ49" s="44"/>
      <c r="FOA49" s="42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7"/>
      <c r="FOM49" s="38"/>
      <c r="FON49" s="37"/>
      <c r="FOO49" s="37"/>
      <c r="FOP49" s="44"/>
      <c r="FOQ49" s="42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7"/>
      <c r="FPC49" s="38"/>
      <c r="FPD49" s="37"/>
      <c r="FPE49" s="37"/>
      <c r="FPF49" s="44"/>
      <c r="FPG49" s="42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7"/>
      <c r="FPS49" s="38"/>
      <c r="FPT49" s="37"/>
      <c r="FPU49" s="37"/>
      <c r="FPV49" s="44"/>
      <c r="FPW49" s="42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7"/>
      <c r="FQI49" s="38"/>
      <c r="FQJ49" s="37"/>
      <c r="FQK49" s="37"/>
      <c r="FQL49" s="44"/>
      <c r="FQM49" s="42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7"/>
      <c r="FQY49" s="38"/>
      <c r="FQZ49" s="37"/>
      <c r="FRA49" s="37"/>
      <c r="FRB49" s="44"/>
      <c r="FRC49" s="42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7"/>
      <c r="FRO49" s="38"/>
      <c r="FRP49" s="37"/>
      <c r="FRQ49" s="37"/>
      <c r="FRR49" s="44"/>
      <c r="FRS49" s="42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7"/>
      <c r="FSE49" s="38"/>
      <c r="FSF49" s="37"/>
      <c r="FSG49" s="37"/>
      <c r="FSH49" s="44"/>
      <c r="FSI49" s="42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7"/>
      <c r="FSU49" s="38"/>
      <c r="FSV49" s="37"/>
      <c r="FSW49" s="37"/>
      <c r="FSX49" s="44"/>
      <c r="FSY49" s="42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7"/>
      <c r="FTK49" s="38"/>
      <c r="FTL49" s="37"/>
      <c r="FTM49" s="37"/>
      <c r="FTN49" s="44"/>
      <c r="FTO49" s="42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7"/>
      <c r="FUA49" s="38"/>
      <c r="FUB49" s="37"/>
      <c r="FUC49" s="37"/>
      <c r="FUD49" s="44"/>
      <c r="FUE49" s="42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7"/>
      <c r="FUQ49" s="38"/>
      <c r="FUR49" s="37"/>
      <c r="FUS49" s="37"/>
      <c r="FUT49" s="44"/>
      <c r="FUU49" s="42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7"/>
      <c r="FVG49" s="38"/>
      <c r="FVH49" s="37"/>
      <c r="FVI49" s="37"/>
      <c r="FVJ49" s="44"/>
      <c r="FVK49" s="42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7"/>
      <c r="FVW49" s="38"/>
      <c r="FVX49" s="37"/>
      <c r="FVY49" s="37"/>
      <c r="FVZ49" s="44"/>
      <c r="FWA49" s="42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7"/>
      <c r="FWM49" s="38"/>
      <c r="FWN49" s="37"/>
      <c r="FWO49" s="37"/>
      <c r="FWP49" s="44"/>
      <c r="FWQ49" s="42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7"/>
      <c r="FXC49" s="38"/>
      <c r="FXD49" s="37"/>
      <c r="FXE49" s="37"/>
      <c r="FXF49" s="44"/>
      <c r="FXG49" s="42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7"/>
      <c r="FXS49" s="38"/>
      <c r="FXT49" s="37"/>
      <c r="FXU49" s="37"/>
      <c r="FXV49" s="44"/>
      <c r="FXW49" s="42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7"/>
      <c r="FYI49" s="38"/>
      <c r="FYJ49" s="37"/>
      <c r="FYK49" s="37"/>
      <c r="FYL49" s="44"/>
      <c r="FYM49" s="42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7"/>
      <c r="FYY49" s="38"/>
      <c r="FYZ49" s="37"/>
      <c r="FZA49" s="37"/>
      <c r="FZB49" s="44"/>
      <c r="FZC49" s="42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7"/>
      <c r="FZO49" s="38"/>
      <c r="FZP49" s="37"/>
      <c r="FZQ49" s="37"/>
      <c r="FZR49" s="44"/>
      <c r="FZS49" s="42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7"/>
      <c r="GAE49" s="38"/>
      <c r="GAF49" s="37"/>
      <c r="GAG49" s="37"/>
      <c r="GAH49" s="44"/>
      <c r="GAI49" s="42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7"/>
      <c r="GAU49" s="38"/>
      <c r="GAV49" s="37"/>
      <c r="GAW49" s="37"/>
      <c r="GAX49" s="44"/>
      <c r="GAY49" s="42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7"/>
      <c r="GBK49" s="38"/>
      <c r="GBL49" s="37"/>
      <c r="GBM49" s="37"/>
      <c r="GBN49" s="44"/>
      <c r="GBO49" s="42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7"/>
      <c r="GCA49" s="38"/>
      <c r="GCB49" s="37"/>
      <c r="GCC49" s="37"/>
      <c r="GCD49" s="44"/>
      <c r="GCE49" s="42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7"/>
      <c r="GCQ49" s="38"/>
      <c r="GCR49" s="37"/>
      <c r="GCS49" s="37"/>
      <c r="GCT49" s="44"/>
      <c r="GCU49" s="42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7"/>
      <c r="GDG49" s="38"/>
      <c r="GDH49" s="37"/>
      <c r="GDI49" s="37"/>
      <c r="GDJ49" s="44"/>
      <c r="GDK49" s="42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7"/>
      <c r="GDW49" s="38"/>
      <c r="GDX49" s="37"/>
      <c r="GDY49" s="37"/>
      <c r="GDZ49" s="44"/>
      <c r="GEA49" s="42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7"/>
      <c r="GEM49" s="38"/>
      <c r="GEN49" s="37"/>
      <c r="GEO49" s="37"/>
      <c r="GEP49" s="44"/>
      <c r="GEQ49" s="42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7"/>
      <c r="GFC49" s="38"/>
      <c r="GFD49" s="37"/>
      <c r="GFE49" s="37"/>
      <c r="GFF49" s="44"/>
      <c r="GFG49" s="42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7"/>
      <c r="GFS49" s="38"/>
      <c r="GFT49" s="37"/>
      <c r="GFU49" s="37"/>
      <c r="GFV49" s="44"/>
      <c r="GFW49" s="42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7"/>
      <c r="GGI49" s="38"/>
      <c r="GGJ49" s="37"/>
      <c r="GGK49" s="37"/>
      <c r="GGL49" s="44"/>
      <c r="GGM49" s="42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7"/>
      <c r="GGY49" s="38"/>
      <c r="GGZ49" s="37"/>
      <c r="GHA49" s="37"/>
      <c r="GHB49" s="44"/>
      <c r="GHC49" s="42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7"/>
      <c r="GHO49" s="38"/>
      <c r="GHP49" s="37"/>
      <c r="GHQ49" s="37"/>
      <c r="GHR49" s="44"/>
      <c r="GHS49" s="42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7"/>
      <c r="GIE49" s="38"/>
      <c r="GIF49" s="37"/>
      <c r="GIG49" s="37"/>
      <c r="GIH49" s="44"/>
      <c r="GII49" s="42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7"/>
      <c r="GIU49" s="38"/>
      <c r="GIV49" s="37"/>
      <c r="GIW49" s="37"/>
      <c r="GIX49" s="44"/>
      <c r="GIY49" s="42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7"/>
      <c r="GJK49" s="38"/>
      <c r="GJL49" s="37"/>
      <c r="GJM49" s="37"/>
      <c r="GJN49" s="44"/>
      <c r="GJO49" s="42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7"/>
      <c r="GKA49" s="38"/>
      <c r="GKB49" s="37"/>
      <c r="GKC49" s="37"/>
      <c r="GKD49" s="44"/>
      <c r="GKE49" s="42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7"/>
      <c r="GKQ49" s="38"/>
      <c r="GKR49" s="37"/>
      <c r="GKS49" s="37"/>
      <c r="GKT49" s="44"/>
      <c r="GKU49" s="42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7"/>
      <c r="GLG49" s="38"/>
      <c r="GLH49" s="37"/>
      <c r="GLI49" s="37"/>
      <c r="GLJ49" s="44"/>
      <c r="GLK49" s="42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7"/>
      <c r="GLW49" s="38"/>
      <c r="GLX49" s="37"/>
      <c r="GLY49" s="37"/>
      <c r="GLZ49" s="44"/>
      <c r="GMA49" s="42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7"/>
      <c r="GMM49" s="38"/>
      <c r="GMN49" s="37"/>
      <c r="GMO49" s="37"/>
      <c r="GMP49" s="44"/>
      <c r="GMQ49" s="42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7"/>
      <c r="GNC49" s="38"/>
      <c r="GND49" s="37"/>
      <c r="GNE49" s="37"/>
      <c r="GNF49" s="44"/>
      <c r="GNG49" s="42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7"/>
      <c r="GNS49" s="38"/>
      <c r="GNT49" s="37"/>
      <c r="GNU49" s="37"/>
      <c r="GNV49" s="44"/>
      <c r="GNW49" s="42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7"/>
      <c r="GOI49" s="38"/>
      <c r="GOJ49" s="37"/>
      <c r="GOK49" s="37"/>
      <c r="GOL49" s="44"/>
      <c r="GOM49" s="42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7"/>
      <c r="GOY49" s="38"/>
      <c r="GOZ49" s="37"/>
      <c r="GPA49" s="37"/>
      <c r="GPB49" s="44"/>
      <c r="GPC49" s="42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7"/>
      <c r="GPO49" s="38"/>
      <c r="GPP49" s="37"/>
      <c r="GPQ49" s="37"/>
      <c r="GPR49" s="44"/>
      <c r="GPS49" s="42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7"/>
      <c r="GQE49" s="38"/>
      <c r="GQF49" s="37"/>
      <c r="GQG49" s="37"/>
      <c r="GQH49" s="44"/>
      <c r="GQI49" s="42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7"/>
      <c r="GQU49" s="38"/>
      <c r="GQV49" s="37"/>
      <c r="GQW49" s="37"/>
      <c r="GQX49" s="44"/>
      <c r="GQY49" s="42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7"/>
      <c r="GRK49" s="38"/>
      <c r="GRL49" s="37"/>
      <c r="GRM49" s="37"/>
      <c r="GRN49" s="44"/>
      <c r="GRO49" s="42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7"/>
      <c r="GSA49" s="38"/>
      <c r="GSB49" s="37"/>
      <c r="GSC49" s="37"/>
      <c r="GSD49" s="44"/>
      <c r="GSE49" s="42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7"/>
      <c r="GSQ49" s="38"/>
      <c r="GSR49" s="37"/>
      <c r="GSS49" s="37"/>
      <c r="GST49" s="44"/>
      <c r="GSU49" s="42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7"/>
      <c r="GTG49" s="38"/>
      <c r="GTH49" s="37"/>
      <c r="GTI49" s="37"/>
      <c r="GTJ49" s="44"/>
      <c r="GTK49" s="42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7"/>
      <c r="GTW49" s="38"/>
      <c r="GTX49" s="37"/>
      <c r="GTY49" s="37"/>
      <c r="GTZ49" s="44"/>
      <c r="GUA49" s="42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7"/>
      <c r="GUM49" s="38"/>
      <c r="GUN49" s="37"/>
      <c r="GUO49" s="37"/>
      <c r="GUP49" s="44"/>
      <c r="GUQ49" s="42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7"/>
      <c r="GVC49" s="38"/>
      <c r="GVD49" s="37"/>
      <c r="GVE49" s="37"/>
      <c r="GVF49" s="44"/>
      <c r="GVG49" s="42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7"/>
      <c r="GVS49" s="38"/>
      <c r="GVT49" s="37"/>
      <c r="GVU49" s="37"/>
      <c r="GVV49" s="44"/>
      <c r="GVW49" s="42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7"/>
      <c r="GWI49" s="38"/>
      <c r="GWJ49" s="37"/>
      <c r="GWK49" s="37"/>
      <c r="GWL49" s="44"/>
      <c r="GWM49" s="42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7"/>
      <c r="GWY49" s="38"/>
      <c r="GWZ49" s="37"/>
      <c r="GXA49" s="37"/>
      <c r="GXB49" s="44"/>
      <c r="GXC49" s="42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7"/>
      <c r="GXO49" s="38"/>
      <c r="GXP49" s="37"/>
      <c r="GXQ49" s="37"/>
      <c r="GXR49" s="44"/>
      <c r="GXS49" s="42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7"/>
      <c r="GYE49" s="38"/>
      <c r="GYF49" s="37"/>
      <c r="GYG49" s="37"/>
      <c r="GYH49" s="44"/>
      <c r="GYI49" s="42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7"/>
      <c r="GYU49" s="38"/>
      <c r="GYV49" s="37"/>
      <c r="GYW49" s="37"/>
      <c r="GYX49" s="44"/>
      <c r="GYY49" s="42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7"/>
      <c r="GZK49" s="38"/>
      <c r="GZL49" s="37"/>
      <c r="GZM49" s="37"/>
      <c r="GZN49" s="44"/>
      <c r="GZO49" s="42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7"/>
      <c r="HAA49" s="38"/>
      <c r="HAB49" s="37"/>
      <c r="HAC49" s="37"/>
      <c r="HAD49" s="44"/>
      <c r="HAE49" s="42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7"/>
      <c r="HAQ49" s="38"/>
      <c r="HAR49" s="37"/>
      <c r="HAS49" s="37"/>
      <c r="HAT49" s="44"/>
      <c r="HAU49" s="42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7"/>
      <c r="HBG49" s="38"/>
      <c r="HBH49" s="37"/>
      <c r="HBI49" s="37"/>
      <c r="HBJ49" s="44"/>
      <c r="HBK49" s="42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7"/>
      <c r="HBW49" s="38"/>
      <c r="HBX49" s="37"/>
      <c r="HBY49" s="37"/>
      <c r="HBZ49" s="44"/>
      <c r="HCA49" s="42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7"/>
      <c r="HCM49" s="38"/>
      <c r="HCN49" s="37"/>
      <c r="HCO49" s="37"/>
      <c r="HCP49" s="44"/>
      <c r="HCQ49" s="42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7"/>
      <c r="HDC49" s="38"/>
      <c r="HDD49" s="37"/>
      <c r="HDE49" s="37"/>
      <c r="HDF49" s="44"/>
      <c r="HDG49" s="42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7"/>
      <c r="HDS49" s="38"/>
      <c r="HDT49" s="37"/>
      <c r="HDU49" s="37"/>
      <c r="HDV49" s="44"/>
      <c r="HDW49" s="42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7"/>
      <c r="HEI49" s="38"/>
      <c r="HEJ49" s="37"/>
      <c r="HEK49" s="37"/>
      <c r="HEL49" s="44"/>
      <c r="HEM49" s="42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7"/>
      <c r="HEY49" s="38"/>
      <c r="HEZ49" s="37"/>
      <c r="HFA49" s="37"/>
      <c r="HFB49" s="44"/>
      <c r="HFC49" s="42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7"/>
      <c r="HFO49" s="38"/>
      <c r="HFP49" s="37"/>
      <c r="HFQ49" s="37"/>
      <c r="HFR49" s="44"/>
      <c r="HFS49" s="42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7"/>
      <c r="HGE49" s="38"/>
      <c r="HGF49" s="37"/>
      <c r="HGG49" s="37"/>
      <c r="HGH49" s="44"/>
      <c r="HGI49" s="42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7"/>
      <c r="HGU49" s="38"/>
      <c r="HGV49" s="37"/>
      <c r="HGW49" s="37"/>
      <c r="HGX49" s="44"/>
      <c r="HGY49" s="42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7"/>
      <c r="HHK49" s="38"/>
      <c r="HHL49" s="37"/>
      <c r="HHM49" s="37"/>
      <c r="HHN49" s="44"/>
      <c r="HHO49" s="42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7"/>
      <c r="HIA49" s="38"/>
      <c r="HIB49" s="37"/>
      <c r="HIC49" s="37"/>
      <c r="HID49" s="44"/>
      <c r="HIE49" s="42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7"/>
      <c r="HIQ49" s="38"/>
      <c r="HIR49" s="37"/>
      <c r="HIS49" s="37"/>
      <c r="HIT49" s="44"/>
      <c r="HIU49" s="42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7"/>
      <c r="HJG49" s="38"/>
      <c r="HJH49" s="37"/>
      <c r="HJI49" s="37"/>
      <c r="HJJ49" s="44"/>
      <c r="HJK49" s="42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7"/>
      <c r="HJW49" s="38"/>
      <c r="HJX49" s="37"/>
      <c r="HJY49" s="37"/>
      <c r="HJZ49" s="44"/>
      <c r="HKA49" s="42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7"/>
      <c r="HKM49" s="38"/>
      <c r="HKN49" s="37"/>
      <c r="HKO49" s="37"/>
      <c r="HKP49" s="44"/>
      <c r="HKQ49" s="42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7"/>
      <c r="HLC49" s="38"/>
      <c r="HLD49" s="37"/>
      <c r="HLE49" s="37"/>
      <c r="HLF49" s="44"/>
      <c r="HLG49" s="42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7"/>
      <c r="HLS49" s="38"/>
      <c r="HLT49" s="37"/>
      <c r="HLU49" s="37"/>
      <c r="HLV49" s="44"/>
      <c r="HLW49" s="42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7"/>
      <c r="HMI49" s="38"/>
      <c r="HMJ49" s="37"/>
      <c r="HMK49" s="37"/>
      <c r="HML49" s="44"/>
      <c r="HMM49" s="42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7"/>
      <c r="HMY49" s="38"/>
      <c r="HMZ49" s="37"/>
      <c r="HNA49" s="37"/>
      <c r="HNB49" s="44"/>
      <c r="HNC49" s="42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7"/>
      <c r="HNO49" s="38"/>
      <c r="HNP49" s="37"/>
      <c r="HNQ49" s="37"/>
      <c r="HNR49" s="44"/>
      <c r="HNS49" s="42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7"/>
      <c r="HOE49" s="38"/>
      <c r="HOF49" s="37"/>
      <c r="HOG49" s="37"/>
      <c r="HOH49" s="44"/>
      <c r="HOI49" s="42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7"/>
      <c r="HOU49" s="38"/>
      <c r="HOV49" s="37"/>
      <c r="HOW49" s="37"/>
      <c r="HOX49" s="44"/>
      <c r="HOY49" s="42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7"/>
      <c r="HPK49" s="38"/>
      <c r="HPL49" s="37"/>
      <c r="HPM49" s="37"/>
      <c r="HPN49" s="44"/>
      <c r="HPO49" s="42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7"/>
      <c r="HQA49" s="38"/>
      <c r="HQB49" s="37"/>
      <c r="HQC49" s="37"/>
      <c r="HQD49" s="44"/>
      <c r="HQE49" s="42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7"/>
      <c r="HQQ49" s="38"/>
      <c r="HQR49" s="37"/>
      <c r="HQS49" s="37"/>
      <c r="HQT49" s="44"/>
      <c r="HQU49" s="42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7"/>
      <c r="HRG49" s="38"/>
      <c r="HRH49" s="37"/>
      <c r="HRI49" s="37"/>
      <c r="HRJ49" s="44"/>
      <c r="HRK49" s="42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7"/>
      <c r="HRW49" s="38"/>
      <c r="HRX49" s="37"/>
      <c r="HRY49" s="37"/>
      <c r="HRZ49" s="44"/>
      <c r="HSA49" s="42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7"/>
      <c r="HSM49" s="38"/>
      <c r="HSN49" s="37"/>
      <c r="HSO49" s="37"/>
      <c r="HSP49" s="44"/>
      <c r="HSQ49" s="42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7"/>
      <c r="HTC49" s="38"/>
      <c r="HTD49" s="37"/>
      <c r="HTE49" s="37"/>
      <c r="HTF49" s="44"/>
      <c r="HTG49" s="42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7"/>
      <c r="HTS49" s="38"/>
      <c r="HTT49" s="37"/>
      <c r="HTU49" s="37"/>
      <c r="HTV49" s="44"/>
      <c r="HTW49" s="42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7"/>
      <c r="HUI49" s="38"/>
      <c r="HUJ49" s="37"/>
      <c r="HUK49" s="37"/>
      <c r="HUL49" s="44"/>
      <c r="HUM49" s="42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7"/>
      <c r="HUY49" s="38"/>
      <c r="HUZ49" s="37"/>
      <c r="HVA49" s="37"/>
      <c r="HVB49" s="44"/>
      <c r="HVC49" s="42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7"/>
      <c r="HVO49" s="38"/>
      <c r="HVP49" s="37"/>
      <c r="HVQ49" s="37"/>
      <c r="HVR49" s="44"/>
      <c r="HVS49" s="42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7"/>
      <c r="HWE49" s="38"/>
      <c r="HWF49" s="37"/>
      <c r="HWG49" s="37"/>
      <c r="HWH49" s="44"/>
      <c r="HWI49" s="42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7"/>
      <c r="HWU49" s="38"/>
      <c r="HWV49" s="37"/>
      <c r="HWW49" s="37"/>
      <c r="HWX49" s="44"/>
      <c r="HWY49" s="42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7"/>
      <c r="HXK49" s="38"/>
      <c r="HXL49" s="37"/>
      <c r="HXM49" s="37"/>
      <c r="HXN49" s="44"/>
      <c r="HXO49" s="42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7"/>
      <c r="HYA49" s="38"/>
      <c r="HYB49" s="37"/>
      <c r="HYC49" s="37"/>
      <c r="HYD49" s="44"/>
      <c r="HYE49" s="42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7"/>
      <c r="HYQ49" s="38"/>
      <c r="HYR49" s="37"/>
      <c r="HYS49" s="37"/>
      <c r="HYT49" s="44"/>
      <c r="HYU49" s="42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7"/>
      <c r="HZG49" s="38"/>
      <c r="HZH49" s="37"/>
      <c r="HZI49" s="37"/>
      <c r="HZJ49" s="44"/>
      <c r="HZK49" s="42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7"/>
      <c r="HZW49" s="38"/>
      <c r="HZX49" s="37"/>
      <c r="HZY49" s="37"/>
      <c r="HZZ49" s="44"/>
      <c r="IAA49" s="42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7"/>
      <c r="IAM49" s="38"/>
      <c r="IAN49" s="37"/>
      <c r="IAO49" s="37"/>
      <c r="IAP49" s="44"/>
      <c r="IAQ49" s="42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7"/>
      <c r="IBC49" s="38"/>
      <c r="IBD49" s="37"/>
      <c r="IBE49" s="37"/>
      <c r="IBF49" s="44"/>
      <c r="IBG49" s="42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7"/>
      <c r="IBS49" s="38"/>
      <c r="IBT49" s="37"/>
      <c r="IBU49" s="37"/>
      <c r="IBV49" s="44"/>
      <c r="IBW49" s="42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7"/>
      <c r="ICI49" s="38"/>
      <c r="ICJ49" s="37"/>
      <c r="ICK49" s="37"/>
      <c r="ICL49" s="44"/>
      <c r="ICM49" s="42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7"/>
      <c r="ICY49" s="38"/>
      <c r="ICZ49" s="37"/>
      <c r="IDA49" s="37"/>
      <c r="IDB49" s="44"/>
      <c r="IDC49" s="42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7"/>
      <c r="IDO49" s="38"/>
      <c r="IDP49" s="37"/>
      <c r="IDQ49" s="37"/>
      <c r="IDR49" s="44"/>
      <c r="IDS49" s="42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7"/>
      <c r="IEE49" s="38"/>
      <c r="IEF49" s="37"/>
      <c r="IEG49" s="37"/>
      <c r="IEH49" s="44"/>
      <c r="IEI49" s="42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7"/>
      <c r="IEU49" s="38"/>
      <c r="IEV49" s="37"/>
      <c r="IEW49" s="37"/>
      <c r="IEX49" s="44"/>
      <c r="IEY49" s="42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7"/>
      <c r="IFK49" s="38"/>
      <c r="IFL49" s="37"/>
      <c r="IFM49" s="37"/>
      <c r="IFN49" s="44"/>
      <c r="IFO49" s="42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7"/>
      <c r="IGA49" s="38"/>
      <c r="IGB49" s="37"/>
      <c r="IGC49" s="37"/>
      <c r="IGD49" s="44"/>
      <c r="IGE49" s="42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7"/>
      <c r="IGQ49" s="38"/>
      <c r="IGR49" s="37"/>
      <c r="IGS49" s="37"/>
      <c r="IGT49" s="44"/>
      <c r="IGU49" s="42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7"/>
      <c r="IHG49" s="38"/>
      <c r="IHH49" s="37"/>
      <c r="IHI49" s="37"/>
      <c r="IHJ49" s="44"/>
      <c r="IHK49" s="42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7"/>
      <c r="IHW49" s="38"/>
      <c r="IHX49" s="37"/>
      <c r="IHY49" s="37"/>
      <c r="IHZ49" s="44"/>
      <c r="IIA49" s="42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7"/>
      <c r="IIM49" s="38"/>
      <c r="IIN49" s="37"/>
      <c r="IIO49" s="37"/>
      <c r="IIP49" s="44"/>
      <c r="IIQ49" s="42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7"/>
      <c r="IJC49" s="38"/>
      <c r="IJD49" s="37"/>
      <c r="IJE49" s="37"/>
      <c r="IJF49" s="44"/>
      <c r="IJG49" s="42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7"/>
      <c r="IJS49" s="38"/>
      <c r="IJT49" s="37"/>
      <c r="IJU49" s="37"/>
      <c r="IJV49" s="44"/>
      <c r="IJW49" s="42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7"/>
      <c r="IKI49" s="38"/>
      <c r="IKJ49" s="37"/>
      <c r="IKK49" s="37"/>
      <c r="IKL49" s="44"/>
      <c r="IKM49" s="42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7"/>
      <c r="IKY49" s="38"/>
      <c r="IKZ49" s="37"/>
      <c r="ILA49" s="37"/>
      <c r="ILB49" s="44"/>
      <c r="ILC49" s="42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7"/>
      <c r="ILO49" s="38"/>
      <c r="ILP49" s="37"/>
      <c r="ILQ49" s="37"/>
      <c r="ILR49" s="44"/>
      <c r="ILS49" s="42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7"/>
      <c r="IME49" s="38"/>
      <c r="IMF49" s="37"/>
      <c r="IMG49" s="37"/>
      <c r="IMH49" s="44"/>
      <c r="IMI49" s="42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7"/>
      <c r="IMU49" s="38"/>
      <c r="IMV49" s="37"/>
      <c r="IMW49" s="37"/>
      <c r="IMX49" s="44"/>
      <c r="IMY49" s="42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7"/>
      <c r="INK49" s="38"/>
      <c r="INL49" s="37"/>
      <c r="INM49" s="37"/>
      <c r="INN49" s="44"/>
      <c r="INO49" s="42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7"/>
      <c r="IOA49" s="38"/>
      <c r="IOB49" s="37"/>
      <c r="IOC49" s="37"/>
      <c r="IOD49" s="44"/>
      <c r="IOE49" s="42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7"/>
      <c r="IOQ49" s="38"/>
      <c r="IOR49" s="37"/>
      <c r="IOS49" s="37"/>
      <c r="IOT49" s="44"/>
      <c r="IOU49" s="42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7"/>
      <c r="IPG49" s="38"/>
      <c r="IPH49" s="37"/>
      <c r="IPI49" s="37"/>
      <c r="IPJ49" s="44"/>
      <c r="IPK49" s="42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7"/>
      <c r="IPW49" s="38"/>
      <c r="IPX49" s="37"/>
      <c r="IPY49" s="37"/>
      <c r="IPZ49" s="44"/>
      <c r="IQA49" s="42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7"/>
      <c r="IQM49" s="38"/>
      <c r="IQN49" s="37"/>
      <c r="IQO49" s="37"/>
      <c r="IQP49" s="44"/>
      <c r="IQQ49" s="42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7"/>
      <c r="IRC49" s="38"/>
      <c r="IRD49" s="37"/>
      <c r="IRE49" s="37"/>
      <c r="IRF49" s="44"/>
      <c r="IRG49" s="42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7"/>
      <c r="IRS49" s="38"/>
      <c r="IRT49" s="37"/>
      <c r="IRU49" s="37"/>
      <c r="IRV49" s="44"/>
      <c r="IRW49" s="42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7"/>
      <c r="ISI49" s="38"/>
      <c r="ISJ49" s="37"/>
      <c r="ISK49" s="37"/>
      <c r="ISL49" s="44"/>
      <c r="ISM49" s="42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7"/>
      <c r="ISY49" s="38"/>
      <c r="ISZ49" s="37"/>
      <c r="ITA49" s="37"/>
      <c r="ITB49" s="44"/>
      <c r="ITC49" s="42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7"/>
      <c r="ITO49" s="38"/>
      <c r="ITP49" s="37"/>
      <c r="ITQ49" s="37"/>
      <c r="ITR49" s="44"/>
      <c r="ITS49" s="42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7"/>
      <c r="IUE49" s="38"/>
      <c r="IUF49" s="37"/>
      <c r="IUG49" s="37"/>
      <c r="IUH49" s="44"/>
      <c r="IUI49" s="42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7"/>
      <c r="IUU49" s="38"/>
      <c r="IUV49" s="37"/>
      <c r="IUW49" s="37"/>
      <c r="IUX49" s="44"/>
      <c r="IUY49" s="42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7"/>
      <c r="IVK49" s="38"/>
      <c r="IVL49" s="37"/>
      <c r="IVM49" s="37"/>
      <c r="IVN49" s="44"/>
      <c r="IVO49" s="42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7"/>
      <c r="IWA49" s="38"/>
      <c r="IWB49" s="37"/>
      <c r="IWC49" s="37"/>
      <c r="IWD49" s="44"/>
      <c r="IWE49" s="42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7"/>
      <c r="IWQ49" s="38"/>
      <c r="IWR49" s="37"/>
      <c r="IWS49" s="37"/>
      <c r="IWT49" s="44"/>
      <c r="IWU49" s="42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7"/>
      <c r="IXG49" s="38"/>
      <c r="IXH49" s="37"/>
      <c r="IXI49" s="37"/>
      <c r="IXJ49" s="44"/>
      <c r="IXK49" s="42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7"/>
      <c r="IXW49" s="38"/>
      <c r="IXX49" s="37"/>
      <c r="IXY49" s="37"/>
      <c r="IXZ49" s="44"/>
      <c r="IYA49" s="42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7"/>
      <c r="IYM49" s="38"/>
      <c r="IYN49" s="37"/>
      <c r="IYO49" s="37"/>
      <c r="IYP49" s="44"/>
      <c r="IYQ49" s="42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7"/>
      <c r="IZC49" s="38"/>
      <c r="IZD49" s="37"/>
      <c r="IZE49" s="37"/>
      <c r="IZF49" s="44"/>
      <c r="IZG49" s="42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7"/>
      <c r="IZS49" s="38"/>
      <c r="IZT49" s="37"/>
      <c r="IZU49" s="37"/>
      <c r="IZV49" s="44"/>
      <c r="IZW49" s="42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7"/>
      <c r="JAI49" s="38"/>
      <c r="JAJ49" s="37"/>
      <c r="JAK49" s="37"/>
      <c r="JAL49" s="44"/>
      <c r="JAM49" s="42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7"/>
      <c r="JAY49" s="38"/>
      <c r="JAZ49" s="37"/>
      <c r="JBA49" s="37"/>
      <c r="JBB49" s="44"/>
      <c r="JBC49" s="42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7"/>
      <c r="JBO49" s="38"/>
      <c r="JBP49" s="37"/>
      <c r="JBQ49" s="37"/>
      <c r="JBR49" s="44"/>
      <c r="JBS49" s="42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7"/>
      <c r="JCE49" s="38"/>
      <c r="JCF49" s="37"/>
      <c r="JCG49" s="37"/>
      <c r="JCH49" s="44"/>
      <c r="JCI49" s="42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7"/>
      <c r="JCU49" s="38"/>
      <c r="JCV49" s="37"/>
      <c r="JCW49" s="37"/>
      <c r="JCX49" s="44"/>
      <c r="JCY49" s="42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7"/>
      <c r="JDK49" s="38"/>
      <c r="JDL49" s="37"/>
      <c r="JDM49" s="37"/>
      <c r="JDN49" s="44"/>
      <c r="JDO49" s="42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7"/>
      <c r="JEA49" s="38"/>
      <c r="JEB49" s="37"/>
      <c r="JEC49" s="37"/>
      <c r="JED49" s="44"/>
      <c r="JEE49" s="42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7"/>
      <c r="JEQ49" s="38"/>
      <c r="JER49" s="37"/>
      <c r="JES49" s="37"/>
      <c r="JET49" s="44"/>
      <c r="JEU49" s="42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7"/>
      <c r="JFG49" s="38"/>
      <c r="JFH49" s="37"/>
      <c r="JFI49" s="37"/>
      <c r="JFJ49" s="44"/>
      <c r="JFK49" s="42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7"/>
      <c r="JFW49" s="38"/>
      <c r="JFX49" s="37"/>
      <c r="JFY49" s="37"/>
      <c r="JFZ49" s="44"/>
      <c r="JGA49" s="42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7"/>
      <c r="JGM49" s="38"/>
      <c r="JGN49" s="37"/>
      <c r="JGO49" s="37"/>
      <c r="JGP49" s="44"/>
      <c r="JGQ49" s="42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7"/>
      <c r="JHC49" s="38"/>
      <c r="JHD49" s="37"/>
      <c r="JHE49" s="37"/>
      <c r="JHF49" s="44"/>
      <c r="JHG49" s="42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7"/>
      <c r="JHS49" s="38"/>
      <c r="JHT49" s="37"/>
      <c r="JHU49" s="37"/>
      <c r="JHV49" s="44"/>
      <c r="JHW49" s="42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7"/>
      <c r="JII49" s="38"/>
      <c r="JIJ49" s="37"/>
      <c r="JIK49" s="37"/>
      <c r="JIL49" s="44"/>
      <c r="JIM49" s="42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7"/>
      <c r="JIY49" s="38"/>
      <c r="JIZ49" s="37"/>
      <c r="JJA49" s="37"/>
      <c r="JJB49" s="44"/>
      <c r="JJC49" s="42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7"/>
      <c r="JJO49" s="38"/>
      <c r="JJP49" s="37"/>
      <c r="JJQ49" s="37"/>
      <c r="JJR49" s="44"/>
      <c r="JJS49" s="42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7"/>
      <c r="JKE49" s="38"/>
      <c r="JKF49" s="37"/>
      <c r="JKG49" s="37"/>
      <c r="JKH49" s="44"/>
      <c r="JKI49" s="42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7"/>
      <c r="JKU49" s="38"/>
      <c r="JKV49" s="37"/>
      <c r="JKW49" s="37"/>
      <c r="JKX49" s="44"/>
      <c r="JKY49" s="42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7"/>
      <c r="JLK49" s="38"/>
      <c r="JLL49" s="37"/>
      <c r="JLM49" s="37"/>
      <c r="JLN49" s="44"/>
      <c r="JLO49" s="42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7"/>
      <c r="JMA49" s="38"/>
      <c r="JMB49" s="37"/>
      <c r="JMC49" s="37"/>
      <c r="JMD49" s="44"/>
      <c r="JME49" s="42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7"/>
      <c r="JMQ49" s="38"/>
      <c r="JMR49" s="37"/>
      <c r="JMS49" s="37"/>
      <c r="JMT49" s="44"/>
      <c r="JMU49" s="42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7"/>
      <c r="JNG49" s="38"/>
      <c r="JNH49" s="37"/>
      <c r="JNI49" s="37"/>
      <c r="JNJ49" s="44"/>
      <c r="JNK49" s="42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7"/>
      <c r="JNW49" s="38"/>
      <c r="JNX49" s="37"/>
      <c r="JNY49" s="37"/>
      <c r="JNZ49" s="44"/>
      <c r="JOA49" s="42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7"/>
      <c r="JOM49" s="38"/>
      <c r="JON49" s="37"/>
      <c r="JOO49" s="37"/>
      <c r="JOP49" s="44"/>
      <c r="JOQ49" s="42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7"/>
      <c r="JPC49" s="38"/>
      <c r="JPD49" s="37"/>
      <c r="JPE49" s="37"/>
      <c r="JPF49" s="44"/>
      <c r="JPG49" s="42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7"/>
      <c r="JPS49" s="38"/>
      <c r="JPT49" s="37"/>
      <c r="JPU49" s="37"/>
      <c r="JPV49" s="44"/>
      <c r="JPW49" s="42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7"/>
      <c r="JQI49" s="38"/>
      <c r="JQJ49" s="37"/>
      <c r="JQK49" s="37"/>
      <c r="JQL49" s="44"/>
      <c r="JQM49" s="42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7"/>
      <c r="JQY49" s="38"/>
      <c r="JQZ49" s="37"/>
      <c r="JRA49" s="37"/>
      <c r="JRB49" s="44"/>
      <c r="JRC49" s="42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7"/>
      <c r="JRO49" s="38"/>
      <c r="JRP49" s="37"/>
      <c r="JRQ49" s="37"/>
      <c r="JRR49" s="44"/>
      <c r="JRS49" s="42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7"/>
      <c r="JSE49" s="38"/>
      <c r="JSF49" s="37"/>
      <c r="JSG49" s="37"/>
      <c r="JSH49" s="44"/>
      <c r="JSI49" s="42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7"/>
      <c r="JSU49" s="38"/>
      <c r="JSV49" s="37"/>
      <c r="JSW49" s="37"/>
      <c r="JSX49" s="44"/>
      <c r="JSY49" s="42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7"/>
      <c r="JTK49" s="38"/>
      <c r="JTL49" s="37"/>
      <c r="JTM49" s="37"/>
      <c r="JTN49" s="44"/>
      <c r="JTO49" s="42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7"/>
      <c r="JUA49" s="38"/>
      <c r="JUB49" s="37"/>
      <c r="JUC49" s="37"/>
      <c r="JUD49" s="44"/>
      <c r="JUE49" s="42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7"/>
      <c r="JUQ49" s="38"/>
      <c r="JUR49" s="37"/>
      <c r="JUS49" s="37"/>
      <c r="JUT49" s="44"/>
      <c r="JUU49" s="42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7"/>
      <c r="JVG49" s="38"/>
      <c r="JVH49" s="37"/>
      <c r="JVI49" s="37"/>
      <c r="JVJ49" s="44"/>
      <c r="JVK49" s="42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7"/>
      <c r="JVW49" s="38"/>
      <c r="JVX49" s="37"/>
      <c r="JVY49" s="37"/>
      <c r="JVZ49" s="44"/>
      <c r="JWA49" s="42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7"/>
      <c r="JWM49" s="38"/>
      <c r="JWN49" s="37"/>
      <c r="JWO49" s="37"/>
      <c r="JWP49" s="44"/>
      <c r="JWQ49" s="42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7"/>
      <c r="JXC49" s="38"/>
      <c r="JXD49" s="37"/>
      <c r="JXE49" s="37"/>
      <c r="JXF49" s="44"/>
      <c r="JXG49" s="42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7"/>
      <c r="JXS49" s="38"/>
      <c r="JXT49" s="37"/>
      <c r="JXU49" s="37"/>
      <c r="JXV49" s="44"/>
      <c r="JXW49" s="42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7"/>
      <c r="JYI49" s="38"/>
      <c r="JYJ49" s="37"/>
      <c r="JYK49" s="37"/>
      <c r="JYL49" s="44"/>
      <c r="JYM49" s="42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7"/>
      <c r="JYY49" s="38"/>
      <c r="JYZ49" s="37"/>
      <c r="JZA49" s="37"/>
      <c r="JZB49" s="44"/>
      <c r="JZC49" s="42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7"/>
      <c r="JZO49" s="38"/>
      <c r="JZP49" s="37"/>
      <c r="JZQ49" s="37"/>
      <c r="JZR49" s="44"/>
      <c r="JZS49" s="42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7"/>
      <c r="KAE49" s="38"/>
      <c r="KAF49" s="37"/>
      <c r="KAG49" s="37"/>
      <c r="KAH49" s="44"/>
      <c r="KAI49" s="42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7"/>
      <c r="KAU49" s="38"/>
      <c r="KAV49" s="37"/>
      <c r="KAW49" s="37"/>
      <c r="KAX49" s="44"/>
      <c r="KAY49" s="42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7"/>
      <c r="KBK49" s="38"/>
      <c r="KBL49" s="37"/>
      <c r="KBM49" s="37"/>
      <c r="KBN49" s="44"/>
      <c r="KBO49" s="42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7"/>
      <c r="KCA49" s="38"/>
      <c r="KCB49" s="37"/>
      <c r="KCC49" s="37"/>
      <c r="KCD49" s="44"/>
      <c r="KCE49" s="42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7"/>
      <c r="KCQ49" s="38"/>
      <c r="KCR49" s="37"/>
      <c r="KCS49" s="37"/>
      <c r="KCT49" s="44"/>
      <c r="KCU49" s="42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7"/>
      <c r="KDG49" s="38"/>
      <c r="KDH49" s="37"/>
      <c r="KDI49" s="37"/>
      <c r="KDJ49" s="44"/>
      <c r="KDK49" s="42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7"/>
      <c r="KDW49" s="38"/>
      <c r="KDX49" s="37"/>
      <c r="KDY49" s="37"/>
      <c r="KDZ49" s="44"/>
      <c r="KEA49" s="42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7"/>
      <c r="KEM49" s="38"/>
      <c r="KEN49" s="37"/>
      <c r="KEO49" s="37"/>
      <c r="KEP49" s="44"/>
      <c r="KEQ49" s="42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7"/>
      <c r="KFC49" s="38"/>
      <c r="KFD49" s="37"/>
      <c r="KFE49" s="37"/>
      <c r="KFF49" s="44"/>
      <c r="KFG49" s="42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7"/>
      <c r="KFS49" s="38"/>
      <c r="KFT49" s="37"/>
      <c r="KFU49" s="37"/>
      <c r="KFV49" s="44"/>
      <c r="KFW49" s="42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7"/>
      <c r="KGI49" s="38"/>
      <c r="KGJ49" s="37"/>
      <c r="KGK49" s="37"/>
      <c r="KGL49" s="44"/>
      <c r="KGM49" s="42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7"/>
      <c r="KGY49" s="38"/>
      <c r="KGZ49" s="37"/>
      <c r="KHA49" s="37"/>
      <c r="KHB49" s="44"/>
      <c r="KHC49" s="42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7"/>
      <c r="KHO49" s="38"/>
      <c r="KHP49" s="37"/>
      <c r="KHQ49" s="37"/>
      <c r="KHR49" s="44"/>
      <c r="KHS49" s="42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7"/>
      <c r="KIE49" s="38"/>
      <c r="KIF49" s="37"/>
      <c r="KIG49" s="37"/>
      <c r="KIH49" s="44"/>
      <c r="KII49" s="42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7"/>
      <c r="KIU49" s="38"/>
      <c r="KIV49" s="37"/>
      <c r="KIW49" s="37"/>
      <c r="KIX49" s="44"/>
      <c r="KIY49" s="42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7"/>
      <c r="KJK49" s="38"/>
      <c r="KJL49" s="37"/>
      <c r="KJM49" s="37"/>
      <c r="KJN49" s="44"/>
      <c r="KJO49" s="42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7"/>
      <c r="KKA49" s="38"/>
      <c r="KKB49" s="37"/>
      <c r="KKC49" s="37"/>
      <c r="KKD49" s="44"/>
      <c r="KKE49" s="42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7"/>
      <c r="KKQ49" s="38"/>
      <c r="KKR49" s="37"/>
      <c r="KKS49" s="37"/>
      <c r="KKT49" s="44"/>
      <c r="KKU49" s="42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7"/>
      <c r="KLG49" s="38"/>
      <c r="KLH49" s="37"/>
      <c r="KLI49" s="37"/>
      <c r="KLJ49" s="44"/>
      <c r="KLK49" s="42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7"/>
      <c r="KLW49" s="38"/>
      <c r="KLX49" s="37"/>
      <c r="KLY49" s="37"/>
      <c r="KLZ49" s="44"/>
      <c r="KMA49" s="42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7"/>
      <c r="KMM49" s="38"/>
      <c r="KMN49" s="37"/>
      <c r="KMO49" s="37"/>
      <c r="KMP49" s="44"/>
      <c r="KMQ49" s="42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7"/>
      <c r="KNC49" s="38"/>
      <c r="KND49" s="37"/>
      <c r="KNE49" s="37"/>
      <c r="KNF49" s="44"/>
      <c r="KNG49" s="42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7"/>
      <c r="KNS49" s="38"/>
      <c r="KNT49" s="37"/>
      <c r="KNU49" s="37"/>
      <c r="KNV49" s="44"/>
      <c r="KNW49" s="42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7"/>
      <c r="KOI49" s="38"/>
      <c r="KOJ49" s="37"/>
      <c r="KOK49" s="37"/>
      <c r="KOL49" s="44"/>
      <c r="KOM49" s="42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7"/>
      <c r="KOY49" s="38"/>
      <c r="KOZ49" s="37"/>
      <c r="KPA49" s="37"/>
      <c r="KPB49" s="44"/>
      <c r="KPC49" s="42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7"/>
      <c r="KPO49" s="38"/>
      <c r="KPP49" s="37"/>
      <c r="KPQ49" s="37"/>
      <c r="KPR49" s="44"/>
      <c r="KPS49" s="42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7"/>
      <c r="KQE49" s="38"/>
      <c r="KQF49" s="37"/>
      <c r="KQG49" s="37"/>
      <c r="KQH49" s="44"/>
      <c r="KQI49" s="42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7"/>
      <c r="KQU49" s="38"/>
      <c r="KQV49" s="37"/>
      <c r="KQW49" s="37"/>
      <c r="KQX49" s="44"/>
      <c r="KQY49" s="42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7"/>
      <c r="KRK49" s="38"/>
      <c r="KRL49" s="37"/>
      <c r="KRM49" s="37"/>
      <c r="KRN49" s="44"/>
      <c r="KRO49" s="42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7"/>
      <c r="KSA49" s="38"/>
      <c r="KSB49" s="37"/>
      <c r="KSC49" s="37"/>
      <c r="KSD49" s="44"/>
      <c r="KSE49" s="42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7"/>
      <c r="KSQ49" s="38"/>
      <c r="KSR49" s="37"/>
      <c r="KSS49" s="37"/>
      <c r="KST49" s="44"/>
      <c r="KSU49" s="42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7"/>
      <c r="KTG49" s="38"/>
      <c r="KTH49" s="37"/>
      <c r="KTI49" s="37"/>
      <c r="KTJ49" s="44"/>
      <c r="KTK49" s="42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7"/>
      <c r="KTW49" s="38"/>
      <c r="KTX49" s="37"/>
      <c r="KTY49" s="37"/>
      <c r="KTZ49" s="44"/>
      <c r="KUA49" s="42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7"/>
      <c r="KUM49" s="38"/>
      <c r="KUN49" s="37"/>
      <c r="KUO49" s="37"/>
      <c r="KUP49" s="44"/>
      <c r="KUQ49" s="42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7"/>
      <c r="KVC49" s="38"/>
      <c r="KVD49" s="37"/>
      <c r="KVE49" s="37"/>
      <c r="KVF49" s="44"/>
      <c r="KVG49" s="42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7"/>
      <c r="KVS49" s="38"/>
      <c r="KVT49" s="37"/>
      <c r="KVU49" s="37"/>
      <c r="KVV49" s="44"/>
      <c r="KVW49" s="42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7"/>
      <c r="KWI49" s="38"/>
      <c r="KWJ49" s="37"/>
      <c r="KWK49" s="37"/>
      <c r="KWL49" s="44"/>
      <c r="KWM49" s="42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7"/>
      <c r="KWY49" s="38"/>
      <c r="KWZ49" s="37"/>
      <c r="KXA49" s="37"/>
      <c r="KXB49" s="44"/>
      <c r="KXC49" s="42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7"/>
      <c r="KXO49" s="38"/>
      <c r="KXP49" s="37"/>
      <c r="KXQ49" s="37"/>
      <c r="KXR49" s="44"/>
      <c r="KXS49" s="42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7"/>
      <c r="KYE49" s="38"/>
      <c r="KYF49" s="37"/>
      <c r="KYG49" s="37"/>
      <c r="KYH49" s="44"/>
      <c r="KYI49" s="42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7"/>
      <c r="KYU49" s="38"/>
      <c r="KYV49" s="37"/>
      <c r="KYW49" s="37"/>
      <c r="KYX49" s="44"/>
      <c r="KYY49" s="42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7"/>
      <c r="KZK49" s="38"/>
      <c r="KZL49" s="37"/>
      <c r="KZM49" s="37"/>
      <c r="KZN49" s="44"/>
      <c r="KZO49" s="42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7"/>
      <c r="LAA49" s="38"/>
      <c r="LAB49" s="37"/>
      <c r="LAC49" s="37"/>
      <c r="LAD49" s="44"/>
      <c r="LAE49" s="42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7"/>
      <c r="LAQ49" s="38"/>
      <c r="LAR49" s="37"/>
      <c r="LAS49" s="37"/>
      <c r="LAT49" s="44"/>
      <c r="LAU49" s="42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7"/>
      <c r="LBG49" s="38"/>
      <c r="LBH49" s="37"/>
      <c r="LBI49" s="37"/>
      <c r="LBJ49" s="44"/>
      <c r="LBK49" s="42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7"/>
      <c r="LBW49" s="38"/>
      <c r="LBX49" s="37"/>
      <c r="LBY49" s="37"/>
      <c r="LBZ49" s="44"/>
      <c r="LCA49" s="42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7"/>
      <c r="LCM49" s="38"/>
      <c r="LCN49" s="37"/>
      <c r="LCO49" s="37"/>
      <c r="LCP49" s="44"/>
      <c r="LCQ49" s="42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7"/>
      <c r="LDC49" s="38"/>
      <c r="LDD49" s="37"/>
      <c r="LDE49" s="37"/>
      <c r="LDF49" s="44"/>
      <c r="LDG49" s="42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7"/>
      <c r="LDS49" s="38"/>
      <c r="LDT49" s="37"/>
      <c r="LDU49" s="37"/>
      <c r="LDV49" s="44"/>
      <c r="LDW49" s="42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7"/>
      <c r="LEI49" s="38"/>
      <c r="LEJ49" s="37"/>
      <c r="LEK49" s="37"/>
      <c r="LEL49" s="44"/>
      <c r="LEM49" s="42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7"/>
      <c r="LEY49" s="38"/>
      <c r="LEZ49" s="37"/>
      <c r="LFA49" s="37"/>
      <c r="LFB49" s="44"/>
      <c r="LFC49" s="42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7"/>
      <c r="LFO49" s="38"/>
      <c r="LFP49" s="37"/>
      <c r="LFQ49" s="37"/>
      <c r="LFR49" s="44"/>
      <c r="LFS49" s="42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7"/>
      <c r="LGE49" s="38"/>
      <c r="LGF49" s="37"/>
      <c r="LGG49" s="37"/>
      <c r="LGH49" s="44"/>
      <c r="LGI49" s="42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7"/>
      <c r="LGU49" s="38"/>
      <c r="LGV49" s="37"/>
      <c r="LGW49" s="37"/>
      <c r="LGX49" s="44"/>
      <c r="LGY49" s="42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7"/>
      <c r="LHK49" s="38"/>
      <c r="LHL49" s="37"/>
      <c r="LHM49" s="37"/>
      <c r="LHN49" s="44"/>
      <c r="LHO49" s="42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7"/>
      <c r="LIA49" s="38"/>
      <c r="LIB49" s="37"/>
      <c r="LIC49" s="37"/>
      <c r="LID49" s="44"/>
      <c r="LIE49" s="42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7"/>
      <c r="LIQ49" s="38"/>
      <c r="LIR49" s="37"/>
      <c r="LIS49" s="37"/>
      <c r="LIT49" s="44"/>
      <c r="LIU49" s="42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7"/>
      <c r="LJG49" s="38"/>
      <c r="LJH49" s="37"/>
      <c r="LJI49" s="37"/>
      <c r="LJJ49" s="44"/>
      <c r="LJK49" s="42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7"/>
      <c r="LJW49" s="38"/>
      <c r="LJX49" s="37"/>
      <c r="LJY49" s="37"/>
      <c r="LJZ49" s="44"/>
      <c r="LKA49" s="42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7"/>
      <c r="LKM49" s="38"/>
      <c r="LKN49" s="37"/>
      <c r="LKO49" s="37"/>
      <c r="LKP49" s="44"/>
      <c r="LKQ49" s="42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7"/>
      <c r="LLC49" s="38"/>
      <c r="LLD49" s="37"/>
      <c r="LLE49" s="37"/>
      <c r="LLF49" s="44"/>
      <c r="LLG49" s="42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7"/>
      <c r="LLS49" s="38"/>
      <c r="LLT49" s="37"/>
      <c r="LLU49" s="37"/>
      <c r="LLV49" s="44"/>
      <c r="LLW49" s="42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7"/>
      <c r="LMI49" s="38"/>
      <c r="LMJ49" s="37"/>
      <c r="LMK49" s="37"/>
      <c r="LML49" s="44"/>
      <c r="LMM49" s="42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7"/>
      <c r="LMY49" s="38"/>
      <c r="LMZ49" s="37"/>
      <c r="LNA49" s="37"/>
      <c r="LNB49" s="44"/>
      <c r="LNC49" s="42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7"/>
      <c r="LNO49" s="38"/>
      <c r="LNP49" s="37"/>
      <c r="LNQ49" s="37"/>
      <c r="LNR49" s="44"/>
      <c r="LNS49" s="42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7"/>
      <c r="LOE49" s="38"/>
      <c r="LOF49" s="37"/>
      <c r="LOG49" s="37"/>
      <c r="LOH49" s="44"/>
      <c r="LOI49" s="42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7"/>
      <c r="LOU49" s="38"/>
      <c r="LOV49" s="37"/>
      <c r="LOW49" s="37"/>
      <c r="LOX49" s="44"/>
      <c r="LOY49" s="42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7"/>
      <c r="LPK49" s="38"/>
      <c r="LPL49" s="37"/>
      <c r="LPM49" s="37"/>
      <c r="LPN49" s="44"/>
      <c r="LPO49" s="42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7"/>
      <c r="LQA49" s="38"/>
      <c r="LQB49" s="37"/>
      <c r="LQC49" s="37"/>
      <c r="LQD49" s="44"/>
      <c r="LQE49" s="42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7"/>
      <c r="LQQ49" s="38"/>
      <c r="LQR49" s="37"/>
      <c r="LQS49" s="37"/>
      <c r="LQT49" s="44"/>
      <c r="LQU49" s="42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7"/>
      <c r="LRG49" s="38"/>
      <c r="LRH49" s="37"/>
      <c r="LRI49" s="37"/>
      <c r="LRJ49" s="44"/>
      <c r="LRK49" s="42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7"/>
      <c r="LRW49" s="38"/>
      <c r="LRX49" s="37"/>
      <c r="LRY49" s="37"/>
      <c r="LRZ49" s="44"/>
      <c r="LSA49" s="42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7"/>
      <c r="LSM49" s="38"/>
      <c r="LSN49" s="37"/>
      <c r="LSO49" s="37"/>
      <c r="LSP49" s="44"/>
      <c r="LSQ49" s="42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7"/>
      <c r="LTC49" s="38"/>
      <c r="LTD49" s="37"/>
      <c r="LTE49" s="37"/>
      <c r="LTF49" s="44"/>
      <c r="LTG49" s="42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7"/>
      <c r="LTS49" s="38"/>
      <c r="LTT49" s="37"/>
      <c r="LTU49" s="37"/>
      <c r="LTV49" s="44"/>
      <c r="LTW49" s="42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7"/>
      <c r="LUI49" s="38"/>
      <c r="LUJ49" s="37"/>
      <c r="LUK49" s="37"/>
      <c r="LUL49" s="44"/>
      <c r="LUM49" s="42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7"/>
      <c r="LUY49" s="38"/>
      <c r="LUZ49" s="37"/>
      <c r="LVA49" s="37"/>
      <c r="LVB49" s="44"/>
      <c r="LVC49" s="42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7"/>
      <c r="LVO49" s="38"/>
      <c r="LVP49" s="37"/>
      <c r="LVQ49" s="37"/>
      <c r="LVR49" s="44"/>
      <c r="LVS49" s="42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7"/>
      <c r="LWE49" s="38"/>
      <c r="LWF49" s="37"/>
      <c r="LWG49" s="37"/>
      <c r="LWH49" s="44"/>
      <c r="LWI49" s="42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7"/>
      <c r="LWU49" s="38"/>
      <c r="LWV49" s="37"/>
      <c r="LWW49" s="37"/>
      <c r="LWX49" s="44"/>
      <c r="LWY49" s="42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7"/>
      <c r="LXK49" s="38"/>
      <c r="LXL49" s="37"/>
      <c r="LXM49" s="37"/>
      <c r="LXN49" s="44"/>
      <c r="LXO49" s="42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7"/>
      <c r="LYA49" s="38"/>
      <c r="LYB49" s="37"/>
      <c r="LYC49" s="37"/>
      <c r="LYD49" s="44"/>
      <c r="LYE49" s="42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7"/>
      <c r="LYQ49" s="38"/>
      <c r="LYR49" s="37"/>
      <c r="LYS49" s="37"/>
      <c r="LYT49" s="44"/>
      <c r="LYU49" s="42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7"/>
      <c r="LZG49" s="38"/>
      <c r="LZH49" s="37"/>
      <c r="LZI49" s="37"/>
      <c r="LZJ49" s="44"/>
      <c r="LZK49" s="42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7"/>
      <c r="LZW49" s="38"/>
      <c r="LZX49" s="37"/>
      <c r="LZY49" s="37"/>
      <c r="LZZ49" s="44"/>
      <c r="MAA49" s="42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7"/>
      <c r="MAM49" s="38"/>
      <c r="MAN49" s="37"/>
      <c r="MAO49" s="37"/>
      <c r="MAP49" s="44"/>
      <c r="MAQ49" s="42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7"/>
      <c r="MBC49" s="38"/>
      <c r="MBD49" s="37"/>
      <c r="MBE49" s="37"/>
      <c r="MBF49" s="44"/>
      <c r="MBG49" s="42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7"/>
      <c r="MBS49" s="38"/>
      <c r="MBT49" s="37"/>
      <c r="MBU49" s="37"/>
      <c r="MBV49" s="44"/>
      <c r="MBW49" s="42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7"/>
      <c r="MCI49" s="38"/>
      <c r="MCJ49" s="37"/>
      <c r="MCK49" s="37"/>
      <c r="MCL49" s="44"/>
      <c r="MCM49" s="42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7"/>
      <c r="MCY49" s="38"/>
      <c r="MCZ49" s="37"/>
      <c r="MDA49" s="37"/>
      <c r="MDB49" s="44"/>
      <c r="MDC49" s="42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7"/>
      <c r="MDO49" s="38"/>
      <c r="MDP49" s="37"/>
      <c r="MDQ49" s="37"/>
      <c r="MDR49" s="44"/>
      <c r="MDS49" s="42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7"/>
      <c r="MEE49" s="38"/>
      <c r="MEF49" s="37"/>
      <c r="MEG49" s="37"/>
      <c r="MEH49" s="44"/>
      <c r="MEI49" s="42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7"/>
      <c r="MEU49" s="38"/>
      <c r="MEV49" s="37"/>
      <c r="MEW49" s="37"/>
      <c r="MEX49" s="44"/>
      <c r="MEY49" s="42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7"/>
      <c r="MFK49" s="38"/>
      <c r="MFL49" s="37"/>
      <c r="MFM49" s="37"/>
      <c r="MFN49" s="44"/>
      <c r="MFO49" s="42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7"/>
      <c r="MGA49" s="38"/>
      <c r="MGB49" s="37"/>
      <c r="MGC49" s="37"/>
      <c r="MGD49" s="44"/>
      <c r="MGE49" s="42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7"/>
      <c r="MGQ49" s="38"/>
      <c r="MGR49" s="37"/>
      <c r="MGS49" s="37"/>
      <c r="MGT49" s="44"/>
      <c r="MGU49" s="42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7"/>
      <c r="MHG49" s="38"/>
      <c r="MHH49" s="37"/>
      <c r="MHI49" s="37"/>
      <c r="MHJ49" s="44"/>
      <c r="MHK49" s="42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7"/>
      <c r="MHW49" s="38"/>
      <c r="MHX49" s="37"/>
      <c r="MHY49" s="37"/>
      <c r="MHZ49" s="44"/>
      <c r="MIA49" s="42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7"/>
      <c r="MIM49" s="38"/>
      <c r="MIN49" s="37"/>
      <c r="MIO49" s="37"/>
      <c r="MIP49" s="44"/>
      <c r="MIQ49" s="42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7"/>
      <c r="MJC49" s="38"/>
      <c r="MJD49" s="37"/>
      <c r="MJE49" s="37"/>
      <c r="MJF49" s="44"/>
      <c r="MJG49" s="42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7"/>
      <c r="MJS49" s="38"/>
      <c r="MJT49" s="37"/>
      <c r="MJU49" s="37"/>
      <c r="MJV49" s="44"/>
      <c r="MJW49" s="42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7"/>
      <c r="MKI49" s="38"/>
      <c r="MKJ49" s="37"/>
      <c r="MKK49" s="37"/>
      <c r="MKL49" s="44"/>
      <c r="MKM49" s="42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7"/>
      <c r="MKY49" s="38"/>
      <c r="MKZ49" s="37"/>
      <c r="MLA49" s="37"/>
      <c r="MLB49" s="44"/>
      <c r="MLC49" s="42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7"/>
      <c r="MLO49" s="38"/>
      <c r="MLP49" s="37"/>
      <c r="MLQ49" s="37"/>
      <c r="MLR49" s="44"/>
      <c r="MLS49" s="42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7"/>
      <c r="MME49" s="38"/>
      <c r="MMF49" s="37"/>
      <c r="MMG49" s="37"/>
      <c r="MMH49" s="44"/>
      <c r="MMI49" s="42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7"/>
      <c r="MMU49" s="38"/>
      <c r="MMV49" s="37"/>
      <c r="MMW49" s="37"/>
      <c r="MMX49" s="44"/>
      <c r="MMY49" s="42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7"/>
      <c r="MNK49" s="38"/>
      <c r="MNL49" s="37"/>
      <c r="MNM49" s="37"/>
      <c r="MNN49" s="44"/>
      <c r="MNO49" s="42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7"/>
      <c r="MOA49" s="38"/>
      <c r="MOB49" s="37"/>
      <c r="MOC49" s="37"/>
      <c r="MOD49" s="44"/>
      <c r="MOE49" s="42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7"/>
      <c r="MOQ49" s="38"/>
      <c r="MOR49" s="37"/>
      <c r="MOS49" s="37"/>
      <c r="MOT49" s="44"/>
      <c r="MOU49" s="42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7"/>
      <c r="MPG49" s="38"/>
      <c r="MPH49" s="37"/>
      <c r="MPI49" s="37"/>
      <c r="MPJ49" s="44"/>
      <c r="MPK49" s="42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7"/>
      <c r="MPW49" s="38"/>
      <c r="MPX49" s="37"/>
      <c r="MPY49" s="37"/>
      <c r="MPZ49" s="44"/>
      <c r="MQA49" s="42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7"/>
      <c r="MQM49" s="38"/>
      <c r="MQN49" s="37"/>
      <c r="MQO49" s="37"/>
      <c r="MQP49" s="44"/>
      <c r="MQQ49" s="42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7"/>
      <c r="MRC49" s="38"/>
      <c r="MRD49" s="37"/>
      <c r="MRE49" s="37"/>
      <c r="MRF49" s="44"/>
      <c r="MRG49" s="42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7"/>
      <c r="MRS49" s="38"/>
      <c r="MRT49" s="37"/>
      <c r="MRU49" s="37"/>
      <c r="MRV49" s="44"/>
      <c r="MRW49" s="42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7"/>
      <c r="MSI49" s="38"/>
      <c r="MSJ49" s="37"/>
      <c r="MSK49" s="37"/>
      <c r="MSL49" s="44"/>
      <c r="MSM49" s="42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7"/>
      <c r="MSY49" s="38"/>
      <c r="MSZ49" s="37"/>
      <c r="MTA49" s="37"/>
      <c r="MTB49" s="44"/>
      <c r="MTC49" s="42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7"/>
      <c r="MTO49" s="38"/>
      <c r="MTP49" s="37"/>
      <c r="MTQ49" s="37"/>
      <c r="MTR49" s="44"/>
      <c r="MTS49" s="42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7"/>
      <c r="MUE49" s="38"/>
      <c r="MUF49" s="37"/>
      <c r="MUG49" s="37"/>
      <c r="MUH49" s="44"/>
      <c r="MUI49" s="42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7"/>
      <c r="MUU49" s="38"/>
      <c r="MUV49" s="37"/>
      <c r="MUW49" s="37"/>
      <c r="MUX49" s="44"/>
      <c r="MUY49" s="42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7"/>
      <c r="MVK49" s="38"/>
      <c r="MVL49" s="37"/>
      <c r="MVM49" s="37"/>
      <c r="MVN49" s="44"/>
      <c r="MVO49" s="42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7"/>
      <c r="MWA49" s="38"/>
      <c r="MWB49" s="37"/>
      <c r="MWC49" s="37"/>
      <c r="MWD49" s="44"/>
      <c r="MWE49" s="42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7"/>
      <c r="MWQ49" s="38"/>
      <c r="MWR49" s="37"/>
      <c r="MWS49" s="37"/>
      <c r="MWT49" s="44"/>
      <c r="MWU49" s="42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7"/>
      <c r="MXG49" s="38"/>
      <c r="MXH49" s="37"/>
      <c r="MXI49" s="37"/>
      <c r="MXJ49" s="44"/>
      <c r="MXK49" s="42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7"/>
      <c r="MXW49" s="38"/>
      <c r="MXX49" s="37"/>
      <c r="MXY49" s="37"/>
      <c r="MXZ49" s="44"/>
      <c r="MYA49" s="42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7"/>
      <c r="MYM49" s="38"/>
      <c r="MYN49" s="37"/>
      <c r="MYO49" s="37"/>
      <c r="MYP49" s="44"/>
      <c r="MYQ49" s="42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7"/>
      <c r="MZC49" s="38"/>
      <c r="MZD49" s="37"/>
      <c r="MZE49" s="37"/>
      <c r="MZF49" s="44"/>
      <c r="MZG49" s="42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7"/>
      <c r="MZS49" s="38"/>
      <c r="MZT49" s="37"/>
      <c r="MZU49" s="37"/>
      <c r="MZV49" s="44"/>
      <c r="MZW49" s="42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7"/>
      <c r="NAI49" s="38"/>
      <c r="NAJ49" s="37"/>
      <c r="NAK49" s="37"/>
      <c r="NAL49" s="44"/>
      <c r="NAM49" s="42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7"/>
      <c r="NAY49" s="38"/>
      <c r="NAZ49" s="37"/>
      <c r="NBA49" s="37"/>
      <c r="NBB49" s="44"/>
      <c r="NBC49" s="42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7"/>
      <c r="NBO49" s="38"/>
      <c r="NBP49" s="37"/>
      <c r="NBQ49" s="37"/>
      <c r="NBR49" s="44"/>
      <c r="NBS49" s="42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7"/>
      <c r="NCE49" s="38"/>
      <c r="NCF49" s="37"/>
      <c r="NCG49" s="37"/>
      <c r="NCH49" s="44"/>
      <c r="NCI49" s="42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7"/>
      <c r="NCU49" s="38"/>
      <c r="NCV49" s="37"/>
      <c r="NCW49" s="37"/>
      <c r="NCX49" s="44"/>
      <c r="NCY49" s="42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7"/>
      <c r="NDK49" s="38"/>
      <c r="NDL49" s="37"/>
      <c r="NDM49" s="37"/>
      <c r="NDN49" s="44"/>
      <c r="NDO49" s="42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7"/>
      <c r="NEA49" s="38"/>
      <c r="NEB49" s="37"/>
      <c r="NEC49" s="37"/>
      <c r="NED49" s="44"/>
      <c r="NEE49" s="42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7"/>
      <c r="NEQ49" s="38"/>
      <c r="NER49" s="37"/>
      <c r="NES49" s="37"/>
      <c r="NET49" s="44"/>
      <c r="NEU49" s="42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7"/>
      <c r="NFG49" s="38"/>
      <c r="NFH49" s="37"/>
      <c r="NFI49" s="37"/>
      <c r="NFJ49" s="44"/>
      <c r="NFK49" s="42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7"/>
      <c r="NFW49" s="38"/>
      <c r="NFX49" s="37"/>
      <c r="NFY49" s="37"/>
      <c r="NFZ49" s="44"/>
      <c r="NGA49" s="42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7"/>
      <c r="NGM49" s="38"/>
      <c r="NGN49" s="37"/>
      <c r="NGO49" s="37"/>
      <c r="NGP49" s="44"/>
      <c r="NGQ49" s="42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7"/>
      <c r="NHC49" s="38"/>
      <c r="NHD49" s="37"/>
      <c r="NHE49" s="37"/>
      <c r="NHF49" s="44"/>
      <c r="NHG49" s="42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7"/>
      <c r="NHS49" s="38"/>
      <c r="NHT49" s="37"/>
      <c r="NHU49" s="37"/>
      <c r="NHV49" s="44"/>
      <c r="NHW49" s="42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7"/>
      <c r="NII49" s="38"/>
      <c r="NIJ49" s="37"/>
      <c r="NIK49" s="37"/>
      <c r="NIL49" s="44"/>
      <c r="NIM49" s="42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7"/>
      <c r="NIY49" s="38"/>
      <c r="NIZ49" s="37"/>
      <c r="NJA49" s="37"/>
      <c r="NJB49" s="44"/>
      <c r="NJC49" s="42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7"/>
      <c r="NJO49" s="38"/>
      <c r="NJP49" s="37"/>
      <c r="NJQ49" s="37"/>
      <c r="NJR49" s="44"/>
      <c r="NJS49" s="42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7"/>
      <c r="NKE49" s="38"/>
      <c r="NKF49" s="37"/>
      <c r="NKG49" s="37"/>
      <c r="NKH49" s="44"/>
      <c r="NKI49" s="42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7"/>
      <c r="NKU49" s="38"/>
      <c r="NKV49" s="37"/>
      <c r="NKW49" s="37"/>
      <c r="NKX49" s="44"/>
      <c r="NKY49" s="42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7"/>
      <c r="NLK49" s="38"/>
      <c r="NLL49" s="37"/>
      <c r="NLM49" s="37"/>
      <c r="NLN49" s="44"/>
      <c r="NLO49" s="42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7"/>
      <c r="NMA49" s="38"/>
      <c r="NMB49" s="37"/>
      <c r="NMC49" s="37"/>
      <c r="NMD49" s="44"/>
      <c r="NME49" s="42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7"/>
      <c r="NMQ49" s="38"/>
      <c r="NMR49" s="37"/>
      <c r="NMS49" s="37"/>
      <c r="NMT49" s="44"/>
      <c r="NMU49" s="42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7"/>
      <c r="NNG49" s="38"/>
      <c r="NNH49" s="37"/>
      <c r="NNI49" s="37"/>
      <c r="NNJ49" s="44"/>
      <c r="NNK49" s="42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7"/>
      <c r="NNW49" s="38"/>
      <c r="NNX49" s="37"/>
      <c r="NNY49" s="37"/>
      <c r="NNZ49" s="44"/>
      <c r="NOA49" s="42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7"/>
      <c r="NOM49" s="38"/>
      <c r="NON49" s="37"/>
      <c r="NOO49" s="37"/>
      <c r="NOP49" s="44"/>
      <c r="NOQ49" s="42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7"/>
      <c r="NPC49" s="38"/>
      <c r="NPD49" s="37"/>
      <c r="NPE49" s="37"/>
      <c r="NPF49" s="44"/>
      <c r="NPG49" s="42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7"/>
      <c r="NPS49" s="38"/>
      <c r="NPT49" s="37"/>
      <c r="NPU49" s="37"/>
      <c r="NPV49" s="44"/>
      <c r="NPW49" s="42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7"/>
      <c r="NQI49" s="38"/>
      <c r="NQJ49" s="37"/>
      <c r="NQK49" s="37"/>
      <c r="NQL49" s="44"/>
      <c r="NQM49" s="42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7"/>
      <c r="NQY49" s="38"/>
      <c r="NQZ49" s="37"/>
      <c r="NRA49" s="37"/>
      <c r="NRB49" s="44"/>
      <c r="NRC49" s="42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7"/>
      <c r="NRO49" s="38"/>
      <c r="NRP49" s="37"/>
      <c r="NRQ49" s="37"/>
      <c r="NRR49" s="44"/>
      <c r="NRS49" s="42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7"/>
      <c r="NSE49" s="38"/>
      <c r="NSF49" s="37"/>
      <c r="NSG49" s="37"/>
      <c r="NSH49" s="44"/>
      <c r="NSI49" s="42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7"/>
      <c r="NSU49" s="38"/>
      <c r="NSV49" s="37"/>
      <c r="NSW49" s="37"/>
      <c r="NSX49" s="44"/>
      <c r="NSY49" s="42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7"/>
      <c r="NTK49" s="38"/>
      <c r="NTL49" s="37"/>
      <c r="NTM49" s="37"/>
      <c r="NTN49" s="44"/>
      <c r="NTO49" s="42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7"/>
      <c r="NUA49" s="38"/>
      <c r="NUB49" s="37"/>
      <c r="NUC49" s="37"/>
      <c r="NUD49" s="44"/>
      <c r="NUE49" s="42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7"/>
      <c r="NUQ49" s="38"/>
      <c r="NUR49" s="37"/>
      <c r="NUS49" s="37"/>
      <c r="NUT49" s="44"/>
      <c r="NUU49" s="42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7"/>
      <c r="NVG49" s="38"/>
      <c r="NVH49" s="37"/>
      <c r="NVI49" s="37"/>
      <c r="NVJ49" s="44"/>
      <c r="NVK49" s="42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7"/>
      <c r="NVW49" s="38"/>
      <c r="NVX49" s="37"/>
      <c r="NVY49" s="37"/>
      <c r="NVZ49" s="44"/>
      <c r="NWA49" s="42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7"/>
      <c r="NWM49" s="38"/>
      <c r="NWN49" s="37"/>
      <c r="NWO49" s="37"/>
      <c r="NWP49" s="44"/>
      <c r="NWQ49" s="42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7"/>
      <c r="NXC49" s="38"/>
      <c r="NXD49" s="37"/>
      <c r="NXE49" s="37"/>
      <c r="NXF49" s="44"/>
      <c r="NXG49" s="42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7"/>
      <c r="NXS49" s="38"/>
      <c r="NXT49" s="37"/>
      <c r="NXU49" s="37"/>
      <c r="NXV49" s="44"/>
      <c r="NXW49" s="42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7"/>
      <c r="NYI49" s="38"/>
      <c r="NYJ49" s="37"/>
      <c r="NYK49" s="37"/>
      <c r="NYL49" s="44"/>
      <c r="NYM49" s="42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7"/>
      <c r="NYY49" s="38"/>
      <c r="NYZ49" s="37"/>
      <c r="NZA49" s="37"/>
      <c r="NZB49" s="44"/>
      <c r="NZC49" s="42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7"/>
      <c r="NZO49" s="38"/>
      <c r="NZP49" s="37"/>
      <c r="NZQ49" s="37"/>
      <c r="NZR49" s="44"/>
      <c r="NZS49" s="42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7"/>
      <c r="OAE49" s="38"/>
      <c r="OAF49" s="37"/>
      <c r="OAG49" s="37"/>
      <c r="OAH49" s="44"/>
      <c r="OAI49" s="42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7"/>
      <c r="OAU49" s="38"/>
      <c r="OAV49" s="37"/>
      <c r="OAW49" s="37"/>
      <c r="OAX49" s="44"/>
      <c r="OAY49" s="42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7"/>
      <c r="OBK49" s="38"/>
      <c r="OBL49" s="37"/>
      <c r="OBM49" s="37"/>
      <c r="OBN49" s="44"/>
      <c r="OBO49" s="42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7"/>
      <c r="OCA49" s="38"/>
      <c r="OCB49" s="37"/>
      <c r="OCC49" s="37"/>
      <c r="OCD49" s="44"/>
      <c r="OCE49" s="42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7"/>
      <c r="OCQ49" s="38"/>
      <c r="OCR49" s="37"/>
      <c r="OCS49" s="37"/>
      <c r="OCT49" s="44"/>
      <c r="OCU49" s="42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7"/>
      <c r="ODG49" s="38"/>
      <c r="ODH49" s="37"/>
      <c r="ODI49" s="37"/>
      <c r="ODJ49" s="44"/>
      <c r="ODK49" s="42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7"/>
      <c r="ODW49" s="38"/>
      <c r="ODX49" s="37"/>
      <c r="ODY49" s="37"/>
      <c r="ODZ49" s="44"/>
      <c r="OEA49" s="42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7"/>
      <c r="OEM49" s="38"/>
      <c r="OEN49" s="37"/>
      <c r="OEO49" s="37"/>
      <c r="OEP49" s="44"/>
      <c r="OEQ49" s="42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7"/>
      <c r="OFC49" s="38"/>
      <c r="OFD49" s="37"/>
      <c r="OFE49" s="37"/>
      <c r="OFF49" s="44"/>
      <c r="OFG49" s="42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7"/>
      <c r="OFS49" s="38"/>
      <c r="OFT49" s="37"/>
      <c r="OFU49" s="37"/>
      <c r="OFV49" s="44"/>
      <c r="OFW49" s="42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7"/>
      <c r="OGI49" s="38"/>
      <c r="OGJ49" s="37"/>
      <c r="OGK49" s="37"/>
      <c r="OGL49" s="44"/>
      <c r="OGM49" s="42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7"/>
      <c r="OGY49" s="38"/>
      <c r="OGZ49" s="37"/>
      <c r="OHA49" s="37"/>
      <c r="OHB49" s="44"/>
      <c r="OHC49" s="42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7"/>
      <c r="OHO49" s="38"/>
      <c r="OHP49" s="37"/>
      <c r="OHQ49" s="37"/>
      <c r="OHR49" s="44"/>
      <c r="OHS49" s="42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7"/>
      <c r="OIE49" s="38"/>
      <c r="OIF49" s="37"/>
      <c r="OIG49" s="37"/>
      <c r="OIH49" s="44"/>
      <c r="OII49" s="42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7"/>
      <c r="OIU49" s="38"/>
      <c r="OIV49" s="37"/>
      <c r="OIW49" s="37"/>
      <c r="OIX49" s="44"/>
      <c r="OIY49" s="42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7"/>
      <c r="OJK49" s="38"/>
      <c r="OJL49" s="37"/>
      <c r="OJM49" s="37"/>
      <c r="OJN49" s="44"/>
      <c r="OJO49" s="42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7"/>
      <c r="OKA49" s="38"/>
      <c r="OKB49" s="37"/>
      <c r="OKC49" s="37"/>
      <c r="OKD49" s="44"/>
      <c r="OKE49" s="42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7"/>
      <c r="OKQ49" s="38"/>
      <c r="OKR49" s="37"/>
      <c r="OKS49" s="37"/>
      <c r="OKT49" s="44"/>
      <c r="OKU49" s="42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7"/>
      <c r="OLG49" s="38"/>
      <c r="OLH49" s="37"/>
      <c r="OLI49" s="37"/>
      <c r="OLJ49" s="44"/>
      <c r="OLK49" s="42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7"/>
      <c r="OLW49" s="38"/>
      <c r="OLX49" s="37"/>
      <c r="OLY49" s="37"/>
      <c r="OLZ49" s="44"/>
      <c r="OMA49" s="42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7"/>
      <c r="OMM49" s="38"/>
      <c r="OMN49" s="37"/>
      <c r="OMO49" s="37"/>
      <c r="OMP49" s="44"/>
      <c r="OMQ49" s="42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7"/>
      <c r="ONC49" s="38"/>
      <c r="OND49" s="37"/>
      <c r="ONE49" s="37"/>
      <c r="ONF49" s="44"/>
      <c r="ONG49" s="42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7"/>
      <c r="ONS49" s="38"/>
      <c r="ONT49" s="37"/>
      <c r="ONU49" s="37"/>
      <c r="ONV49" s="44"/>
      <c r="ONW49" s="42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7"/>
      <c r="OOI49" s="38"/>
      <c r="OOJ49" s="37"/>
      <c r="OOK49" s="37"/>
      <c r="OOL49" s="44"/>
      <c r="OOM49" s="42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7"/>
      <c r="OOY49" s="38"/>
      <c r="OOZ49" s="37"/>
      <c r="OPA49" s="37"/>
      <c r="OPB49" s="44"/>
      <c r="OPC49" s="42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7"/>
      <c r="OPO49" s="38"/>
      <c r="OPP49" s="37"/>
      <c r="OPQ49" s="37"/>
      <c r="OPR49" s="44"/>
      <c r="OPS49" s="42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7"/>
      <c r="OQE49" s="38"/>
      <c r="OQF49" s="37"/>
      <c r="OQG49" s="37"/>
      <c r="OQH49" s="44"/>
      <c r="OQI49" s="42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7"/>
      <c r="OQU49" s="38"/>
      <c r="OQV49" s="37"/>
      <c r="OQW49" s="37"/>
      <c r="OQX49" s="44"/>
      <c r="OQY49" s="42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7"/>
      <c r="ORK49" s="38"/>
      <c r="ORL49" s="37"/>
      <c r="ORM49" s="37"/>
      <c r="ORN49" s="44"/>
      <c r="ORO49" s="42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7"/>
      <c r="OSA49" s="38"/>
      <c r="OSB49" s="37"/>
      <c r="OSC49" s="37"/>
      <c r="OSD49" s="44"/>
      <c r="OSE49" s="42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7"/>
      <c r="OSQ49" s="38"/>
      <c r="OSR49" s="37"/>
      <c r="OSS49" s="37"/>
      <c r="OST49" s="44"/>
      <c r="OSU49" s="42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7"/>
      <c r="OTG49" s="38"/>
      <c r="OTH49" s="37"/>
      <c r="OTI49" s="37"/>
      <c r="OTJ49" s="44"/>
      <c r="OTK49" s="42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7"/>
      <c r="OTW49" s="38"/>
      <c r="OTX49" s="37"/>
      <c r="OTY49" s="37"/>
      <c r="OTZ49" s="44"/>
      <c r="OUA49" s="42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7"/>
      <c r="OUM49" s="38"/>
      <c r="OUN49" s="37"/>
      <c r="OUO49" s="37"/>
      <c r="OUP49" s="44"/>
      <c r="OUQ49" s="42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7"/>
      <c r="OVC49" s="38"/>
      <c r="OVD49" s="37"/>
      <c r="OVE49" s="37"/>
      <c r="OVF49" s="44"/>
      <c r="OVG49" s="42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7"/>
      <c r="OVS49" s="38"/>
      <c r="OVT49" s="37"/>
      <c r="OVU49" s="37"/>
      <c r="OVV49" s="44"/>
      <c r="OVW49" s="42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7"/>
      <c r="OWI49" s="38"/>
      <c r="OWJ49" s="37"/>
      <c r="OWK49" s="37"/>
      <c r="OWL49" s="44"/>
      <c r="OWM49" s="42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7"/>
      <c r="OWY49" s="38"/>
      <c r="OWZ49" s="37"/>
      <c r="OXA49" s="37"/>
      <c r="OXB49" s="44"/>
      <c r="OXC49" s="42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7"/>
      <c r="OXO49" s="38"/>
      <c r="OXP49" s="37"/>
      <c r="OXQ49" s="37"/>
      <c r="OXR49" s="44"/>
      <c r="OXS49" s="42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7"/>
      <c r="OYE49" s="38"/>
      <c r="OYF49" s="37"/>
      <c r="OYG49" s="37"/>
      <c r="OYH49" s="44"/>
      <c r="OYI49" s="42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7"/>
      <c r="OYU49" s="38"/>
      <c r="OYV49" s="37"/>
      <c r="OYW49" s="37"/>
      <c r="OYX49" s="44"/>
      <c r="OYY49" s="42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7"/>
      <c r="OZK49" s="38"/>
      <c r="OZL49" s="37"/>
      <c r="OZM49" s="37"/>
      <c r="OZN49" s="44"/>
      <c r="OZO49" s="42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7"/>
      <c r="PAA49" s="38"/>
      <c r="PAB49" s="37"/>
      <c r="PAC49" s="37"/>
      <c r="PAD49" s="44"/>
      <c r="PAE49" s="42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7"/>
      <c r="PAQ49" s="38"/>
      <c r="PAR49" s="37"/>
      <c r="PAS49" s="37"/>
      <c r="PAT49" s="44"/>
      <c r="PAU49" s="42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7"/>
      <c r="PBG49" s="38"/>
      <c r="PBH49" s="37"/>
      <c r="PBI49" s="37"/>
      <c r="PBJ49" s="44"/>
      <c r="PBK49" s="42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7"/>
      <c r="PBW49" s="38"/>
      <c r="PBX49" s="37"/>
      <c r="PBY49" s="37"/>
      <c r="PBZ49" s="44"/>
      <c r="PCA49" s="42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7"/>
      <c r="PCM49" s="38"/>
      <c r="PCN49" s="37"/>
      <c r="PCO49" s="37"/>
      <c r="PCP49" s="44"/>
      <c r="PCQ49" s="42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7"/>
      <c r="PDC49" s="38"/>
      <c r="PDD49" s="37"/>
      <c r="PDE49" s="37"/>
      <c r="PDF49" s="44"/>
      <c r="PDG49" s="42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7"/>
      <c r="PDS49" s="38"/>
      <c r="PDT49" s="37"/>
      <c r="PDU49" s="37"/>
      <c r="PDV49" s="44"/>
      <c r="PDW49" s="42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7"/>
      <c r="PEI49" s="38"/>
      <c r="PEJ49" s="37"/>
      <c r="PEK49" s="37"/>
      <c r="PEL49" s="44"/>
      <c r="PEM49" s="42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7"/>
      <c r="PEY49" s="38"/>
      <c r="PEZ49" s="37"/>
      <c r="PFA49" s="37"/>
      <c r="PFB49" s="44"/>
      <c r="PFC49" s="42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7"/>
      <c r="PFO49" s="38"/>
      <c r="PFP49" s="37"/>
      <c r="PFQ49" s="37"/>
      <c r="PFR49" s="44"/>
      <c r="PFS49" s="42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7"/>
      <c r="PGE49" s="38"/>
      <c r="PGF49" s="37"/>
      <c r="PGG49" s="37"/>
      <c r="PGH49" s="44"/>
      <c r="PGI49" s="42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7"/>
      <c r="PGU49" s="38"/>
      <c r="PGV49" s="37"/>
      <c r="PGW49" s="37"/>
      <c r="PGX49" s="44"/>
      <c r="PGY49" s="42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7"/>
      <c r="PHK49" s="38"/>
      <c r="PHL49" s="37"/>
      <c r="PHM49" s="37"/>
      <c r="PHN49" s="44"/>
      <c r="PHO49" s="42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7"/>
      <c r="PIA49" s="38"/>
      <c r="PIB49" s="37"/>
      <c r="PIC49" s="37"/>
      <c r="PID49" s="44"/>
      <c r="PIE49" s="42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7"/>
      <c r="PIQ49" s="38"/>
      <c r="PIR49" s="37"/>
      <c r="PIS49" s="37"/>
      <c r="PIT49" s="44"/>
      <c r="PIU49" s="42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7"/>
      <c r="PJG49" s="38"/>
      <c r="PJH49" s="37"/>
      <c r="PJI49" s="37"/>
      <c r="PJJ49" s="44"/>
      <c r="PJK49" s="42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7"/>
      <c r="PJW49" s="38"/>
      <c r="PJX49" s="37"/>
      <c r="PJY49" s="37"/>
      <c r="PJZ49" s="44"/>
      <c r="PKA49" s="42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7"/>
      <c r="PKM49" s="38"/>
      <c r="PKN49" s="37"/>
      <c r="PKO49" s="37"/>
      <c r="PKP49" s="44"/>
      <c r="PKQ49" s="42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7"/>
      <c r="PLC49" s="38"/>
      <c r="PLD49" s="37"/>
      <c r="PLE49" s="37"/>
      <c r="PLF49" s="44"/>
      <c r="PLG49" s="42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7"/>
      <c r="PLS49" s="38"/>
      <c r="PLT49" s="37"/>
      <c r="PLU49" s="37"/>
      <c r="PLV49" s="44"/>
      <c r="PLW49" s="42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7"/>
      <c r="PMI49" s="38"/>
      <c r="PMJ49" s="37"/>
      <c r="PMK49" s="37"/>
      <c r="PML49" s="44"/>
      <c r="PMM49" s="42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7"/>
      <c r="PMY49" s="38"/>
      <c r="PMZ49" s="37"/>
      <c r="PNA49" s="37"/>
      <c r="PNB49" s="44"/>
      <c r="PNC49" s="42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7"/>
      <c r="PNO49" s="38"/>
      <c r="PNP49" s="37"/>
      <c r="PNQ49" s="37"/>
      <c r="PNR49" s="44"/>
      <c r="PNS49" s="42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7"/>
      <c r="POE49" s="38"/>
      <c r="POF49" s="37"/>
      <c r="POG49" s="37"/>
      <c r="POH49" s="44"/>
      <c r="POI49" s="42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7"/>
      <c r="POU49" s="38"/>
      <c r="POV49" s="37"/>
      <c r="POW49" s="37"/>
      <c r="POX49" s="44"/>
      <c r="POY49" s="42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7"/>
      <c r="PPK49" s="38"/>
      <c r="PPL49" s="37"/>
      <c r="PPM49" s="37"/>
      <c r="PPN49" s="44"/>
      <c r="PPO49" s="42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7"/>
      <c r="PQA49" s="38"/>
      <c r="PQB49" s="37"/>
      <c r="PQC49" s="37"/>
      <c r="PQD49" s="44"/>
      <c r="PQE49" s="42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7"/>
      <c r="PQQ49" s="38"/>
      <c r="PQR49" s="37"/>
      <c r="PQS49" s="37"/>
      <c r="PQT49" s="44"/>
      <c r="PQU49" s="42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7"/>
      <c r="PRG49" s="38"/>
      <c r="PRH49" s="37"/>
      <c r="PRI49" s="37"/>
      <c r="PRJ49" s="44"/>
      <c r="PRK49" s="42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7"/>
      <c r="PRW49" s="38"/>
      <c r="PRX49" s="37"/>
      <c r="PRY49" s="37"/>
      <c r="PRZ49" s="44"/>
      <c r="PSA49" s="42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7"/>
      <c r="PSM49" s="38"/>
      <c r="PSN49" s="37"/>
      <c r="PSO49" s="37"/>
      <c r="PSP49" s="44"/>
      <c r="PSQ49" s="42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7"/>
      <c r="PTC49" s="38"/>
      <c r="PTD49" s="37"/>
      <c r="PTE49" s="37"/>
      <c r="PTF49" s="44"/>
      <c r="PTG49" s="42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7"/>
      <c r="PTS49" s="38"/>
      <c r="PTT49" s="37"/>
      <c r="PTU49" s="37"/>
      <c r="PTV49" s="44"/>
      <c r="PTW49" s="42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7"/>
      <c r="PUI49" s="38"/>
      <c r="PUJ49" s="37"/>
      <c r="PUK49" s="37"/>
      <c r="PUL49" s="44"/>
      <c r="PUM49" s="42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7"/>
      <c r="PUY49" s="38"/>
      <c r="PUZ49" s="37"/>
      <c r="PVA49" s="37"/>
      <c r="PVB49" s="44"/>
      <c r="PVC49" s="42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7"/>
      <c r="PVO49" s="38"/>
      <c r="PVP49" s="37"/>
      <c r="PVQ49" s="37"/>
      <c r="PVR49" s="44"/>
      <c r="PVS49" s="42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7"/>
      <c r="PWE49" s="38"/>
      <c r="PWF49" s="37"/>
      <c r="PWG49" s="37"/>
      <c r="PWH49" s="44"/>
      <c r="PWI49" s="42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7"/>
      <c r="PWU49" s="38"/>
      <c r="PWV49" s="37"/>
      <c r="PWW49" s="37"/>
      <c r="PWX49" s="44"/>
      <c r="PWY49" s="42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7"/>
      <c r="PXK49" s="38"/>
      <c r="PXL49" s="37"/>
      <c r="PXM49" s="37"/>
      <c r="PXN49" s="44"/>
      <c r="PXO49" s="42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7"/>
      <c r="PYA49" s="38"/>
      <c r="PYB49" s="37"/>
      <c r="PYC49" s="37"/>
      <c r="PYD49" s="44"/>
      <c r="PYE49" s="42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7"/>
      <c r="PYQ49" s="38"/>
      <c r="PYR49" s="37"/>
      <c r="PYS49" s="37"/>
      <c r="PYT49" s="44"/>
      <c r="PYU49" s="42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7"/>
      <c r="PZG49" s="38"/>
      <c r="PZH49" s="37"/>
      <c r="PZI49" s="37"/>
      <c r="PZJ49" s="44"/>
      <c r="PZK49" s="42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7"/>
      <c r="PZW49" s="38"/>
      <c r="PZX49" s="37"/>
      <c r="PZY49" s="37"/>
      <c r="PZZ49" s="44"/>
      <c r="QAA49" s="42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7"/>
      <c r="QAM49" s="38"/>
      <c r="QAN49" s="37"/>
      <c r="QAO49" s="37"/>
      <c r="QAP49" s="44"/>
      <c r="QAQ49" s="42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7"/>
      <c r="QBC49" s="38"/>
      <c r="QBD49" s="37"/>
      <c r="QBE49" s="37"/>
      <c r="QBF49" s="44"/>
      <c r="QBG49" s="42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7"/>
      <c r="QBS49" s="38"/>
      <c r="QBT49" s="37"/>
      <c r="QBU49" s="37"/>
      <c r="QBV49" s="44"/>
      <c r="QBW49" s="42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7"/>
      <c r="QCI49" s="38"/>
      <c r="QCJ49" s="37"/>
      <c r="QCK49" s="37"/>
      <c r="QCL49" s="44"/>
      <c r="QCM49" s="42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7"/>
      <c r="QCY49" s="38"/>
      <c r="QCZ49" s="37"/>
      <c r="QDA49" s="37"/>
      <c r="QDB49" s="44"/>
      <c r="QDC49" s="42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7"/>
      <c r="QDO49" s="38"/>
      <c r="QDP49" s="37"/>
      <c r="QDQ49" s="37"/>
      <c r="QDR49" s="44"/>
      <c r="QDS49" s="42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7"/>
      <c r="QEE49" s="38"/>
      <c r="QEF49" s="37"/>
      <c r="QEG49" s="37"/>
      <c r="QEH49" s="44"/>
      <c r="QEI49" s="42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7"/>
      <c r="QEU49" s="38"/>
      <c r="QEV49" s="37"/>
      <c r="QEW49" s="37"/>
      <c r="QEX49" s="44"/>
      <c r="QEY49" s="42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7"/>
      <c r="QFK49" s="38"/>
      <c r="QFL49" s="37"/>
      <c r="QFM49" s="37"/>
      <c r="QFN49" s="44"/>
      <c r="QFO49" s="42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7"/>
      <c r="QGA49" s="38"/>
      <c r="QGB49" s="37"/>
      <c r="QGC49" s="37"/>
      <c r="QGD49" s="44"/>
      <c r="QGE49" s="42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7"/>
      <c r="QGQ49" s="38"/>
      <c r="QGR49" s="37"/>
      <c r="QGS49" s="37"/>
      <c r="QGT49" s="44"/>
      <c r="QGU49" s="42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7"/>
      <c r="QHG49" s="38"/>
      <c r="QHH49" s="37"/>
      <c r="QHI49" s="37"/>
      <c r="QHJ49" s="44"/>
      <c r="QHK49" s="42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7"/>
      <c r="QHW49" s="38"/>
      <c r="QHX49" s="37"/>
      <c r="QHY49" s="37"/>
      <c r="QHZ49" s="44"/>
      <c r="QIA49" s="42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7"/>
      <c r="QIM49" s="38"/>
      <c r="QIN49" s="37"/>
      <c r="QIO49" s="37"/>
      <c r="QIP49" s="44"/>
      <c r="QIQ49" s="42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7"/>
      <c r="QJC49" s="38"/>
      <c r="QJD49" s="37"/>
      <c r="QJE49" s="37"/>
      <c r="QJF49" s="44"/>
      <c r="QJG49" s="42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7"/>
      <c r="QJS49" s="38"/>
      <c r="QJT49" s="37"/>
      <c r="QJU49" s="37"/>
      <c r="QJV49" s="44"/>
      <c r="QJW49" s="42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7"/>
      <c r="QKI49" s="38"/>
      <c r="QKJ49" s="37"/>
      <c r="QKK49" s="37"/>
      <c r="QKL49" s="44"/>
      <c r="QKM49" s="42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7"/>
      <c r="QKY49" s="38"/>
      <c r="QKZ49" s="37"/>
      <c r="QLA49" s="37"/>
      <c r="QLB49" s="44"/>
      <c r="QLC49" s="42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7"/>
      <c r="QLO49" s="38"/>
      <c r="QLP49" s="37"/>
      <c r="QLQ49" s="37"/>
      <c r="QLR49" s="44"/>
      <c r="QLS49" s="42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7"/>
      <c r="QME49" s="38"/>
      <c r="QMF49" s="37"/>
      <c r="QMG49" s="37"/>
      <c r="QMH49" s="44"/>
      <c r="QMI49" s="42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7"/>
      <c r="QMU49" s="38"/>
      <c r="QMV49" s="37"/>
      <c r="QMW49" s="37"/>
      <c r="QMX49" s="44"/>
      <c r="QMY49" s="42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7"/>
      <c r="QNK49" s="38"/>
      <c r="QNL49" s="37"/>
      <c r="QNM49" s="37"/>
      <c r="QNN49" s="44"/>
      <c r="QNO49" s="42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7"/>
      <c r="QOA49" s="38"/>
      <c r="QOB49" s="37"/>
      <c r="QOC49" s="37"/>
      <c r="QOD49" s="44"/>
      <c r="QOE49" s="42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7"/>
      <c r="QOQ49" s="38"/>
      <c r="QOR49" s="37"/>
      <c r="QOS49" s="37"/>
      <c r="QOT49" s="44"/>
      <c r="QOU49" s="42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7"/>
      <c r="QPG49" s="38"/>
      <c r="QPH49" s="37"/>
      <c r="QPI49" s="37"/>
      <c r="QPJ49" s="44"/>
      <c r="QPK49" s="42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7"/>
      <c r="QPW49" s="38"/>
      <c r="QPX49" s="37"/>
      <c r="QPY49" s="37"/>
      <c r="QPZ49" s="44"/>
      <c r="QQA49" s="42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7"/>
      <c r="QQM49" s="38"/>
      <c r="QQN49" s="37"/>
      <c r="QQO49" s="37"/>
      <c r="QQP49" s="44"/>
      <c r="QQQ49" s="42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7"/>
      <c r="QRC49" s="38"/>
      <c r="QRD49" s="37"/>
      <c r="QRE49" s="37"/>
      <c r="QRF49" s="44"/>
      <c r="QRG49" s="42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7"/>
      <c r="QRS49" s="38"/>
      <c r="QRT49" s="37"/>
      <c r="QRU49" s="37"/>
      <c r="QRV49" s="44"/>
      <c r="QRW49" s="42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7"/>
      <c r="QSI49" s="38"/>
      <c r="QSJ49" s="37"/>
      <c r="QSK49" s="37"/>
      <c r="QSL49" s="44"/>
      <c r="QSM49" s="42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7"/>
      <c r="QSY49" s="38"/>
      <c r="QSZ49" s="37"/>
      <c r="QTA49" s="37"/>
      <c r="QTB49" s="44"/>
      <c r="QTC49" s="42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7"/>
      <c r="QTO49" s="38"/>
      <c r="QTP49" s="37"/>
      <c r="QTQ49" s="37"/>
      <c r="QTR49" s="44"/>
      <c r="QTS49" s="42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7"/>
      <c r="QUE49" s="38"/>
      <c r="QUF49" s="37"/>
      <c r="QUG49" s="37"/>
      <c r="QUH49" s="44"/>
      <c r="QUI49" s="42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7"/>
      <c r="QUU49" s="38"/>
      <c r="QUV49" s="37"/>
      <c r="QUW49" s="37"/>
      <c r="QUX49" s="44"/>
      <c r="QUY49" s="42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7"/>
      <c r="QVK49" s="38"/>
      <c r="QVL49" s="37"/>
      <c r="QVM49" s="37"/>
      <c r="QVN49" s="44"/>
      <c r="QVO49" s="42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7"/>
      <c r="QWA49" s="38"/>
      <c r="QWB49" s="37"/>
      <c r="QWC49" s="37"/>
      <c r="QWD49" s="44"/>
      <c r="QWE49" s="42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7"/>
      <c r="QWQ49" s="38"/>
      <c r="QWR49" s="37"/>
      <c r="QWS49" s="37"/>
      <c r="QWT49" s="44"/>
      <c r="QWU49" s="42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7"/>
      <c r="QXG49" s="38"/>
      <c r="QXH49" s="37"/>
      <c r="QXI49" s="37"/>
      <c r="QXJ49" s="44"/>
      <c r="QXK49" s="42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7"/>
      <c r="QXW49" s="38"/>
      <c r="QXX49" s="37"/>
      <c r="QXY49" s="37"/>
      <c r="QXZ49" s="44"/>
      <c r="QYA49" s="42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7"/>
      <c r="QYM49" s="38"/>
      <c r="QYN49" s="37"/>
      <c r="QYO49" s="37"/>
      <c r="QYP49" s="44"/>
      <c r="QYQ49" s="42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7"/>
      <c r="QZC49" s="38"/>
      <c r="QZD49" s="37"/>
      <c r="QZE49" s="37"/>
      <c r="QZF49" s="44"/>
      <c r="QZG49" s="42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7"/>
      <c r="QZS49" s="38"/>
      <c r="QZT49" s="37"/>
      <c r="QZU49" s="37"/>
      <c r="QZV49" s="44"/>
      <c r="QZW49" s="42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7"/>
      <c r="RAI49" s="38"/>
      <c r="RAJ49" s="37"/>
      <c r="RAK49" s="37"/>
      <c r="RAL49" s="44"/>
      <c r="RAM49" s="42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7"/>
      <c r="RAY49" s="38"/>
      <c r="RAZ49" s="37"/>
      <c r="RBA49" s="37"/>
      <c r="RBB49" s="44"/>
      <c r="RBC49" s="42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7"/>
      <c r="RBO49" s="38"/>
      <c r="RBP49" s="37"/>
      <c r="RBQ49" s="37"/>
      <c r="RBR49" s="44"/>
      <c r="RBS49" s="42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7"/>
      <c r="RCE49" s="38"/>
      <c r="RCF49" s="37"/>
      <c r="RCG49" s="37"/>
      <c r="RCH49" s="44"/>
      <c r="RCI49" s="42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7"/>
      <c r="RCU49" s="38"/>
      <c r="RCV49" s="37"/>
      <c r="RCW49" s="37"/>
      <c r="RCX49" s="44"/>
      <c r="RCY49" s="42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7"/>
      <c r="RDK49" s="38"/>
      <c r="RDL49" s="37"/>
      <c r="RDM49" s="37"/>
      <c r="RDN49" s="44"/>
      <c r="RDO49" s="42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7"/>
      <c r="REA49" s="38"/>
      <c r="REB49" s="37"/>
      <c r="REC49" s="37"/>
      <c r="RED49" s="44"/>
      <c r="REE49" s="42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7"/>
      <c r="REQ49" s="38"/>
      <c r="RER49" s="37"/>
      <c r="RES49" s="37"/>
      <c r="RET49" s="44"/>
      <c r="REU49" s="42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7"/>
      <c r="RFG49" s="38"/>
      <c r="RFH49" s="37"/>
      <c r="RFI49" s="37"/>
      <c r="RFJ49" s="44"/>
      <c r="RFK49" s="42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7"/>
      <c r="RFW49" s="38"/>
      <c r="RFX49" s="37"/>
      <c r="RFY49" s="37"/>
      <c r="RFZ49" s="44"/>
      <c r="RGA49" s="42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7"/>
      <c r="RGM49" s="38"/>
      <c r="RGN49" s="37"/>
      <c r="RGO49" s="37"/>
      <c r="RGP49" s="44"/>
      <c r="RGQ49" s="42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7"/>
      <c r="RHC49" s="38"/>
      <c r="RHD49" s="37"/>
      <c r="RHE49" s="37"/>
      <c r="RHF49" s="44"/>
      <c r="RHG49" s="42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7"/>
      <c r="RHS49" s="38"/>
      <c r="RHT49" s="37"/>
      <c r="RHU49" s="37"/>
      <c r="RHV49" s="44"/>
      <c r="RHW49" s="42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7"/>
      <c r="RII49" s="38"/>
      <c r="RIJ49" s="37"/>
      <c r="RIK49" s="37"/>
      <c r="RIL49" s="44"/>
      <c r="RIM49" s="42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7"/>
      <c r="RIY49" s="38"/>
      <c r="RIZ49" s="37"/>
      <c r="RJA49" s="37"/>
      <c r="RJB49" s="44"/>
      <c r="RJC49" s="42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7"/>
      <c r="RJO49" s="38"/>
      <c r="RJP49" s="37"/>
      <c r="RJQ49" s="37"/>
      <c r="RJR49" s="44"/>
      <c r="RJS49" s="42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7"/>
      <c r="RKE49" s="38"/>
      <c r="RKF49" s="37"/>
      <c r="RKG49" s="37"/>
      <c r="RKH49" s="44"/>
      <c r="RKI49" s="42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7"/>
      <c r="RKU49" s="38"/>
      <c r="RKV49" s="37"/>
      <c r="RKW49" s="37"/>
      <c r="RKX49" s="44"/>
      <c r="RKY49" s="42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7"/>
      <c r="RLK49" s="38"/>
      <c r="RLL49" s="37"/>
      <c r="RLM49" s="37"/>
      <c r="RLN49" s="44"/>
      <c r="RLO49" s="42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7"/>
      <c r="RMA49" s="38"/>
      <c r="RMB49" s="37"/>
      <c r="RMC49" s="37"/>
      <c r="RMD49" s="44"/>
      <c r="RME49" s="42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7"/>
      <c r="RMQ49" s="38"/>
      <c r="RMR49" s="37"/>
      <c r="RMS49" s="37"/>
      <c r="RMT49" s="44"/>
      <c r="RMU49" s="42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7"/>
      <c r="RNG49" s="38"/>
      <c r="RNH49" s="37"/>
      <c r="RNI49" s="37"/>
      <c r="RNJ49" s="44"/>
      <c r="RNK49" s="42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7"/>
      <c r="RNW49" s="38"/>
      <c r="RNX49" s="37"/>
      <c r="RNY49" s="37"/>
      <c r="RNZ49" s="44"/>
      <c r="ROA49" s="42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7"/>
      <c r="ROM49" s="38"/>
      <c r="RON49" s="37"/>
      <c r="ROO49" s="37"/>
      <c r="ROP49" s="44"/>
      <c r="ROQ49" s="42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7"/>
      <c r="RPC49" s="38"/>
      <c r="RPD49" s="37"/>
      <c r="RPE49" s="37"/>
      <c r="RPF49" s="44"/>
      <c r="RPG49" s="42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7"/>
      <c r="RPS49" s="38"/>
      <c r="RPT49" s="37"/>
      <c r="RPU49" s="37"/>
      <c r="RPV49" s="44"/>
      <c r="RPW49" s="42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7"/>
      <c r="RQI49" s="38"/>
      <c r="RQJ49" s="37"/>
      <c r="RQK49" s="37"/>
      <c r="RQL49" s="44"/>
      <c r="RQM49" s="42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7"/>
      <c r="RQY49" s="38"/>
      <c r="RQZ49" s="37"/>
      <c r="RRA49" s="37"/>
      <c r="RRB49" s="44"/>
      <c r="RRC49" s="42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7"/>
      <c r="RRO49" s="38"/>
      <c r="RRP49" s="37"/>
      <c r="RRQ49" s="37"/>
      <c r="RRR49" s="44"/>
      <c r="RRS49" s="42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7"/>
      <c r="RSE49" s="38"/>
      <c r="RSF49" s="37"/>
      <c r="RSG49" s="37"/>
      <c r="RSH49" s="44"/>
      <c r="RSI49" s="42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7"/>
      <c r="RSU49" s="38"/>
      <c r="RSV49" s="37"/>
      <c r="RSW49" s="37"/>
      <c r="RSX49" s="44"/>
      <c r="RSY49" s="42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7"/>
      <c r="RTK49" s="38"/>
      <c r="RTL49" s="37"/>
      <c r="RTM49" s="37"/>
      <c r="RTN49" s="44"/>
      <c r="RTO49" s="42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7"/>
      <c r="RUA49" s="38"/>
      <c r="RUB49" s="37"/>
      <c r="RUC49" s="37"/>
      <c r="RUD49" s="44"/>
      <c r="RUE49" s="42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7"/>
      <c r="RUQ49" s="38"/>
      <c r="RUR49" s="37"/>
      <c r="RUS49" s="37"/>
      <c r="RUT49" s="44"/>
      <c r="RUU49" s="42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7"/>
      <c r="RVG49" s="38"/>
      <c r="RVH49" s="37"/>
      <c r="RVI49" s="37"/>
      <c r="RVJ49" s="44"/>
      <c r="RVK49" s="42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7"/>
      <c r="RVW49" s="38"/>
      <c r="RVX49" s="37"/>
      <c r="RVY49" s="37"/>
      <c r="RVZ49" s="44"/>
      <c r="RWA49" s="42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7"/>
      <c r="RWM49" s="38"/>
      <c r="RWN49" s="37"/>
      <c r="RWO49" s="37"/>
      <c r="RWP49" s="44"/>
      <c r="RWQ49" s="42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7"/>
      <c r="RXC49" s="38"/>
      <c r="RXD49" s="37"/>
      <c r="RXE49" s="37"/>
      <c r="RXF49" s="44"/>
      <c r="RXG49" s="42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7"/>
      <c r="RXS49" s="38"/>
      <c r="RXT49" s="37"/>
      <c r="RXU49" s="37"/>
      <c r="RXV49" s="44"/>
      <c r="RXW49" s="42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7"/>
      <c r="RYI49" s="38"/>
      <c r="RYJ49" s="37"/>
      <c r="RYK49" s="37"/>
      <c r="RYL49" s="44"/>
      <c r="RYM49" s="42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7"/>
      <c r="RYY49" s="38"/>
      <c r="RYZ49" s="37"/>
      <c r="RZA49" s="37"/>
      <c r="RZB49" s="44"/>
      <c r="RZC49" s="42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7"/>
      <c r="RZO49" s="38"/>
      <c r="RZP49" s="37"/>
      <c r="RZQ49" s="37"/>
      <c r="RZR49" s="44"/>
      <c r="RZS49" s="42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7"/>
      <c r="SAE49" s="38"/>
      <c r="SAF49" s="37"/>
      <c r="SAG49" s="37"/>
      <c r="SAH49" s="44"/>
      <c r="SAI49" s="42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7"/>
      <c r="SAU49" s="38"/>
      <c r="SAV49" s="37"/>
      <c r="SAW49" s="37"/>
      <c r="SAX49" s="44"/>
      <c r="SAY49" s="42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7"/>
      <c r="SBK49" s="38"/>
      <c r="SBL49" s="37"/>
      <c r="SBM49" s="37"/>
      <c r="SBN49" s="44"/>
      <c r="SBO49" s="42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7"/>
      <c r="SCA49" s="38"/>
      <c r="SCB49" s="37"/>
      <c r="SCC49" s="37"/>
      <c r="SCD49" s="44"/>
      <c r="SCE49" s="42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7"/>
      <c r="SCQ49" s="38"/>
      <c r="SCR49" s="37"/>
      <c r="SCS49" s="37"/>
      <c r="SCT49" s="44"/>
      <c r="SCU49" s="42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7"/>
      <c r="SDG49" s="38"/>
      <c r="SDH49" s="37"/>
      <c r="SDI49" s="37"/>
      <c r="SDJ49" s="44"/>
      <c r="SDK49" s="42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7"/>
      <c r="SDW49" s="38"/>
      <c r="SDX49" s="37"/>
      <c r="SDY49" s="37"/>
      <c r="SDZ49" s="44"/>
      <c r="SEA49" s="42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7"/>
      <c r="SEM49" s="38"/>
      <c r="SEN49" s="37"/>
      <c r="SEO49" s="37"/>
      <c r="SEP49" s="44"/>
      <c r="SEQ49" s="42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7"/>
      <c r="SFC49" s="38"/>
      <c r="SFD49" s="37"/>
      <c r="SFE49" s="37"/>
      <c r="SFF49" s="44"/>
      <c r="SFG49" s="42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7"/>
      <c r="SFS49" s="38"/>
      <c r="SFT49" s="37"/>
      <c r="SFU49" s="37"/>
      <c r="SFV49" s="44"/>
      <c r="SFW49" s="42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7"/>
      <c r="SGI49" s="38"/>
      <c r="SGJ49" s="37"/>
      <c r="SGK49" s="37"/>
      <c r="SGL49" s="44"/>
      <c r="SGM49" s="42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7"/>
      <c r="SGY49" s="38"/>
      <c r="SGZ49" s="37"/>
      <c r="SHA49" s="37"/>
      <c r="SHB49" s="44"/>
      <c r="SHC49" s="42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7"/>
      <c r="SHO49" s="38"/>
      <c r="SHP49" s="37"/>
      <c r="SHQ49" s="37"/>
      <c r="SHR49" s="44"/>
      <c r="SHS49" s="42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7"/>
      <c r="SIE49" s="38"/>
      <c r="SIF49" s="37"/>
      <c r="SIG49" s="37"/>
      <c r="SIH49" s="44"/>
      <c r="SII49" s="42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7"/>
      <c r="SIU49" s="38"/>
      <c r="SIV49" s="37"/>
      <c r="SIW49" s="37"/>
      <c r="SIX49" s="44"/>
      <c r="SIY49" s="42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7"/>
      <c r="SJK49" s="38"/>
      <c r="SJL49" s="37"/>
      <c r="SJM49" s="37"/>
      <c r="SJN49" s="44"/>
      <c r="SJO49" s="42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7"/>
      <c r="SKA49" s="38"/>
      <c r="SKB49" s="37"/>
      <c r="SKC49" s="37"/>
      <c r="SKD49" s="44"/>
      <c r="SKE49" s="42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7"/>
      <c r="SKQ49" s="38"/>
      <c r="SKR49" s="37"/>
      <c r="SKS49" s="37"/>
      <c r="SKT49" s="44"/>
      <c r="SKU49" s="42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7"/>
      <c r="SLG49" s="38"/>
      <c r="SLH49" s="37"/>
      <c r="SLI49" s="37"/>
      <c r="SLJ49" s="44"/>
      <c r="SLK49" s="42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7"/>
      <c r="SLW49" s="38"/>
      <c r="SLX49" s="37"/>
      <c r="SLY49" s="37"/>
      <c r="SLZ49" s="44"/>
      <c r="SMA49" s="42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7"/>
      <c r="SMM49" s="38"/>
      <c r="SMN49" s="37"/>
      <c r="SMO49" s="37"/>
      <c r="SMP49" s="44"/>
      <c r="SMQ49" s="42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7"/>
      <c r="SNC49" s="38"/>
      <c r="SND49" s="37"/>
      <c r="SNE49" s="37"/>
      <c r="SNF49" s="44"/>
      <c r="SNG49" s="42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7"/>
      <c r="SNS49" s="38"/>
      <c r="SNT49" s="37"/>
      <c r="SNU49" s="37"/>
      <c r="SNV49" s="44"/>
      <c r="SNW49" s="42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7"/>
      <c r="SOI49" s="38"/>
      <c r="SOJ49" s="37"/>
      <c r="SOK49" s="37"/>
      <c r="SOL49" s="44"/>
      <c r="SOM49" s="42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7"/>
      <c r="SOY49" s="38"/>
      <c r="SOZ49" s="37"/>
      <c r="SPA49" s="37"/>
      <c r="SPB49" s="44"/>
      <c r="SPC49" s="42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7"/>
      <c r="SPO49" s="38"/>
      <c r="SPP49" s="37"/>
      <c r="SPQ49" s="37"/>
      <c r="SPR49" s="44"/>
      <c r="SPS49" s="42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7"/>
      <c r="SQE49" s="38"/>
      <c r="SQF49" s="37"/>
      <c r="SQG49" s="37"/>
      <c r="SQH49" s="44"/>
      <c r="SQI49" s="42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7"/>
      <c r="SQU49" s="38"/>
      <c r="SQV49" s="37"/>
      <c r="SQW49" s="37"/>
      <c r="SQX49" s="44"/>
      <c r="SQY49" s="42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7"/>
      <c r="SRK49" s="38"/>
      <c r="SRL49" s="37"/>
      <c r="SRM49" s="37"/>
      <c r="SRN49" s="44"/>
      <c r="SRO49" s="42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7"/>
      <c r="SSA49" s="38"/>
      <c r="SSB49" s="37"/>
      <c r="SSC49" s="37"/>
      <c r="SSD49" s="44"/>
      <c r="SSE49" s="42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7"/>
      <c r="SSQ49" s="38"/>
      <c r="SSR49" s="37"/>
      <c r="SSS49" s="37"/>
      <c r="SST49" s="44"/>
      <c r="SSU49" s="42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7"/>
      <c r="STG49" s="38"/>
      <c r="STH49" s="37"/>
      <c r="STI49" s="37"/>
      <c r="STJ49" s="44"/>
      <c r="STK49" s="42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7"/>
      <c r="STW49" s="38"/>
      <c r="STX49" s="37"/>
      <c r="STY49" s="37"/>
      <c r="STZ49" s="44"/>
      <c r="SUA49" s="42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7"/>
      <c r="SUM49" s="38"/>
      <c r="SUN49" s="37"/>
      <c r="SUO49" s="37"/>
      <c r="SUP49" s="44"/>
      <c r="SUQ49" s="42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7"/>
      <c r="SVC49" s="38"/>
      <c r="SVD49" s="37"/>
      <c r="SVE49" s="37"/>
      <c r="SVF49" s="44"/>
      <c r="SVG49" s="42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7"/>
      <c r="SVS49" s="38"/>
      <c r="SVT49" s="37"/>
      <c r="SVU49" s="37"/>
      <c r="SVV49" s="44"/>
      <c r="SVW49" s="42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7"/>
      <c r="SWI49" s="38"/>
      <c r="SWJ49" s="37"/>
      <c r="SWK49" s="37"/>
      <c r="SWL49" s="44"/>
      <c r="SWM49" s="42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7"/>
      <c r="SWY49" s="38"/>
      <c r="SWZ49" s="37"/>
      <c r="SXA49" s="37"/>
      <c r="SXB49" s="44"/>
      <c r="SXC49" s="42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7"/>
      <c r="SXO49" s="38"/>
      <c r="SXP49" s="37"/>
      <c r="SXQ49" s="37"/>
      <c r="SXR49" s="44"/>
      <c r="SXS49" s="42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7"/>
      <c r="SYE49" s="38"/>
      <c r="SYF49" s="37"/>
      <c r="SYG49" s="37"/>
      <c r="SYH49" s="44"/>
      <c r="SYI49" s="42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7"/>
      <c r="SYU49" s="38"/>
      <c r="SYV49" s="37"/>
      <c r="SYW49" s="37"/>
      <c r="SYX49" s="44"/>
      <c r="SYY49" s="42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7"/>
      <c r="SZK49" s="38"/>
      <c r="SZL49" s="37"/>
      <c r="SZM49" s="37"/>
      <c r="SZN49" s="44"/>
      <c r="SZO49" s="42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7"/>
      <c r="TAA49" s="38"/>
      <c r="TAB49" s="37"/>
      <c r="TAC49" s="37"/>
      <c r="TAD49" s="44"/>
      <c r="TAE49" s="42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7"/>
      <c r="TAQ49" s="38"/>
      <c r="TAR49" s="37"/>
      <c r="TAS49" s="37"/>
      <c r="TAT49" s="44"/>
      <c r="TAU49" s="42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7"/>
      <c r="TBG49" s="38"/>
      <c r="TBH49" s="37"/>
      <c r="TBI49" s="37"/>
      <c r="TBJ49" s="44"/>
      <c r="TBK49" s="42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7"/>
      <c r="TBW49" s="38"/>
      <c r="TBX49" s="37"/>
      <c r="TBY49" s="37"/>
      <c r="TBZ49" s="44"/>
      <c r="TCA49" s="42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7"/>
      <c r="TCM49" s="38"/>
      <c r="TCN49" s="37"/>
      <c r="TCO49" s="37"/>
      <c r="TCP49" s="44"/>
      <c r="TCQ49" s="42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7"/>
      <c r="TDC49" s="38"/>
      <c r="TDD49" s="37"/>
      <c r="TDE49" s="37"/>
      <c r="TDF49" s="44"/>
      <c r="TDG49" s="42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7"/>
      <c r="TDS49" s="38"/>
      <c r="TDT49" s="37"/>
      <c r="TDU49" s="37"/>
      <c r="TDV49" s="44"/>
      <c r="TDW49" s="42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7"/>
      <c r="TEI49" s="38"/>
      <c r="TEJ49" s="37"/>
      <c r="TEK49" s="37"/>
      <c r="TEL49" s="44"/>
      <c r="TEM49" s="42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7"/>
      <c r="TEY49" s="38"/>
      <c r="TEZ49" s="37"/>
      <c r="TFA49" s="37"/>
      <c r="TFB49" s="44"/>
      <c r="TFC49" s="42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7"/>
      <c r="TFO49" s="38"/>
      <c r="TFP49" s="37"/>
      <c r="TFQ49" s="37"/>
      <c r="TFR49" s="44"/>
      <c r="TFS49" s="42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7"/>
      <c r="TGE49" s="38"/>
      <c r="TGF49" s="37"/>
      <c r="TGG49" s="37"/>
      <c r="TGH49" s="44"/>
      <c r="TGI49" s="42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7"/>
      <c r="TGU49" s="38"/>
      <c r="TGV49" s="37"/>
      <c r="TGW49" s="37"/>
      <c r="TGX49" s="44"/>
      <c r="TGY49" s="42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7"/>
      <c r="THK49" s="38"/>
      <c r="THL49" s="37"/>
      <c r="THM49" s="37"/>
      <c r="THN49" s="44"/>
      <c r="THO49" s="42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7"/>
      <c r="TIA49" s="38"/>
      <c r="TIB49" s="37"/>
      <c r="TIC49" s="37"/>
      <c r="TID49" s="44"/>
      <c r="TIE49" s="42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7"/>
      <c r="TIQ49" s="38"/>
      <c r="TIR49" s="37"/>
      <c r="TIS49" s="37"/>
      <c r="TIT49" s="44"/>
      <c r="TIU49" s="42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7"/>
      <c r="TJG49" s="38"/>
      <c r="TJH49" s="37"/>
      <c r="TJI49" s="37"/>
      <c r="TJJ49" s="44"/>
      <c r="TJK49" s="42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7"/>
      <c r="TJW49" s="38"/>
      <c r="TJX49" s="37"/>
      <c r="TJY49" s="37"/>
      <c r="TJZ49" s="44"/>
      <c r="TKA49" s="42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7"/>
      <c r="TKM49" s="38"/>
      <c r="TKN49" s="37"/>
      <c r="TKO49" s="37"/>
      <c r="TKP49" s="44"/>
      <c r="TKQ49" s="42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7"/>
      <c r="TLC49" s="38"/>
      <c r="TLD49" s="37"/>
      <c r="TLE49" s="37"/>
      <c r="TLF49" s="44"/>
      <c r="TLG49" s="42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7"/>
      <c r="TLS49" s="38"/>
      <c r="TLT49" s="37"/>
      <c r="TLU49" s="37"/>
      <c r="TLV49" s="44"/>
      <c r="TLW49" s="42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7"/>
      <c r="TMI49" s="38"/>
      <c r="TMJ49" s="37"/>
      <c r="TMK49" s="37"/>
      <c r="TML49" s="44"/>
      <c r="TMM49" s="42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7"/>
      <c r="TMY49" s="38"/>
      <c r="TMZ49" s="37"/>
      <c r="TNA49" s="37"/>
      <c r="TNB49" s="44"/>
      <c r="TNC49" s="42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7"/>
      <c r="TNO49" s="38"/>
      <c r="TNP49" s="37"/>
      <c r="TNQ49" s="37"/>
      <c r="TNR49" s="44"/>
      <c r="TNS49" s="42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7"/>
      <c r="TOE49" s="38"/>
      <c r="TOF49" s="37"/>
      <c r="TOG49" s="37"/>
      <c r="TOH49" s="44"/>
      <c r="TOI49" s="42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7"/>
      <c r="TOU49" s="38"/>
      <c r="TOV49" s="37"/>
      <c r="TOW49" s="37"/>
      <c r="TOX49" s="44"/>
      <c r="TOY49" s="42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7"/>
      <c r="TPK49" s="38"/>
      <c r="TPL49" s="37"/>
      <c r="TPM49" s="37"/>
      <c r="TPN49" s="44"/>
      <c r="TPO49" s="42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7"/>
      <c r="TQA49" s="38"/>
      <c r="TQB49" s="37"/>
      <c r="TQC49" s="37"/>
      <c r="TQD49" s="44"/>
      <c r="TQE49" s="42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7"/>
      <c r="TQQ49" s="38"/>
      <c r="TQR49" s="37"/>
      <c r="TQS49" s="37"/>
      <c r="TQT49" s="44"/>
      <c r="TQU49" s="42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7"/>
      <c r="TRG49" s="38"/>
      <c r="TRH49" s="37"/>
      <c r="TRI49" s="37"/>
      <c r="TRJ49" s="44"/>
      <c r="TRK49" s="42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7"/>
      <c r="TRW49" s="38"/>
      <c r="TRX49" s="37"/>
      <c r="TRY49" s="37"/>
      <c r="TRZ49" s="44"/>
      <c r="TSA49" s="42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7"/>
      <c r="TSM49" s="38"/>
      <c r="TSN49" s="37"/>
      <c r="TSO49" s="37"/>
      <c r="TSP49" s="44"/>
      <c r="TSQ49" s="42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7"/>
      <c r="TTC49" s="38"/>
      <c r="TTD49" s="37"/>
      <c r="TTE49" s="37"/>
      <c r="TTF49" s="44"/>
      <c r="TTG49" s="42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7"/>
      <c r="TTS49" s="38"/>
      <c r="TTT49" s="37"/>
      <c r="TTU49" s="37"/>
      <c r="TTV49" s="44"/>
      <c r="TTW49" s="42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7"/>
      <c r="TUI49" s="38"/>
      <c r="TUJ49" s="37"/>
      <c r="TUK49" s="37"/>
      <c r="TUL49" s="44"/>
      <c r="TUM49" s="42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7"/>
      <c r="TUY49" s="38"/>
      <c r="TUZ49" s="37"/>
      <c r="TVA49" s="37"/>
      <c r="TVB49" s="44"/>
      <c r="TVC49" s="42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7"/>
      <c r="TVO49" s="38"/>
      <c r="TVP49" s="37"/>
      <c r="TVQ49" s="37"/>
      <c r="TVR49" s="44"/>
      <c r="TVS49" s="42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7"/>
      <c r="TWE49" s="38"/>
      <c r="TWF49" s="37"/>
      <c r="TWG49" s="37"/>
      <c r="TWH49" s="44"/>
      <c r="TWI49" s="42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7"/>
      <c r="TWU49" s="38"/>
      <c r="TWV49" s="37"/>
      <c r="TWW49" s="37"/>
      <c r="TWX49" s="44"/>
      <c r="TWY49" s="42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7"/>
      <c r="TXK49" s="38"/>
      <c r="TXL49" s="37"/>
      <c r="TXM49" s="37"/>
      <c r="TXN49" s="44"/>
      <c r="TXO49" s="42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7"/>
      <c r="TYA49" s="38"/>
      <c r="TYB49" s="37"/>
      <c r="TYC49" s="37"/>
      <c r="TYD49" s="44"/>
      <c r="TYE49" s="42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7"/>
      <c r="TYQ49" s="38"/>
      <c r="TYR49" s="37"/>
      <c r="TYS49" s="37"/>
      <c r="TYT49" s="44"/>
      <c r="TYU49" s="42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7"/>
      <c r="TZG49" s="38"/>
      <c r="TZH49" s="37"/>
      <c r="TZI49" s="37"/>
      <c r="TZJ49" s="44"/>
      <c r="TZK49" s="42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7"/>
      <c r="TZW49" s="38"/>
      <c r="TZX49" s="37"/>
      <c r="TZY49" s="37"/>
      <c r="TZZ49" s="44"/>
      <c r="UAA49" s="42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7"/>
      <c r="UAM49" s="38"/>
      <c r="UAN49" s="37"/>
      <c r="UAO49" s="37"/>
      <c r="UAP49" s="44"/>
      <c r="UAQ49" s="42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7"/>
      <c r="UBC49" s="38"/>
      <c r="UBD49" s="37"/>
      <c r="UBE49" s="37"/>
      <c r="UBF49" s="44"/>
      <c r="UBG49" s="42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7"/>
      <c r="UBS49" s="38"/>
      <c r="UBT49" s="37"/>
      <c r="UBU49" s="37"/>
      <c r="UBV49" s="44"/>
      <c r="UBW49" s="42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7"/>
      <c r="UCI49" s="38"/>
      <c r="UCJ49" s="37"/>
      <c r="UCK49" s="37"/>
      <c r="UCL49" s="44"/>
      <c r="UCM49" s="42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7"/>
      <c r="UCY49" s="38"/>
      <c r="UCZ49" s="37"/>
      <c r="UDA49" s="37"/>
      <c r="UDB49" s="44"/>
      <c r="UDC49" s="42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7"/>
      <c r="UDO49" s="38"/>
      <c r="UDP49" s="37"/>
      <c r="UDQ49" s="37"/>
      <c r="UDR49" s="44"/>
      <c r="UDS49" s="42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7"/>
      <c r="UEE49" s="38"/>
      <c r="UEF49" s="37"/>
      <c r="UEG49" s="37"/>
      <c r="UEH49" s="44"/>
      <c r="UEI49" s="42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7"/>
      <c r="UEU49" s="38"/>
      <c r="UEV49" s="37"/>
      <c r="UEW49" s="37"/>
      <c r="UEX49" s="44"/>
      <c r="UEY49" s="42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7"/>
      <c r="UFK49" s="38"/>
      <c r="UFL49" s="37"/>
      <c r="UFM49" s="37"/>
      <c r="UFN49" s="44"/>
      <c r="UFO49" s="42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7"/>
      <c r="UGA49" s="38"/>
      <c r="UGB49" s="37"/>
      <c r="UGC49" s="37"/>
      <c r="UGD49" s="44"/>
      <c r="UGE49" s="42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7"/>
      <c r="UGQ49" s="38"/>
      <c r="UGR49" s="37"/>
      <c r="UGS49" s="37"/>
      <c r="UGT49" s="44"/>
      <c r="UGU49" s="42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7"/>
      <c r="UHG49" s="38"/>
      <c r="UHH49" s="37"/>
      <c r="UHI49" s="37"/>
      <c r="UHJ49" s="44"/>
      <c r="UHK49" s="42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7"/>
      <c r="UHW49" s="38"/>
      <c r="UHX49" s="37"/>
      <c r="UHY49" s="37"/>
      <c r="UHZ49" s="44"/>
      <c r="UIA49" s="42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7"/>
      <c r="UIM49" s="38"/>
      <c r="UIN49" s="37"/>
      <c r="UIO49" s="37"/>
      <c r="UIP49" s="44"/>
      <c r="UIQ49" s="42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7"/>
      <c r="UJC49" s="38"/>
      <c r="UJD49" s="37"/>
      <c r="UJE49" s="37"/>
      <c r="UJF49" s="44"/>
      <c r="UJG49" s="42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7"/>
      <c r="UJS49" s="38"/>
      <c r="UJT49" s="37"/>
      <c r="UJU49" s="37"/>
      <c r="UJV49" s="44"/>
      <c r="UJW49" s="42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7"/>
      <c r="UKI49" s="38"/>
      <c r="UKJ49" s="37"/>
      <c r="UKK49" s="37"/>
      <c r="UKL49" s="44"/>
      <c r="UKM49" s="42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7"/>
      <c r="UKY49" s="38"/>
      <c r="UKZ49" s="37"/>
      <c r="ULA49" s="37"/>
      <c r="ULB49" s="44"/>
      <c r="ULC49" s="42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7"/>
      <c r="ULO49" s="38"/>
      <c r="ULP49" s="37"/>
      <c r="ULQ49" s="37"/>
      <c r="ULR49" s="44"/>
      <c r="ULS49" s="42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7"/>
      <c r="UME49" s="38"/>
      <c r="UMF49" s="37"/>
      <c r="UMG49" s="37"/>
      <c r="UMH49" s="44"/>
      <c r="UMI49" s="42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7"/>
      <c r="UMU49" s="38"/>
      <c r="UMV49" s="37"/>
      <c r="UMW49" s="37"/>
      <c r="UMX49" s="44"/>
      <c r="UMY49" s="42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7"/>
      <c r="UNK49" s="38"/>
      <c r="UNL49" s="37"/>
      <c r="UNM49" s="37"/>
      <c r="UNN49" s="44"/>
      <c r="UNO49" s="42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7"/>
      <c r="UOA49" s="38"/>
      <c r="UOB49" s="37"/>
      <c r="UOC49" s="37"/>
      <c r="UOD49" s="44"/>
      <c r="UOE49" s="42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7"/>
      <c r="UOQ49" s="38"/>
      <c r="UOR49" s="37"/>
      <c r="UOS49" s="37"/>
      <c r="UOT49" s="44"/>
      <c r="UOU49" s="42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7"/>
      <c r="UPG49" s="38"/>
      <c r="UPH49" s="37"/>
      <c r="UPI49" s="37"/>
      <c r="UPJ49" s="44"/>
      <c r="UPK49" s="42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7"/>
      <c r="UPW49" s="38"/>
      <c r="UPX49" s="37"/>
      <c r="UPY49" s="37"/>
      <c r="UPZ49" s="44"/>
      <c r="UQA49" s="42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7"/>
      <c r="UQM49" s="38"/>
      <c r="UQN49" s="37"/>
      <c r="UQO49" s="37"/>
      <c r="UQP49" s="44"/>
      <c r="UQQ49" s="42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7"/>
      <c r="URC49" s="38"/>
      <c r="URD49" s="37"/>
      <c r="URE49" s="37"/>
      <c r="URF49" s="44"/>
      <c r="URG49" s="42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7"/>
      <c r="URS49" s="38"/>
      <c r="URT49" s="37"/>
      <c r="URU49" s="37"/>
      <c r="URV49" s="44"/>
      <c r="URW49" s="42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7"/>
      <c r="USI49" s="38"/>
      <c r="USJ49" s="37"/>
      <c r="USK49" s="37"/>
      <c r="USL49" s="44"/>
      <c r="USM49" s="42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7"/>
      <c r="USY49" s="38"/>
      <c r="USZ49" s="37"/>
      <c r="UTA49" s="37"/>
      <c r="UTB49" s="44"/>
      <c r="UTC49" s="42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7"/>
      <c r="UTO49" s="38"/>
      <c r="UTP49" s="37"/>
      <c r="UTQ49" s="37"/>
      <c r="UTR49" s="44"/>
      <c r="UTS49" s="42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7"/>
      <c r="UUE49" s="38"/>
      <c r="UUF49" s="37"/>
      <c r="UUG49" s="37"/>
      <c r="UUH49" s="44"/>
      <c r="UUI49" s="42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7"/>
      <c r="UUU49" s="38"/>
      <c r="UUV49" s="37"/>
      <c r="UUW49" s="37"/>
      <c r="UUX49" s="44"/>
      <c r="UUY49" s="42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7"/>
      <c r="UVK49" s="38"/>
      <c r="UVL49" s="37"/>
      <c r="UVM49" s="37"/>
      <c r="UVN49" s="44"/>
      <c r="UVO49" s="42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7"/>
      <c r="UWA49" s="38"/>
      <c r="UWB49" s="37"/>
      <c r="UWC49" s="37"/>
      <c r="UWD49" s="44"/>
      <c r="UWE49" s="42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7"/>
      <c r="UWQ49" s="38"/>
      <c r="UWR49" s="37"/>
      <c r="UWS49" s="37"/>
      <c r="UWT49" s="44"/>
      <c r="UWU49" s="42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7"/>
      <c r="UXG49" s="38"/>
      <c r="UXH49" s="37"/>
      <c r="UXI49" s="37"/>
      <c r="UXJ49" s="44"/>
      <c r="UXK49" s="42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7"/>
      <c r="UXW49" s="38"/>
      <c r="UXX49" s="37"/>
      <c r="UXY49" s="37"/>
      <c r="UXZ49" s="44"/>
      <c r="UYA49" s="42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7"/>
      <c r="UYM49" s="38"/>
      <c r="UYN49" s="37"/>
      <c r="UYO49" s="37"/>
      <c r="UYP49" s="44"/>
      <c r="UYQ49" s="42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7"/>
      <c r="UZC49" s="38"/>
      <c r="UZD49" s="37"/>
      <c r="UZE49" s="37"/>
      <c r="UZF49" s="44"/>
      <c r="UZG49" s="42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7"/>
      <c r="UZS49" s="38"/>
      <c r="UZT49" s="37"/>
      <c r="UZU49" s="37"/>
      <c r="UZV49" s="44"/>
      <c r="UZW49" s="42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7"/>
      <c r="VAI49" s="38"/>
      <c r="VAJ49" s="37"/>
      <c r="VAK49" s="37"/>
      <c r="VAL49" s="44"/>
      <c r="VAM49" s="42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7"/>
      <c r="VAY49" s="38"/>
      <c r="VAZ49" s="37"/>
      <c r="VBA49" s="37"/>
      <c r="VBB49" s="44"/>
      <c r="VBC49" s="42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7"/>
      <c r="VBO49" s="38"/>
      <c r="VBP49" s="37"/>
      <c r="VBQ49" s="37"/>
      <c r="VBR49" s="44"/>
      <c r="VBS49" s="42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7"/>
      <c r="VCE49" s="38"/>
      <c r="VCF49" s="37"/>
      <c r="VCG49" s="37"/>
      <c r="VCH49" s="44"/>
      <c r="VCI49" s="42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7"/>
      <c r="VCU49" s="38"/>
      <c r="VCV49" s="37"/>
      <c r="VCW49" s="37"/>
      <c r="VCX49" s="44"/>
      <c r="VCY49" s="42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7"/>
      <c r="VDK49" s="38"/>
      <c r="VDL49" s="37"/>
      <c r="VDM49" s="37"/>
      <c r="VDN49" s="44"/>
      <c r="VDO49" s="42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7"/>
      <c r="VEA49" s="38"/>
      <c r="VEB49" s="37"/>
      <c r="VEC49" s="37"/>
      <c r="VED49" s="44"/>
      <c r="VEE49" s="42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7"/>
      <c r="VEQ49" s="38"/>
      <c r="VER49" s="37"/>
      <c r="VES49" s="37"/>
      <c r="VET49" s="44"/>
      <c r="VEU49" s="42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7"/>
      <c r="VFG49" s="38"/>
      <c r="VFH49" s="37"/>
      <c r="VFI49" s="37"/>
      <c r="VFJ49" s="44"/>
      <c r="VFK49" s="42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7"/>
      <c r="VFW49" s="38"/>
      <c r="VFX49" s="37"/>
      <c r="VFY49" s="37"/>
      <c r="VFZ49" s="44"/>
      <c r="VGA49" s="42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7"/>
      <c r="VGM49" s="38"/>
      <c r="VGN49" s="37"/>
      <c r="VGO49" s="37"/>
      <c r="VGP49" s="44"/>
      <c r="VGQ49" s="42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7"/>
      <c r="VHC49" s="38"/>
      <c r="VHD49" s="37"/>
      <c r="VHE49" s="37"/>
      <c r="VHF49" s="44"/>
      <c r="VHG49" s="42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7"/>
      <c r="VHS49" s="38"/>
      <c r="VHT49" s="37"/>
      <c r="VHU49" s="37"/>
      <c r="VHV49" s="44"/>
      <c r="VHW49" s="42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7"/>
      <c r="VII49" s="38"/>
      <c r="VIJ49" s="37"/>
      <c r="VIK49" s="37"/>
      <c r="VIL49" s="44"/>
      <c r="VIM49" s="42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7"/>
      <c r="VIY49" s="38"/>
      <c r="VIZ49" s="37"/>
      <c r="VJA49" s="37"/>
      <c r="VJB49" s="44"/>
      <c r="VJC49" s="42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7"/>
      <c r="VJO49" s="38"/>
      <c r="VJP49" s="37"/>
      <c r="VJQ49" s="37"/>
      <c r="VJR49" s="44"/>
      <c r="VJS49" s="42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7"/>
      <c r="VKE49" s="38"/>
      <c r="VKF49" s="37"/>
      <c r="VKG49" s="37"/>
      <c r="VKH49" s="44"/>
      <c r="VKI49" s="42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7"/>
      <c r="VKU49" s="38"/>
      <c r="VKV49" s="37"/>
      <c r="VKW49" s="37"/>
      <c r="VKX49" s="44"/>
      <c r="VKY49" s="42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7"/>
      <c r="VLK49" s="38"/>
      <c r="VLL49" s="37"/>
      <c r="VLM49" s="37"/>
      <c r="VLN49" s="44"/>
      <c r="VLO49" s="42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7"/>
      <c r="VMA49" s="38"/>
      <c r="VMB49" s="37"/>
      <c r="VMC49" s="37"/>
      <c r="VMD49" s="44"/>
      <c r="VME49" s="42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7"/>
      <c r="VMQ49" s="38"/>
      <c r="VMR49" s="37"/>
      <c r="VMS49" s="37"/>
      <c r="VMT49" s="44"/>
      <c r="VMU49" s="42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7"/>
      <c r="VNG49" s="38"/>
      <c r="VNH49" s="37"/>
      <c r="VNI49" s="37"/>
      <c r="VNJ49" s="44"/>
      <c r="VNK49" s="42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7"/>
      <c r="VNW49" s="38"/>
      <c r="VNX49" s="37"/>
      <c r="VNY49" s="37"/>
      <c r="VNZ49" s="44"/>
      <c r="VOA49" s="42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7"/>
      <c r="VOM49" s="38"/>
      <c r="VON49" s="37"/>
      <c r="VOO49" s="37"/>
      <c r="VOP49" s="44"/>
      <c r="VOQ49" s="42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7"/>
      <c r="VPC49" s="38"/>
      <c r="VPD49" s="37"/>
      <c r="VPE49" s="37"/>
      <c r="VPF49" s="44"/>
      <c r="VPG49" s="42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7"/>
      <c r="VPS49" s="38"/>
      <c r="VPT49" s="37"/>
      <c r="VPU49" s="37"/>
      <c r="VPV49" s="44"/>
      <c r="VPW49" s="42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7"/>
      <c r="VQI49" s="38"/>
      <c r="VQJ49" s="37"/>
      <c r="VQK49" s="37"/>
      <c r="VQL49" s="44"/>
      <c r="VQM49" s="42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7"/>
      <c r="VQY49" s="38"/>
      <c r="VQZ49" s="37"/>
      <c r="VRA49" s="37"/>
      <c r="VRB49" s="44"/>
      <c r="VRC49" s="42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7"/>
      <c r="VRO49" s="38"/>
      <c r="VRP49" s="37"/>
      <c r="VRQ49" s="37"/>
      <c r="VRR49" s="44"/>
      <c r="VRS49" s="42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7"/>
      <c r="VSE49" s="38"/>
      <c r="VSF49" s="37"/>
      <c r="VSG49" s="37"/>
      <c r="VSH49" s="44"/>
      <c r="VSI49" s="42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7"/>
      <c r="VSU49" s="38"/>
      <c r="VSV49" s="37"/>
      <c r="VSW49" s="37"/>
      <c r="VSX49" s="44"/>
      <c r="VSY49" s="42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7"/>
      <c r="VTK49" s="38"/>
      <c r="VTL49" s="37"/>
      <c r="VTM49" s="37"/>
      <c r="VTN49" s="44"/>
      <c r="VTO49" s="42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7"/>
      <c r="VUA49" s="38"/>
      <c r="VUB49" s="37"/>
      <c r="VUC49" s="37"/>
      <c r="VUD49" s="44"/>
      <c r="VUE49" s="42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7"/>
      <c r="VUQ49" s="38"/>
      <c r="VUR49" s="37"/>
      <c r="VUS49" s="37"/>
      <c r="VUT49" s="44"/>
      <c r="VUU49" s="42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7"/>
      <c r="VVG49" s="38"/>
      <c r="VVH49" s="37"/>
      <c r="VVI49" s="37"/>
      <c r="VVJ49" s="44"/>
      <c r="VVK49" s="42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7"/>
      <c r="VVW49" s="38"/>
      <c r="VVX49" s="37"/>
      <c r="VVY49" s="37"/>
      <c r="VVZ49" s="44"/>
      <c r="VWA49" s="42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7"/>
      <c r="VWM49" s="38"/>
      <c r="VWN49" s="37"/>
      <c r="VWO49" s="37"/>
      <c r="VWP49" s="44"/>
      <c r="VWQ49" s="42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7"/>
      <c r="VXC49" s="38"/>
      <c r="VXD49" s="37"/>
      <c r="VXE49" s="37"/>
      <c r="VXF49" s="44"/>
      <c r="VXG49" s="42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7"/>
      <c r="VXS49" s="38"/>
      <c r="VXT49" s="37"/>
      <c r="VXU49" s="37"/>
      <c r="VXV49" s="44"/>
      <c r="VXW49" s="42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7"/>
      <c r="VYI49" s="38"/>
      <c r="VYJ49" s="37"/>
      <c r="VYK49" s="37"/>
      <c r="VYL49" s="44"/>
      <c r="VYM49" s="42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7"/>
      <c r="VYY49" s="38"/>
      <c r="VYZ49" s="37"/>
      <c r="VZA49" s="37"/>
      <c r="VZB49" s="44"/>
      <c r="VZC49" s="42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7"/>
      <c r="VZO49" s="38"/>
      <c r="VZP49" s="37"/>
      <c r="VZQ49" s="37"/>
      <c r="VZR49" s="44"/>
      <c r="VZS49" s="42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7"/>
      <c r="WAE49" s="38"/>
      <c r="WAF49" s="37"/>
      <c r="WAG49" s="37"/>
      <c r="WAH49" s="44"/>
      <c r="WAI49" s="42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7"/>
      <c r="WAU49" s="38"/>
      <c r="WAV49" s="37"/>
      <c r="WAW49" s="37"/>
      <c r="WAX49" s="44"/>
      <c r="WAY49" s="42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7"/>
      <c r="WBK49" s="38"/>
      <c r="WBL49" s="37"/>
      <c r="WBM49" s="37"/>
      <c r="WBN49" s="44"/>
      <c r="WBO49" s="42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7"/>
      <c r="WCA49" s="38"/>
      <c r="WCB49" s="37"/>
      <c r="WCC49" s="37"/>
      <c r="WCD49" s="44"/>
      <c r="WCE49" s="42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7"/>
      <c r="WCQ49" s="38"/>
      <c r="WCR49" s="37"/>
      <c r="WCS49" s="37"/>
      <c r="WCT49" s="44"/>
      <c r="WCU49" s="42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7"/>
      <c r="WDG49" s="38"/>
      <c r="WDH49" s="37"/>
      <c r="WDI49" s="37"/>
      <c r="WDJ49" s="44"/>
      <c r="WDK49" s="42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7"/>
      <c r="WDW49" s="38"/>
      <c r="WDX49" s="37"/>
      <c r="WDY49" s="37"/>
      <c r="WDZ49" s="44"/>
      <c r="WEA49" s="42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7"/>
      <c r="WEM49" s="38"/>
      <c r="WEN49" s="37"/>
      <c r="WEO49" s="37"/>
      <c r="WEP49" s="44"/>
      <c r="WEQ49" s="42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7"/>
      <c r="WFC49" s="38"/>
      <c r="WFD49" s="37"/>
      <c r="WFE49" s="37"/>
      <c r="WFF49" s="44"/>
      <c r="WFG49" s="42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7"/>
      <c r="WFS49" s="38"/>
      <c r="WFT49" s="37"/>
      <c r="WFU49" s="37"/>
      <c r="WFV49" s="44"/>
      <c r="WFW49" s="42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7"/>
      <c r="WGI49" s="38"/>
      <c r="WGJ49" s="37"/>
      <c r="WGK49" s="37"/>
      <c r="WGL49" s="44"/>
      <c r="WGM49" s="42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7"/>
      <c r="WGY49" s="38"/>
      <c r="WGZ49" s="37"/>
      <c r="WHA49" s="37"/>
      <c r="WHB49" s="44"/>
      <c r="WHC49" s="42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7"/>
      <c r="WHO49" s="38"/>
      <c r="WHP49" s="37"/>
      <c r="WHQ49" s="37"/>
      <c r="WHR49" s="44"/>
      <c r="WHS49" s="42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7"/>
      <c r="WIE49" s="38"/>
      <c r="WIF49" s="37"/>
      <c r="WIG49" s="37"/>
      <c r="WIH49" s="44"/>
      <c r="WII49" s="42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7"/>
      <c r="WIU49" s="38"/>
      <c r="WIV49" s="37"/>
      <c r="WIW49" s="37"/>
      <c r="WIX49" s="44"/>
      <c r="WIY49" s="42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7"/>
      <c r="WJK49" s="38"/>
      <c r="WJL49" s="37"/>
      <c r="WJM49" s="37"/>
      <c r="WJN49" s="44"/>
      <c r="WJO49" s="42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7"/>
      <c r="WKA49" s="38"/>
      <c r="WKB49" s="37"/>
      <c r="WKC49" s="37"/>
      <c r="WKD49" s="44"/>
      <c r="WKE49" s="42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7"/>
      <c r="WKQ49" s="38"/>
      <c r="WKR49" s="37"/>
      <c r="WKS49" s="37"/>
      <c r="WKT49" s="44"/>
      <c r="WKU49" s="42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7"/>
      <c r="WLG49" s="38"/>
      <c r="WLH49" s="37"/>
      <c r="WLI49" s="37"/>
      <c r="WLJ49" s="44"/>
      <c r="WLK49" s="42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7"/>
      <c r="WLW49" s="38"/>
      <c r="WLX49" s="37"/>
      <c r="WLY49" s="37"/>
      <c r="WLZ49" s="44"/>
      <c r="WMA49" s="42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7"/>
      <c r="WMM49" s="38"/>
      <c r="WMN49" s="37"/>
      <c r="WMO49" s="37"/>
      <c r="WMP49" s="44"/>
      <c r="WMQ49" s="42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7"/>
      <c r="WNC49" s="38"/>
      <c r="WND49" s="37"/>
      <c r="WNE49" s="37"/>
      <c r="WNF49" s="44"/>
      <c r="WNG49" s="42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7"/>
      <c r="WNS49" s="38"/>
      <c r="WNT49" s="37"/>
      <c r="WNU49" s="37"/>
      <c r="WNV49" s="44"/>
      <c r="WNW49" s="42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7"/>
      <c r="WOI49" s="38"/>
      <c r="WOJ49" s="37"/>
      <c r="WOK49" s="37"/>
      <c r="WOL49" s="44"/>
      <c r="WOM49" s="42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7"/>
      <c r="WOY49" s="38"/>
      <c r="WOZ49" s="37"/>
      <c r="WPA49" s="37"/>
      <c r="WPB49" s="44"/>
      <c r="WPC49" s="42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7"/>
      <c r="WPO49" s="38"/>
      <c r="WPP49" s="37"/>
      <c r="WPQ49" s="37"/>
      <c r="WPR49" s="44"/>
      <c r="WPS49" s="42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7"/>
      <c r="WQE49" s="38"/>
      <c r="WQF49" s="37"/>
      <c r="WQG49" s="37"/>
      <c r="WQH49" s="44"/>
      <c r="WQI49" s="42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7"/>
      <c r="WQU49" s="38"/>
      <c r="WQV49" s="37"/>
      <c r="WQW49" s="37"/>
      <c r="WQX49" s="44"/>
      <c r="WQY49" s="42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7"/>
      <c r="WRK49" s="38"/>
      <c r="WRL49" s="37"/>
      <c r="WRM49" s="37"/>
      <c r="WRN49" s="44"/>
      <c r="WRO49" s="42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7"/>
      <c r="WSA49" s="38"/>
      <c r="WSB49" s="37"/>
      <c r="WSC49" s="37"/>
      <c r="WSD49" s="44"/>
      <c r="WSE49" s="42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7"/>
      <c r="WSQ49" s="38"/>
      <c r="WSR49" s="37"/>
      <c r="WSS49" s="37"/>
      <c r="WST49" s="44"/>
      <c r="WSU49" s="42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7"/>
      <c r="WTG49" s="38"/>
      <c r="WTH49" s="37"/>
      <c r="WTI49" s="37"/>
      <c r="WTJ49" s="44"/>
      <c r="WTK49" s="42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7"/>
      <c r="WTW49" s="38"/>
      <c r="WTX49" s="37"/>
      <c r="WTY49" s="37"/>
      <c r="WTZ49" s="44"/>
      <c r="WUA49" s="42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7"/>
      <c r="WUM49" s="38"/>
      <c r="WUN49" s="37"/>
      <c r="WUO49" s="37"/>
      <c r="WUP49" s="44"/>
      <c r="WUQ49" s="42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7"/>
      <c r="WVC49" s="38"/>
      <c r="WVD49" s="37"/>
      <c r="WVE49" s="37"/>
      <c r="WVF49" s="44"/>
      <c r="WVG49" s="42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7"/>
      <c r="WVS49" s="38"/>
      <c r="WVT49" s="37"/>
      <c r="WVU49" s="37"/>
      <c r="WVV49" s="44"/>
      <c r="WVW49" s="42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7"/>
      <c r="WWI49" s="38"/>
      <c r="WWJ49" s="37"/>
      <c r="WWK49" s="37"/>
      <c r="WWL49" s="44"/>
      <c r="WWM49" s="42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7"/>
      <c r="WWY49" s="38"/>
      <c r="WWZ49" s="37"/>
      <c r="WXA49" s="37"/>
      <c r="WXB49" s="44"/>
      <c r="WXC49" s="42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7"/>
      <c r="WXO49" s="38"/>
      <c r="WXP49" s="37"/>
      <c r="WXQ49" s="37"/>
      <c r="WXR49" s="44"/>
      <c r="WXS49" s="42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7"/>
      <c r="WYE49" s="38"/>
      <c r="WYF49" s="37"/>
      <c r="WYG49" s="37"/>
      <c r="WYH49" s="44"/>
      <c r="WYI49" s="42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7"/>
      <c r="WYU49" s="38"/>
      <c r="WYV49" s="37"/>
      <c r="WYW49" s="37"/>
      <c r="WYX49" s="44"/>
      <c r="WYY49" s="42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7"/>
      <c r="WZK49" s="38"/>
      <c r="WZL49" s="37"/>
      <c r="WZM49" s="37"/>
      <c r="WZN49" s="44"/>
      <c r="WZO49" s="42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7"/>
      <c r="XAA49" s="38"/>
      <c r="XAB49" s="37"/>
      <c r="XAC49" s="37"/>
      <c r="XAD49" s="44"/>
      <c r="XAE49" s="42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7"/>
      <c r="XAQ49" s="38"/>
      <c r="XAR49" s="37"/>
      <c r="XAS49" s="37"/>
      <c r="XAT49" s="44"/>
      <c r="XAU49" s="42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7"/>
      <c r="XBG49" s="38"/>
      <c r="XBH49" s="37"/>
      <c r="XBI49" s="37"/>
      <c r="XBJ49" s="44"/>
      <c r="XBK49" s="42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7"/>
      <c r="XBW49" s="38"/>
      <c r="XBX49" s="37"/>
      <c r="XBY49" s="37"/>
      <c r="XBZ49" s="44"/>
      <c r="XCA49" s="42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7"/>
      <c r="XCM49" s="38"/>
      <c r="XCN49" s="37"/>
      <c r="XCO49" s="37"/>
      <c r="XCP49" s="44"/>
      <c r="XCQ49" s="42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7"/>
      <c r="XDC49" s="38"/>
      <c r="XDD49" s="37"/>
      <c r="XDE49" s="37"/>
      <c r="XDF49" s="44"/>
      <c r="XDG49" s="42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7"/>
      <c r="XDS49" s="38"/>
      <c r="XDT49" s="37"/>
      <c r="XDU49" s="37"/>
      <c r="XDV49" s="44"/>
      <c r="XDW49" s="42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7"/>
      <c r="XEI49" s="38"/>
      <c r="XEJ49" s="37"/>
      <c r="XEK49" s="37"/>
      <c r="XEL49" s="44"/>
      <c r="XEM49" s="42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7"/>
      <c r="XEY49" s="38"/>
      <c r="XEZ49" s="37"/>
      <c r="XFA49" s="37"/>
      <c r="XFB49" s="44"/>
      <c r="XFC49" s="42"/>
    </row>
    <row r="50" spans="1:16383" ht="61.5" customHeight="1" x14ac:dyDescent="0.2">
      <c r="A50" s="14"/>
      <c r="B50" s="14" t="s">
        <v>659</v>
      </c>
      <c r="C50" s="20">
        <v>4</v>
      </c>
      <c r="D50" s="14" t="s">
        <v>101</v>
      </c>
      <c r="E50" s="14" t="s">
        <v>9</v>
      </c>
      <c r="F50" s="14" t="s">
        <v>477</v>
      </c>
      <c r="G50" s="14"/>
      <c r="H50" s="14" t="s">
        <v>660</v>
      </c>
      <c r="I50" s="14"/>
      <c r="J50" s="14"/>
      <c r="K50" s="14"/>
      <c r="L50" s="47"/>
      <c r="M50" s="14" t="s">
        <v>965</v>
      </c>
      <c r="N50" s="14" t="s">
        <v>1519</v>
      </c>
      <c r="O50" s="14"/>
    </row>
    <row r="51" spans="1:16383" ht="76.5" x14ac:dyDescent="0.2">
      <c r="A51" s="14"/>
      <c r="B51" s="54" t="s">
        <v>861</v>
      </c>
      <c r="C51" s="54">
        <v>3</v>
      </c>
      <c r="D51" s="54" t="s">
        <v>101</v>
      </c>
      <c r="E51" s="54" t="s">
        <v>9</v>
      </c>
      <c r="F51" s="54" t="s">
        <v>862</v>
      </c>
      <c r="G51" s="54"/>
      <c r="H51" s="54" t="s">
        <v>863</v>
      </c>
      <c r="I51" s="54" t="s">
        <v>8</v>
      </c>
      <c r="J51" s="55" t="s">
        <v>815</v>
      </c>
      <c r="K51" s="55" t="s">
        <v>910</v>
      </c>
      <c r="L51" s="56">
        <v>22756214</v>
      </c>
      <c r="M51" s="55" t="s">
        <v>964</v>
      </c>
      <c r="N51" s="57" t="s">
        <v>864</v>
      </c>
      <c r="O51" s="58" t="s">
        <v>966</v>
      </c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7"/>
      <c r="AA51" s="38"/>
      <c r="AB51" s="37"/>
      <c r="AC51" s="37"/>
      <c r="AD51" s="44"/>
      <c r="AE51" s="42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7"/>
      <c r="AQ51" s="38"/>
      <c r="AR51" s="37"/>
      <c r="AS51" s="37"/>
      <c r="AT51" s="44"/>
      <c r="AU51" s="42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7"/>
      <c r="BG51" s="38"/>
      <c r="BH51" s="37"/>
      <c r="BI51" s="37"/>
      <c r="BJ51" s="44"/>
      <c r="BK51" s="42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7"/>
      <c r="BW51" s="38"/>
      <c r="BX51" s="37"/>
      <c r="BY51" s="37"/>
      <c r="BZ51" s="44"/>
      <c r="CA51" s="42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7"/>
      <c r="CM51" s="38"/>
      <c r="CN51" s="37"/>
      <c r="CO51" s="37"/>
      <c r="CP51" s="44"/>
      <c r="CQ51" s="42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7"/>
      <c r="DC51" s="38"/>
      <c r="DD51" s="37"/>
      <c r="DE51" s="37"/>
      <c r="DF51" s="44"/>
      <c r="DG51" s="42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7"/>
      <c r="DS51" s="38"/>
      <c r="DT51" s="37"/>
      <c r="DU51" s="37"/>
      <c r="DV51" s="44"/>
      <c r="DW51" s="42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7"/>
      <c r="EI51" s="38"/>
      <c r="EJ51" s="37"/>
      <c r="EK51" s="37"/>
      <c r="EL51" s="44"/>
      <c r="EM51" s="42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7"/>
      <c r="EY51" s="38"/>
      <c r="EZ51" s="37"/>
      <c r="FA51" s="37"/>
      <c r="FB51" s="44"/>
      <c r="FC51" s="42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7"/>
      <c r="FO51" s="38"/>
      <c r="FP51" s="37"/>
      <c r="FQ51" s="37"/>
      <c r="FR51" s="44"/>
      <c r="FS51" s="42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7"/>
      <c r="GE51" s="38"/>
      <c r="GF51" s="37"/>
      <c r="GG51" s="37"/>
      <c r="GH51" s="44"/>
      <c r="GI51" s="42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7"/>
      <c r="GU51" s="38"/>
      <c r="GV51" s="37"/>
      <c r="GW51" s="37"/>
      <c r="GX51" s="44"/>
      <c r="GY51" s="42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7"/>
      <c r="HK51" s="38"/>
      <c r="HL51" s="37"/>
      <c r="HM51" s="37"/>
      <c r="HN51" s="44"/>
      <c r="HO51" s="42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7"/>
      <c r="IA51" s="38"/>
      <c r="IB51" s="37"/>
      <c r="IC51" s="37"/>
      <c r="ID51" s="44"/>
      <c r="IE51" s="42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7"/>
      <c r="IQ51" s="38"/>
      <c r="IR51" s="37"/>
      <c r="IS51" s="37"/>
      <c r="IT51" s="44"/>
      <c r="IU51" s="42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7"/>
      <c r="JG51" s="38"/>
      <c r="JH51" s="37"/>
      <c r="JI51" s="37"/>
      <c r="JJ51" s="44"/>
      <c r="JK51" s="42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7"/>
      <c r="JW51" s="38"/>
      <c r="JX51" s="37"/>
      <c r="JY51" s="37"/>
      <c r="JZ51" s="44"/>
      <c r="KA51" s="42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7"/>
      <c r="KM51" s="38"/>
      <c r="KN51" s="37"/>
      <c r="KO51" s="37"/>
      <c r="KP51" s="44"/>
      <c r="KQ51" s="42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7"/>
      <c r="LC51" s="38"/>
      <c r="LD51" s="37"/>
      <c r="LE51" s="37"/>
      <c r="LF51" s="44"/>
      <c r="LG51" s="42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7"/>
      <c r="LS51" s="38"/>
      <c r="LT51" s="37"/>
      <c r="LU51" s="37"/>
      <c r="LV51" s="44"/>
      <c r="LW51" s="42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7"/>
      <c r="MI51" s="38"/>
      <c r="MJ51" s="37"/>
      <c r="MK51" s="37"/>
      <c r="ML51" s="44"/>
      <c r="MM51" s="42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7"/>
      <c r="MY51" s="38"/>
      <c r="MZ51" s="37"/>
      <c r="NA51" s="37"/>
      <c r="NB51" s="44"/>
      <c r="NC51" s="42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7"/>
      <c r="NO51" s="38"/>
      <c r="NP51" s="37"/>
      <c r="NQ51" s="37"/>
      <c r="NR51" s="44"/>
      <c r="NS51" s="42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7"/>
      <c r="OE51" s="38"/>
      <c r="OF51" s="37"/>
      <c r="OG51" s="37"/>
      <c r="OH51" s="44"/>
      <c r="OI51" s="42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7"/>
      <c r="OU51" s="38"/>
      <c r="OV51" s="37"/>
      <c r="OW51" s="37"/>
      <c r="OX51" s="44"/>
      <c r="OY51" s="42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7"/>
      <c r="PK51" s="38"/>
      <c r="PL51" s="37"/>
      <c r="PM51" s="37"/>
      <c r="PN51" s="44"/>
      <c r="PO51" s="42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7"/>
      <c r="QA51" s="38"/>
      <c r="QB51" s="37"/>
      <c r="QC51" s="37"/>
      <c r="QD51" s="44"/>
      <c r="QE51" s="42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7"/>
      <c r="QQ51" s="38"/>
      <c r="QR51" s="37"/>
      <c r="QS51" s="37"/>
      <c r="QT51" s="44"/>
      <c r="QU51" s="42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7"/>
      <c r="RG51" s="38"/>
      <c r="RH51" s="37"/>
      <c r="RI51" s="37"/>
      <c r="RJ51" s="44"/>
      <c r="RK51" s="42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7"/>
      <c r="RW51" s="38"/>
      <c r="RX51" s="37"/>
      <c r="RY51" s="37"/>
      <c r="RZ51" s="44"/>
      <c r="SA51" s="42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7"/>
      <c r="SM51" s="38"/>
      <c r="SN51" s="37"/>
      <c r="SO51" s="37"/>
      <c r="SP51" s="44"/>
      <c r="SQ51" s="42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7"/>
      <c r="TC51" s="38"/>
      <c r="TD51" s="37"/>
      <c r="TE51" s="37"/>
      <c r="TF51" s="44"/>
      <c r="TG51" s="42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7"/>
      <c r="TS51" s="38"/>
      <c r="TT51" s="37"/>
      <c r="TU51" s="37"/>
      <c r="TV51" s="44"/>
      <c r="TW51" s="42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7"/>
      <c r="UI51" s="38"/>
      <c r="UJ51" s="37"/>
      <c r="UK51" s="37"/>
      <c r="UL51" s="44"/>
      <c r="UM51" s="42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7"/>
      <c r="UY51" s="38"/>
      <c r="UZ51" s="37"/>
      <c r="VA51" s="37"/>
      <c r="VB51" s="44"/>
      <c r="VC51" s="42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7"/>
      <c r="VO51" s="38"/>
      <c r="VP51" s="37"/>
      <c r="VQ51" s="37"/>
      <c r="VR51" s="44"/>
      <c r="VS51" s="42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7"/>
      <c r="WE51" s="38"/>
      <c r="WF51" s="37"/>
      <c r="WG51" s="37"/>
      <c r="WH51" s="44"/>
      <c r="WI51" s="42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7"/>
      <c r="WU51" s="38"/>
      <c r="WV51" s="37"/>
      <c r="WW51" s="37"/>
      <c r="WX51" s="44"/>
      <c r="WY51" s="42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7"/>
      <c r="XK51" s="38"/>
      <c r="XL51" s="37"/>
      <c r="XM51" s="37"/>
      <c r="XN51" s="44"/>
      <c r="XO51" s="42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7"/>
      <c r="YA51" s="38"/>
      <c r="YB51" s="37"/>
      <c r="YC51" s="37"/>
      <c r="YD51" s="44"/>
      <c r="YE51" s="42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7"/>
      <c r="YQ51" s="38"/>
      <c r="YR51" s="37"/>
      <c r="YS51" s="37"/>
      <c r="YT51" s="44"/>
      <c r="YU51" s="42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7"/>
      <c r="ZG51" s="38"/>
      <c r="ZH51" s="37"/>
      <c r="ZI51" s="37"/>
      <c r="ZJ51" s="44"/>
      <c r="ZK51" s="42"/>
      <c r="ZL51" s="36"/>
      <c r="ZM51" s="36"/>
      <c r="ZN51" s="36"/>
      <c r="ZO51" s="36"/>
      <c r="ZP51" s="36"/>
      <c r="ZQ51" s="36"/>
      <c r="ZR51" s="36"/>
      <c r="ZS51" s="36"/>
      <c r="ZT51" s="36"/>
      <c r="ZU51" s="36"/>
      <c r="ZV51" s="37"/>
      <c r="ZW51" s="38"/>
      <c r="ZX51" s="37"/>
      <c r="ZY51" s="37"/>
      <c r="ZZ51" s="44"/>
      <c r="AAA51" s="42"/>
      <c r="AAB51" s="36"/>
      <c r="AAC51" s="36"/>
      <c r="AAD51" s="36"/>
      <c r="AAE51" s="36"/>
      <c r="AAF51" s="36"/>
      <c r="AAG51" s="36"/>
      <c r="AAH51" s="36"/>
      <c r="AAI51" s="36"/>
      <c r="AAJ51" s="36"/>
      <c r="AAK51" s="36"/>
      <c r="AAL51" s="37"/>
      <c r="AAM51" s="38"/>
      <c r="AAN51" s="37"/>
      <c r="AAO51" s="37"/>
      <c r="AAP51" s="44"/>
      <c r="AAQ51" s="42"/>
      <c r="AAR51" s="36"/>
      <c r="AAS51" s="36"/>
      <c r="AAT51" s="36"/>
      <c r="AAU51" s="36"/>
      <c r="AAV51" s="36"/>
      <c r="AAW51" s="36"/>
      <c r="AAX51" s="36"/>
      <c r="AAY51" s="36"/>
      <c r="AAZ51" s="36"/>
      <c r="ABA51" s="36"/>
      <c r="ABB51" s="37"/>
      <c r="ABC51" s="38"/>
      <c r="ABD51" s="37"/>
      <c r="ABE51" s="37"/>
      <c r="ABF51" s="44"/>
      <c r="ABG51" s="42"/>
      <c r="ABH51" s="36"/>
      <c r="ABI51" s="36"/>
      <c r="ABJ51" s="36"/>
      <c r="ABK51" s="36"/>
      <c r="ABL51" s="36"/>
      <c r="ABM51" s="36"/>
      <c r="ABN51" s="36"/>
      <c r="ABO51" s="36"/>
      <c r="ABP51" s="36"/>
      <c r="ABQ51" s="36"/>
      <c r="ABR51" s="37"/>
      <c r="ABS51" s="38"/>
      <c r="ABT51" s="37"/>
      <c r="ABU51" s="37"/>
      <c r="ABV51" s="44"/>
      <c r="ABW51" s="42"/>
      <c r="ABX51" s="36"/>
      <c r="ABY51" s="36"/>
      <c r="ABZ51" s="36"/>
      <c r="ACA51" s="36"/>
      <c r="ACB51" s="36"/>
      <c r="ACC51" s="36"/>
      <c r="ACD51" s="36"/>
      <c r="ACE51" s="36"/>
      <c r="ACF51" s="36"/>
      <c r="ACG51" s="36"/>
      <c r="ACH51" s="37"/>
      <c r="ACI51" s="38"/>
      <c r="ACJ51" s="37"/>
      <c r="ACK51" s="37"/>
      <c r="ACL51" s="44"/>
      <c r="ACM51" s="42"/>
      <c r="ACN51" s="36"/>
      <c r="ACO51" s="36"/>
      <c r="ACP51" s="36"/>
      <c r="ACQ51" s="36"/>
      <c r="ACR51" s="36"/>
      <c r="ACS51" s="36"/>
      <c r="ACT51" s="36"/>
      <c r="ACU51" s="36"/>
      <c r="ACV51" s="36"/>
      <c r="ACW51" s="36"/>
      <c r="ACX51" s="37"/>
      <c r="ACY51" s="38"/>
      <c r="ACZ51" s="37"/>
      <c r="ADA51" s="37"/>
      <c r="ADB51" s="44"/>
      <c r="ADC51" s="42"/>
      <c r="ADD51" s="36"/>
      <c r="ADE51" s="36"/>
      <c r="ADF51" s="36"/>
      <c r="ADG51" s="36"/>
      <c r="ADH51" s="36"/>
      <c r="ADI51" s="36"/>
      <c r="ADJ51" s="36"/>
      <c r="ADK51" s="36"/>
      <c r="ADL51" s="36"/>
      <c r="ADM51" s="36"/>
      <c r="ADN51" s="37"/>
      <c r="ADO51" s="38"/>
      <c r="ADP51" s="37"/>
      <c r="ADQ51" s="37"/>
      <c r="ADR51" s="44"/>
      <c r="ADS51" s="42"/>
      <c r="ADT51" s="36"/>
      <c r="ADU51" s="36"/>
      <c r="ADV51" s="36"/>
      <c r="ADW51" s="36"/>
      <c r="ADX51" s="36"/>
      <c r="ADY51" s="36"/>
      <c r="ADZ51" s="36"/>
      <c r="AEA51" s="36"/>
      <c r="AEB51" s="36"/>
      <c r="AEC51" s="36"/>
      <c r="AED51" s="37"/>
      <c r="AEE51" s="38"/>
      <c r="AEF51" s="37"/>
      <c r="AEG51" s="37"/>
      <c r="AEH51" s="44"/>
      <c r="AEI51" s="42"/>
      <c r="AEJ51" s="36"/>
      <c r="AEK51" s="36"/>
      <c r="AEL51" s="36"/>
      <c r="AEM51" s="36"/>
      <c r="AEN51" s="36"/>
      <c r="AEO51" s="36"/>
      <c r="AEP51" s="36"/>
      <c r="AEQ51" s="36"/>
      <c r="AER51" s="36"/>
      <c r="AES51" s="36"/>
      <c r="AET51" s="37"/>
      <c r="AEU51" s="38"/>
      <c r="AEV51" s="37"/>
      <c r="AEW51" s="37"/>
      <c r="AEX51" s="44"/>
      <c r="AEY51" s="42"/>
      <c r="AEZ51" s="36"/>
      <c r="AFA51" s="36"/>
      <c r="AFB51" s="36"/>
      <c r="AFC51" s="36"/>
      <c r="AFD51" s="36"/>
      <c r="AFE51" s="36"/>
      <c r="AFF51" s="36"/>
      <c r="AFG51" s="36"/>
      <c r="AFH51" s="36"/>
      <c r="AFI51" s="36"/>
      <c r="AFJ51" s="37"/>
      <c r="AFK51" s="38"/>
      <c r="AFL51" s="37"/>
      <c r="AFM51" s="37"/>
      <c r="AFN51" s="44"/>
      <c r="AFO51" s="42"/>
      <c r="AFP51" s="36"/>
      <c r="AFQ51" s="36"/>
      <c r="AFR51" s="36"/>
      <c r="AFS51" s="36"/>
      <c r="AFT51" s="36"/>
      <c r="AFU51" s="36"/>
      <c r="AFV51" s="36"/>
      <c r="AFW51" s="36"/>
      <c r="AFX51" s="36"/>
      <c r="AFY51" s="36"/>
      <c r="AFZ51" s="37"/>
      <c r="AGA51" s="38"/>
      <c r="AGB51" s="37"/>
      <c r="AGC51" s="37"/>
      <c r="AGD51" s="44"/>
      <c r="AGE51" s="42"/>
      <c r="AGF51" s="36"/>
      <c r="AGG51" s="36"/>
      <c r="AGH51" s="36"/>
      <c r="AGI51" s="36"/>
      <c r="AGJ51" s="36"/>
      <c r="AGK51" s="36"/>
      <c r="AGL51" s="36"/>
      <c r="AGM51" s="36"/>
      <c r="AGN51" s="36"/>
      <c r="AGO51" s="36"/>
      <c r="AGP51" s="37"/>
      <c r="AGQ51" s="38"/>
      <c r="AGR51" s="37"/>
      <c r="AGS51" s="37"/>
      <c r="AGT51" s="44"/>
      <c r="AGU51" s="42"/>
      <c r="AGV51" s="36"/>
      <c r="AGW51" s="36"/>
      <c r="AGX51" s="36"/>
      <c r="AGY51" s="36"/>
      <c r="AGZ51" s="36"/>
      <c r="AHA51" s="36"/>
      <c r="AHB51" s="36"/>
      <c r="AHC51" s="36"/>
      <c r="AHD51" s="36"/>
      <c r="AHE51" s="36"/>
      <c r="AHF51" s="37"/>
      <c r="AHG51" s="38"/>
      <c r="AHH51" s="37"/>
      <c r="AHI51" s="37"/>
      <c r="AHJ51" s="44"/>
      <c r="AHK51" s="42"/>
      <c r="AHL51" s="36"/>
      <c r="AHM51" s="36"/>
      <c r="AHN51" s="36"/>
      <c r="AHO51" s="36"/>
      <c r="AHP51" s="36"/>
      <c r="AHQ51" s="36"/>
      <c r="AHR51" s="36"/>
      <c r="AHS51" s="36"/>
      <c r="AHT51" s="36"/>
      <c r="AHU51" s="36"/>
      <c r="AHV51" s="37"/>
      <c r="AHW51" s="38"/>
      <c r="AHX51" s="37"/>
      <c r="AHY51" s="37"/>
      <c r="AHZ51" s="44"/>
      <c r="AIA51" s="42"/>
      <c r="AIB51" s="36"/>
      <c r="AIC51" s="36"/>
      <c r="AID51" s="36"/>
      <c r="AIE51" s="36"/>
      <c r="AIF51" s="36"/>
      <c r="AIG51" s="36"/>
      <c r="AIH51" s="36"/>
      <c r="AII51" s="36"/>
      <c r="AIJ51" s="36"/>
      <c r="AIK51" s="36"/>
      <c r="AIL51" s="37"/>
      <c r="AIM51" s="38"/>
      <c r="AIN51" s="37"/>
      <c r="AIO51" s="37"/>
      <c r="AIP51" s="44"/>
      <c r="AIQ51" s="42"/>
      <c r="AIR51" s="36"/>
      <c r="AIS51" s="36"/>
      <c r="AIT51" s="36"/>
      <c r="AIU51" s="36"/>
      <c r="AIV51" s="36"/>
      <c r="AIW51" s="36"/>
      <c r="AIX51" s="36"/>
      <c r="AIY51" s="36"/>
      <c r="AIZ51" s="36"/>
      <c r="AJA51" s="36"/>
      <c r="AJB51" s="37"/>
      <c r="AJC51" s="38"/>
      <c r="AJD51" s="37"/>
      <c r="AJE51" s="37"/>
      <c r="AJF51" s="44"/>
      <c r="AJG51" s="42"/>
      <c r="AJH51" s="36"/>
      <c r="AJI51" s="36"/>
      <c r="AJJ51" s="36"/>
      <c r="AJK51" s="36"/>
      <c r="AJL51" s="36"/>
      <c r="AJM51" s="36"/>
      <c r="AJN51" s="36"/>
      <c r="AJO51" s="36"/>
      <c r="AJP51" s="36"/>
      <c r="AJQ51" s="36"/>
      <c r="AJR51" s="37"/>
      <c r="AJS51" s="38"/>
      <c r="AJT51" s="37"/>
      <c r="AJU51" s="37"/>
      <c r="AJV51" s="44"/>
      <c r="AJW51" s="42"/>
      <c r="AJX51" s="36"/>
      <c r="AJY51" s="36"/>
      <c r="AJZ51" s="36"/>
      <c r="AKA51" s="36"/>
      <c r="AKB51" s="36"/>
      <c r="AKC51" s="36"/>
      <c r="AKD51" s="36"/>
      <c r="AKE51" s="36"/>
      <c r="AKF51" s="36"/>
      <c r="AKG51" s="36"/>
      <c r="AKH51" s="37"/>
      <c r="AKI51" s="38"/>
      <c r="AKJ51" s="37"/>
      <c r="AKK51" s="37"/>
      <c r="AKL51" s="44"/>
      <c r="AKM51" s="42"/>
      <c r="AKN51" s="36"/>
      <c r="AKO51" s="36"/>
      <c r="AKP51" s="36"/>
      <c r="AKQ51" s="36"/>
      <c r="AKR51" s="36"/>
      <c r="AKS51" s="36"/>
      <c r="AKT51" s="36"/>
      <c r="AKU51" s="36"/>
      <c r="AKV51" s="36"/>
      <c r="AKW51" s="36"/>
      <c r="AKX51" s="37"/>
      <c r="AKY51" s="38"/>
      <c r="AKZ51" s="37"/>
      <c r="ALA51" s="37"/>
      <c r="ALB51" s="44"/>
      <c r="ALC51" s="42"/>
      <c r="ALD51" s="36"/>
      <c r="ALE51" s="36"/>
      <c r="ALF51" s="36"/>
      <c r="ALG51" s="36"/>
      <c r="ALH51" s="36"/>
      <c r="ALI51" s="36"/>
      <c r="ALJ51" s="36"/>
      <c r="ALK51" s="36"/>
      <c r="ALL51" s="36"/>
      <c r="ALM51" s="36"/>
      <c r="ALN51" s="37"/>
      <c r="ALO51" s="38"/>
      <c r="ALP51" s="37"/>
      <c r="ALQ51" s="37"/>
      <c r="ALR51" s="44"/>
      <c r="ALS51" s="42"/>
      <c r="ALT51" s="36"/>
      <c r="ALU51" s="36"/>
      <c r="ALV51" s="36"/>
      <c r="ALW51" s="36"/>
      <c r="ALX51" s="36"/>
      <c r="ALY51" s="36"/>
      <c r="ALZ51" s="36"/>
      <c r="AMA51" s="36"/>
      <c r="AMB51" s="36"/>
      <c r="AMC51" s="36"/>
      <c r="AMD51" s="37"/>
      <c r="AME51" s="38"/>
      <c r="AMF51" s="37"/>
      <c r="AMG51" s="37"/>
      <c r="AMH51" s="44"/>
      <c r="AMI51" s="42"/>
      <c r="AMJ51" s="36"/>
      <c r="AMK51" s="36"/>
      <c r="AML51" s="36"/>
      <c r="AMM51" s="36"/>
      <c r="AMN51" s="36"/>
      <c r="AMO51" s="36"/>
      <c r="AMP51" s="36"/>
      <c r="AMQ51" s="36"/>
      <c r="AMR51" s="36"/>
      <c r="AMS51" s="36"/>
      <c r="AMT51" s="37"/>
      <c r="AMU51" s="38"/>
      <c r="AMV51" s="37"/>
      <c r="AMW51" s="37"/>
      <c r="AMX51" s="44"/>
      <c r="AMY51" s="42"/>
      <c r="AMZ51" s="36"/>
      <c r="ANA51" s="36"/>
      <c r="ANB51" s="36"/>
      <c r="ANC51" s="36"/>
      <c r="AND51" s="36"/>
      <c r="ANE51" s="36"/>
      <c r="ANF51" s="36"/>
      <c r="ANG51" s="36"/>
      <c r="ANH51" s="36"/>
      <c r="ANI51" s="36"/>
      <c r="ANJ51" s="37"/>
      <c r="ANK51" s="38"/>
      <c r="ANL51" s="37"/>
      <c r="ANM51" s="37"/>
      <c r="ANN51" s="44"/>
      <c r="ANO51" s="42"/>
      <c r="ANP51" s="36"/>
      <c r="ANQ51" s="36"/>
      <c r="ANR51" s="36"/>
      <c r="ANS51" s="36"/>
      <c r="ANT51" s="36"/>
      <c r="ANU51" s="36"/>
      <c r="ANV51" s="36"/>
      <c r="ANW51" s="36"/>
      <c r="ANX51" s="36"/>
      <c r="ANY51" s="36"/>
      <c r="ANZ51" s="37"/>
      <c r="AOA51" s="38"/>
      <c r="AOB51" s="37"/>
      <c r="AOC51" s="37"/>
      <c r="AOD51" s="44"/>
      <c r="AOE51" s="42"/>
      <c r="AOF51" s="36"/>
      <c r="AOG51" s="36"/>
      <c r="AOH51" s="36"/>
      <c r="AOI51" s="36"/>
      <c r="AOJ51" s="36"/>
      <c r="AOK51" s="36"/>
      <c r="AOL51" s="36"/>
      <c r="AOM51" s="36"/>
      <c r="AON51" s="36"/>
      <c r="AOO51" s="36"/>
      <c r="AOP51" s="37"/>
      <c r="AOQ51" s="38"/>
      <c r="AOR51" s="37"/>
      <c r="AOS51" s="37"/>
      <c r="AOT51" s="44"/>
      <c r="AOU51" s="42"/>
      <c r="AOV51" s="36"/>
      <c r="AOW51" s="36"/>
      <c r="AOX51" s="36"/>
      <c r="AOY51" s="36"/>
      <c r="AOZ51" s="36"/>
      <c r="APA51" s="36"/>
      <c r="APB51" s="36"/>
      <c r="APC51" s="36"/>
      <c r="APD51" s="36"/>
      <c r="APE51" s="36"/>
      <c r="APF51" s="37"/>
      <c r="APG51" s="38"/>
      <c r="APH51" s="37"/>
      <c r="API51" s="37"/>
      <c r="APJ51" s="44"/>
      <c r="APK51" s="42"/>
      <c r="APL51" s="36"/>
      <c r="APM51" s="36"/>
      <c r="APN51" s="36"/>
      <c r="APO51" s="36"/>
      <c r="APP51" s="36"/>
      <c r="APQ51" s="36"/>
      <c r="APR51" s="36"/>
      <c r="APS51" s="36"/>
      <c r="APT51" s="36"/>
      <c r="APU51" s="36"/>
      <c r="APV51" s="37"/>
      <c r="APW51" s="38"/>
      <c r="APX51" s="37"/>
      <c r="APY51" s="37"/>
      <c r="APZ51" s="44"/>
      <c r="AQA51" s="42"/>
      <c r="AQB51" s="36"/>
      <c r="AQC51" s="36"/>
      <c r="AQD51" s="36"/>
      <c r="AQE51" s="36"/>
      <c r="AQF51" s="36"/>
      <c r="AQG51" s="36"/>
      <c r="AQH51" s="36"/>
      <c r="AQI51" s="36"/>
      <c r="AQJ51" s="36"/>
      <c r="AQK51" s="36"/>
      <c r="AQL51" s="37"/>
      <c r="AQM51" s="38"/>
      <c r="AQN51" s="37"/>
      <c r="AQO51" s="37"/>
      <c r="AQP51" s="44"/>
      <c r="AQQ51" s="42"/>
      <c r="AQR51" s="36"/>
      <c r="AQS51" s="36"/>
      <c r="AQT51" s="36"/>
      <c r="AQU51" s="36"/>
      <c r="AQV51" s="36"/>
      <c r="AQW51" s="36"/>
      <c r="AQX51" s="36"/>
      <c r="AQY51" s="36"/>
      <c r="AQZ51" s="36"/>
      <c r="ARA51" s="36"/>
      <c r="ARB51" s="37"/>
      <c r="ARC51" s="38"/>
      <c r="ARD51" s="37"/>
      <c r="ARE51" s="37"/>
      <c r="ARF51" s="44"/>
      <c r="ARG51" s="42"/>
      <c r="ARH51" s="36"/>
      <c r="ARI51" s="36"/>
      <c r="ARJ51" s="36"/>
      <c r="ARK51" s="36"/>
      <c r="ARL51" s="36"/>
      <c r="ARM51" s="36"/>
      <c r="ARN51" s="36"/>
      <c r="ARO51" s="36"/>
      <c r="ARP51" s="36"/>
      <c r="ARQ51" s="36"/>
      <c r="ARR51" s="37"/>
      <c r="ARS51" s="38"/>
      <c r="ART51" s="37"/>
      <c r="ARU51" s="37"/>
      <c r="ARV51" s="44"/>
      <c r="ARW51" s="42"/>
      <c r="ARX51" s="36"/>
      <c r="ARY51" s="36"/>
      <c r="ARZ51" s="36"/>
      <c r="ASA51" s="36"/>
      <c r="ASB51" s="36"/>
      <c r="ASC51" s="36"/>
      <c r="ASD51" s="36"/>
      <c r="ASE51" s="36"/>
      <c r="ASF51" s="36"/>
      <c r="ASG51" s="36"/>
      <c r="ASH51" s="37"/>
      <c r="ASI51" s="38"/>
      <c r="ASJ51" s="37"/>
      <c r="ASK51" s="37"/>
      <c r="ASL51" s="44"/>
      <c r="ASM51" s="42"/>
      <c r="ASN51" s="36"/>
      <c r="ASO51" s="36"/>
      <c r="ASP51" s="36"/>
      <c r="ASQ51" s="36"/>
      <c r="ASR51" s="36"/>
      <c r="ASS51" s="36"/>
      <c r="AST51" s="36"/>
      <c r="ASU51" s="36"/>
      <c r="ASV51" s="36"/>
      <c r="ASW51" s="36"/>
      <c r="ASX51" s="37"/>
      <c r="ASY51" s="38"/>
      <c r="ASZ51" s="37"/>
      <c r="ATA51" s="37"/>
      <c r="ATB51" s="44"/>
      <c r="ATC51" s="42"/>
      <c r="ATD51" s="36"/>
      <c r="ATE51" s="36"/>
      <c r="ATF51" s="36"/>
      <c r="ATG51" s="36"/>
      <c r="ATH51" s="36"/>
      <c r="ATI51" s="36"/>
      <c r="ATJ51" s="36"/>
      <c r="ATK51" s="36"/>
      <c r="ATL51" s="36"/>
      <c r="ATM51" s="36"/>
      <c r="ATN51" s="37"/>
      <c r="ATO51" s="38"/>
      <c r="ATP51" s="37"/>
      <c r="ATQ51" s="37"/>
      <c r="ATR51" s="44"/>
      <c r="ATS51" s="42"/>
      <c r="ATT51" s="36"/>
      <c r="ATU51" s="36"/>
      <c r="ATV51" s="36"/>
      <c r="ATW51" s="36"/>
      <c r="ATX51" s="36"/>
      <c r="ATY51" s="36"/>
      <c r="ATZ51" s="36"/>
      <c r="AUA51" s="36"/>
      <c r="AUB51" s="36"/>
      <c r="AUC51" s="36"/>
      <c r="AUD51" s="37"/>
      <c r="AUE51" s="38"/>
      <c r="AUF51" s="37"/>
      <c r="AUG51" s="37"/>
      <c r="AUH51" s="44"/>
      <c r="AUI51" s="42"/>
      <c r="AUJ51" s="36"/>
      <c r="AUK51" s="36"/>
      <c r="AUL51" s="36"/>
      <c r="AUM51" s="36"/>
      <c r="AUN51" s="36"/>
      <c r="AUO51" s="36"/>
      <c r="AUP51" s="36"/>
      <c r="AUQ51" s="36"/>
      <c r="AUR51" s="36"/>
      <c r="AUS51" s="36"/>
      <c r="AUT51" s="37"/>
      <c r="AUU51" s="38"/>
      <c r="AUV51" s="37"/>
      <c r="AUW51" s="37"/>
      <c r="AUX51" s="44"/>
      <c r="AUY51" s="42"/>
      <c r="AUZ51" s="36"/>
      <c r="AVA51" s="36"/>
      <c r="AVB51" s="36"/>
      <c r="AVC51" s="36"/>
      <c r="AVD51" s="36"/>
      <c r="AVE51" s="36"/>
      <c r="AVF51" s="36"/>
      <c r="AVG51" s="36"/>
      <c r="AVH51" s="36"/>
      <c r="AVI51" s="36"/>
      <c r="AVJ51" s="37"/>
      <c r="AVK51" s="38"/>
      <c r="AVL51" s="37"/>
      <c r="AVM51" s="37"/>
      <c r="AVN51" s="44"/>
      <c r="AVO51" s="42"/>
      <c r="AVP51" s="36"/>
      <c r="AVQ51" s="36"/>
      <c r="AVR51" s="36"/>
      <c r="AVS51" s="36"/>
      <c r="AVT51" s="36"/>
      <c r="AVU51" s="36"/>
      <c r="AVV51" s="36"/>
      <c r="AVW51" s="36"/>
      <c r="AVX51" s="36"/>
      <c r="AVY51" s="36"/>
      <c r="AVZ51" s="37"/>
      <c r="AWA51" s="38"/>
      <c r="AWB51" s="37"/>
      <c r="AWC51" s="37"/>
      <c r="AWD51" s="44"/>
      <c r="AWE51" s="42"/>
      <c r="AWF51" s="36"/>
      <c r="AWG51" s="36"/>
      <c r="AWH51" s="36"/>
      <c r="AWI51" s="36"/>
      <c r="AWJ51" s="36"/>
      <c r="AWK51" s="36"/>
      <c r="AWL51" s="36"/>
      <c r="AWM51" s="36"/>
      <c r="AWN51" s="36"/>
      <c r="AWO51" s="36"/>
      <c r="AWP51" s="37"/>
      <c r="AWQ51" s="38"/>
      <c r="AWR51" s="37"/>
      <c r="AWS51" s="37"/>
      <c r="AWT51" s="44"/>
      <c r="AWU51" s="42"/>
      <c r="AWV51" s="36"/>
      <c r="AWW51" s="36"/>
      <c r="AWX51" s="36"/>
      <c r="AWY51" s="36"/>
      <c r="AWZ51" s="36"/>
      <c r="AXA51" s="36"/>
      <c r="AXB51" s="36"/>
      <c r="AXC51" s="36"/>
      <c r="AXD51" s="36"/>
      <c r="AXE51" s="36"/>
      <c r="AXF51" s="37"/>
      <c r="AXG51" s="38"/>
      <c r="AXH51" s="37"/>
      <c r="AXI51" s="37"/>
      <c r="AXJ51" s="44"/>
      <c r="AXK51" s="42"/>
      <c r="AXL51" s="36"/>
      <c r="AXM51" s="36"/>
      <c r="AXN51" s="36"/>
      <c r="AXO51" s="36"/>
      <c r="AXP51" s="36"/>
      <c r="AXQ51" s="36"/>
      <c r="AXR51" s="36"/>
      <c r="AXS51" s="36"/>
      <c r="AXT51" s="36"/>
      <c r="AXU51" s="36"/>
      <c r="AXV51" s="37"/>
      <c r="AXW51" s="38"/>
      <c r="AXX51" s="37"/>
      <c r="AXY51" s="37"/>
      <c r="AXZ51" s="44"/>
      <c r="AYA51" s="42"/>
      <c r="AYB51" s="36"/>
      <c r="AYC51" s="36"/>
      <c r="AYD51" s="36"/>
      <c r="AYE51" s="36"/>
      <c r="AYF51" s="36"/>
      <c r="AYG51" s="36"/>
      <c r="AYH51" s="36"/>
      <c r="AYI51" s="36"/>
      <c r="AYJ51" s="36"/>
      <c r="AYK51" s="36"/>
      <c r="AYL51" s="37"/>
      <c r="AYM51" s="38"/>
      <c r="AYN51" s="37"/>
      <c r="AYO51" s="37"/>
      <c r="AYP51" s="44"/>
      <c r="AYQ51" s="42"/>
      <c r="AYR51" s="36"/>
      <c r="AYS51" s="36"/>
      <c r="AYT51" s="36"/>
      <c r="AYU51" s="36"/>
      <c r="AYV51" s="36"/>
      <c r="AYW51" s="36"/>
      <c r="AYX51" s="36"/>
      <c r="AYY51" s="36"/>
      <c r="AYZ51" s="36"/>
      <c r="AZA51" s="36"/>
      <c r="AZB51" s="37"/>
      <c r="AZC51" s="38"/>
      <c r="AZD51" s="37"/>
      <c r="AZE51" s="37"/>
      <c r="AZF51" s="44"/>
      <c r="AZG51" s="42"/>
      <c r="AZH51" s="36"/>
      <c r="AZI51" s="36"/>
      <c r="AZJ51" s="36"/>
      <c r="AZK51" s="36"/>
      <c r="AZL51" s="36"/>
      <c r="AZM51" s="36"/>
      <c r="AZN51" s="36"/>
      <c r="AZO51" s="36"/>
      <c r="AZP51" s="36"/>
      <c r="AZQ51" s="36"/>
      <c r="AZR51" s="37"/>
      <c r="AZS51" s="38"/>
      <c r="AZT51" s="37"/>
      <c r="AZU51" s="37"/>
      <c r="AZV51" s="44"/>
      <c r="AZW51" s="42"/>
      <c r="AZX51" s="36"/>
      <c r="AZY51" s="36"/>
      <c r="AZZ51" s="36"/>
      <c r="BAA51" s="36"/>
      <c r="BAB51" s="36"/>
      <c r="BAC51" s="36"/>
      <c r="BAD51" s="36"/>
      <c r="BAE51" s="36"/>
      <c r="BAF51" s="36"/>
      <c r="BAG51" s="36"/>
      <c r="BAH51" s="37"/>
      <c r="BAI51" s="38"/>
      <c r="BAJ51" s="37"/>
      <c r="BAK51" s="37"/>
      <c r="BAL51" s="44"/>
      <c r="BAM51" s="42"/>
      <c r="BAN51" s="36"/>
      <c r="BAO51" s="36"/>
      <c r="BAP51" s="36"/>
      <c r="BAQ51" s="36"/>
      <c r="BAR51" s="36"/>
      <c r="BAS51" s="36"/>
      <c r="BAT51" s="36"/>
      <c r="BAU51" s="36"/>
      <c r="BAV51" s="36"/>
      <c r="BAW51" s="36"/>
      <c r="BAX51" s="37"/>
      <c r="BAY51" s="38"/>
      <c r="BAZ51" s="37"/>
      <c r="BBA51" s="37"/>
      <c r="BBB51" s="44"/>
      <c r="BBC51" s="42"/>
      <c r="BBD51" s="36"/>
      <c r="BBE51" s="36"/>
      <c r="BBF51" s="36"/>
      <c r="BBG51" s="36"/>
      <c r="BBH51" s="36"/>
      <c r="BBI51" s="36"/>
      <c r="BBJ51" s="36"/>
      <c r="BBK51" s="36"/>
      <c r="BBL51" s="36"/>
      <c r="BBM51" s="36"/>
      <c r="BBN51" s="37"/>
      <c r="BBO51" s="38"/>
      <c r="BBP51" s="37"/>
      <c r="BBQ51" s="37"/>
      <c r="BBR51" s="44"/>
      <c r="BBS51" s="42"/>
      <c r="BBT51" s="36"/>
      <c r="BBU51" s="36"/>
      <c r="BBV51" s="36"/>
      <c r="BBW51" s="36"/>
      <c r="BBX51" s="36"/>
      <c r="BBY51" s="36"/>
      <c r="BBZ51" s="36"/>
      <c r="BCA51" s="36"/>
      <c r="BCB51" s="36"/>
      <c r="BCC51" s="36"/>
      <c r="BCD51" s="37"/>
      <c r="BCE51" s="38"/>
      <c r="BCF51" s="37"/>
      <c r="BCG51" s="37"/>
      <c r="BCH51" s="44"/>
      <c r="BCI51" s="42"/>
      <c r="BCJ51" s="36"/>
      <c r="BCK51" s="36"/>
      <c r="BCL51" s="36"/>
      <c r="BCM51" s="36"/>
      <c r="BCN51" s="36"/>
      <c r="BCO51" s="36"/>
      <c r="BCP51" s="36"/>
      <c r="BCQ51" s="36"/>
      <c r="BCR51" s="36"/>
      <c r="BCS51" s="36"/>
      <c r="BCT51" s="37"/>
      <c r="BCU51" s="38"/>
      <c r="BCV51" s="37"/>
      <c r="BCW51" s="37"/>
      <c r="BCX51" s="44"/>
      <c r="BCY51" s="42"/>
      <c r="BCZ51" s="36"/>
      <c r="BDA51" s="36"/>
      <c r="BDB51" s="36"/>
      <c r="BDC51" s="36"/>
      <c r="BDD51" s="36"/>
      <c r="BDE51" s="36"/>
      <c r="BDF51" s="36"/>
      <c r="BDG51" s="36"/>
      <c r="BDH51" s="36"/>
      <c r="BDI51" s="36"/>
      <c r="BDJ51" s="37"/>
      <c r="BDK51" s="38"/>
      <c r="BDL51" s="37"/>
      <c r="BDM51" s="37"/>
      <c r="BDN51" s="44"/>
      <c r="BDO51" s="42"/>
      <c r="BDP51" s="36"/>
      <c r="BDQ51" s="36"/>
      <c r="BDR51" s="36"/>
      <c r="BDS51" s="36"/>
      <c r="BDT51" s="36"/>
      <c r="BDU51" s="36"/>
      <c r="BDV51" s="36"/>
      <c r="BDW51" s="36"/>
      <c r="BDX51" s="36"/>
      <c r="BDY51" s="36"/>
      <c r="BDZ51" s="37"/>
      <c r="BEA51" s="38"/>
      <c r="BEB51" s="37"/>
      <c r="BEC51" s="37"/>
      <c r="BED51" s="44"/>
      <c r="BEE51" s="42"/>
      <c r="BEF51" s="36"/>
      <c r="BEG51" s="36"/>
      <c r="BEH51" s="36"/>
      <c r="BEI51" s="36"/>
      <c r="BEJ51" s="36"/>
      <c r="BEK51" s="36"/>
      <c r="BEL51" s="36"/>
      <c r="BEM51" s="36"/>
      <c r="BEN51" s="36"/>
      <c r="BEO51" s="36"/>
      <c r="BEP51" s="37"/>
      <c r="BEQ51" s="38"/>
      <c r="BER51" s="37"/>
      <c r="BES51" s="37"/>
      <c r="BET51" s="44"/>
      <c r="BEU51" s="42"/>
      <c r="BEV51" s="36"/>
      <c r="BEW51" s="36"/>
      <c r="BEX51" s="36"/>
      <c r="BEY51" s="36"/>
      <c r="BEZ51" s="36"/>
      <c r="BFA51" s="36"/>
      <c r="BFB51" s="36"/>
      <c r="BFC51" s="36"/>
      <c r="BFD51" s="36"/>
      <c r="BFE51" s="36"/>
      <c r="BFF51" s="37"/>
      <c r="BFG51" s="38"/>
      <c r="BFH51" s="37"/>
      <c r="BFI51" s="37"/>
      <c r="BFJ51" s="44"/>
      <c r="BFK51" s="42"/>
      <c r="BFL51" s="36"/>
      <c r="BFM51" s="36"/>
      <c r="BFN51" s="36"/>
      <c r="BFO51" s="36"/>
      <c r="BFP51" s="36"/>
      <c r="BFQ51" s="36"/>
      <c r="BFR51" s="36"/>
      <c r="BFS51" s="36"/>
      <c r="BFT51" s="36"/>
      <c r="BFU51" s="36"/>
      <c r="BFV51" s="37"/>
      <c r="BFW51" s="38"/>
      <c r="BFX51" s="37"/>
      <c r="BFY51" s="37"/>
      <c r="BFZ51" s="44"/>
      <c r="BGA51" s="42"/>
      <c r="BGB51" s="36"/>
      <c r="BGC51" s="36"/>
      <c r="BGD51" s="36"/>
      <c r="BGE51" s="36"/>
      <c r="BGF51" s="36"/>
      <c r="BGG51" s="36"/>
      <c r="BGH51" s="36"/>
      <c r="BGI51" s="36"/>
      <c r="BGJ51" s="36"/>
      <c r="BGK51" s="36"/>
      <c r="BGL51" s="37"/>
      <c r="BGM51" s="38"/>
      <c r="BGN51" s="37"/>
      <c r="BGO51" s="37"/>
      <c r="BGP51" s="44"/>
      <c r="BGQ51" s="42"/>
      <c r="BGR51" s="36"/>
      <c r="BGS51" s="36"/>
      <c r="BGT51" s="36"/>
      <c r="BGU51" s="36"/>
      <c r="BGV51" s="36"/>
      <c r="BGW51" s="36"/>
      <c r="BGX51" s="36"/>
      <c r="BGY51" s="36"/>
      <c r="BGZ51" s="36"/>
      <c r="BHA51" s="36"/>
      <c r="BHB51" s="37"/>
      <c r="BHC51" s="38"/>
      <c r="BHD51" s="37"/>
      <c r="BHE51" s="37"/>
      <c r="BHF51" s="44"/>
      <c r="BHG51" s="42"/>
      <c r="BHH51" s="36"/>
      <c r="BHI51" s="36"/>
      <c r="BHJ51" s="36"/>
      <c r="BHK51" s="36"/>
      <c r="BHL51" s="36"/>
      <c r="BHM51" s="36"/>
      <c r="BHN51" s="36"/>
      <c r="BHO51" s="36"/>
      <c r="BHP51" s="36"/>
      <c r="BHQ51" s="36"/>
      <c r="BHR51" s="37"/>
      <c r="BHS51" s="38"/>
      <c r="BHT51" s="37"/>
      <c r="BHU51" s="37"/>
      <c r="BHV51" s="44"/>
      <c r="BHW51" s="42"/>
      <c r="BHX51" s="36"/>
      <c r="BHY51" s="36"/>
      <c r="BHZ51" s="36"/>
      <c r="BIA51" s="36"/>
      <c r="BIB51" s="36"/>
      <c r="BIC51" s="36"/>
      <c r="BID51" s="36"/>
      <c r="BIE51" s="36"/>
      <c r="BIF51" s="36"/>
      <c r="BIG51" s="36"/>
      <c r="BIH51" s="37"/>
      <c r="BII51" s="38"/>
      <c r="BIJ51" s="37"/>
      <c r="BIK51" s="37"/>
      <c r="BIL51" s="44"/>
      <c r="BIM51" s="42"/>
      <c r="BIN51" s="36"/>
      <c r="BIO51" s="36"/>
      <c r="BIP51" s="36"/>
      <c r="BIQ51" s="36"/>
      <c r="BIR51" s="36"/>
      <c r="BIS51" s="36"/>
      <c r="BIT51" s="36"/>
      <c r="BIU51" s="36"/>
      <c r="BIV51" s="36"/>
      <c r="BIW51" s="36"/>
      <c r="BIX51" s="37"/>
      <c r="BIY51" s="38"/>
      <c r="BIZ51" s="37"/>
      <c r="BJA51" s="37"/>
      <c r="BJB51" s="44"/>
      <c r="BJC51" s="42"/>
      <c r="BJD51" s="36"/>
      <c r="BJE51" s="36"/>
      <c r="BJF51" s="36"/>
      <c r="BJG51" s="36"/>
      <c r="BJH51" s="36"/>
      <c r="BJI51" s="36"/>
      <c r="BJJ51" s="36"/>
      <c r="BJK51" s="36"/>
      <c r="BJL51" s="36"/>
      <c r="BJM51" s="36"/>
      <c r="BJN51" s="37"/>
      <c r="BJO51" s="38"/>
      <c r="BJP51" s="37"/>
      <c r="BJQ51" s="37"/>
      <c r="BJR51" s="44"/>
      <c r="BJS51" s="42"/>
      <c r="BJT51" s="36"/>
      <c r="BJU51" s="36"/>
      <c r="BJV51" s="36"/>
      <c r="BJW51" s="36"/>
      <c r="BJX51" s="36"/>
      <c r="BJY51" s="36"/>
      <c r="BJZ51" s="36"/>
      <c r="BKA51" s="36"/>
      <c r="BKB51" s="36"/>
      <c r="BKC51" s="36"/>
      <c r="BKD51" s="37"/>
      <c r="BKE51" s="38"/>
      <c r="BKF51" s="37"/>
      <c r="BKG51" s="37"/>
      <c r="BKH51" s="44"/>
      <c r="BKI51" s="42"/>
      <c r="BKJ51" s="36"/>
      <c r="BKK51" s="36"/>
      <c r="BKL51" s="36"/>
      <c r="BKM51" s="36"/>
      <c r="BKN51" s="36"/>
      <c r="BKO51" s="36"/>
      <c r="BKP51" s="36"/>
      <c r="BKQ51" s="36"/>
      <c r="BKR51" s="36"/>
      <c r="BKS51" s="36"/>
      <c r="BKT51" s="37"/>
      <c r="BKU51" s="38"/>
      <c r="BKV51" s="37"/>
      <c r="BKW51" s="37"/>
      <c r="BKX51" s="44"/>
      <c r="BKY51" s="42"/>
      <c r="BKZ51" s="36"/>
      <c r="BLA51" s="36"/>
      <c r="BLB51" s="36"/>
      <c r="BLC51" s="36"/>
      <c r="BLD51" s="36"/>
      <c r="BLE51" s="36"/>
      <c r="BLF51" s="36"/>
      <c r="BLG51" s="36"/>
      <c r="BLH51" s="36"/>
      <c r="BLI51" s="36"/>
      <c r="BLJ51" s="37"/>
      <c r="BLK51" s="38"/>
      <c r="BLL51" s="37"/>
      <c r="BLM51" s="37"/>
      <c r="BLN51" s="44"/>
      <c r="BLO51" s="42"/>
      <c r="BLP51" s="36"/>
      <c r="BLQ51" s="36"/>
      <c r="BLR51" s="36"/>
      <c r="BLS51" s="36"/>
      <c r="BLT51" s="36"/>
      <c r="BLU51" s="36"/>
      <c r="BLV51" s="36"/>
      <c r="BLW51" s="36"/>
      <c r="BLX51" s="36"/>
      <c r="BLY51" s="36"/>
      <c r="BLZ51" s="37"/>
      <c r="BMA51" s="38"/>
      <c r="BMB51" s="37"/>
      <c r="BMC51" s="37"/>
      <c r="BMD51" s="44"/>
      <c r="BME51" s="42"/>
      <c r="BMF51" s="36"/>
      <c r="BMG51" s="36"/>
      <c r="BMH51" s="36"/>
      <c r="BMI51" s="36"/>
      <c r="BMJ51" s="36"/>
      <c r="BMK51" s="36"/>
      <c r="BML51" s="36"/>
      <c r="BMM51" s="36"/>
      <c r="BMN51" s="36"/>
      <c r="BMO51" s="36"/>
      <c r="BMP51" s="37"/>
      <c r="BMQ51" s="38"/>
      <c r="BMR51" s="37"/>
      <c r="BMS51" s="37"/>
      <c r="BMT51" s="44"/>
      <c r="BMU51" s="42"/>
      <c r="BMV51" s="36"/>
      <c r="BMW51" s="36"/>
      <c r="BMX51" s="36"/>
      <c r="BMY51" s="36"/>
      <c r="BMZ51" s="36"/>
      <c r="BNA51" s="36"/>
      <c r="BNB51" s="36"/>
      <c r="BNC51" s="36"/>
      <c r="BND51" s="36"/>
      <c r="BNE51" s="36"/>
      <c r="BNF51" s="37"/>
      <c r="BNG51" s="38"/>
      <c r="BNH51" s="37"/>
      <c r="BNI51" s="37"/>
      <c r="BNJ51" s="44"/>
      <c r="BNK51" s="42"/>
      <c r="BNL51" s="36"/>
      <c r="BNM51" s="36"/>
      <c r="BNN51" s="36"/>
      <c r="BNO51" s="36"/>
      <c r="BNP51" s="36"/>
      <c r="BNQ51" s="36"/>
      <c r="BNR51" s="36"/>
      <c r="BNS51" s="36"/>
      <c r="BNT51" s="36"/>
      <c r="BNU51" s="36"/>
      <c r="BNV51" s="37"/>
      <c r="BNW51" s="38"/>
      <c r="BNX51" s="37"/>
      <c r="BNY51" s="37"/>
      <c r="BNZ51" s="44"/>
      <c r="BOA51" s="42"/>
      <c r="BOB51" s="36"/>
      <c r="BOC51" s="36"/>
      <c r="BOD51" s="36"/>
      <c r="BOE51" s="36"/>
      <c r="BOF51" s="36"/>
      <c r="BOG51" s="36"/>
      <c r="BOH51" s="36"/>
      <c r="BOI51" s="36"/>
      <c r="BOJ51" s="36"/>
      <c r="BOK51" s="36"/>
      <c r="BOL51" s="37"/>
      <c r="BOM51" s="38"/>
      <c r="BON51" s="37"/>
      <c r="BOO51" s="37"/>
      <c r="BOP51" s="44"/>
      <c r="BOQ51" s="42"/>
      <c r="BOR51" s="36"/>
      <c r="BOS51" s="36"/>
      <c r="BOT51" s="36"/>
      <c r="BOU51" s="36"/>
      <c r="BOV51" s="36"/>
      <c r="BOW51" s="36"/>
      <c r="BOX51" s="36"/>
      <c r="BOY51" s="36"/>
      <c r="BOZ51" s="36"/>
      <c r="BPA51" s="36"/>
      <c r="BPB51" s="37"/>
      <c r="BPC51" s="38"/>
      <c r="BPD51" s="37"/>
      <c r="BPE51" s="37"/>
      <c r="BPF51" s="44"/>
      <c r="BPG51" s="42"/>
      <c r="BPH51" s="36"/>
      <c r="BPI51" s="36"/>
      <c r="BPJ51" s="36"/>
      <c r="BPK51" s="36"/>
      <c r="BPL51" s="36"/>
      <c r="BPM51" s="36"/>
      <c r="BPN51" s="36"/>
      <c r="BPO51" s="36"/>
      <c r="BPP51" s="36"/>
      <c r="BPQ51" s="36"/>
      <c r="BPR51" s="37"/>
      <c r="BPS51" s="38"/>
      <c r="BPT51" s="37"/>
      <c r="BPU51" s="37"/>
      <c r="BPV51" s="44"/>
      <c r="BPW51" s="42"/>
      <c r="BPX51" s="36"/>
      <c r="BPY51" s="36"/>
      <c r="BPZ51" s="36"/>
      <c r="BQA51" s="36"/>
      <c r="BQB51" s="36"/>
      <c r="BQC51" s="36"/>
      <c r="BQD51" s="36"/>
      <c r="BQE51" s="36"/>
      <c r="BQF51" s="36"/>
      <c r="BQG51" s="36"/>
      <c r="BQH51" s="37"/>
      <c r="BQI51" s="38"/>
      <c r="BQJ51" s="37"/>
      <c r="BQK51" s="37"/>
      <c r="BQL51" s="44"/>
      <c r="BQM51" s="42"/>
      <c r="BQN51" s="36"/>
      <c r="BQO51" s="36"/>
      <c r="BQP51" s="36"/>
      <c r="BQQ51" s="36"/>
      <c r="BQR51" s="36"/>
      <c r="BQS51" s="36"/>
      <c r="BQT51" s="36"/>
      <c r="BQU51" s="36"/>
      <c r="BQV51" s="36"/>
      <c r="BQW51" s="36"/>
      <c r="BQX51" s="37"/>
      <c r="BQY51" s="38"/>
      <c r="BQZ51" s="37"/>
      <c r="BRA51" s="37"/>
      <c r="BRB51" s="44"/>
      <c r="BRC51" s="42"/>
      <c r="BRD51" s="36"/>
      <c r="BRE51" s="36"/>
      <c r="BRF51" s="36"/>
      <c r="BRG51" s="36"/>
      <c r="BRH51" s="36"/>
      <c r="BRI51" s="36"/>
      <c r="BRJ51" s="36"/>
      <c r="BRK51" s="36"/>
      <c r="BRL51" s="36"/>
      <c r="BRM51" s="36"/>
      <c r="BRN51" s="37"/>
      <c r="BRO51" s="38"/>
      <c r="BRP51" s="37"/>
      <c r="BRQ51" s="37"/>
      <c r="BRR51" s="44"/>
      <c r="BRS51" s="42"/>
      <c r="BRT51" s="36"/>
      <c r="BRU51" s="36"/>
      <c r="BRV51" s="36"/>
      <c r="BRW51" s="36"/>
      <c r="BRX51" s="36"/>
      <c r="BRY51" s="36"/>
      <c r="BRZ51" s="36"/>
      <c r="BSA51" s="36"/>
      <c r="BSB51" s="36"/>
      <c r="BSC51" s="36"/>
      <c r="BSD51" s="37"/>
      <c r="BSE51" s="38"/>
      <c r="BSF51" s="37"/>
      <c r="BSG51" s="37"/>
      <c r="BSH51" s="44"/>
      <c r="BSI51" s="42"/>
      <c r="BSJ51" s="36"/>
      <c r="BSK51" s="36"/>
      <c r="BSL51" s="36"/>
      <c r="BSM51" s="36"/>
      <c r="BSN51" s="36"/>
      <c r="BSO51" s="36"/>
      <c r="BSP51" s="36"/>
      <c r="BSQ51" s="36"/>
      <c r="BSR51" s="36"/>
      <c r="BSS51" s="36"/>
      <c r="BST51" s="37"/>
      <c r="BSU51" s="38"/>
      <c r="BSV51" s="37"/>
      <c r="BSW51" s="37"/>
      <c r="BSX51" s="44"/>
      <c r="BSY51" s="42"/>
      <c r="BSZ51" s="36"/>
      <c r="BTA51" s="36"/>
      <c r="BTB51" s="36"/>
      <c r="BTC51" s="36"/>
      <c r="BTD51" s="36"/>
      <c r="BTE51" s="36"/>
      <c r="BTF51" s="36"/>
      <c r="BTG51" s="36"/>
      <c r="BTH51" s="36"/>
      <c r="BTI51" s="36"/>
      <c r="BTJ51" s="37"/>
      <c r="BTK51" s="38"/>
      <c r="BTL51" s="37"/>
      <c r="BTM51" s="37"/>
      <c r="BTN51" s="44"/>
      <c r="BTO51" s="42"/>
      <c r="BTP51" s="36"/>
      <c r="BTQ51" s="36"/>
      <c r="BTR51" s="36"/>
      <c r="BTS51" s="36"/>
      <c r="BTT51" s="36"/>
      <c r="BTU51" s="36"/>
      <c r="BTV51" s="36"/>
      <c r="BTW51" s="36"/>
      <c r="BTX51" s="36"/>
      <c r="BTY51" s="36"/>
      <c r="BTZ51" s="37"/>
      <c r="BUA51" s="38"/>
      <c r="BUB51" s="37"/>
      <c r="BUC51" s="37"/>
      <c r="BUD51" s="44"/>
      <c r="BUE51" s="42"/>
      <c r="BUF51" s="36"/>
      <c r="BUG51" s="36"/>
      <c r="BUH51" s="36"/>
      <c r="BUI51" s="36"/>
      <c r="BUJ51" s="36"/>
      <c r="BUK51" s="36"/>
      <c r="BUL51" s="36"/>
      <c r="BUM51" s="36"/>
      <c r="BUN51" s="36"/>
      <c r="BUO51" s="36"/>
      <c r="BUP51" s="37"/>
      <c r="BUQ51" s="38"/>
      <c r="BUR51" s="37"/>
      <c r="BUS51" s="37"/>
      <c r="BUT51" s="44"/>
      <c r="BUU51" s="42"/>
      <c r="BUV51" s="36"/>
      <c r="BUW51" s="36"/>
      <c r="BUX51" s="36"/>
      <c r="BUY51" s="36"/>
      <c r="BUZ51" s="36"/>
      <c r="BVA51" s="36"/>
      <c r="BVB51" s="36"/>
      <c r="BVC51" s="36"/>
      <c r="BVD51" s="36"/>
      <c r="BVE51" s="36"/>
      <c r="BVF51" s="37"/>
      <c r="BVG51" s="38"/>
      <c r="BVH51" s="37"/>
      <c r="BVI51" s="37"/>
      <c r="BVJ51" s="44"/>
      <c r="BVK51" s="42"/>
      <c r="BVL51" s="36"/>
      <c r="BVM51" s="36"/>
      <c r="BVN51" s="36"/>
      <c r="BVO51" s="36"/>
      <c r="BVP51" s="36"/>
      <c r="BVQ51" s="36"/>
      <c r="BVR51" s="36"/>
      <c r="BVS51" s="36"/>
      <c r="BVT51" s="36"/>
      <c r="BVU51" s="36"/>
      <c r="BVV51" s="37"/>
      <c r="BVW51" s="38"/>
      <c r="BVX51" s="37"/>
      <c r="BVY51" s="37"/>
      <c r="BVZ51" s="44"/>
      <c r="BWA51" s="42"/>
      <c r="BWB51" s="36"/>
      <c r="BWC51" s="36"/>
      <c r="BWD51" s="36"/>
      <c r="BWE51" s="36"/>
      <c r="BWF51" s="36"/>
      <c r="BWG51" s="36"/>
      <c r="BWH51" s="36"/>
      <c r="BWI51" s="36"/>
      <c r="BWJ51" s="36"/>
      <c r="BWK51" s="36"/>
      <c r="BWL51" s="37"/>
      <c r="BWM51" s="38"/>
      <c r="BWN51" s="37"/>
      <c r="BWO51" s="37"/>
      <c r="BWP51" s="44"/>
      <c r="BWQ51" s="42"/>
      <c r="BWR51" s="36"/>
      <c r="BWS51" s="36"/>
      <c r="BWT51" s="36"/>
      <c r="BWU51" s="36"/>
      <c r="BWV51" s="36"/>
      <c r="BWW51" s="36"/>
      <c r="BWX51" s="36"/>
      <c r="BWY51" s="36"/>
      <c r="BWZ51" s="36"/>
      <c r="BXA51" s="36"/>
      <c r="BXB51" s="37"/>
      <c r="BXC51" s="38"/>
      <c r="BXD51" s="37"/>
      <c r="BXE51" s="37"/>
      <c r="BXF51" s="44"/>
      <c r="BXG51" s="42"/>
      <c r="BXH51" s="36"/>
      <c r="BXI51" s="36"/>
      <c r="BXJ51" s="36"/>
      <c r="BXK51" s="36"/>
      <c r="BXL51" s="36"/>
      <c r="BXM51" s="36"/>
      <c r="BXN51" s="36"/>
      <c r="BXO51" s="36"/>
      <c r="BXP51" s="36"/>
      <c r="BXQ51" s="36"/>
      <c r="BXR51" s="37"/>
      <c r="BXS51" s="38"/>
      <c r="BXT51" s="37"/>
      <c r="BXU51" s="37"/>
      <c r="BXV51" s="44"/>
      <c r="BXW51" s="42"/>
      <c r="BXX51" s="36"/>
      <c r="BXY51" s="36"/>
      <c r="BXZ51" s="36"/>
      <c r="BYA51" s="36"/>
      <c r="BYB51" s="36"/>
      <c r="BYC51" s="36"/>
      <c r="BYD51" s="36"/>
      <c r="BYE51" s="36"/>
      <c r="BYF51" s="36"/>
      <c r="BYG51" s="36"/>
      <c r="BYH51" s="37"/>
      <c r="BYI51" s="38"/>
      <c r="BYJ51" s="37"/>
      <c r="BYK51" s="37"/>
      <c r="BYL51" s="44"/>
      <c r="BYM51" s="42"/>
      <c r="BYN51" s="36"/>
      <c r="BYO51" s="36"/>
      <c r="BYP51" s="36"/>
      <c r="BYQ51" s="36"/>
      <c r="BYR51" s="36"/>
      <c r="BYS51" s="36"/>
      <c r="BYT51" s="36"/>
      <c r="BYU51" s="36"/>
      <c r="BYV51" s="36"/>
      <c r="BYW51" s="36"/>
      <c r="BYX51" s="37"/>
      <c r="BYY51" s="38"/>
      <c r="BYZ51" s="37"/>
      <c r="BZA51" s="37"/>
      <c r="BZB51" s="44"/>
      <c r="BZC51" s="42"/>
      <c r="BZD51" s="36"/>
      <c r="BZE51" s="36"/>
      <c r="BZF51" s="36"/>
      <c r="BZG51" s="36"/>
      <c r="BZH51" s="36"/>
      <c r="BZI51" s="36"/>
      <c r="BZJ51" s="36"/>
      <c r="BZK51" s="36"/>
      <c r="BZL51" s="36"/>
      <c r="BZM51" s="36"/>
      <c r="BZN51" s="37"/>
      <c r="BZO51" s="38"/>
      <c r="BZP51" s="37"/>
      <c r="BZQ51" s="37"/>
      <c r="BZR51" s="44"/>
      <c r="BZS51" s="42"/>
      <c r="BZT51" s="36"/>
      <c r="BZU51" s="36"/>
      <c r="BZV51" s="36"/>
      <c r="BZW51" s="36"/>
      <c r="BZX51" s="36"/>
      <c r="BZY51" s="36"/>
      <c r="BZZ51" s="36"/>
      <c r="CAA51" s="36"/>
      <c r="CAB51" s="36"/>
      <c r="CAC51" s="36"/>
      <c r="CAD51" s="37"/>
      <c r="CAE51" s="38"/>
      <c r="CAF51" s="37"/>
      <c r="CAG51" s="37"/>
      <c r="CAH51" s="44"/>
      <c r="CAI51" s="42"/>
      <c r="CAJ51" s="36"/>
      <c r="CAK51" s="36"/>
      <c r="CAL51" s="36"/>
      <c r="CAM51" s="36"/>
      <c r="CAN51" s="36"/>
      <c r="CAO51" s="36"/>
      <c r="CAP51" s="36"/>
      <c r="CAQ51" s="36"/>
      <c r="CAR51" s="36"/>
      <c r="CAS51" s="36"/>
      <c r="CAT51" s="37"/>
      <c r="CAU51" s="38"/>
      <c r="CAV51" s="37"/>
      <c r="CAW51" s="37"/>
      <c r="CAX51" s="44"/>
      <c r="CAY51" s="42"/>
      <c r="CAZ51" s="36"/>
      <c r="CBA51" s="36"/>
      <c r="CBB51" s="36"/>
      <c r="CBC51" s="36"/>
      <c r="CBD51" s="36"/>
      <c r="CBE51" s="36"/>
      <c r="CBF51" s="36"/>
      <c r="CBG51" s="36"/>
      <c r="CBH51" s="36"/>
      <c r="CBI51" s="36"/>
      <c r="CBJ51" s="37"/>
      <c r="CBK51" s="38"/>
      <c r="CBL51" s="37"/>
      <c r="CBM51" s="37"/>
      <c r="CBN51" s="44"/>
      <c r="CBO51" s="42"/>
      <c r="CBP51" s="36"/>
      <c r="CBQ51" s="36"/>
      <c r="CBR51" s="36"/>
      <c r="CBS51" s="36"/>
      <c r="CBT51" s="36"/>
      <c r="CBU51" s="36"/>
      <c r="CBV51" s="36"/>
      <c r="CBW51" s="36"/>
      <c r="CBX51" s="36"/>
      <c r="CBY51" s="36"/>
      <c r="CBZ51" s="37"/>
      <c r="CCA51" s="38"/>
      <c r="CCB51" s="37"/>
      <c r="CCC51" s="37"/>
      <c r="CCD51" s="44"/>
      <c r="CCE51" s="42"/>
      <c r="CCF51" s="36"/>
      <c r="CCG51" s="36"/>
      <c r="CCH51" s="36"/>
      <c r="CCI51" s="36"/>
      <c r="CCJ51" s="36"/>
      <c r="CCK51" s="36"/>
      <c r="CCL51" s="36"/>
      <c r="CCM51" s="36"/>
      <c r="CCN51" s="36"/>
      <c r="CCO51" s="36"/>
      <c r="CCP51" s="37"/>
      <c r="CCQ51" s="38"/>
      <c r="CCR51" s="37"/>
      <c r="CCS51" s="37"/>
      <c r="CCT51" s="44"/>
      <c r="CCU51" s="42"/>
      <c r="CCV51" s="36"/>
      <c r="CCW51" s="36"/>
      <c r="CCX51" s="36"/>
      <c r="CCY51" s="36"/>
      <c r="CCZ51" s="36"/>
      <c r="CDA51" s="36"/>
      <c r="CDB51" s="36"/>
      <c r="CDC51" s="36"/>
      <c r="CDD51" s="36"/>
      <c r="CDE51" s="36"/>
      <c r="CDF51" s="37"/>
      <c r="CDG51" s="38"/>
      <c r="CDH51" s="37"/>
      <c r="CDI51" s="37"/>
      <c r="CDJ51" s="44"/>
      <c r="CDK51" s="42"/>
      <c r="CDL51" s="36"/>
      <c r="CDM51" s="36"/>
      <c r="CDN51" s="36"/>
      <c r="CDO51" s="36"/>
      <c r="CDP51" s="36"/>
      <c r="CDQ51" s="36"/>
      <c r="CDR51" s="36"/>
      <c r="CDS51" s="36"/>
      <c r="CDT51" s="36"/>
      <c r="CDU51" s="36"/>
      <c r="CDV51" s="37"/>
      <c r="CDW51" s="38"/>
      <c r="CDX51" s="37"/>
      <c r="CDY51" s="37"/>
      <c r="CDZ51" s="44"/>
      <c r="CEA51" s="42"/>
      <c r="CEB51" s="36"/>
      <c r="CEC51" s="36"/>
      <c r="CED51" s="36"/>
      <c r="CEE51" s="36"/>
      <c r="CEF51" s="36"/>
      <c r="CEG51" s="36"/>
      <c r="CEH51" s="36"/>
      <c r="CEI51" s="36"/>
      <c r="CEJ51" s="36"/>
      <c r="CEK51" s="36"/>
      <c r="CEL51" s="37"/>
      <c r="CEM51" s="38"/>
      <c r="CEN51" s="37"/>
      <c r="CEO51" s="37"/>
      <c r="CEP51" s="44"/>
      <c r="CEQ51" s="42"/>
      <c r="CER51" s="36"/>
      <c r="CES51" s="36"/>
      <c r="CET51" s="36"/>
      <c r="CEU51" s="36"/>
      <c r="CEV51" s="36"/>
      <c r="CEW51" s="36"/>
      <c r="CEX51" s="36"/>
      <c r="CEY51" s="36"/>
      <c r="CEZ51" s="36"/>
      <c r="CFA51" s="36"/>
      <c r="CFB51" s="37"/>
      <c r="CFC51" s="38"/>
      <c r="CFD51" s="37"/>
      <c r="CFE51" s="37"/>
      <c r="CFF51" s="44"/>
      <c r="CFG51" s="42"/>
      <c r="CFH51" s="36"/>
      <c r="CFI51" s="36"/>
      <c r="CFJ51" s="36"/>
      <c r="CFK51" s="36"/>
      <c r="CFL51" s="36"/>
      <c r="CFM51" s="36"/>
      <c r="CFN51" s="36"/>
      <c r="CFO51" s="36"/>
      <c r="CFP51" s="36"/>
      <c r="CFQ51" s="36"/>
      <c r="CFR51" s="37"/>
      <c r="CFS51" s="38"/>
      <c r="CFT51" s="37"/>
      <c r="CFU51" s="37"/>
      <c r="CFV51" s="44"/>
      <c r="CFW51" s="42"/>
      <c r="CFX51" s="36"/>
      <c r="CFY51" s="36"/>
      <c r="CFZ51" s="36"/>
      <c r="CGA51" s="36"/>
      <c r="CGB51" s="36"/>
      <c r="CGC51" s="36"/>
      <c r="CGD51" s="36"/>
      <c r="CGE51" s="36"/>
      <c r="CGF51" s="36"/>
      <c r="CGG51" s="36"/>
      <c r="CGH51" s="37"/>
      <c r="CGI51" s="38"/>
      <c r="CGJ51" s="37"/>
      <c r="CGK51" s="37"/>
      <c r="CGL51" s="44"/>
      <c r="CGM51" s="42"/>
      <c r="CGN51" s="36"/>
      <c r="CGO51" s="36"/>
      <c r="CGP51" s="36"/>
      <c r="CGQ51" s="36"/>
      <c r="CGR51" s="36"/>
      <c r="CGS51" s="36"/>
      <c r="CGT51" s="36"/>
      <c r="CGU51" s="36"/>
      <c r="CGV51" s="36"/>
      <c r="CGW51" s="36"/>
      <c r="CGX51" s="37"/>
      <c r="CGY51" s="38"/>
      <c r="CGZ51" s="37"/>
      <c r="CHA51" s="37"/>
      <c r="CHB51" s="44"/>
      <c r="CHC51" s="42"/>
      <c r="CHD51" s="36"/>
      <c r="CHE51" s="36"/>
      <c r="CHF51" s="36"/>
      <c r="CHG51" s="36"/>
      <c r="CHH51" s="36"/>
      <c r="CHI51" s="36"/>
      <c r="CHJ51" s="36"/>
      <c r="CHK51" s="36"/>
      <c r="CHL51" s="36"/>
      <c r="CHM51" s="36"/>
      <c r="CHN51" s="37"/>
      <c r="CHO51" s="38"/>
      <c r="CHP51" s="37"/>
      <c r="CHQ51" s="37"/>
      <c r="CHR51" s="44"/>
      <c r="CHS51" s="42"/>
      <c r="CHT51" s="36"/>
      <c r="CHU51" s="36"/>
      <c r="CHV51" s="36"/>
      <c r="CHW51" s="36"/>
      <c r="CHX51" s="36"/>
      <c r="CHY51" s="36"/>
      <c r="CHZ51" s="36"/>
      <c r="CIA51" s="36"/>
      <c r="CIB51" s="36"/>
      <c r="CIC51" s="36"/>
      <c r="CID51" s="37"/>
      <c r="CIE51" s="38"/>
      <c r="CIF51" s="37"/>
      <c r="CIG51" s="37"/>
      <c r="CIH51" s="44"/>
      <c r="CII51" s="42"/>
      <c r="CIJ51" s="36"/>
      <c r="CIK51" s="36"/>
      <c r="CIL51" s="36"/>
      <c r="CIM51" s="36"/>
      <c r="CIN51" s="36"/>
      <c r="CIO51" s="36"/>
      <c r="CIP51" s="36"/>
      <c r="CIQ51" s="36"/>
      <c r="CIR51" s="36"/>
      <c r="CIS51" s="36"/>
      <c r="CIT51" s="37"/>
      <c r="CIU51" s="38"/>
      <c r="CIV51" s="37"/>
      <c r="CIW51" s="37"/>
      <c r="CIX51" s="44"/>
      <c r="CIY51" s="42"/>
      <c r="CIZ51" s="36"/>
      <c r="CJA51" s="36"/>
      <c r="CJB51" s="36"/>
      <c r="CJC51" s="36"/>
      <c r="CJD51" s="36"/>
      <c r="CJE51" s="36"/>
      <c r="CJF51" s="36"/>
      <c r="CJG51" s="36"/>
      <c r="CJH51" s="36"/>
      <c r="CJI51" s="36"/>
      <c r="CJJ51" s="37"/>
      <c r="CJK51" s="38"/>
      <c r="CJL51" s="37"/>
      <c r="CJM51" s="37"/>
      <c r="CJN51" s="44"/>
      <c r="CJO51" s="42"/>
      <c r="CJP51" s="36"/>
      <c r="CJQ51" s="36"/>
      <c r="CJR51" s="36"/>
      <c r="CJS51" s="36"/>
      <c r="CJT51" s="36"/>
      <c r="CJU51" s="36"/>
      <c r="CJV51" s="36"/>
      <c r="CJW51" s="36"/>
      <c r="CJX51" s="36"/>
      <c r="CJY51" s="36"/>
      <c r="CJZ51" s="37"/>
      <c r="CKA51" s="38"/>
      <c r="CKB51" s="37"/>
      <c r="CKC51" s="37"/>
      <c r="CKD51" s="44"/>
      <c r="CKE51" s="42"/>
      <c r="CKF51" s="36"/>
      <c r="CKG51" s="36"/>
      <c r="CKH51" s="36"/>
      <c r="CKI51" s="36"/>
      <c r="CKJ51" s="36"/>
      <c r="CKK51" s="36"/>
      <c r="CKL51" s="36"/>
      <c r="CKM51" s="36"/>
      <c r="CKN51" s="36"/>
      <c r="CKO51" s="36"/>
      <c r="CKP51" s="37"/>
      <c r="CKQ51" s="38"/>
      <c r="CKR51" s="37"/>
      <c r="CKS51" s="37"/>
      <c r="CKT51" s="44"/>
      <c r="CKU51" s="42"/>
      <c r="CKV51" s="36"/>
      <c r="CKW51" s="36"/>
      <c r="CKX51" s="36"/>
      <c r="CKY51" s="36"/>
      <c r="CKZ51" s="36"/>
      <c r="CLA51" s="36"/>
      <c r="CLB51" s="36"/>
      <c r="CLC51" s="36"/>
      <c r="CLD51" s="36"/>
      <c r="CLE51" s="36"/>
      <c r="CLF51" s="37"/>
      <c r="CLG51" s="38"/>
      <c r="CLH51" s="37"/>
      <c r="CLI51" s="37"/>
      <c r="CLJ51" s="44"/>
      <c r="CLK51" s="42"/>
      <c r="CLL51" s="36"/>
      <c r="CLM51" s="36"/>
      <c r="CLN51" s="36"/>
      <c r="CLO51" s="36"/>
      <c r="CLP51" s="36"/>
      <c r="CLQ51" s="36"/>
      <c r="CLR51" s="36"/>
      <c r="CLS51" s="36"/>
      <c r="CLT51" s="36"/>
      <c r="CLU51" s="36"/>
      <c r="CLV51" s="37"/>
      <c r="CLW51" s="38"/>
      <c r="CLX51" s="37"/>
      <c r="CLY51" s="37"/>
      <c r="CLZ51" s="44"/>
      <c r="CMA51" s="42"/>
      <c r="CMB51" s="36"/>
      <c r="CMC51" s="36"/>
      <c r="CMD51" s="36"/>
      <c r="CME51" s="36"/>
      <c r="CMF51" s="36"/>
      <c r="CMG51" s="36"/>
      <c r="CMH51" s="36"/>
      <c r="CMI51" s="36"/>
      <c r="CMJ51" s="36"/>
      <c r="CMK51" s="36"/>
      <c r="CML51" s="37"/>
      <c r="CMM51" s="38"/>
      <c r="CMN51" s="37"/>
      <c r="CMO51" s="37"/>
      <c r="CMP51" s="44"/>
      <c r="CMQ51" s="42"/>
      <c r="CMR51" s="36"/>
      <c r="CMS51" s="36"/>
      <c r="CMT51" s="36"/>
      <c r="CMU51" s="36"/>
      <c r="CMV51" s="36"/>
      <c r="CMW51" s="36"/>
      <c r="CMX51" s="36"/>
      <c r="CMY51" s="36"/>
      <c r="CMZ51" s="36"/>
      <c r="CNA51" s="36"/>
      <c r="CNB51" s="37"/>
      <c r="CNC51" s="38"/>
      <c r="CND51" s="37"/>
      <c r="CNE51" s="37"/>
      <c r="CNF51" s="44"/>
      <c r="CNG51" s="42"/>
      <c r="CNH51" s="36"/>
      <c r="CNI51" s="36"/>
      <c r="CNJ51" s="36"/>
      <c r="CNK51" s="36"/>
      <c r="CNL51" s="36"/>
      <c r="CNM51" s="36"/>
      <c r="CNN51" s="36"/>
      <c r="CNO51" s="36"/>
      <c r="CNP51" s="36"/>
      <c r="CNQ51" s="36"/>
      <c r="CNR51" s="37"/>
      <c r="CNS51" s="38"/>
      <c r="CNT51" s="37"/>
      <c r="CNU51" s="37"/>
      <c r="CNV51" s="44"/>
      <c r="CNW51" s="42"/>
      <c r="CNX51" s="36"/>
      <c r="CNY51" s="36"/>
      <c r="CNZ51" s="36"/>
      <c r="COA51" s="36"/>
      <c r="COB51" s="36"/>
      <c r="COC51" s="36"/>
      <c r="COD51" s="36"/>
      <c r="COE51" s="36"/>
      <c r="COF51" s="36"/>
      <c r="COG51" s="36"/>
      <c r="COH51" s="37"/>
      <c r="COI51" s="38"/>
      <c r="COJ51" s="37"/>
      <c r="COK51" s="37"/>
      <c r="COL51" s="44"/>
      <c r="COM51" s="42"/>
      <c r="CON51" s="36"/>
      <c r="COO51" s="36"/>
      <c r="COP51" s="36"/>
      <c r="COQ51" s="36"/>
      <c r="COR51" s="36"/>
      <c r="COS51" s="36"/>
      <c r="COT51" s="36"/>
      <c r="COU51" s="36"/>
      <c r="COV51" s="36"/>
      <c r="COW51" s="36"/>
      <c r="COX51" s="37"/>
      <c r="COY51" s="38"/>
      <c r="COZ51" s="37"/>
      <c r="CPA51" s="37"/>
      <c r="CPB51" s="44"/>
      <c r="CPC51" s="42"/>
      <c r="CPD51" s="36"/>
      <c r="CPE51" s="36"/>
      <c r="CPF51" s="36"/>
      <c r="CPG51" s="36"/>
      <c r="CPH51" s="36"/>
      <c r="CPI51" s="36"/>
      <c r="CPJ51" s="36"/>
      <c r="CPK51" s="36"/>
      <c r="CPL51" s="36"/>
      <c r="CPM51" s="36"/>
      <c r="CPN51" s="37"/>
      <c r="CPO51" s="38"/>
      <c r="CPP51" s="37"/>
      <c r="CPQ51" s="37"/>
      <c r="CPR51" s="44"/>
      <c r="CPS51" s="42"/>
      <c r="CPT51" s="36"/>
      <c r="CPU51" s="36"/>
      <c r="CPV51" s="36"/>
      <c r="CPW51" s="36"/>
      <c r="CPX51" s="36"/>
      <c r="CPY51" s="36"/>
      <c r="CPZ51" s="36"/>
      <c r="CQA51" s="36"/>
      <c r="CQB51" s="36"/>
      <c r="CQC51" s="36"/>
      <c r="CQD51" s="37"/>
      <c r="CQE51" s="38"/>
      <c r="CQF51" s="37"/>
      <c r="CQG51" s="37"/>
      <c r="CQH51" s="44"/>
      <c r="CQI51" s="42"/>
      <c r="CQJ51" s="36"/>
      <c r="CQK51" s="36"/>
      <c r="CQL51" s="36"/>
      <c r="CQM51" s="36"/>
      <c r="CQN51" s="36"/>
      <c r="CQO51" s="36"/>
      <c r="CQP51" s="36"/>
      <c r="CQQ51" s="36"/>
      <c r="CQR51" s="36"/>
      <c r="CQS51" s="36"/>
      <c r="CQT51" s="37"/>
      <c r="CQU51" s="38"/>
      <c r="CQV51" s="37"/>
      <c r="CQW51" s="37"/>
      <c r="CQX51" s="44"/>
      <c r="CQY51" s="42"/>
      <c r="CQZ51" s="36"/>
      <c r="CRA51" s="36"/>
      <c r="CRB51" s="36"/>
      <c r="CRC51" s="36"/>
      <c r="CRD51" s="36"/>
      <c r="CRE51" s="36"/>
      <c r="CRF51" s="36"/>
      <c r="CRG51" s="36"/>
      <c r="CRH51" s="36"/>
      <c r="CRI51" s="36"/>
      <c r="CRJ51" s="37"/>
      <c r="CRK51" s="38"/>
      <c r="CRL51" s="37"/>
      <c r="CRM51" s="37"/>
      <c r="CRN51" s="44"/>
      <c r="CRO51" s="42"/>
      <c r="CRP51" s="36"/>
      <c r="CRQ51" s="36"/>
      <c r="CRR51" s="36"/>
      <c r="CRS51" s="36"/>
      <c r="CRT51" s="36"/>
      <c r="CRU51" s="36"/>
      <c r="CRV51" s="36"/>
      <c r="CRW51" s="36"/>
      <c r="CRX51" s="36"/>
      <c r="CRY51" s="36"/>
      <c r="CRZ51" s="37"/>
      <c r="CSA51" s="38"/>
      <c r="CSB51" s="37"/>
      <c r="CSC51" s="37"/>
      <c r="CSD51" s="44"/>
      <c r="CSE51" s="42"/>
      <c r="CSF51" s="36"/>
      <c r="CSG51" s="36"/>
      <c r="CSH51" s="36"/>
      <c r="CSI51" s="36"/>
      <c r="CSJ51" s="36"/>
      <c r="CSK51" s="36"/>
      <c r="CSL51" s="36"/>
      <c r="CSM51" s="36"/>
      <c r="CSN51" s="36"/>
      <c r="CSO51" s="36"/>
      <c r="CSP51" s="37"/>
      <c r="CSQ51" s="38"/>
      <c r="CSR51" s="37"/>
      <c r="CSS51" s="37"/>
      <c r="CST51" s="44"/>
      <c r="CSU51" s="42"/>
      <c r="CSV51" s="36"/>
      <c r="CSW51" s="36"/>
      <c r="CSX51" s="36"/>
      <c r="CSY51" s="36"/>
      <c r="CSZ51" s="36"/>
      <c r="CTA51" s="36"/>
      <c r="CTB51" s="36"/>
      <c r="CTC51" s="36"/>
      <c r="CTD51" s="36"/>
      <c r="CTE51" s="36"/>
      <c r="CTF51" s="37"/>
      <c r="CTG51" s="38"/>
      <c r="CTH51" s="37"/>
      <c r="CTI51" s="37"/>
      <c r="CTJ51" s="44"/>
      <c r="CTK51" s="42"/>
      <c r="CTL51" s="36"/>
      <c r="CTM51" s="36"/>
      <c r="CTN51" s="36"/>
      <c r="CTO51" s="36"/>
      <c r="CTP51" s="36"/>
      <c r="CTQ51" s="36"/>
      <c r="CTR51" s="36"/>
      <c r="CTS51" s="36"/>
      <c r="CTT51" s="36"/>
      <c r="CTU51" s="36"/>
      <c r="CTV51" s="37"/>
      <c r="CTW51" s="38"/>
      <c r="CTX51" s="37"/>
      <c r="CTY51" s="37"/>
      <c r="CTZ51" s="44"/>
      <c r="CUA51" s="42"/>
      <c r="CUB51" s="36"/>
      <c r="CUC51" s="36"/>
      <c r="CUD51" s="36"/>
      <c r="CUE51" s="36"/>
      <c r="CUF51" s="36"/>
      <c r="CUG51" s="36"/>
      <c r="CUH51" s="36"/>
      <c r="CUI51" s="36"/>
      <c r="CUJ51" s="36"/>
      <c r="CUK51" s="36"/>
      <c r="CUL51" s="37"/>
      <c r="CUM51" s="38"/>
      <c r="CUN51" s="37"/>
      <c r="CUO51" s="37"/>
      <c r="CUP51" s="44"/>
      <c r="CUQ51" s="42"/>
      <c r="CUR51" s="36"/>
      <c r="CUS51" s="36"/>
      <c r="CUT51" s="36"/>
      <c r="CUU51" s="36"/>
      <c r="CUV51" s="36"/>
      <c r="CUW51" s="36"/>
      <c r="CUX51" s="36"/>
      <c r="CUY51" s="36"/>
      <c r="CUZ51" s="36"/>
      <c r="CVA51" s="36"/>
      <c r="CVB51" s="37"/>
      <c r="CVC51" s="38"/>
      <c r="CVD51" s="37"/>
      <c r="CVE51" s="37"/>
      <c r="CVF51" s="44"/>
      <c r="CVG51" s="42"/>
      <c r="CVH51" s="36"/>
      <c r="CVI51" s="36"/>
      <c r="CVJ51" s="36"/>
      <c r="CVK51" s="36"/>
      <c r="CVL51" s="36"/>
      <c r="CVM51" s="36"/>
      <c r="CVN51" s="36"/>
      <c r="CVO51" s="36"/>
      <c r="CVP51" s="36"/>
      <c r="CVQ51" s="36"/>
      <c r="CVR51" s="37"/>
      <c r="CVS51" s="38"/>
      <c r="CVT51" s="37"/>
      <c r="CVU51" s="37"/>
      <c r="CVV51" s="44"/>
      <c r="CVW51" s="42"/>
      <c r="CVX51" s="36"/>
      <c r="CVY51" s="36"/>
      <c r="CVZ51" s="36"/>
      <c r="CWA51" s="36"/>
      <c r="CWB51" s="36"/>
      <c r="CWC51" s="36"/>
      <c r="CWD51" s="36"/>
      <c r="CWE51" s="36"/>
      <c r="CWF51" s="36"/>
      <c r="CWG51" s="36"/>
      <c r="CWH51" s="37"/>
      <c r="CWI51" s="38"/>
      <c r="CWJ51" s="37"/>
      <c r="CWK51" s="37"/>
      <c r="CWL51" s="44"/>
      <c r="CWM51" s="42"/>
      <c r="CWN51" s="36"/>
      <c r="CWO51" s="36"/>
      <c r="CWP51" s="36"/>
      <c r="CWQ51" s="36"/>
      <c r="CWR51" s="36"/>
      <c r="CWS51" s="36"/>
      <c r="CWT51" s="36"/>
      <c r="CWU51" s="36"/>
      <c r="CWV51" s="36"/>
      <c r="CWW51" s="36"/>
      <c r="CWX51" s="37"/>
      <c r="CWY51" s="38"/>
      <c r="CWZ51" s="37"/>
      <c r="CXA51" s="37"/>
      <c r="CXB51" s="44"/>
      <c r="CXC51" s="42"/>
      <c r="CXD51" s="36"/>
      <c r="CXE51" s="36"/>
      <c r="CXF51" s="36"/>
      <c r="CXG51" s="36"/>
      <c r="CXH51" s="36"/>
      <c r="CXI51" s="36"/>
      <c r="CXJ51" s="36"/>
      <c r="CXK51" s="36"/>
      <c r="CXL51" s="36"/>
      <c r="CXM51" s="36"/>
      <c r="CXN51" s="37"/>
      <c r="CXO51" s="38"/>
      <c r="CXP51" s="37"/>
      <c r="CXQ51" s="37"/>
      <c r="CXR51" s="44"/>
      <c r="CXS51" s="42"/>
      <c r="CXT51" s="36"/>
      <c r="CXU51" s="36"/>
      <c r="CXV51" s="36"/>
      <c r="CXW51" s="36"/>
      <c r="CXX51" s="36"/>
      <c r="CXY51" s="36"/>
      <c r="CXZ51" s="36"/>
      <c r="CYA51" s="36"/>
      <c r="CYB51" s="36"/>
      <c r="CYC51" s="36"/>
      <c r="CYD51" s="37"/>
      <c r="CYE51" s="38"/>
      <c r="CYF51" s="37"/>
      <c r="CYG51" s="37"/>
      <c r="CYH51" s="44"/>
      <c r="CYI51" s="42"/>
      <c r="CYJ51" s="36"/>
      <c r="CYK51" s="36"/>
      <c r="CYL51" s="36"/>
      <c r="CYM51" s="36"/>
      <c r="CYN51" s="36"/>
      <c r="CYO51" s="36"/>
      <c r="CYP51" s="36"/>
      <c r="CYQ51" s="36"/>
      <c r="CYR51" s="36"/>
      <c r="CYS51" s="36"/>
      <c r="CYT51" s="37"/>
      <c r="CYU51" s="38"/>
      <c r="CYV51" s="37"/>
      <c r="CYW51" s="37"/>
      <c r="CYX51" s="44"/>
      <c r="CYY51" s="42"/>
      <c r="CYZ51" s="36"/>
      <c r="CZA51" s="36"/>
      <c r="CZB51" s="36"/>
      <c r="CZC51" s="36"/>
      <c r="CZD51" s="36"/>
      <c r="CZE51" s="36"/>
      <c r="CZF51" s="36"/>
      <c r="CZG51" s="36"/>
      <c r="CZH51" s="36"/>
      <c r="CZI51" s="36"/>
      <c r="CZJ51" s="37"/>
      <c r="CZK51" s="38"/>
      <c r="CZL51" s="37"/>
      <c r="CZM51" s="37"/>
      <c r="CZN51" s="44"/>
      <c r="CZO51" s="42"/>
      <c r="CZP51" s="36"/>
      <c r="CZQ51" s="36"/>
      <c r="CZR51" s="36"/>
      <c r="CZS51" s="36"/>
      <c r="CZT51" s="36"/>
      <c r="CZU51" s="36"/>
      <c r="CZV51" s="36"/>
      <c r="CZW51" s="36"/>
      <c r="CZX51" s="36"/>
      <c r="CZY51" s="36"/>
      <c r="CZZ51" s="37"/>
      <c r="DAA51" s="38"/>
      <c r="DAB51" s="37"/>
      <c r="DAC51" s="37"/>
      <c r="DAD51" s="44"/>
      <c r="DAE51" s="42"/>
      <c r="DAF51" s="36"/>
      <c r="DAG51" s="36"/>
      <c r="DAH51" s="36"/>
      <c r="DAI51" s="36"/>
      <c r="DAJ51" s="36"/>
      <c r="DAK51" s="36"/>
      <c r="DAL51" s="36"/>
      <c r="DAM51" s="36"/>
      <c r="DAN51" s="36"/>
      <c r="DAO51" s="36"/>
      <c r="DAP51" s="37"/>
      <c r="DAQ51" s="38"/>
      <c r="DAR51" s="37"/>
      <c r="DAS51" s="37"/>
      <c r="DAT51" s="44"/>
      <c r="DAU51" s="42"/>
      <c r="DAV51" s="36"/>
      <c r="DAW51" s="36"/>
      <c r="DAX51" s="36"/>
      <c r="DAY51" s="36"/>
      <c r="DAZ51" s="36"/>
      <c r="DBA51" s="36"/>
      <c r="DBB51" s="36"/>
      <c r="DBC51" s="36"/>
      <c r="DBD51" s="36"/>
      <c r="DBE51" s="36"/>
      <c r="DBF51" s="37"/>
      <c r="DBG51" s="38"/>
      <c r="DBH51" s="37"/>
      <c r="DBI51" s="37"/>
      <c r="DBJ51" s="44"/>
      <c r="DBK51" s="42"/>
      <c r="DBL51" s="36"/>
      <c r="DBM51" s="36"/>
      <c r="DBN51" s="36"/>
      <c r="DBO51" s="36"/>
      <c r="DBP51" s="36"/>
      <c r="DBQ51" s="36"/>
      <c r="DBR51" s="36"/>
      <c r="DBS51" s="36"/>
      <c r="DBT51" s="36"/>
      <c r="DBU51" s="36"/>
      <c r="DBV51" s="37"/>
      <c r="DBW51" s="38"/>
      <c r="DBX51" s="37"/>
      <c r="DBY51" s="37"/>
      <c r="DBZ51" s="44"/>
      <c r="DCA51" s="42"/>
      <c r="DCB51" s="36"/>
      <c r="DCC51" s="36"/>
      <c r="DCD51" s="36"/>
      <c r="DCE51" s="36"/>
      <c r="DCF51" s="36"/>
      <c r="DCG51" s="36"/>
      <c r="DCH51" s="36"/>
      <c r="DCI51" s="36"/>
      <c r="DCJ51" s="36"/>
      <c r="DCK51" s="36"/>
      <c r="DCL51" s="37"/>
      <c r="DCM51" s="38"/>
      <c r="DCN51" s="37"/>
      <c r="DCO51" s="37"/>
      <c r="DCP51" s="44"/>
      <c r="DCQ51" s="42"/>
      <c r="DCR51" s="36"/>
      <c r="DCS51" s="36"/>
      <c r="DCT51" s="36"/>
      <c r="DCU51" s="36"/>
      <c r="DCV51" s="36"/>
      <c r="DCW51" s="36"/>
      <c r="DCX51" s="36"/>
      <c r="DCY51" s="36"/>
      <c r="DCZ51" s="36"/>
      <c r="DDA51" s="36"/>
      <c r="DDB51" s="37"/>
      <c r="DDC51" s="38"/>
      <c r="DDD51" s="37"/>
      <c r="DDE51" s="37"/>
      <c r="DDF51" s="44"/>
      <c r="DDG51" s="42"/>
      <c r="DDH51" s="36"/>
      <c r="DDI51" s="36"/>
      <c r="DDJ51" s="36"/>
      <c r="DDK51" s="36"/>
      <c r="DDL51" s="36"/>
      <c r="DDM51" s="36"/>
      <c r="DDN51" s="36"/>
      <c r="DDO51" s="36"/>
      <c r="DDP51" s="36"/>
      <c r="DDQ51" s="36"/>
      <c r="DDR51" s="37"/>
      <c r="DDS51" s="38"/>
      <c r="DDT51" s="37"/>
      <c r="DDU51" s="37"/>
      <c r="DDV51" s="44"/>
      <c r="DDW51" s="42"/>
      <c r="DDX51" s="36"/>
      <c r="DDY51" s="36"/>
      <c r="DDZ51" s="36"/>
      <c r="DEA51" s="36"/>
      <c r="DEB51" s="36"/>
      <c r="DEC51" s="36"/>
      <c r="DED51" s="36"/>
      <c r="DEE51" s="36"/>
      <c r="DEF51" s="36"/>
      <c r="DEG51" s="36"/>
      <c r="DEH51" s="37"/>
      <c r="DEI51" s="38"/>
      <c r="DEJ51" s="37"/>
      <c r="DEK51" s="37"/>
      <c r="DEL51" s="44"/>
      <c r="DEM51" s="42"/>
      <c r="DEN51" s="36"/>
      <c r="DEO51" s="36"/>
      <c r="DEP51" s="36"/>
      <c r="DEQ51" s="36"/>
      <c r="DER51" s="36"/>
      <c r="DES51" s="36"/>
      <c r="DET51" s="36"/>
      <c r="DEU51" s="36"/>
      <c r="DEV51" s="36"/>
      <c r="DEW51" s="36"/>
      <c r="DEX51" s="37"/>
      <c r="DEY51" s="38"/>
      <c r="DEZ51" s="37"/>
      <c r="DFA51" s="37"/>
      <c r="DFB51" s="44"/>
      <c r="DFC51" s="42"/>
      <c r="DFD51" s="36"/>
      <c r="DFE51" s="36"/>
      <c r="DFF51" s="36"/>
      <c r="DFG51" s="36"/>
      <c r="DFH51" s="36"/>
      <c r="DFI51" s="36"/>
      <c r="DFJ51" s="36"/>
      <c r="DFK51" s="36"/>
      <c r="DFL51" s="36"/>
      <c r="DFM51" s="36"/>
      <c r="DFN51" s="37"/>
      <c r="DFO51" s="38"/>
      <c r="DFP51" s="37"/>
      <c r="DFQ51" s="37"/>
      <c r="DFR51" s="44"/>
      <c r="DFS51" s="42"/>
      <c r="DFT51" s="36"/>
      <c r="DFU51" s="36"/>
      <c r="DFV51" s="36"/>
      <c r="DFW51" s="36"/>
      <c r="DFX51" s="36"/>
      <c r="DFY51" s="36"/>
      <c r="DFZ51" s="36"/>
      <c r="DGA51" s="36"/>
      <c r="DGB51" s="36"/>
      <c r="DGC51" s="36"/>
      <c r="DGD51" s="37"/>
      <c r="DGE51" s="38"/>
      <c r="DGF51" s="37"/>
      <c r="DGG51" s="37"/>
      <c r="DGH51" s="44"/>
      <c r="DGI51" s="42"/>
      <c r="DGJ51" s="36"/>
      <c r="DGK51" s="36"/>
      <c r="DGL51" s="36"/>
      <c r="DGM51" s="36"/>
      <c r="DGN51" s="36"/>
      <c r="DGO51" s="36"/>
      <c r="DGP51" s="36"/>
      <c r="DGQ51" s="36"/>
      <c r="DGR51" s="36"/>
      <c r="DGS51" s="36"/>
      <c r="DGT51" s="37"/>
      <c r="DGU51" s="38"/>
      <c r="DGV51" s="37"/>
      <c r="DGW51" s="37"/>
      <c r="DGX51" s="44"/>
      <c r="DGY51" s="42"/>
      <c r="DGZ51" s="36"/>
      <c r="DHA51" s="36"/>
      <c r="DHB51" s="36"/>
      <c r="DHC51" s="36"/>
      <c r="DHD51" s="36"/>
      <c r="DHE51" s="36"/>
      <c r="DHF51" s="36"/>
      <c r="DHG51" s="36"/>
      <c r="DHH51" s="36"/>
      <c r="DHI51" s="36"/>
      <c r="DHJ51" s="37"/>
      <c r="DHK51" s="38"/>
      <c r="DHL51" s="37"/>
      <c r="DHM51" s="37"/>
      <c r="DHN51" s="44"/>
      <c r="DHO51" s="42"/>
      <c r="DHP51" s="36"/>
      <c r="DHQ51" s="36"/>
      <c r="DHR51" s="36"/>
      <c r="DHS51" s="36"/>
      <c r="DHT51" s="36"/>
      <c r="DHU51" s="36"/>
      <c r="DHV51" s="36"/>
      <c r="DHW51" s="36"/>
      <c r="DHX51" s="36"/>
      <c r="DHY51" s="36"/>
      <c r="DHZ51" s="37"/>
      <c r="DIA51" s="38"/>
      <c r="DIB51" s="37"/>
      <c r="DIC51" s="37"/>
      <c r="DID51" s="44"/>
      <c r="DIE51" s="42"/>
      <c r="DIF51" s="36"/>
      <c r="DIG51" s="36"/>
      <c r="DIH51" s="36"/>
      <c r="DII51" s="36"/>
      <c r="DIJ51" s="36"/>
      <c r="DIK51" s="36"/>
      <c r="DIL51" s="36"/>
      <c r="DIM51" s="36"/>
      <c r="DIN51" s="36"/>
      <c r="DIO51" s="36"/>
      <c r="DIP51" s="37"/>
      <c r="DIQ51" s="38"/>
      <c r="DIR51" s="37"/>
      <c r="DIS51" s="37"/>
      <c r="DIT51" s="44"/>
      <c r="DIU51" s="42"/>
      <c r="DIV51" s="36"/>
      <c r="DIW51" s="36"/>
      <c r="DIX51" s="36"/>
      <c r="DIY51" s="36"/>
      <c r="DIZ51" s="36"/>
      <c r="DJA51" s="36"/>
      <c r="DJB51" s="36"/>
      <c r="DJC51" s="36"/>
      <c r="DJD51" s="36"/>
      <c r="DJE51" s="36"/>
      <c r="DJF51" s="37"/>
      <c r="DJG51" s="38"/>
      <c r="DJH51" s="37"/>
      <c r="DJI51" s="37"/>
      <c r="DJJ51" s="44"/>
      <c r="DJK51" s="42"/>
      <c r="DJL51" s="36"/>
      <c r="DJM51" s="36"/>
      <c r="DJN51" s="36"/>
      <c r="DJO51" s="36"/>
      <c r="DJP51" s="36"/>
      <c r="DJQ51" s="36"/>
      <c r="DJR51" s="36"/>
      <c r="DJS51" s="36"/>
      <c r="DJT51" s="36"/>
      <c r="DJU51" s="36"/>
      <c r="DJV51" s="37"/>
      <c r="DJW51" s="38"/>
      <c r="DJX51" s="37"/>
      <c r="DJY51" s="37"/>
      <c r="DJZ51" s="44"/>
      <c r="DKA51" s="42"/>
      <c r="DKB51" s="36"/>
      <c r="DKC51" s="36"/>
      <c r="DKD51" s="36"/>
      <c r="DKE51" s="36"/>
      <c r="DKF51" s="36"/>
      <c r="DKG51" s="36"/>
      <c r="DKH51" s="36"/>
      <c r="DKI51" s="36"/>
      <c r="DKJ51" s="36"/>
      <c r="DKK51" s="36"/>
      <c r="DKL51" s="37"/>
      <c r="DKM51" s="38"/>
      <c r="DKN51" s="37"/>
      <c r="DKO51" s="37"/>
      <c r="DKP51" s="44"/>
      <c r="DKQ51" s="42"/>
      <c r="DKR51" s="36"/>
      <c r="DKS51" s="36"/>
      <c r="DKT51" s="36"/>
      <c r="DKU51" s="36"/>
      <c r="DKV51" s="36"/>
      <c r="DKW51" s="36"/>
      <c r="DKX51" s="36"/>
      <c r="DKY51" s="36"/>
      <c r="DKZ51" s="36"/>
      <c r="DLA51" s="36"/>
      <c r="DLB51" s="37"/>
      <c r="DLC51" s="38"/>
      <c r="DLD51" s="37"/>
      <c r="DLE51" s="37"/>
      <c r="DLF51" s="44"/>
      <c r="DLG51" s="42"/>
      <c r="DLH51" s="36"/>
      <c r="DLI51" s="36"/>
      <c r="DLJ51" s="36"/>
      <c r="DLK51" s="36"/>
      <c r="DLL51" s="36"/>
      <c r="DLM51" s="36"/>
      <c r="DLN51" s="36"/>
      <c r="DLO51" s="36"/>
      <c r="DLP51" s="36"/>
      <c r="DLQ51" s="36"/>
      <c r="DLR51" s="37"/>
      <c r="DLS51" s="38"/>
      <c r="DLT51" s="37"/>
      <c r="DLU51" s="37"/>
      <c r="DLV51" s="44"/>
      <c r="DLW51" s="42"/>
      <c r="DLX51" s="36"/>
      <c r="DLY51" s="36"/>
      <c r="DLZ51" s="36"/>
      <c r="DMA51" s="36"/>
      <c r="DMB51" s="36"/>
      <c r="DMC51" s="36"/>
      <c r="DMD51" s="36"/>
      <c r="DME51" s="36"/>
      <c r="DMF51" s="36"/>
      <c r="DMG51" s="36"/>
      <c r="DMH51" s="37"/>
      <c r="DMI51" s="38"/>
      <c r="DMJ51" s="37"/>
      <c r="DMK51" s="37"/>
      <c r="DML51" s="44"/>
      <c r="DMM51" s="42"/>
      <c r="DMN51" s="36"/>
      <c r="DMO51" s="36"/>
      <c r="DMP51" s="36"/>
      <c r="DMQ51" s="36"/>
      <c r="DMR51" s="36"/>
      <c r="DMS51" s="36"/>
      <c r="DMT51" s="36"/>
      <c r="DMU51" s="36"/>
      <c r="DMV51" s="36"/>
      <c r="DMW51" s="36"/>
      <c r="DMX51" s="37"/>
      <c r="DMY51" s="38"/>
      <c r="DMZ51" s="37"/>
      <c r="DNA51" s="37"/>
      <c r="DNB51" s="44"/>
      <c r="DNC51" s="42"/>
      <c r="DND51" s="36"/>
      <c r="DNE51" s="36"/>
      <c r="DNF51" s="36"/>
      <c r="DNG51" s="36"/>
      <c r="DNH51" s="36"/>
      <c r="DNI51" s="36"/>
      <c r="DNJ51" s="36"/>
      <c r="DNK51" s="36"/>
      <c r="DNL51" s="36"/>
      <c r="DNM51" s="36"/>
      <c r="DNN51" s="37"/>
      <c r="DNO51" s="38"/>
      <c r="DNP51" s="37"/>
      <c r="DNQ51" s="37"/>
      <c r="DNR51" s="44"/>
      <c r="DNS51" s="42"/>
      <c r="DNT51" s="36"/>
      <c r="DNU51" s="36"/>
      <c r="DNV51" s="36"/>
      <c r="DNW51" s="36"/>
      <c r="DNX51" s="36"/>
      <c r="DNY51" s="36"/>
      <c r="DNZ51" s="36"/>
      <c r="DOA51" s="36"/>
      <c r="DOB51" s="36"/>
      <c r="DOC51" s="36"/>
      <c r="DOD51" s="37"/>
      <c r="DOE51" s="38"/>
      <c r="DOF51" s="37"/>
      <c r="DOG51" s="37"/>
      <c r="DOH51" s="44"/>
      <c r="DOI51" s="42"/>
      <c r="DOJ51" s="36"/>
      <c r="DOK51" s="36"/>
      <c r="DOL51" s="36"/>
      <c r="DOM51" s="36"/>
      <c r="DON51" s="36"/>
      <c r="DOO51" s="36"/>
      <c r="DOP51" s="36"/>
      <c r="DOQ51" s="36"/>
      <c r="DOR51" s="36"/>
      <c r="DOS51" s="36"/>
      <c r="DOT51" s="37"/>
      <c r="DOU51" s="38"/>
      <c r="DOV51" s="37"/>
      <c r="DOW51" s="37"/>
      <c r="DOX51" s="44"/>
      <c r="DOY51" s="42"/>
      <c r="DOZ51" s="36"/>
      <c r="DPA51" s="36"/>
      <c r="DPB51" s="36"/>
      <c r="DPC51" s="36"/>
      <c r="DPD51" s="36"/>
      <c r="DPE51" s="36"/>
      <c r="DPF51" s="36"/>
      <c r="DPG51" s="36"/>
      <c r="DPH51" s="36"/>
      <c r="DPI51" s="36"/>
      <c r="DPJ51" s="37"/>
      <c r="DPK51" s="38"/>
      <c r="DPL51" s="37"/>
      <c r="DPM51" s="37"/>
      <c r="DPN51" s="44"/>
      <c r="DPO51" s="42"/>
      <c r="DPP51" s="36"/>
      <c r="DPQ51" s="36"/>
      <c r="DPR51" s="36"/>
      <c r="DPS51" s="36"/>
      <c r="DPT51" s="36"/>
      <c r="DPU51" s="36"/>
      <c r="DPV51" s="36"/>
      <c r="DPW51" s="36"/>
      <c r="DPX51" s="36"/>
      <c r="DPY51" s="36"/>
      <c r="DPZ51" s="37"/>
      <c r="DQA51" s="38"/>
      <c r="DQB51" s="37"/>
      <c r="DQC51" s="37"/>
      <c r="DQD51" s="44"/>
      <c r="DQE51" s="42"/>
      <c r="DQF51" s="36"/>
      <c r="DQG51" s="36"/>
      <c r="DQH51" s="36"/>
      <c r="DQI51" s="36"/>
      <c r="DQJ51" s="36"/>
      <c r="DQK51" s="36"/>
      <c r="DQL51" s="36"/>
      <c r="DQM51" s="36"/>
      <c r="DQN51" s="36"/>
      <c r="DQO51" s="36"/>
      <c r="DQP51" s="37"/>
      <c r="DQQ51" s="38"/>
      <c r="DQR51" s="37"/>
      <c r="DQS51" s="37"/>
      <c r="DQT51" s="44"/>
      <c r="DQU51" s="42"/>
      <c r="DQV51" s="36"/>
      <c r="DQW51" s="36"/>
      <c r="DQX51" s="36"/>
      <c r="DQY51" s="36"/>
      <c r="DQZ51" s="36"/>
      <c r="DRA51" s="36"/>
      <c r="DRB51" s="36"/>
      <c r="DRC51" s="36"/>
      <c r="DRD51" s="36"/>
      <c r="DRE51" s="36"/>
      <c r="DRF51" s="37"/>
      <c r="DRG51" s="38"/>
      <c r="DRH51" s="37"/>
      <c r="DRI51" s="37"/>
      <c r="DRJ51" s="44"/>
      <c r="DRK51" s="42"/>
      <c r="DRL51" s="36"/>
      <c r="DRM51" s="36"/>
      <c r="DRN51" s="36"/>
      <c r="DRO51" s="36"/>
      <c r="DRP51" s="36"/>
      <c r="DRQ51" s="36"/>
      <c r="DRR51" s="36"/>
      <c r="DRS51" s="36"/>
      <c r="DRT51" s="36"/>
      <c r="DRU51" s="36"/>
      <c r="DRV51" s="37"/>
      <c r="DRW51" s="38"/>
      <c r="DRX51" s="37"/>
      <c r="DRY51" s="37"/>
      <c r="DRZ51" s="44"/>
      <c r="DSA51" s="42"/>
      <c r="DSB51" s="36"/>
      <c r="DSC51" s="36"/>
      <c r="DSD51" s="36"/>
      <c r="DSE51" s="36"/>
      <c r="DSF51" s="36"/>
      <c r="DSG51" s="36"/>
      <c r="DSH51" s="36"/>
      <c r="DSI51" s="36"/>
      <c r="DSJ51" s="36"/>
      <c r="DSK51" s="36"/>
      <c r="DSL51" s="37"/>
      <c r="DSM51" s="38"/>
      <c r="DSN51" s="37"/>
      <c r="DSO51" s="37"/>
      <c r="DSP51" s="44"/>
      <c r="DSQ51" s="42"/>
      <c r="DSR51" s="36"/>
      <c r="DSS51" s="36"/>
      <c r="DST51" s="36"/>
      <c r="DSU51" s="36"/>
      <c r="DSV51" s="36"/>
      <c r="DSW51" s="36"/>
      <c r="DSX51" s="36"/>
      <c r="DSY51" s="36"/>
      <c r="DSZ51" s="36"/>
      <c r="DTA51" s="36"/>
      <c r="DTB51" s="37"/>
      <c r="DTC51" s="38"/>
      <c r="DTD51" s="37"/>
      <c r="DTE51" s="37"/>
      <c r="DTF51" s="44"/>
      <c r="DTG51" s="42"/>
      <c r="DTH51" s="36"/>
      <c r="DTI51" s="36"/>
      <c r="DTJ51" s="36"/>
      <c r="DTK51" s="36"/>
      <c r="DTL51" s="36"/>
      <c r="DTM51" s="36"/>
      <c r="DTN51" s="36"/>
      <c r="DTO51" s="36"/>
      <c r="DTP51" s="36"/>
      <c r="DTQ51" s="36"/>
      <c r="DTR51" s="37"/>
      <c r="DTS51" s="38"/>
      <c r="DTT51" s="37"/>
      <c r="DTU51" s="37"/>
      <c r="DTV51" s="44"/>
      <c r="DTW51" s="42"/>
      <c r="DTX51" s="36"/>
      <c r="DTY51" s="36"/>
      <c r="DTZ51" s="36"/>
      <c r="DUA51" s="36"/>
      <c r="DUB51" s="36"/>
      <c r="DUC51" s="36"/>
      <c r="DUD51" s="36"/>
      <c r="DUE51" s="36"/>
      <c r="DUF51" s="36"/>
      <c r="DUG51" s="36"/>
      <c r="DUH51" s="37"/>
      <c r="DUI51" s="38"/>
      <c r="DUJ51" s="37"/>
      <c r="DUK51" s="37"/>
      <c r="DUL51" s="44"/>
      <c r="DUM51" s="42"/>
      <c r="DUN51" s="36"/>
      <c r="DUO51" s="36"/>
      <c r="DUP51" s="36"/>
      <c r="DUQ51" s="36"/>
      <c r="DUR51" s="36"/>
      <c r="DUS51" s="36"/>
      <c r="DUT51" s="36"/>
      <c r="DUU51" s="36"/>
      <c r="DUV51" s="36"/>
      <c r="DUW51" s="36"/>
      <c r="DUX51" s="37"/>
      <c r="DUY51" s="38"/>
      <c r="DUZ51" s="37"/>
      <c r="DVA51" s="37"/>
      <c r="DVB51" s="44"/>
      <c r="DVC51" s="42"/>
      <c r="DVD51" s="36"/>
      <c r="DVE51" s="36"/>
      <c r="DVF51" s="36"/>
      <c r="DVG51" s="36"/>
      <c r="DVH51" s="36"/>
      <c r="DVI51" s="36"/>
      <c r="DVJ51" s="36"/>
      <c r="DVK51" s="36"/>
      <c r="DVL51" s="36"/>
      <c r="DVM51" s="36"/>
      <c r="DVN51" s="37"/>
      <c r="DVO51" s="38"/>
      <c r="DVP51" s="37"/>
      <c r="DVQ51" s="37"/>
      <c r="DVR51" s="44"/>
      <c r="DVS51" s="42"/>
      <c r="DVT51" s="36"/>
      <c r="DVU51" s="36"/>
      <c r="DVV51" s="36"/>
      <c r="DVW51" s="36"/>
      <c r="DVX51" s="36"/>
      <c r="DVY51" s="36"/>
      <c r="DVZ51" s="36"/>
      <c r="DWA51" s="36"/>
      <c r="DWB51" s="36"/>
      <c r="DWC51" s="36"/>
      <c r="DWD51" s="37"/>
      <c r="DWE51" s="38"/>
      <c r="DWF51" s="37"/>
      <c r="DWG51" s="37"/>
      <c r="DWH51" s="44"/>
      <c r="DWI51" s="42"/>
      <c r="DWJ51" s="36"/>
      <c r="DWK51" s="36"/>
      <c r="DWL51" s="36"/>
      <c r="DWM51" s="36"/>
      <c r="DWN51" s="36"/>
      <c r="DWO51" s="36"/>
      <c r="DWP51" s="36"/>
      <c r="DWQ51" s="36"/>
      <c r="DWR51" s="36"/>
      <c r="DWS51" s="36"/>
      <c r="DWT51" s="37"/>
      <c r="DWU51" s="38"/>
      <c r="DWV51" s="37"/>
      <c r="DWW51" s="37"/>
      <c r="DWX51" s="44"/>
      <c r="DWY51" s="42"/>
      <c r="DWZ51" s="36"/>
      <c r="DXA51" s="36"/>
      <c r="DXB51" s="36"/>
      <c r="DXC51" s="36"/>
      <c r="DXD51" s="36"/>
      <c r="DXE51" s="36"/>
      <c r="DXF51" s="36"/>
      <c r="DXG51" s="36"/>
      <c r="DXH51" s="36"/>
      <c r="DXI51" s="36"/>
      <c r="DXJ51" s="37"/>
      <c r="DXK51" s="38"/>
      <c r="DXL51" s="37"/>
      <c r="DXM51" s="37"/>
      <c r="DXN51" s="44"/>
      <c r="DXO51" s="42"/>
      <c r="DXP51" s="36"/>
      <c r="DXQ51" s="36"/>
      <c r="DXR51" s="36"/>
      <c r="DXS51" s="36"/>
      <c r="DXT51" s="36"/>
      <c r="DXU51" s="36"/>
      <c r="DXV51" s="36"/>
      <c r="DXW51" s="36"/>
      <c r="DXX51" s="36"/>
      <c r="DXY51" s="36"/>
      <c r="DXZ51" s="37"/>
      <c r="DYA51" s="38"/>
      <c r="DYB51" s="37"/>
      <c r="DYC51" s="37"/>
      <c r="DYD51" s="44"/>
      <c r="DYE51" s="42"/>
      <c r="DYF51" s="36"/>
      <c r="DYG51" s="36"/>
      <c r="DYH51" s="36"/>
      <c r="DYI51" s="36"/>
      <c r="DYJ51" s="36"/>
      <c r="DYK51" s="36"/>
      <c r="DYL51" s="36"/>
      <c r="DYM51" s="36"/>
      <c r="DYN51" s="36"/>
      <c r="DYO51" s="36"/>
      <c r="DYP51" s="37"/>
      <c r="DYQ51" s="38"/>
      <c r="DYR51" s="37"/>
      <c r="DYS51" s="37"/>
      <c r="DYT51" s="44"/>
      <c r="DYU51" s="42"/>
      <c r="DYV51" s="36"/>
      <c r="DYW51" s="36"/>
      <c r="DYX51" s="36"/>
      <c r="DYY51" s="36"/>
      <c r="DYZ51" s="36"/>
      <c r="DZA51" s="36"/>
      <c r="DZB51" s="36"/>
      <c r="DZC51" s="36"/>
      <c r="DZD51" s="36"/>
      <c r="DZE51" s="36"/>
      <c r="DZF51" s="37"/>
      <c r="DZG51" s="38"/>
      <c r="DZH51" s="37"/>
      <c r="DZI51" s="37"/>
      <c r="DZJ51" s="44"/>
      <c r="DZK51" s="42"/>
      <c r="DZL51" s="36"/>
      <c r="DZM51" s="36"/>
      <c r="DZN51" s="36"/>
      <c r="DZO51" s="36"/>
      <c r="DZP51" s="36"/>
      <c r="DZQ51" s="36"/>
      <c r="DZR51" s="36"/>
      <c r="DZS51" s="36"/>
      <c r="DZT51" s="36"/>
      <c r="DZU51" s="36"/>
      <c r="DZV51" s="37"/>
      <c r="DZW51" s="38"/>
      <c r="DZX51" s="37"/>
      <c r="DZY51" s="37"/>
      <c r="DZZ51" s="44"/>
      <c r="EAA51" s="42"/>
      <c r="EAB51" s="36"/>
      <c r="EAC51" s="36"/>
      <c r="EAD51" s="36"/>
      <c r="EAE51" s="36"/>
      <c r="EAF51" s="36"/>
      <c r="EAG51" s="36"/>
      <c r="EAH51" s="36"/>
      <c r="EAI51" s="36"/>
      <c r="EAJ51" s="36"/>
      <c r="EAK51" s="36"/>
      <c r="EAL51" s="37"/>
      <c r="EAM51" s="38"/>
      <c r="EAN51" s="37"/>
      <c r="EAO51" s="37"/>
      <c r="EAP51" s="44"/>
      <c r="EAQ51" s="42"/>
      <c r="EAR51" s="36"/>
      <c r="EAS51" s="36"/>
      <c r="EAT51" s="36"/>
      <c r="EAU51" s="36"/>
      <c r="EAV51" s="36"/>
      <c r="EAW51" s="36"/>
      <c r="EAX51" s="36"/>
      <c r="EAY51" s="36"/>
      <c r="EAZ51" s="36"/>
      <c r="EBA51" s="36"/>
      <c r="EBB51" s="37"/>
      <c r="EBC51" s="38"/>
      <c r="EBD51" s="37"/>
      <c r="EBE51" s="37"/>
      <c r="EBF51" s="44"/>
      <c r="EBG51" s="42"/>
      <c r="EBH51" s="36"/>
      <c r="EBI51" s="36"/>
      <c r="EBJ51" s="36"/>
      <c r="EBK51" s="36"/>
      <c r="EBL51" s="36"/>
      <c r="EBM51" s="36"/>
      <c r="EBN51" s="36"/>
      <c r="EBO51" s="36"/>
      <c r="EBP51" s="36"/>
      <c r="EBQ51" s="36"/>
      <c r="EBR51" s="37"/>
      <c r="EBS51" s="38"/>
      <c r="EBT51" s="37"/>
      <c r="EBU51" s="37"/>
      <c r="EBV51" s="44"/>
      <c r="EBW51" s="42"/>
      <c r="EBX51" s="36"/>
      <c r="EBY51" s="36"/>
      <c r="EBZ51" s="36"/>
      <c r="ECA51" s="36"/>
      <c r="ECB51" s="36"/>
      <c r="ECC51" s="36"/>
      <c r="ECD51" s="36"/>
      <c r="ECE51" s="36"/>
      <c r="ECF51" s="36"/>
      <c r="ECG51" s="36"/>
      <c r="ECH51" s="37"/>
      <c r="ECI51" s="38"/>
      <c r="ECJ51" s="37"/>
      <c r="ECK51" s="37"/>
      <c r="ECL51" s="44"/>
      <c r="ECM51" s="42"/>
      <c r="ECN51" s="36"/>
      <c r="ECO51" s="36"/>
      <c r="ECP51" s="36"/>
      <c r="ECQ51" s="36"/>
      <c r="ECR51" s="36"/>
      <c r="ECS51" s="36"/>
      <c r="ECT51" s="36"/>
      <c r="ECU51" s="36"/>
      <c r="ECV51" s="36"/>
      <c r="ECW51" s="36"/>
      <c r="ECX51" s="37"/>
      <c r="ECY51" s="38"/>
      <c r="ECZ51" s="37"/>
      <c r="EDA51" s="37"/>
      <c r="EDB51" s="44"/>
      <c r="EDC51" s="42"/>
      <c r="EDD51" s="36"/>
      <c r="EDE51" s="36"/>
      <c r="EDF51" s="36"/>
      <c r="EDG51" s="36"/>
      <c r="EDH51" s="36"/>
      <c r="EDI51" s="36"/>
      <c r="EDJ51" s="36"/>
      <c r="EDK51" s="36"/>
      <c r="EDL51" s="36"/>
      <c r="EDM51" s="36"/>
      <c r="EDN51" s="37"/>
      <c r="EDO51" s="38"/>
      <c r="EDP51" s="37"/>
      <c r="EDQ51" s="37"/>
      <c r="EDR51" s="44"/>
      <c r="EDS51" s="42"/>
      <c r="EDT51" s="36"/>
      <c r="EDU51" s="36"/>
      <c r="EDV51" s="36"/>
      <c r="EDW51" s="36"/>
      <c r="EDX51" s="36"/>
      <c r="EDY51" s="36"/>
      <c r="EDZ51" s="36"/>
      <c r="EEA51" s="36"/>
      <c r="EEB51" s="36"/>
      <c r="EEC51" s="36"/>
      <c r="EED51" s="37"/>
      <c r="EEE51" s="38"/>
      <c r="EEF51" s="37"/>
      <c r="EEG51" s="37"/>
      <c r="EEH51" s="44"/>
      <c r="EEI51" s="42"/>
      <c r="EEJ51" s="36"/>
      <c r="EEK51" s="36"/>
      <c r="EEL51" s="36"/>
      <c r="EEM51" s="36"/>
      <c r="EEN51" s="36"/>
      <c r="EEO51" s="36"/>
      <c r="EEP51" s="36"/>
      <c r="EEQ51" s="36"/>
      <c r="EER51" s="36"/>
      <c r="EES51" s="36"/>
      <c r="EET51" s="37"/>
      <c r="EEU51" s="38"/>
      <c r="EEV51" s="37"/>
      <c r="EEW51" s="37"/>
      <c r="EEX51" s="44"/>
      <c r="EEY51" s="42"/>
      <c r="EEZ51" s="36"/>
      <c r="EFA51" s="36"/>
      <c r="EFB51" s="36"/>
      <c r="EFC51" s="36"/>
      <c r="EFD51" s="36"/>
      <c r="EFE51" s="36"/>
      <c r="EFF51" s="36"/>
      <c r="EFG51" s="36"/>
      <c r="EFH51" s="36"/>
      <c r="EFI51" s="36"/>
      <c r="EFJ51" s="37"/>
      <c r="EFK51" s="38"/>
      <c r="EFL51" s="37"/>
      <c r="EFM51" s="37"/>
      <c r="EFN51" s="44"/>
      <c r="EFO51" s="42"/>
      <c r="EFP51" s="36"/>
      <c r="EFQ51" s="36"/>
      <c r="EFR51" s="36"/>
      <c r="EFS51" s="36"/>
      <c r="EFT51" s="36"/>
      <c r="EFU51" s="36"/>
      <c r="EFV51" s="36"/>
      <c r="EFW51" s="36"/>
      <c r="EFX51" s="36"/>
      <c r="EFY51" s="36"/>
      <c r="EFZ51" s="37"/>
      <c r="EGA51" s="38"/>
      <c r="EGB51" s="37"/>
      <c r="EGC51" s="37"/>
      <c r="EGD51" s="44"/>
      <c r="EGE51" s="42"/>
      <c r="EGF51" s="36"/>
      <c r="EGG51" s="36"/>
      <c r="EGH51" s="36"/>
      <c r="EGI51" s="36"/>
      <c r="EGJ51" s="36"/>
      <c r="EGK51" s="36"/>
      <c r="EGL51" s="36"/>
      <c r="EGM51" s="36"/>
      <c r="EGN51" s="36"/>
      <c r="EGO51" s="36"/>
      <c r="EGP51" s="37"/>
      <c r="EGQ51" s="38"/>
      <c r="EGR51" s="37"/>
      <c r="EGS51" s="37"/>
      <c r="EGT51" s="44"/>
      <c r="EGU51" s="42"/>
      <c r="EGV51" s="36"/>
      <c r="EGW51" s="36"/>
      <c r="EGX51" s="36"/>
      <c r="EGY51" s="36"/>
      <c r="EGZ51" s="36"/>
      <c r="EHA51" s="36"/>
      <c r="EHB51" s="36"/>
      <c r="EHC51" s="36"/>
      <c r="EHD51" s="36"/>
      <c r="EHE51" s="36"/>
      <c r="EHF51" s="37"/>
      <c r="EHG51" s="38"/>
      <c r="EHH51" s="37"/>
      <c r="EHI51" s="37"/>
      <c r="EHJ51" s="44"/>
      <c r="EHK51" s="42"/>
      <c r="EHL51" s="36"/>
      <c r="EHM51" s="36"/>
      <c r="EHN51" s="36"/>
      <c r="EHO51" s="36"/>
      <c r="EHP51" s="36"/>
      <c r="EHQ51" s="36"/>
      <c r="EHR51" s="36"/>
      <c r="EHS51" s="36"/>
      <c r="EHT51" s="36"/>
      <c r="EHU51" s="36"/>
      <c r="EHV51" s="37"/>
      <c r="EHW51" s="38"/>
      <c r="EHX51" s="37"/>
      <c r="EHY51" s="37"/>
      <c r="EHZ51" s="44"/>
      <c r="EIA51" s="42"/>
      <c r="EIB51" s="36"/>
      <c r="EIC51" s="36"/>
      <c r="EID51" s="36"/>
      <c r="EIE51" s="36"/>
      <c r="EIF51" s="36"/>
      <c r="EIG51" s="36"/>
      <c r="EIH51" s="36"/>
      <c r="EII51" s="36"/>
      <c r="EIJ51" s="36"/>
      <c r="EIK51" s="36"/>
      <c r="EIL51" s="37"/>
      <c r="EIM51" s="38"/>
      <c r="EIN51" s="37"/>
      <c r="EIO51" s="37"/>
      <c r="EIP51" s="44"/>
      <c r="EIQ51" s="42"/>
      <c r="EIR51" s="36"/>
      <c r="EIS51" s="36"/>
      <c r="EIT51" s="36"/>
      <c r="EIU51" s="36"/>
      <c r="EIV51" s="36"/>
      <c r="EIW51" s="36"/>
      <c r="EIX51" s="36"/>
      <c r="EIY51" s="36"/>
      <c r="EIZ51" s="36"/>
      <c r="EJA51" s="36"/>
      <c r="EJB51" s="37"/>
      <c r="EJC51" s="38"/>
      <c r="EJD51" s="37"/>
      <c r="EJE51" s="37"/>
      <c r="EJF51" s="44"/>
      <c r="EJG51" s="42"/>
      <c r="EJH51" s="36"/>
      <c r="EJI51" s="36"/>
      <c r="EJJ51" s="36"/>
      <c r="EJK51" s="36"/>
      <c r="EJL51" s="36"/>
      <c r="EJM51" s="36"/>
      <c r="EJN51" s="36"/>
      <c r="EJO51" s="36"/>
      <c r="EJP51" s="36"/>
      <c r="EJQ51" s="36"/>
      <c r="EJR51" s="37"/>
      <c r="EJS51" s="38"/>
      <c r="EJT51" s="37"/>
      <c r="EJU51" s="37"/>
      <c r="EJV51" s="44"/>
      <c r="EJW51" s="42"/>
      <c r="EJX51" s="36"/>
      <c r="EJY51" s="36"/>
      <c r="EJZ51" s="36"/>
      <c r="EKA51" s="36"/>
      <c r="EKB51" s="36"/>
      <c r="EKC51" s="36"/>
      <c r="EKD51" s="36"/>
      <c r="EKE51" s="36"/>
      <c r="EKF51" s="36"/>
      <c r="EKG51" s="36"/>
      <c r="EKH51" s="37"/>
      <c r="EKI51" s="38"/>
      <c r="EKJ51" s="37"/>
      <c r="EKK51" s="37"/>
      <c r="EKL51" s="44"/>
      <c r="EKM51" s="42"/>
      <c r="EKN51" s="36"/>
      <c r="EKO51" s="36"/>
      <c r="EKP51" s="36"/>
      <c r="EKQ51" s="36"/>
      <c r="EKR51" s="36"/>
      <c r="EKS51" s="36"/>
      <c r="EKT51" s="36"/>
      <c r="EKU51" s="36"/>
      <c r="EKV51" s="36"/>
      <c r="EKW51" s="36"/>
      <c r="EKX51" s="37"/>
      <c r="EKY51" s="38"/>
      <c r="EKZ51" s="37"/>
      <c r="ELA51" s="37"/>
      <c r="ELB51" s="44"/>
      <c r="ELC51" s="42"/>
      <c r="ELD51" s="36"/>
      <c r="ELE51" s="36"/>
      <c r="ELF51" s="36"/>
      <c r="ELG51" s="36"/>
      <c r="ELH51" s="36"/>
      <c r="ELI51" s="36"/>
      <c r="ELJ51" s="36"/>
      <c r="ELK51" s="36"/>
      <c r="ELL51" s="36"/>
      <c r="ELM51" s="36"/>
      <c r="ELN51" s="37"/>
      <c r="ELO51" s="38"/>
      <c r="ELP51" s="37"/>
      <c r="ELQ51" s="37"/>
      <c r="ELR51" s="44"/>
      <c r="ELS51" s="42"/>
      <c r="ELT51" s="36"/>
      <c r="ELU51" s="36"/>
      <c r="ELV51" s="36"/>
      <c r="ELW51" s="36"/>
      <c r="ELX51" s="36"/>
      <c r="ELY51" s="36"/>
      <c r="ELZ51" s="36"/>
      <c r="EMA51" s="36"/>
      <c r="EMB51" s="36"/>
      <c r="EMC51" s="36"/>
      <c r="EMD51" s="37"/>
      <c r="EME51" s="38"/>
      <c r="EMF51" s="37"/>
      <c r="EMG51" s="37"/>
      <c r="EMH51" s="44"/>
      <c r="EMI51" s="42"/>
      <c r="EMJ51" s="36"/>
      <c r="EMK51" s="36"/>
      <c r="EML51" s="36"/>
      <c r="EMM51" s="36"/>
      <c r="EMN51" s="36"/>
      <c r="EMO51" s="36"/>
      <c r="EMP51" s="36"/>
      <c r="EMQ51" s="36"/>
      <c r="EMR51" s="36"/>
      <c r="EMS51" s="36"/>
      <c r="EMT51" s="37"/>
      <c r="EMU51" s="38"/>
      <c r="EMV51" s="37"/>
      <c r="EMW51" s="37"/>
      <c r="EMX51" s="44"/>
      <c r="EMY51" s="42"/>
      <c r="EMZ51" s="36"/>
      <c r="ENA51" s="36"/>
      <c r="ENB51" s="36"/>
      <c r="ENC51" s="36"/>
      <c r="END51" s="36"/>
      <c r="ENE51" s="36"/>
      <c r="ENF51" s="36"/>
      <c r="ENG51" s="36"/>
      <c r="ENH51" s="36"/>
      <c r="ENI51" s="36"/>
      <c r="ENJ51" s="37"/>
      <c r="ENK51" s="38"/>
      <c r="ENL51" s="37"/>
      <c r="ENM51" s="37"/>
      <c r="ENN51" s="44"/>
      <c r="ENO51" s="42"/>
      <c r="ENP51" s="36"/>
      <c r="ENQ51" s="36"/>
      <c r="ENR51" s="36"/>
      <c r="ENS51" s="36"/>
      <c r="ENT51" s="36"/>
      <c r="ENU51" s="36"/>
      <c r="ENV51" s="36"/>
      <c r="ENW51" s="36"/>
      <c r="ENX51" s="36"/>
      <c r="ENY51" s="36"/>
      <c r="ENZ51" s="37"/>
      <c r="EOA51" s="38"/>
      <c r="EOB51" s="37"/>
      <c r="EOC51" s="37"/>
      <c r="EOD51" s="44"/>
      <c r="EOE51" s="42"/>
      <c r="EOF51" s="36"/>
      <c r="EOG51" s="36"/>
      <c r="EOH51" s="36"/>
      <c r="EOI51" s="36"/>
      <c r="EOJ51" s="36"/>
      <c r="EOK51" s="36"/>
      <c r="EOL51" s="36"/>
      <c r="EOM51" s="36"/>
      <c r="EON51" s="36"/>
      <c r="EOO51" s="36"/>
      <c r="EOP51" s="37"/>
      <c r="EOQ51" s="38"/>
      <c r="EOR51" s="37"/>
      <c r="EOS51" s="37"/>
      <c r="EOT51" s="44"/>
      <c r="EOU51" s="42"/>
      <c r="EOV51" s="36"/>
      <c r="EOW51" s="36"/>
      <c r="EOX51" s="36"/>
      <c r="EOY51" s="36"/>
      <c r="EOZ51" s="36"/>
      <c r="EPA51" s="36"/>
      <c r="EPB51" s="36"/>
      <c r="EPC51" s="36"/>
      <c r="EPD51" s="36"/>
      <c r="EPE51" s="36"/>
      <c r="EPF51" s="37"/>
      <c r="EPG51" s="38"/>
      <c r="EPH51" s="37"/>
      <c r="EPI51" s="37"/>
      <c r="EPJ51" s="44"/>
      <c r="EPK51" s="42"/>
      <c r="EPL51" s="36"/>
      <c r="EPM51" s="36"/>
      <c r="EPN51" s="36"/>
      <c r="EPO51" s="36"/>
      <c r="EPP51" s="36"/>
      <c r="EPQ51" s="36"/>
      <c r="EPR51" s="36"/>
      <c r="EPS51" s="36"/>
      <c r="EPT51" s="36"/>
      <c r="EPU51" s="36"/>
      <c r="EPV51" s="37"/>
      <c r="EPW51" s="38"/>
      <c r="EPX51" s="37"/>
      <c r="EPY51" s="37"/>
      <c r="EPZ51" s="44"/>
      <c r="EQA51" s="42"/>
      <c r="EQB51" s="36"/>
      <c r="EQC51" s="36"/>
      <c r="EQD51" s="36"/>
      <c r="EQE51" s="36"/>
      <c r="EQF51" s="36"/>
      <c r="EQG51" s="36"/>
      <c r="EQH51" s="36"/>
      <c r="EQI51" s="36"/>
      <c r="EQJ51" s="36"/>
      <c r="EQK51" s="36"/>
      <c r="EQL51" s="37"/>
      <c r="EQM51" s="38"/>
      <c r="EQN51" s="37"/>
      <c r="EQO51" s="37"/>
      <c r="EQP51" s="44"/>
      <c r="EQQ51" s="42"/>
      <c r="EQR51" s="36"/>
      <c r="EQS51" s="36"/>
      <c r="EQT51" s="36"/>
      <c r="EQU51" s="36"/>
      <c r="EQV51" s="36"/>
      <c r="EQW51" s="36"/>
      <c r="EQX51" s="36"/>
      <c r="EQY51" s="36"/>
      <c r="EQZ51" s="36"/>
      <c r="ERA51" s="36"/>
      <c r="ERB51" s="37"/>
      <c r="ERC51" s="38"/>
      <c r="ERD51" s="37"/>
      <c r="ERE51" s="37"/>
      <c r="ERF51" s="44"/>
      <c r="ERG51" s="42"/>
      <c r="ERH51" s="36"/>
      <c r="ERI51" s="36"/>
      <c r="ERJ51" s="36"/>
      <c r="ERK51" s="36"/>
      <c r="ERL51" s="36"/>
      <c r="ERM51" s="36"/>
      <c r="ERN51" s="36"/>
      <c r="ERO51" s="36"/>
      <c r="ERP51" s="36"/>
      <c r="ERQ51" s="36"/>
      <c r="ERR51" s="37"/>
      <c r="ERS51" s="38"/>
      <c r="ERT51" s="37"/>
      <c r="ERU51" s="37"/>
      <c r="ERV51" s="44"/>
      <c r="ERW51" s="42"/>
      <c r="ERX51" s="36"/>
      <c r="ERY51" s="36"/>
      <c r="ERZ51" s="36"/>
      <c r="ESA51" s="36"/>
      <c r="ESB51" s="36"/>
      <c r="ESC51" s="36"/>
      <c r="ESD51" s="36"/>
      <c r="ESE51" s="36"/>
      <c r="ESF51" s="36"/>
      <c r="ESG51" s="36"/>
      <c r="ESH51" s="37"/>
      <c r="ESI51" s="38"/>
      <c r="ESJ51" s="37"/>
      <c r="ESK51" s="37"/>
      <c r="ESL51" s="44"/>
      <c r="ESM51" s="42"/>
      <c r="ESN51" s="36"/>
      <c r="ESO51" s="36"/>
      <c r="ESP51" s="36"/>
      <c r="ESQ51" s="36"/>
      <c r="ESR51" s="36"/>
      <c r="ESS51" s="36"/>
      <c r="EST51" s="36"/>
      <c r="ESU51" s="36"/>
      <c r="ESV51" s="36"/>
      <c r="ESW51" s="36"/>
      <c r="ESX51" s="37"/>
      <c r="ESY51" s="38"/>
      <c r="ESZ51" s="37"/>
      <c r="ETA51" s="37"/>
      <c r="ETB51" s="44"/>
      <c r="ETC51" s="42"/>
      <c r="ETD51" s="36"/>
      <c r="ETE51" s="36"/>
      <c r="ETF51" s="36"/>
      <c r="ETG51" s="36"/>
      <c r="ETH51" s="36"/>
      <c r="ETI51" s="36"/>
      <c r="ETJ51" s="36"/>
      <c r="ETK51" s="36"/>
      <c r="ETL51" s="36"/>
      <c r="ETM51" s="36"/>
      <c r="ETN51" s="37"/>
      <c r="ETO51" s="38"/>
      <c r="ETP51" s="37"/>
      <c r="ETQ51" s="37"/>
      <c r="ETR51" s="44"/>
      <c r="ETS51" s="42"/>
      <c r="ETT51" s="36"/>
      <c r="ETU51" s="36"/>
      <c r="ETV51" s="36"/>
      <c r="ETW51" s="36"/>
      <c r="ETX51" s="36"/>
      <c r="ETY51" s="36"/>
      <c r="ETZ51" s="36"/>
      <c r="EUA51" s="36"/>
      <c r="EUB51" s="36"/>
      <c r="EUC51" s="36"/>
      <c r="EUD51" s="37"/>
      <c r="EUE51" s="38"/>
      <c r="EUF51" s="37"/>
      <c r="EUG51" s="37"/>
      <c r="EUH51" s="44"/>
      <c r="EUI51" s="42"/>
      <c r="EUJ51" s="36"/>
      <c r="EUK51" s="36"/>
      <c r="EUL51" s="36"/>
      <c r="EUM51" s="36"/>
      <c r="EUN51" s="36"/>
      <c r="EUO51" s="36"/>
      <c r="EUP51" s="36"/>
      <c r="EUQ51" s="36"/>
      <c r="EUR51" s="36"/>
      <c r="EUS51" s="36"/>
      <c r="EUT51" s="37"/>
      <c r="EUU51" s="38"/>
      <c r="EUV51" s="37"/>
      <c r="EUW51" s="37"/>
      <c r="EUX51" s="44"/>
      <c r="EUY51" s="42"/>
      <c r="EUZ51" s="36"/>
      <c r="EVA51" s="36"/>
      <c r="EVB51" s="36"/>
      <c r="EVC51" s="36"/>
      <c r="EVD51" s="36"/>
      <c r="EVE51" s="36"/>
      <c r="EVF51" s="36"/>
      <c r="EVG51" s="36"/>
      <c r="EVH51" s="36"/>
      <c r="EVI51" s="36"/>
      <c r="EVJ51" s="37"/>
      <c r="EVK51" s="38"/>
      <c r="EVL51" s="37"/>
      <c r="EVM51" s="37"/>
      <c r="EVN51" s="44"/>
      <c r="EVO51" s="42"/>
      <c r="EVP51" s="36"/>
      <c r="EVQ51" s="36"/>
      <c r="EVR51" s="36"/>
      <c r="EVS51" s="36"/>
      <c r="EVT51" s="36"/>
      <c r="EVU51" s="36"/>
      <c r="EVV51" s="36"/>
      <c r="EVW51" s="36"/>
      <c r="EVX51" s="36"/>
      <c r="EVY51" s="36"/>
      <c r="EVZ51" s="37"/>
      <c r="EWA51" s="38"/>
      <c r="EWB51" s="37"/>
      <c r="EWC51" s="37"/>
      <c r="EWD51" s="44"/>
      <c r="EWE51" s="42"/>
      <c r="EWF51" s="36"/>
      <c r="EWG51" s="36"/>
      <c r="EWH51" s="36"/>
      <c r="EWI51" s="36"/>
      <c r="EWJ51" s="36"/>
      <c r="EWK51" s="36"/>
      <c r="EWL51" s="36"/>
      <c r="EWM51" s="36"/>
      <c r="EWN51" s="36"/>
      <c r="EWO51" s="36"/>
      <c r="EWP51" s="37"/>
      <c r="EWQ51" s="38"/>
      <c r="EWR51" s="37"/>
      <c r="EWS51" s="37"/>
      <c r="EWT51" s="44"/>
      <c r="EWU51" s="42"/>
      <c r="EWV51" s="36"/>
      <c r="EWW51" s="36"/>
      <c r="EWX51" s="36"/>
      <c r="EWY51" s="36"/>
      <c r="EWZ51" s="36"/>
      <c r="EXA51" s="36"/>
      <c r="EXB51" s="36"/>
      <c r="EXC51" s="36"/>
      <c r="EXD51" s="36"/>
      <c r="EXE51" s="36"/>
      <c r="EXF51" s="37"/>
      <c r="EXG51" s="38"/>
      <c r="EXH51" s="37"/>
      <c r="EXI51" s="37"/>
      <c r="EXJ51" s="44"/>
      <c r="EXK51" s="42"/>
      <c r="EXL51" s="36"/>
      <c r="EXM51" s="36"/>
      <c r="EXN51" s="36"/>
      <c r="EXO51" s="36"/>
      <c r="EXP51" s="36"/>
      <c r="EXQ51" s="36"/>
      <c r="EXR51" s="36"/>
      <c r="EXS51" s="36"/>
      <c r="EXT51" s="36"/>
      <c r="EXU51" s="36"/>
      <c r="EXV51" s="37"/>
      <c r="EXW51" s="38"/>
      <c r="EXX51" s="37"/>
      <c r="EXY51" s="37"/>
      <c r="EXZ51" s="44"/>
      <c r="EYA51" s="42"/>
      <c r="EYB51" s="36"/>
      <c r="EYC51" s="36"/>
      <c r="EYD51" s="36"/>
      <c r="EYE51" s="36"/>
      <c r="EYF51" s="36"/>
      <c r="EYG51" s="36"/>
      <c r="EYH51" s="36"/>
      <c r="EYI51" s="36"/>
      <c r="EYJ51" s="36"/>
      <c r="EYK51" s="36"/>
      <c r="EYL51" s="37"/>
      <c r="EYM51" s="38"/>
      <c r="EYN51" s="37"/>
      <c r="EYO51" s="37"/>
      <c r="EYP51" s="44"/>
      <c r="EYQ51" s="42"/>
      <c r="EYR51" s="36"/>
      <c r="EYS51" s="36"/>
      <c r="EYT51" s="36"/>
      <c r="EYU51" s="36"/>
      <c r="EYV51" s="36"/>
      <c r="EYW51" s="36"/>
      <c r="EYX51" s="36"/>
      <c r="EYY51" s="36"/>
      <c r="EYZ51" s="36"/>
      <c r="EZA51" s="36"/>
      <c r="EZB51" s="37"/>
      <c r="EZC51" s="38"/>
      <c r="EZD51" s="37"/>
      <c r="EZE51" s="37"/>
      <c r="EZF51" s="44"/>
      <c r="EZG51" s="42"/>
      <c r="EZH51" s="36"/>
      <c r="EZI51" s="36"/>
      <c r="EZJ51" s="36"/>
      <c r="EZK51" s="36"/>
      <c r="EZL51" s="36"/>
      <c r="EZM51" s="36"/>
      <c r="EZN51" s="36"/>
      <c r="EZO51" s="36"/>
      <c r="EZP51" s="36"/>
      <c r="EZQ51" s="36"/>
      <c r="EZR51" s="37"/>
      <c r="EZS51" s="38"/>
      <c r="EZT51" s="37"/>
      <c r="EZU51" s="37"/>
      <c r="EZV51" s="44"/>
      <c r="EZW51" s="42"/>
      <c r="EZX51" s="36"/>
      <c r="EZY51" s="36"/>
      <c r="EZZ51" s="36"/>
      <c r="FAA51" s="36"/>
      <c r="FAB51" s="36"/>
      <c r="FAC51" s="36"/>
      <c r="FAD51" s="36"/>
      <c r="FAE51" s="36"/>
      <c r="FAF51" s="36"/>
      <c r="FAG51" s="36"/>
      <c r="FAH51" s="37"/>
      <c r="FAI51" s="38"/>
      <c r="FAJ51" s="37"/>
      <c r="FAK51" s="37"/>
      <c r="FAL51" s="44"/>
      <c r="FAM51" s="42"/>
      <c r="FAN51" s="36"/>
      <c r="FAO51" s="36"/>
      <c r="FAP51" s="36"/>
      <c r="FAQ51" s="36"/>
      <c r="FAR51" s="36"/>
      <c r="FAS51" s="36"/>
      <c r="FAT51" s="36"/>
      <c r="FAU51" s="36"/>
      <c r="FAV51" s="36"/>
      <c r="FAW51" s="36"/>
      <c r="FAX51" s="37"/>
      <c r="FAY51" s="38"/>
      <c r="FAZ51" s="37"/>
      <c r="FBA51" s="37"/>
      <c r="FBB51" s="44"/>
      <c r="FBC51" s="42"/>
      <c r="FBD51" s="36"/>
      <c r="FBE51" s="36"/>
      <c r="FBF51" s="36"/>
      <c r="FBG51" s="36"/>
      <c r="FBH51" s="36"/>
      <c r="FBI51" s="36"/>
      <c r="FBJ51" s="36"/>
      <c r="FBK51" s="36"/>
      <c r="FBL51" s="36"/>
      <c r="FBM51" s="36"/>
      <c r="FBN51" s="37"/>
      <c r="FBO51" s="38"/>
      <c r="FBP51" s="37"/>
      <c r="FBQ51" s="37"/>
      <c r="FBR51" s="44"/>
      <c r="FBS51" s="42"/>
      <c r="FBT51" s="36"/>
      <c r="FBU51" s="36"/>
      <c r="FBV51" s="36"/>
      <c r="FBW51" s="36"/>
      <c r="FBX51" s="36"/>
      <c r="FBY51" s="36"/>
      <c r="FBZ51" s="36"/>
      <c r="FCA51" s="36"/>
      <c r="FCB51" s="36"/>
      <c r="FCC51" s="36"/>
      <c r="FCD51" s="37"/>
      <c r="FCE51" s="38"/>
      <c r="FCF51" s="37"/>
      <c r="FCG51" s="37"/>
      <c r="FCH51" s="44"/>
      <c r="FCI51" s="42"/>
      <c r="FCJ51" s="36"/>
      <c r="FCK51" s="36"/>
      <c r="FCL51" s="36"/>
      <c r="FCM51" s="36"/>
      <c r="FCN51" s="36"/>
      <c r="FCO51" s="36"/>
      <c r="FCP51" s="36"/>
      <c r="FCQ51" s="36"/>
      <c r="FCR51" s="36"/>
      <c r="FCS51" s="36"/>
      <c r="FCT51" s="37"/>
      <c r="FCU51" s="38"/>
      <c r="FCV51" s="37"/>
      <c r="FCW51" s="37"/>
      <c r="FCX51" s="44"/>
      <c r="FCY51" s="42"/>
      <c r="FCZ51" s="36"/>
      <c r="FDA51" s="36"/>
      <c r="FDB51" s="36"/>
      <c r="FDC51" s="36"/>
      <c r="FDD51" s="36"/>
      <c r="FDE51" s="36"/>
      <c r="FDF51" s="36"/>
      <c r="FDG51" s="36"/>
      <c r="FDH51" s="36"/>
      <c r="FDI51" s="36"/>
      <c r="FDJ51" s="37"/>
      <c r="FDK51" s="38"/>
      <c r="FDL51" s="37"/>
      <c r="FDM51" s="37"/>
      <c r="FDN51" s="44"/>
      <c r="FDO51" s="42"/>
      <c r="FDP51" s="36"/>
      <c r="FDQ51" s="36"/>
      <c r="FDR51" s="36"/>
      <c r="FDS51" s="36"/>
      <c r="FDT51" s="36"/>
      <c r="FDU51" s="36"/>
      <c r="FDV51" s="36"/>
      <c r="FDW51" s="36"/>
      <c r="FDX51" s="36"/>
      <c r="FDY51" s="36"/>
      <c r="FDZ51" s="37"/>
      <c r="FEA51" s="38"/>
      <c r="FEB51" s="37"/>
      <c r="FEC51" s="37"/>
      <c r="FED51" s="44"/>
      <c r="FEE51" s="42"/>
      <c r="FEF51" s="36"/>
      <c r="FEG51" s="36"/>
      <c r="FEH51" s="36"/>
      <c r="FEI51" s="36"/>
      <c r="FEJ51" s="36"/>
      <c r="FEK51" s="36"/>
      <c r="FEL51" s="36"/>
      <c r="FEM51" s="36"/>
      <c r="FEN51" s="36"/>
      <c r="FEO51" s="36"/>
      <c r="FEP51" s="37"/>
      <c r="FEQ51" s="38"/>
      <c r="FER51" s="37"/>
      <c r="FES51" s="37"/>
      <c r="FET51" s="44"/>
      <c r="FEU51" s="42"/>
      <c r="FEV51" s="36"/>
      <c r="FEW51" s="36"/>
      <c r="FEX51" s="36"/>
      <c r="FEY51" s="36"/>
      <c r="FEZ51" s="36"/>
      <c r="FFA51" s="36"/>
      <c r="FFB51" s="36"/>
      <c r="FFC51" s="36"/>
      <c r="FFD51" s="36"/>
      <c r="FFE51" s="36"/>
      <c r="FFF51" s="37"/>
      <c r="FFG51" s="38"/>
      <c r="FFH51" s="37"/>
      <c r="FFI51" s="37"/>
      <c r="FFJ51" s="44"/>
      <c r="FFK51" s="42"/>
      <c r="FFL51" s="36"/>
      <c r="FFM51" s="36"/>
      <c r="FFN51" s="36"/>
      <c r="FFO51" s="36"/>
      <c r="FFP51" s="36"/>
      <c r="FFQ51" s="36"/>
      <c r="FFR51" s="36"/>
      <c r="FFS51" s="36"/>
      <c r="FFT51" s="36"/>
      <c r="FFU51" s="36"/>
      <c r="FFV51" s="37"/>
      <c r="FFW51" s="38"/>
      <c r="FFX51" s="37"/>
      <c r="FFY51" s="37"/>
      <c r="FFZ51" s="44"/>
      <c r="FGA51" s="42"/>
      <c r="FGB51" s="36"/>
      <c r="FGC51" s="36"/>
      <c r="FGD51" s="36"/>
      <c r="FGE51" s="36"/>
      <c r="FGF51" s="36"/>
      <c r="FGG51" s="36"/>
      <c r="FGH51" s="36"/>
      <c r="FGI51" s="36"/>
      <c r="FGJ51" s="36"/>
      <c r="FGK51" s="36"/>
      <c r="FGL51" s="37"/>
      <c r="FGM51" s="38"/>
      <c r="FGN51" s="37"/>
      <c r="FGO51" s="37"/>
      <c r="FGP51" s="44"/>
      <c r="FGQ51" s="42"/>
      <c r="FGR51" s="36"/>
      <c r="FGS51" s="36"/>
      <c r="FGT51" s="36"/>
      <c r="FGU51" s="36"/>
      <c r="FGV51" s="36"/>
      <c r="FGW51" s="36"/>
      <c r="FGX51" s="36"/>
      <c r="FGY51" s="36"/>
      <c r="FGZ51" s="36"/>
      <c r="FHA51" s="36"/>
      <c r="FHB51" s="37"/>
      <c r="FHC51" s="38"/>
      <c r="FHD51" s="37"/>
      <c r="FHE51" s="37"/>
      <c r="FHF51" s="44"/>
      <c r="FHG51" s="42"/>
      <c r="FHH51" s="36"/>
      <c r="FHI51" s="36"/>
      <c r="FHJ51" s="36"/>
      <c r="FHK51" s="36"/>
      <c r="FHL51" s="36"/>
      <c r="FHM51" s="36"/>
      <c r="FHN51" s="36"/>
      <c r="FHO51" s="36"/>
      <c r="FHP51" s="36"/>
      <c r="FHQ51" s="36"/>
      <c r="FHR51" s="37"/>
      <c r="FHS51" s="38"/>
      <c r="FHT51" s="37"/>
      <c r="FHU51" s="37"/>
      <c r="FHV51" s="44"/>
      <c r="FHW51" s="42"/>
      <c r="FHX51" s="36"/>
      <c r="FHY51" s="36"/>
      <c r="FHZ51" s="36"/>
      <c r="FIA51" s="36"/>
      <c r="FIB51" s="36"/>
      <c r="FIC51" s="36"/>
      <c r="FID51" s="36"/>
      <c r="FIE51" s="36"/>
      <c r="FIF51" s="36"/>
      <c r="FIG51" s="36"/>
      <c r="FIH51" s="37"/>
      <c r="FII51" s="38"/>
      <c r="FIJ51" s="37"/>
      <c r="FIK51" s="37"/>
      <c r="FIL51" s="44"/>
      <c r="FIM51" s="42"/>
      <c r="FIN51" s="36"/>
      <c r="FIO51" s="36"/>
      <c r="FIP51" s="36"/>
      <c r="FIQ51" s="36"/>
      <c r="FIR51" s="36"/>
      <c r="FIS51" s="36"/>
      <c r="FIT51" s="36"/>
      <c r="FIU51" s="36"/>
      <c r="FIV51" s="36"/>
      <c r="FIW51" s="36"/>
      <c r="FIX51" s="37"/>
      <c r="FIY51" s="38"/>
      <c r="FIZ51" s="37"/>
      <c r="FJA51" s="37"/>
      <c r="FJB51" s="44"/>
      <c r="FJC51" s="42"/>
      <c r="FJD51" s="36"/>
      <c r="FJE51" s="36"/>
      <c r="FJF51" s="36"/>
      <c r="FJG51" s="36"/>
      <c r="FJH51" s="36"/>
      <c r="FJI51" s="36"/>
      <c r="FJJ51" s="36"/>
      <c r="FJK51" s="36"/>
      <c r="FJL51" s="36"/>
      <c r="FJM51" s="36"/>
      <c r="FJN51" s="37"/>
      <c r="FJO51" s="38"/>
      <c r="FJP51" s="37"/>
      <c r="FJQ51" s="37"/>
      <c r="FJR51" s="44"/>
      <c r="FJS51" s="42"/>
      <c r="FJT51" s="36"/>
      <c r="FJU51" s="36"/>
      <c r="FJV51" s="36"/>
      <c r="FJW51" s="36"/>
      <c r="FJX51" s="36"/>
      <c r="FJY51" s="36"/>
      <c r="FJZ51" s="36"/>
      <c r="FKA51" s="36"/>
      <c r="FKB51" s="36"/>
      <c r="FKC51" s="36"/>
      <c r="FKD51" s="37"/>
      <c r="FKE51" s="38"/>
      <c r="FKF51" s="37"/>
      <c r="FKG51" s="37"/>
      <c r="FKH51" s="44"/>
      <c r="FKI51" s="42"/>
      <c r="FKJ51" s="36"/>
      <c r="FKK51" s="36"/>
      <c r="FKL51" s="36"/>
      <c r="FKM51" s="36"/>
      <c r="FKN51" s="36"/>
      <c r="FKO51" s="36"/>
      <c r="FKP51" s="36"/>
      <c r="FKQ51" s="36"/>
      <c r="FKR51" s="36"/>
      <c r="FKS51" s="36"/>
      <c r="FKT51" s="37"/>
      <c r="FKU51" s="38"/>
      <c r="FKV51" s="37"/>
      <c r="FKW51" s="37"/>
      <c r="FKX51" s="44"/>
      <c r="FKY51" s="42"/>
      <c r="FKZ51" s="36"/>
      <c r="FLA51" s="36"/>
      <c r="FLB51" s="36"/>
      <c r="FLC51" s="36"/>
      <c r="FLD51" s="36"/>
      <c r="FLE51" s="36"/>
      <c r="FLF51" s="36"/>
      <c r="FLG51" s="36"/>
      <c r="FLH51" s="36"/>
      <c r="FLI51" s="36"/>
      <c r="FLJ51" s="37"/>
      <c r="FLK51" s="38"/>
      <c r="FLL51" s="37"/>
      <c r="FLM51" s="37"/>
      <c r="FLN51" s="44"/>
      <c r="FLO51" s="42"/>
      <c r="FLP51" s="36"/>
      <c r="FLQ51" s="36"/>
      <c r="FLR51" s="36"/>
      <c r="FLS51" s="36"/>
      <c r="FLT51" s="36"/>
      <c r="FLU51" s="36"/>
      <c r="FLV51" s="36"/>
      <c r="FLW51" s="36"/>
      <c r="FLX51" s="36"/>
      <c r="FLY51" s="36"/>
      <c r="FLZ51" s="37"/>
      <c r="FMA51" s="38"/>
      <c r="FMB51" s="37"/>
      <c r="FMC51" s="37"/>
      <c r="FMD51" s="44"/>
      <c r="FME51" s="42"/>
      <c r="FMF51" s="36"/>
      <c r="FMG51" s="36"/>
      <c r="FMH51" s="36"/>
      <c r="FMI51" s="36"/>
      <c r="FMJ51" s="36"/>
      <c r="FMK51" s="36"/>
      <c r="FML51" s="36"/>
      <c r="FMM51" s="36"/>
      <c r="FMN51" s="36"/>
      <c r="FMO51" s="36"/>
      <c r="FMP51" s="37"/>
      <c r="FMQ51" s="38"/>
      <c r="FMR51" s="37"/>
      <c r="FMS51" s="37"/>
      <c r="FMT51" s="44"/>
      <c r="FMU51" s="42"/>
      <c r="FMV51" s="36"/>
      <c r="FMW51" s="36"/>
      <c r="FMX51" s="36"/>
      <c r="FMY51" s="36"/>
      <c r="FMZ51" s="36"/>
      <c r="FNA51" s="36"/>
      <c r="FNB51" s="36"/>
      <c r="FNC51" s="36"/>
      <c r="FND51" s="36"/>
      <c r="FNE51" s="36"/>
      <c r="FNF51" s="37"/>
      <c r="FNG51" s="38"/>
      <c r="FNH51" s="37"/>
      <c r="FNI51" s="37"/>
      <c r="FNJ51" s="44"/>
      <c r="FNK51" s="42"/>
      <c r="FNL51" s="36"/>
      <c r="FNM51" s="36"/>
      <c r="FNN51" s="36"/>
      <c r="FNO51" s="36"/>
      <c r="FNP51" s="36"/>
      <c r="FNQ51" s="36"/>
      <c r="FNR51" s="36"/>
      <c r="FNS51" s="36"/>
      <c r="FNT51" s="36"/>
      <c r="FNU51" s="36"/>
      <c r="FNV51" s="37"/>
      <c r="FNW51" s="38"/>
      <c r="FNX51" s="37"/>
      <c r="FNY51" s="37"/>
      <c r="FNZ51" s="44"/>
      <c r="FOA51" s="42"/>
      <c r="FOB51" s="36"/>
      <c r="FOC51" s="36"/>
      <c r="FOD51" s="36"/>
      <c r="FOE51" s="36"/>
      <c r="FOF51" s="36"/>
      <c r="FOG51" s="36"/>
      <c r="FOH51" s="36"/>
      <c r="FOI51" s="36"/>
      <c r="FOJ51" s="36"/>
      <c r="FOK51" s="36"/>
      <c r="FOL51" s="37"/>
      <c r="FOM51" s="38"/>
      <c r="FON51" s="37"/>
      <c r="FOO51" s="37"/>
      <c r="FOP51" s="44"/>
      <c r="FOQ51" s="42"/>
      <c r="FOR51" s="36"/>
      <c r="FOS51" s="36"/>
      <c r="FOT51" s="36"/>
      <c r="FOU51" s="36"/>
      <c r="FOV51" s="36"/>
      <c r="FOW51" s="36"/>
      <c r="FOX51" s="36"/>
      <c r="FOY51" s="36"/>
      <c r="FOZ51" s="36"/>
      <c r="FPA51" s="36"/>
      <c r="FPB51" s="37"/>
      <c r="FPC51" s="38"/>
      <c r="FPD51" s="37"/>
      <c r="FPE51" s="37"/>
      <c r="FPF51" s="44"/>
      <c r="FPG51" s="42"/>
      <c r="FPH51" s="36"/>
      <c r="FPI51" s="36"/>
      <c r="FPJ51" s="36"/>
      <c r="FPK51" s="36"/>
      <c r="FPL51" s="36"/>
      <c r="FPM51" s="36"/>
      <c r="FPN51" s="36"/>
      <c r="FPO51" s="36"/>
      <c r="FPP51" s="36"/>
      <c r="FPQ51" s="36"/>
      <c r="FPR51" s="37"/>
      <c r="FPS51" s="38"/>
      <c r="FPT51" s="37"/>
      <c r="FPU51" s="37"/>
      <c r="FPV51" s="44"/>
      <c r="FPW51" s="42"/>
      <c r="FPX51" s="36"/>
      <c r="FPY51" s="36"/>
      <c r="FPZ51" s="36"/>
      <c r="FQA51" s="36"/>
      <c r="FQB51" s="36"/>
      <c r="FQC51" s="36"/>
      <c r="FQD51" s="36"/>
      <c r="FQE51" s="36"/>
      <c r="FQF51" s="36"/>
      <c r="FQG51" s="36"/>
      <c r="FQH51" s="37"/>
      <c r="FQI51" s="38"/>
      <c r="FQJ51" s="37"/>
      <c r="FQK51" s="37"/>
      <c r="FQL51" s="44"/>
      <c r="FQM51" s="42"/>
      <c r="FQN51" s="36"/>
      <c r="FQO51" s="36"/>
      <c r="FQP51" s="36"/>
      <c r="FQQ51" s="36"/>
      <c r="FQR51" s="36"/>
      <c r="FQS51" s="36"/>
      <c r="FQT51" s="36"/>
      <c r="FQU51" s="36"/>
      <c r="FQV51" s="36"/>
      <c r="FQW51" s="36"/>
      <c r="FQX51" s="37"/>
      <c r="FQY51" s="38"/>
      <c r="FQZ51" s="37"/>
      <c r="FRA51" s="37"/>
      <c r="FRB51" s="44"/>
      <c r="FRC51" s="42"/>
      <c r="FRD51" s="36"/>
      <c r="FRE51" s="36"/>
      <c r="FRF51" s="36"/>
      <c r="FRG51" s="36"/>
      <c r="FRH51" s="36"/>
      <c r="FRI51" s="36"/>
      <c r="FRJ51" s="36"/>
      <c r="FRK51" s="36"/>
      <c r="FRL51" s="36"/>
      <c r="FRM51" s="36"/>
      <c r="FRN51" s="37"/>
      <c r="FRO51" s="38"/>
      <c r="FRP51" s="37"/>
      <c r="FRQ51" s="37"/>
      <c r="FRR51" s="44"/>
      <c r="FRS51" s="42"/>
      <c r="FRT51" s="36"/>
      <c r="FRU51" s="36"/>
      <c r="FRV51" s="36"/>
      <c r="FRW51" s="36"/>
      <c r="FRX51" s="36"/>
      <c r="FRY51" s="36"/>
      <c r="FRZ51" s="36"/>
      <c r="FSA51" s="36"/>
      <c r="FSB51" s="36"/>
      <c r="FSC51" s="36"/>
      <c r="FSD51" s="37"/>
      <c r="FSE51" s="38"/>
      <c r="FSF51" s="37"/>
      <c r="FSG51" s="37"/>
      <c r="FSH51" s="44"/>
      <c r="FSI51" s="42"/>
      <c r="FSJ51" s="36"/>
      <c r="FSK51" s="36"/>
      <c r="FSL51" s="36"/>
      <c r="FSM51" s="36"/>
      <c r="FSN51" s="36"/>
      <c r="FSO51" s="36"/>
      <c r="FSP51" s="36"/>
      <c r="FSQ51" s="36"/>
      <c r="FSR51" s="36"/>
      <c r="FSS51" s="36"/>
      <c r="FST51" s="37"/>
      <c r="FSU51" s="38"/>
      <c r="FSV51" s="37"/>
      <c r="FSW51" s="37"/>
      <c r="FSX51" s="44"/>
      <c r="FSY51" s="42"/>
      <c r="FSZ51" s="36"/>
      <c r="FTA51" s="36"/>
      <c r="FTB51" s="36"/>
      <c r="FTC51" s="36"/>
      <c r="FTD51" s="36"/>
      <c r="FTE51" s="36"/>
      <c r="FTF51" s="36"/>
      <c r="FTG51" s="36"/>
      <c r="FTH51" s="36"/>
      <c r="FTI51" s="36"/>
      <c r="FTJ51" s="37"/>
      <c r="FTK51" s="38"/>
      <c r="FTL51" s="37"/>
      <c r="FTM51" s="37"/>
      <c r="FTN51" s="44"/>
      <c r="FTO51" s="42"/>
      <c r="FTP51" s="36"/>
      <c r="FTQ51" s="36"/>
      <c r="FTR51" s="36"/>
      <c r="FTS51" s="36"/>
      <c r="FTT51" s="36"/>
      <c r="FTU51" s="36"/>
      <c r="FTV51" s="36"/>
      <c r="FTW51" s="36"/>
      <c r="FTX51" s="36"/>
      <c r="FTY51" s="36"/>
      <c r="FTZ51" s="37"/>
      <c r="FUA51" s="38"/>
      <c r="FUB51" s="37"/>
      <c r="FUC51" s="37"/>
      <c r="FUD51" s="44"/>
      <c r="FUE51" s="42"/>
      <c r="FUF51" s="36"/>
      <c r="FUG51" s="36"/>
      <c r="FUH51" s="36"/>
      <c r="FUI51" s="36"/>
      <c r="FUJ51" s="36"/>
      <c r="FUK51" s="36"/>
      <c r="FUL51" s="36"/>
      <c r="FUM51" s="36"/>
      <c r="FUN51" s="36"/>
      <c r="FUO51" s="36"/>
      <c r="FUP51" s="37"/>
      <c r="FUQ51" s="38"/>
      <c r="FUR51" s="37"/>
      <c r="FUS51" s="37"/>
      <c r="FUT51" s="44"/>
      <c r="FUU51" s="42"/>
      <c r="FUV51" s="36"/>
      <c r="FUW51" s="36"/>
      <c r="FUX51" s="36"/>
      <c r="FUY51" s="36"/>
      <c r="FUZ51" s="36"/>
      <c r="FVA51" s="36"/>
      <c r="FVB51" s="36"/>
      <c r="FVC51" s="36"/>
      <c r="FVD51" s="36"/>
      <c r="FVE51" s="36"/>
      <c r="FVF51" s="37"/>
      <c r="FVG51" s="38"/>
      <c r="FVH51" s="37"/>
      <c r="FVI51" s="37"/>
      <c r="FVJ51" s="44"/>
      <c r="FVK51" s="42"/>
      <c r="FVL51" s="36"/>
      <c r="FVM51" s="36"/>
      <c r="FVN51" s="36"/>
      <c r="FVO51" s="36"/>
      <c r="FVP51" s="36"/>
      <c r="FVQ51" s="36"/>
      <c r="FVR51" s="36"/>
      <c r="FVS51" s="36"/>
      <c r="FVT51" s="36"/>
      <c r="FVU51" s="36"/>
      <c r="FVV51" s="37"/>
      <c r="FVW51" s="38"/>
      <c r="FVX51" s="37"/>
      <c r="FVY51" s="37"/>
      <c r="FVZ51" s="44"/>
      <c r="FWA51" s="42"/>
      <c r="FWB51" s="36"/>
      <c r="FWC51" s="36"/>
      <c r="FWD51" s="36"/>
      <c r="FWE51" s="36"/>
      <c r="FWF51" s="36"/>
      <c r="FWG51" s="36"/>
      <c r="FWH51" s="36"/>
      <c r="FWI51" s="36"/>
      <c r="FWJ51" s="36"/>
      <c r="FWK51" s="36"/>
      <c r="FWL51" s="37"/>
      <c r="FWM51" s="38"/>
      <c r="FWN51" s="37"/>
      <c r="FWO51" s="37"/>
      <c r="FWP51" s="44"/>
      <c r="FWQ51" s="42"/>
      <c r="FWR51" s="36"/>
      <c r="FWS51" s="36"/>
      <c r="FWT51" s="36"/>
      <c r="FWU51" s="36"/>
      <c r="FWV51" s="36"/>
      <c r="FWW51" s="36"/>
      <c r="FWX51" s="36"/>
      <c r="FWY51" s="36"/>
      <c r="FWZ51" s="36"/>
      <c r="FXA51" s="36"/>
      <c r="FXB51" s="37"/>
      <c r="FXC51" s="38"/>
      <c r="FXD51" s="37"/>
      <c r="FXE51" s="37"/>
      <c r="FXF51" s="44"/>
      <c r="FXG51" s="42"/>
      <c r="FXH51" s="36"/>
      <c r="FXI51" s="36"/>
      <c r="FXJ51" s="36"/>
      <c r="FXK51" s="36"/>
      <c r="FXL51" s="36"/>
      <c r="FXM51" s="36"/>
      <c r="FXN51" s="36"/>
      <c r="FXO51" s="36"/>
      <c r="FXP51" s="36"/>
      <c r="FXQ51" s="36"/>
      <c r="FXR51" s="37"/>
      <c r="FXS51" s="38"/>
      <c r="FXT51" s="37"/>
      <c r="FXU51" s="37"/>
      <c r="FXV51" s="44"/>
      <c r="FXW51" s="42"/>
      <c r="FXX51" s="36"/>
      <c r="FXY51" s="36"/>
      <c r="FXZ51" s="36"/>
      <c r="FYA51" s="36"/>
      <c r="FYB51" s="36"/>
      <c r="FYC51" s="36"/>
      <c r="FYD51" s="36"/>
      <c r="FYE51" s="36"/>
      <c r="FYF51" s="36"/>
      <c r="FYG51" s="36"/>
      <c r="FYH51" s="37"/>
      <c r="FYI51" s="38"/>
      <c r="FYJ51" s="37"/>
      <c r="FYK51" s="37"/>
      <c r="FYL51" s="44"/>
      <c r="FYM51" s="42"/>
      <c r="FYN51" s="36"/>
      <c r="FYO51" s="36"/>
      <c r="FYP51" s="36"/>
      <c r="FYQ51" s="36"/>
      <c r="FYR51" s="36"/>
      <c r="FYS51" s="36"/>
      <c r="FYT51" s="36"/>
      <c r="FYU51" s="36"/>
      <c r="FYV51" s="36"/>
      <c r="FYW51" s="36"/>
      <c r="FYX51" s="37"/>
      <c r="FYY51" s="38"/>
      <c r="FYZ51" s="37"/>
      <c r="FZA51" s="37"/>
      <c r="FZB51" s="44"/>
      <c r="FZC51" s="42"/>
      <c r="FZD51" s="36"/>
      <c r="FZE51" s="36"/>
      <c r="FZF51" s="36"/>
      <c r="FZG51" s="36"/>
      <c r="FZH51" s="36"/>
      <c r="FZI51" s="36"/>
      <c r="FZJ51" s="36"/>
      <c r="FZK51" s="36"/>
      <c r="FZL51" s="36"/>
      <c r="FZM51" s="36"/>
      <c r="FZN51" s="37"/>
      <c r="FZO51" s="38"/>
      <c r="FZP51" s="37"/>
      <c r="FZQ51" s="37"/>
      <c r="FZR51" s="44"/>
      <c r="FZS51" s="42"/>
      <c r="FZT51" s="36"/>
      <c r="FZU51" s="36"/>
      <c r="FZV51" s="36"/>
      <c r="FZW51" s="36"/>
      <c r="FZX51" s="36"/>
      <c r="FZY51" s="36"/>
      <c r="FZZ51" s="36"/>
      <c r="GAA51" s="36"/>
      <c r="GAB51" s="36"/>
      <c r="GAC51" s="36"/>
      <c r="GAD51" s="37"/>
      <c r="GAE51" s="38"/>
      <c r="GAF51" s="37"/>
      <c r="GAG51" s="37"/>
      <c r="GAH51" s="44"/>
      <c r="GAI51" s="42"/>
      <c r="GAJ51" s="36"/>
      <c r="GAK51" s="36"/>
      <c r="GAL51" s="36"/>
      <c r="GAM51" s="36"/>
      <c r="GAN51" s="36"/>
      <c r="GAO51" s="36"/>
      <c r="GAP51" s="36"/>
      <c r="GAQ51" s="36"/>
      <c r="GAR51" s="36"/>
      <c r="GAS51" s="36"/>
      <c r="GAT51" s="37"/>
      <c r="GAU51" s="38"/>
      <c r="GAV51" s="37"/>
      <c r="GAW51" s="37"/>
      <c r="GAX51" s="44"/>
      <c r="GAY51" s="42"/>
      <c r="GAZ51" s="36"/>
      <c r="GBA51" s="36"/>
      <c r="GBB51" s="36"/>
      <c r="GBC51" s="36"/>
      <c r="GBD51" s="36"/>
      <c r="GBE51" s="36"/>
      <c r="GBF51" s="36"/>
      <c r="GBG51" s="36"/>
      <c r="GBH51" s="36"/>
      <c r="GBI51" s="36"/>
      <c r="GBJ51" s="37"/>
      <c r="GBK51" s="38"/>
      <c r="GBL51" s="37"/>
      <c r="GBM51" s="37"/>
      <c r="GBN51" s="44"/>
      <c r="GBO51" s="42"/>
      <c r="GBP51" s="36"/>
      <c r="GBQ51" s="36"/>
      <c r="GBR51" s="36"/>
      <c r="GBS51" s="36"/>
      <c r="GBT51" s="36"/>
      <c r="GBU51" s="36"/>
      <c r="GBV51" s="36"/>
      <c r="GBW51" s="36"/>
      <c r="GBX51" s="36"/>
      <c r="GBY51" s="36"/>
      <c r="GBZ51" s="37"/>
      <c r="GCA51" s="38"/>
      <c r="GCB51" s="37"/>
      <c r="GCC51" s="37"/>
      <c r="GCD51" s="44"/>
      <c r="GCE51" s="42"/>
      <c r="GCF51" s="36"/>
      <c r="GCG51" s="36"/>
      <c r="GCH51" s="36"/>
      <c r="GCI51" s="36"/>
      <c r="GCJ51" s="36"/>
      <c r="GCK51" s="36"/>
      <c r="GCL51" s="36"/>
      <c r="GCM51" s="36"/>
      <c r="GCN51" s="36"/>
      <c r="GCO51" s="36"/>
      <c r="GCP51" s="37"/>
      <c r="GCQ51" s="38"/>
      <c r="GCR51" s="37"/>
      <c r="GCS51" s="37"/>
      <c r="GCT51" s="44"/>
      <c r="GCU51" s="42"/>
      <c r="GCV51" s="36"/>
      <c r="GCW51" s="36"/>
      <c r="GCX51" s="36"/>
      <c r="GCY51" s="36"/>
      <c r="GCZ51" s="36"/>
      <c r="GDA51" s="36"/>
      <c r="GDB51" s="36"/>
      <c r="GDC51" s="36"/>
      <c r="GDD51" s="36"/>
      <c r="GDE51" s="36"/>
      <c r="GDF51" s="37"/>
      <c r="GDG51" s="38"/>
      <c r="GDH51" s="37"/>
      <c r="GDI51" s="37"/>
      <c r="GDJ51" s="44"/>
      <c r="GDK51" s="42"/>
      <c r="GDL51" s="36"/>
      <c r="GDM51" s="36"/>
      <c r="GDN51" s="36"/>
      <c r="GDO51" s="36"/>
      <c r="GDP51" s="36"/>
      <c r="GDQ51" s="36"/>
      <c r="GDR51" s="36"/>
      <c r="GDS51" s="36"/>
      <c r="GDT51" s="36"/>
      <c r="GDU51" s="36"/>
      <c r="GDV51" s="37"/>
      <c r="GDW51" s="38"/>
      <c r="GDX51" s="37"/>
      <c r="GDY51" s="37"/>
      <c r="GDZ51" s="44"/>
      <c r="GEA51" s="42"/>
      <c r="GEB51" s="36"/>
      <c r="GEC51" s="36"/>
      <c r="GED51" s="36"/>
      <c r="GEE51" s="36"/>
      <c r="GEF51" s="36"/>
      <c r="GEG51" s="36"/>
      <c r="GEH51" s="36"/>
      <c r="GEI51" s="36"/>
      <c r="GEJ51" s="36"/>
      <c r="GEK51" s="36"/>
      <c r="GEL51" s="37"/>
      <c r="GEM51" s="38"/>
      <c r="GEN51" s="37"/>
      <c r="GEO51" s="37"/>
      <c r="GEP51" s="44"/>
      <c r="GEQ51" s="42"/>
      <c r="GER51" s="36"/>
      <c r="GES51" s="36"/>
      <c r="GET51" s="36"/>
      <c r="GEU51" s="36"/>
      <c r="GEV51" s="36"/>
      <c r="GEW51" s="36"/>
      <c r="GEX51" s="36"/>
      <c r="GEY51" s="36"/>
      <c r="GEZ51" s="36"/>
      <c r="GFA51" s="36"/>
      <c r="GFB51" s="37"/>
      <c r="GFC51" s="38"/>
      <c r="GFD51" s="37"/>
      <c r="GFE51" s="37"/>
      <c r="GFF51" s="44"/>
      <c r="GFG51" s="42"/>
      <c r="GFH51" s="36"/>
      <c r="GFI51" s="36"/>
      <c r="GFJ51" s="36"/>
      <c r="GFK51" s="36"/>
      <c r="GFL51" s="36"/>
      <c r="GFM51" s="36"/>
      <c r="GFN51" s="36"/>
      <c r="GFO51" s="36"/>
      <c r="GFP51" s="36"/>
      <c r="GFQ51" s="36"/>
      <c r="GFR51" s="37"/>
      <c r="GFS51" s="38"/>
      <c r="GFT51" s="37"/>
      <c r="GFU51" s="37"/>
      <c r="GFV51" s="44"/>
      <c r="GFW51" s="42"/>
      <c r="GFX51" s="36"/>
      <c r="GFY51" s="36"/>
      <c r="GFZ51" s="36"/>
      <c r="GGA51" s="36"/>
      <c r="GGB51" s="36"/>
      <c r="GGC51" s="36"/>
      <c r="GGD51" s="36"/>
      <c r="GGE51" s="36"/>
      <c r="GGF51" s="36"/>
      <c r="GGG51" s="36"/>
      <c r="GGH51" s="37"/>
      <c r="GGI51" s="38"/>
      <c r="GGJ51" s="37"/>
      <c r="GGK51" s="37"/>
      <c r="GGL51" s="44"/>
      <c r="GGM51" s="42"/>
      <c r="GGN51" s="36"/>
      <c r="GGO51" s="36"/>
      <c r="GGP51" s="36"/>
      <c r="GGQ51" s="36"/>
      <c r="GGR51" s="36"/>
      <c r="GGS51" s="36"/>
      <c r="GGT51" s="36"/>
      <c r="GGU51" s="36"/>
      <c r="GGV51" s="36"/>
      <c r="GGW51" s="36"/>
      <c r="GGX51" s="37"/>
      <c r="GGY51" s="38"/>
      <c r="GGZ51" s="37"/>
      <c r="GHA51" s="37"/>
      <c r="GHB51" s="44"/>
      <c r="GHC51" s="42"/>
      <c r="GHD51" s="36"/>
      <c r="GHE51" s="36"/>
      <c r="GHF51" s="36"/>
      <c r="GHG51" s="36"/>
      <c r="GHH51" s="36"/>
      <c r="GHI51" s="36"/>
      <c r="GHJ51" s="36"/>
      <c r="GHK51" s="36"/>
      <c r="GHL51" s="36"/>
      <c r="GHM51" s="36"/>
      <c r="GHN51" s="37"/>
      <c r="GHO51" s="38"/>
      <c r="GHP51" s="37"/>
      <c r="GHQ51" s="37"/>
      <c r="GHR51" s="44"/>
      <c r="GHS51" s="42"/>
      <c r="GHT51" s="36"/>
      <c r="GHU51" s="36"/>
      <c r="GHV51" s="36"/>
      <c r="GHW51" s="36"/>
      <c r="GHX51" s="36"/>
      <c r="GHY51" s="36"/>
      <c r="GHZ51" s="36"/>
      <c r="GIA51" s="36"/>
      <c r="GIB51" s="36"/>
      <c r="GIC51" s="36"/>
      <c r="GID51" s="37"/>
      <c r="GIE51" s="38"/>
      <c r="GIF51" s="37"/>
      <c r="GIG51" s="37"/>
      <c r="GIH51" s="44"/>
      <c r="GII51" s="42"/>
      <c r="GIJ51" s="36"/>
      <c r="GIK51" s="36"/>
      <c r="GIL51" s="36"/>
      <c r="GIM51" s="36"/>
      <c r="GIN51" s="36"/>
      <c r="GIO51" s="36"/>
      <c r="GIP51" s="36"/>
      <c r="GIQ51" s="36"/>
      <c r="GIR51" s="36"/>
      <c r="GIS51" s="36"/>
      <c r="GIT51" s="37"/>
      <c r="GIU51" s="38"/>
      <c r="GIV51" s="37"/>
      <c r="GIW51" s="37"/>
      <c r="GIX51" s="44"/>
      <c r="GIY51" s="42"/>
      <c r="GIZ51" s="36"/>
      <c r="GJA51" s="36"/>
      <c r="GJB51" s="36"/>
      <c r="GJC51" s="36"/>
      <c r="GJD51" s="36"/>
      <c r="GJE51" s="36"/>
      <c r="GJF51" s="36"/>
      <c r="GJG51" s="36"/>
      <c r="GJH51" s="36"/>
      <c r="GJI51" s="36"/>
      <c r="GJJ51" s="37"/>
      <c r="GJK51" s="38"/>
      <c r="GJL51" s="37"/>
      <c r="GJM51" s="37"/>
      <c r="GJN51" s="44"/>
      <c r="GJO51" s="42"/>
      <c r="GJP51" s="36"/>
      <c r="GJQ51" s="36"/>
      <c r="GJR51" s="36"/>
      <c r="GJS51" s="36"/>
      <c r="GJT51" s="36"/>
      <c r="GJU51" s="36"/>
      <c r="GJV51" s="36"/>
      <c r="GJW51" s="36"/>
      <c r="GJX51" s="36"/>
      <c r="GJY51" s="36"/>
      <c r="GJZ51" s="37"/>
      <c r="GKA51" s="38"/>
      <c r="GKB51" s="37"/>
      <c r="GKC51" s="37"/>
      <c r="GKD51" s="44"/>
      <c r="GKE51" s="42"/>
      <c r="GKF51" s="36"/>
      <c r="GKG51" s="36"/>
      <c r="GKH51" s="36"/>
      <c r="GKI51" s="36"/>
      <c r="GKJ51" s="36"/>
      <c r="GKK51" s="36"/>
      <c r="GKL51" s="36"/>
      <c r="GKM51" s="36"/>
      <c r="GKN51" s="36"/>
      <c r="GKO51" s="36"/>
      <c r="GKP51" s="37"/>
      <c r="GKQ51" s="38"/>
      <c r="GKR51" s="37"/>
      <c r="GKS51" s="37"/>
      <c r="GKT51" s="44"/>
      <c r="GKU51" s="42"/>
      <c r="GKV51" s="36"/>
      <c r="GKW51" s="36"/>
      <c r="GKX51" s="36"/>
      <c r="GKY51" s="36"/>
      <c r="GKZ51" s="36"/>
      <c r="GLA51" s="36"/>
      <c r="GLB51" s="36"/>
      <c r="GLC51" s="36"/>
      <c r="GLD51" s="36"/>
      <c r="GLE51" s="36"/>
      <c r="GLF51" s="37"/>
      <c r="GLG51" s="38"/>
      <c r="GLH51" s="37"/>
      <c r="GLI51" s="37"/>
      <c r="GLJ51" s="44"/>
      <c r="GLK51" s="42"/>
      <c r="GLL51" s="36"/>
      <c r="GLM51" s="36"/>
      <c r="GLN51" s="36"/>
      <c r="GLO51" s="36"/>
      <c r="GLP51" s="36"/>
      <c r="GLQ51" s="36"/>
      <c r="GLR51" s="36"/>
      <c r="GLS51" s="36"/>
      <c r="GLT51" s="36"/>
      <c r="GLU51" s="36"/>
      <c r="GLV51" s="37"/>
      <c r="GLW51" s="38"/>
      <c r="GLX51" s="37"/>
      <c r="GLY51" s="37"/>
      <c r="GLZ51" s="44"/>
      <c r="GMA51" s="42"/>
      <c r="GMB51" s="36"/>
      <c r="GMC51" s="36"/>
      <c r="GMD51" s="36"/>
      <c r="GME51" s="36"/>
      <c r="GMF51" s="36"/>
      <c r="GMG51" s="36"/>
      <c r="GMH51" s="36"/>
      <c r="GMI51" s="36"/>
      <c r="GMJ51" s="36"/>
      <c r="GMK51" s="36"/>
      <c r="GML51" s="37"/>
      <c r="GMM51" s="38"/>
      <c r="GMN51" s="37"/>
      <c r="GMO51" s="37"/>
      <c r="GMP51" s="44"/>
      <c r="GMQ51" s="42"/>
      <c r="GMR51" s="36"/>
      <c r="GMS51" s="36"/>
      <c r="GMT51" s="36"/>
      <c r="GMU51" s="36"/>
      <c r="GMV51" s="36"/>
      <c r="GMW51" s="36"/>
      <c r="GMX51" s="36"/>
      <c r="GMY51" s="36"/>
      <c r="GMZ51" s="36"/>
      <c r="GNA51" s="36"/>
      <c r="GNB51" s="37"/>
      <c r="GNC51" s="38"/>
      <c r="GND51" s="37"/>
      <c r="GNE51" s="37"/>
      <c r="GNF51" s="44"/>
      <c r="GNG51" s="42"/>
      <c r="GNH51" s="36"/>
      <c r="GNI51" s="36"/>
      <c r="GNJ51" s="36"/>
      <c r="GNK51" s="36"/>
      <c r="GNL51" s="36"/>
      <c r="GNM51" s="36"/>
      <c r="GNN51" s="36"/>
      <c r="GNO51" s="36"/>
      <c r="GNP51" s="36"/>
      <c r="GNQ51" s="36"/>
      <c r="GNR51" s="37"/>
      <c r="GNS51" s="38"/>
      <c r="GNT51" s="37"/>
      <c r="GNU51" s="37"/>
      <c r="GNV51" s="44"/>
      <c r="GNW51" s="42"/>
      <c r="GNX51" s="36"/>
      <c r="GNY51" s="36"/>
      <c r="GNZ51" s="36"/>
      <c r="GOA51" s="36"/>
      <c r="GOB51" s="36"/>
      <c r="GOC51" s="36"/>
      <c r="GOD51" s="36"/>
      <c r="GOE51" s="36"/>
      <c r="GOF51" s="36"/>
      <c r="GOG51" s="36"/>
      <c r="GOH51" s="37"/>
      <c r="GOI51" s="38"/>
      <c r="GOJ51" s="37"/>
      <c r="GOK51" s="37"/>
      <c r="GOL51" s="44"/>
      <c r="GOM51" s="42"/>
      <c r="GON51" s="36"/>
      <c r="GOO51" s="36"/>
      <c r="GOP51" s="36"/>
      <c r="GOQ51" s="36"/>
      <c r="GOR51" s="36"/>
      <c r="GOS51" s="36"/>
      <c r="GOT51" s="36"/>
      <c r="GOU51" s="36"/>
      <c r="GOV51" s="36"/>
      <c r="GOW51" s="36"/>
      <c r="GOX51" s="37"/>
      <c r="GOY51" s="38"/>
      <c r="GOZ51" s="37"/>
      <c r="GPA51" s="37"/>
      <c r="GPB51" s="44"/>
      <c r="GPC51" s="42"/>
      <c r="GPD51" s="36"/>
      <c r="GPE51" s="36"/>
      <c r="GPF51" s="36"/>
      <c r="GPG51" s="36"/>
      <c r="GPH51" s="36"/>
      <c r="GPI51" s="36"/>
      <c r="GPJ51" s="36"/>
      <c r="GPK51" s="36"/>
      <c r="GPL51" s="36"/>
      <c r="GPM51" s="36"/>
      <c r="GPN51" s="37"/>
      <c r="GPO51" s="38"/>
      <c r="GPP51" s="37"/>
      <c r="GPQ51" s="37"/>
      <c r="GPR51" s="44"/>
      <c r="GPS51" s="42"/>
      <c r="GPT51" s="36"/>
      <c r="GPU51" s="36"/>
      <c r="GPV51" s="36"/>
      <c r="GPW51" s="36"/>
      <c r="GPX51" s="36"/>
      <c r="GPY51" s="36"/>
      <c r="GPZ51" s="36"/>
      <c r="GQA51" s="36"/>
      <c r="GQB51" s="36"/>
      <c r="GQC51" s="36"/>
      <c r="GQD51" s="37"/>
      <c r="GQE51" s="38"/>
      <c r="GQF51" s="37"/>
      <c r="GQG51" s="37"/>
      <c r="GQH51" s="44"/>
      <c r="GQI51" s="42"/>
      <c r="GQJ51" s="36"/>
      <c r="GQK51" s="36"/>
      <c r="GQL51" s="36"/>
      <c r="GQM51" s="36"/>
      <c r="GQN51" s="36"/>
      <c r="GQO51" s="36"/>
      <c r="GQP51" s="36"/>
      <c r="GQQ51" s="36"/>
      <c r="GQR51" s="36"/>
      <c r="GQS51" s="36"/>
      <c r="GQT51" s="37"/>
      <c r="GQU51" s="38"/>
      <c r="GQV51" s="37"/>
      <c r="GQW51" s="37"/>
      <c r="GQX51" s="44"/>
      <c r="GQY51" s="42"/>
      <c r="GQZ51" s="36"/>
      <c r="GRA51" s="36"/>
      <c r="GRB51" s="36"/>
      <c r="GRC51" s="36"/>
      <c r="GRD51" s="36"/>
      <c r="GRE51" s="36"/>
      <c r="GRF51" s="36"/>
      <c r="GRG51" s="36"/>
      <c r="GRH51" s="36"/>
      <c r="GRI51" s="36"/>
      <c r="GRJ51" s="37"/>
      <c r="GRK51" s="38"/>
      <c r="GRL51" s="37"/>
      <c r="GRM51" s="37"/>
      <c r="GRN51" s="44"/>
      <c r="GRO51" s="42"/>
      <c r="GRP51" s="36"/>
      <c r="GRQ51" s="36"/>
      <c r="GRR51" s="36"/>
      <c r="GRS51" s="36"/>
      <c r="GRT51" s="36"/>
      <c r="GRU51" s="36"/>
      <c r="GRV51" s="36"/>
      <c r="GRW51" s="36"/>
      <c r="GRX51" s="36"/>
      <c r="GRY51" s="36"/>
      <c r="GRZ51" s="37"/>
      <c r="GSA51" s="38"/>
      <c r="GSB51" s="37"/>
      <c r="GSC51" s="37"/>
      <c r="GSD51" s="44"/>
      <c r="GSE51" s="42"/>
      <c r="GSF51" s="36"/>
      <c r="GSG51" s="36"/>
      <c r="GSH51" s="36"/>
      <c r="GSI51" s="36"/>
      <c r="GSJ51" s="36"/>
      <c r="GSK51" s="36"/>
      <c r="GSL51" s="36"/>
      <c r="GSM51" s="36"/>
      <c r="GSN51" s="36"/>
      <c r="GSO51" s="36"/>
      <c r="GSP51" s="37"/>
      <c r="GSQ51" s="38"/>
      <c r="GSR51" s="37"/>
      <c r="GSS51" s="37"/>
      <c r="GST51" s="44"/>
      <c r="GSU51" s="42"/>
      <c r="GSV51" s="36"/>
      <c r="GSW51" s="36"/>
      <c r="GSX51" s="36"/>
      <c r="GSY51" s="36"/>
      <c r="GSZ51" s="36"/>
      <c r="GTA51" s="36"/>
      <c r="GTB51" s="36"/>
      <c r="GTC51" s="36"/>
      <c r="GTD51" s="36"/>
      <c r="GTE51" s="36"/>
      <c r="GTF51" s="37"/>
      <c r="GTG51" s="38"/>
      <c r="GTH51" s="37"/>
      <c r="GTI51" s="37"/>
      <c r="GTJ51" s="44"/>
      <c r="GTK51" s="42"/>
      <c r="GTL51" s="36"/>
      <c r="GTM51" s="36"/>
      <c r="GTN51" s="36"/>
      <c r="GTO51" s="36"/>
      <c r="GTP51" s="36"/>
      <c r="GTQ51" s="36"/>
      <c r="GTR51" s="36"/>
      <c r="GTS51" s="36"/>
      <c r="GTT51" s="36"/>
      <c r="GTU51" s="36"/>
      <c r="GTV51" s="37"/>
      <c r="GTW51" s="38"/>
      <c r="GTX51" s="37"/>
      <c r="GTY51" s="37"/>
      <c r="GTZ51" s="44"/>
      <c r="GUA51" s="42"/>
      <c r="GUB51" s="36"/>
      <c r="GUC51" s="36"/>
      <c r="GUD51" s="36"/>
      <c r="GUE51" s="36"/>
      <c r="GUF51" s="36"/>
      <c r="GUG51" s="36"/>
      <c r="GUH51" s="36"/>
      <c r="GUI51" s="36"/>
      <c r="GUJ51" s="36"/>
      <c r="GUK51" s="36"/>
      <c r="GUL51" s="37"/>
      <c r="GUM51" s="38"/>
      <c r="GUN51" s="37"/>
      <c r="GUO51" s="37"/>
      <c r="GUP51" s="44"/>
      <c r="GUQ51" s="42"/>
      <c r="GUR51" s="36"/>
      <c r="GUS51" s="36"/>
      <c r="GUT51" s="36"/>
      <c r="GUU51" s="36"/>
      <c r="GUV51" s="36"/>
      <c r="GUW51" s="36"/>
      <c r="GUX51" s="36"/>
      <c r="GUY51" s="36"/>
      <c r="GUZ51" s="36"/>
      <c r="GVA51" s="36"/>
      <c r="GVB51" s="37"/>
      <c r="GVC51" s="38"/>
      <c r="GVD51" s="37"/>
      <c r="GVE51" s="37"/>
      <c r="GVF51" s="44"/>
      <c r="GVG51" s="42"/>
      <c r="GVH51" s="36"/>
      <c r="GVI51" s="36"/>
      <c r="GVJ51" s="36"/>
      <c r="GVK51" s="36"/>
      <c r="GVL51" s="36"/>
      <c r="GVM51" s="36"/>
      <c r="GVN51" s="36"/>
      <c r="GVO51" s="36"/>
      <c r="GVP51" s="36"/>
      <c r="GVQ51" s="36"/>
      <c r="GVR51" s="37"/>
      <c r="GVS51" s="38"/>
      <c r="GVT51" s="37"/>
      <c r="GVU51" s="37"/>
      <c r="GVV51" s="44"/>
      <c r="GVW51" s="42"/>
      <c r="GVX51" s="36"/>
      <c r="GVY51" s="36"/>
      <c r="GVZ51" s="36"/>
      <c r="GWA51" s="36"/>
      <c r="GWB51" s="36"/>
      <c r="GWC51" s="36"/>
      <c r="GWD51" s="36"/>
      <c r="GWE51" s="36"/>
      <c r="GWF51" s="36"/>
      <c r="GWG51" s="36"/>
      <c r="GWH51" s="37"/>
      <c r="GWI51" s="38"/>
      <c r="GWJ51" s="37"/>
      <c r="GWK51" s="37"/>
      <c r="GWL51" s="44"/>
      <c r="GWM51" s="42"/>
      <c r="GWN51" s="36"/>
      <c r="GWO51" s="36"/>
      <c r="GWP51" s="36"/>
      <c r="GWQ51" s="36"/>
      <c r="GWR51" s="36"/>
      <c r="GWS51" s="36"/>
      <c r="GWT51" s="36"/>
      <c r="GWU51" s="36"/>
      <c r="GWV51" s="36"/>
      <c r="GWW51" s="36"/>
      <c r="GWX51" s="37"/>
      <c r="GWY51" s="38"/>
      <c r="GWZ51" s="37"/>
      <c r="GXA51" s="37"/>
      <c r="GXB51" s="44"/>
      <c r="GXC51" s="42"/>
      <c r="GXD51" s="36"/>
      <c r="GXE51" s="36"/>
      <c r="GXF51" s="36"/>
      <c r="GXG51" s="36"/>
      <c r="GXH51" s="36"/>
      <c r="GXI51" s="36"/>
      <c r="GXJ51" s="36"/>
      <c r="GXK51" s="36"/>
      <c r="GXL51" s="36"/>
      <c r="GXM51" s="36"/>
      <c r="GXN51" s="37"/>
      <c r="GXO51" s="38"/>
      <c r="GXP51" s="37"/>
      <c r="GXQ51" s="37"/>
      <c r="GXR51" s="44"/>
      <c r="GXS51" s="42"/>
      <c r="GXT51" s="36"/>
      <c r="GXU51" s="36"/>
      <c r="GXV51" s="36"/>
      <c r="GXW51" s="36"/>
      <c r="GXX51" s="36"/>
      <c r="GXY51" s="36"/>
      <c r="GXZ51" s="36"/>
      <c r="GYA51" s="36"/>
      <c r="GYB51" s="36"/>
      <c r="GYC51" s="36"/>
      <c r="GYD51" s="37"/>
      <c r="GYE51" s="38"/>
      <c r="GYF51" s="37"/>
      <c r="GYG51" s="37"/>
      <c r="GYH51" s="44"/>
      <c r="GYI51" s="42"/>
      <c r="GYJ51" s="36"/>
      <c r="GYK51" s="36"/>
      <c r="GYL51" s="36"/>
      <c r="GYM51" s="36"/>
      <c r="GYN51" s="36"/>
      <c r="GYO51" s="36"/>
      <c r="GYP51" s="36"/>
      <c r="GYQ51" s="36"/>
      <c r="GYR51" s="36"/>
      <c r="GYS51" s="36"/>
      <c r="GYT51" s="37"/>
      <c r="GYU51" s="38"/>
      <c r="GYV51" s="37"/>
      <c r="GYW51" s="37"/>
      <c r="GYX51" s="44"/>
      <c r="GYY51" s="42"/>
      <c r="GYZ51" s="36"/>
      <c r="GZA51" s="36"/>
      <c r="GZB51" s="36"/>
      <c r="GZC51" s="36"/>
      <c r="GZD51" s="36"/>
      <c r="GZE51" s="36"/>
      <c r="GZF51" s="36"/>
      <c r="GZG51" s="36"/>
      <c r="GZH51" s="36"/>
      <c r="GZI51" s="36"/>
      <c r="GZJ51" s="37"/>
      <c r="GZK51" s="38"/>
      <c r="GZL51" s="37"/>
      <c r="GZM51" s="37"/>
      <c r="GZN51" s="44"/>
      <c r="GZO51" s="42"/>
      <c r="GZP51" s="36"/>
      <c r="GZQ51" s="36"/>
      <c r="GZR51" s="36"/>
      <c r="GZS51" s="36"/>
      <c r="GZT51" s="36"/>
      <c r="GZU51" s="36"/>
      <c r="GZV51" s="36"/>
      <c r="GZW51" s="36"/>
      <c r="GZX51" s="36"/>
      <c r="GZY51" s="36"/>
      <c r="GZZ51" s="37"/>
      <c r="HAA51" s="38"/>
      <c r="HAB51" s="37"/>
      <c r="HAC51" s="37"/>
      <c r="HAD51" s="44"/>
      <c r="HAE51" s="42"/>
      <c r="HAF51" s="36"/>
      <c r="HAG51" s="36"/>
      <c r="HAH51" s="36"/>
      <c r="HAI51" s="36"/>
      <c r="HAJ51" s="36"/>
      <c r="HAK51" s="36"/>
      <c r="HAL51" s="36"/>
      <c r="HAM51" s="36"/>
      <c r="HAN51" s="36"/>
      <c r="HAO51" s="36"/>
      <c r="HAP51" s="37"/>
      <c r="HAQ51" s="38"/>
      <c r="HAR51" s="37"/>
      <c r="HAS51" s="37"/>
      <c r="HAT51" s="44"/>
      <c r="HAU51" s="42"/>
      <c r="HAV51" s="36"/>
      <c r="HAW51" s="36"/>
      <c r="HAX51" s="36"/>
      <c r="HAY51" s="36"/>
      <c r="HAZ51" s="36"/>
      <c r="HBA51" s="36"/>
      <c r="HBB51" s="36"/>
      <c r="HBC51" s="36"/>
      <c r="HBD51" s="36"/>
      <c r="HBE51" s="36"/>
      <c r="HBF51" s="37"/>
      <c r="HBG51" s="38"/>
      <c r="HBH51" s="37"/>
      <c r="HBI51" s="37"/>
      <c r="HBJ51" s="44"/>
      <c r="HBK51" s="42"/>
      <c r="HBL51" s="36"/>
      <c r="HBM51" s="36"/>
      <c r="HBN51" s="36"/>
      <c r="HBO51" s="36"/>
      <c r="HBP51" s="36"/>
      <c r="HBQ51" s="36"/>
      <c r="HBR51" s="36"/>
      <c r="HBS51" s="36"/>
      <c r="HBT51" s="36"/>
      <c r="HBU51" s="36"/>
      <c r="HBV51" s="37"/>
      <c r="HBW51" s="38"/>
      <c r="HBX51" s="37"/>
      <c r="HBY51" s="37"/>
      <c r="HBZ51" s="44"/>
      <c r="HCA51" s="42"/>
      <c r="HCB51" s="36"/>
      <c r="HCC51" s="36"/>
      <c r="HCD51" s="36"/>
      <c r="HCE51" s="36"/>
      <c r="HCF51" s="36"/>
      <c r="HCG51" s="36"/>
      <c r="HCH51" s="36"/>
      <c r="HCI51" s="36"/>
      <c r="HCJ51" s="36"/>
      <c r="HCK51" s="36"/>
      <c r="HCL51" s="37"/>
      <c r="HCM51" s="38"/>
      <c r="HCN51" s="37"/>
      <c r="HCO51" s="37"/>
      <c r="HCP51" s="44"/>
      <c r="HCQ51" s="42"/>
      <c r="HCR51" s="36"/>
      <c r="HCS51" s="36"/>
      <c r="HCT51" s="36"/>
      <c r="HCU51" s="36"/>
      <c r="HCV51" s="36"/>
      <c r="HCW51" s="36"/>
      <c r="HCX51" s="36"/>
      <c r="HCY51" s="36"/>
      <c r="HCZ51" s="36"/>
      <c r="HDA51" s="36"/>
      <c r="HDB51" s="37"/>
      <c r="HDC51" s="38"/>
      <c r="HDD51" s="37"/>
      <c r="HDE51" s="37"/>
      <c r="HDF51" s="44"/>
      <c r="HDG51" s="42"/>
      <c r="HDH51" s="36"/>
      <c r="HDI51" s="36"/>
      <c r="HDJ51" s="36"/>
      <c r="HDK51" s="36"/>
      <c r="HDL51" s="36"/>
      <c r="HDM51" s="36"/>
      <c r="HDN51" s="36"/>
      <c r="HDO51" s="36"/>
      <c r="HDP51" s="36"/>
      <c r="HDQ51" s="36"/>
      <c r="HDR51" s="37"/>
      <c r="HDS51" s="38"/>
      <c r="HDT51" s="37"/>
      <c r="HDU51" s="37"/>
      <c r="HDV51" s="44"/>
      <c r="HDW51" s="42"/>
      <c r="HDX51" s="36"/>
      <c r="HDY51" s="36"/>
      <c r="HDZ51" s="36"/>
      <c r="HEA51" s="36"/>
      <c r="HEB51" s="36"/>
      <c r="HEC51" s="36"/>
      <c r="HED51" s="36"/>
      <c r="HEE51" s="36"/>
      <c r="HEF51" s="36"/>
      <c r="HEG51" s="36"/>
      <c r="HEH51" s="37"/>
      <c r="HEI51" s="38"/>
      <c r="HEJ51" s="37"/>
      <c r="HEK51" s="37"/>
      <c r="HEL51" s="44"/>
      <c r="HEM51" s="42"/>
      <c r="HEN51" s="36"/>
      <c r="HEO51" s="36"/>
      <c r="HEP51" s="36"/>
      <c r="HEQ51" s="36"/>
      <c r="HER51" s="36"/>
      <c r="HES51" s="36"/>
      <c r="HET51" s="36"/>
      <c r="HEU51" s="36"/>
      <c r="HEV51" s="36"/>
      <c r="HEW51" s="36"/>
      <c r="HEX51" s="37"/>
      <c r="HEY51" s="38"/>
      <c r="HEZ51" s="37"/>
      <c r="HFA51" s="37"/>
      <c r="HFB51" s="44"/>
      <c r="HFC51" s="42"/>
      <c r="HFD51" s="36"/>
      <c r="HFE51" s="36"/>
      <c r="HFF51" s="36"/>
      <c r="HFG51" s="36"/>
      <c r="HFH51" s="36"/>
      <c r="HFI51" s="36"/>
      <c r="HFJ51" s="36"/>
      <c r="HFK51" s="36"/>
      <c r="HFL51" s="36"/>
      <c r="HFM51" s="36"/>
      <c r="HFN51" s="37"/>
      <c r="HFO51" s="38"/>
      <c r="HFP51" s="37"/>
      <c r="HFQ51" s="37"/>
      <c r="HFR51" s="44"/>
      <c r="HFS51" s="42"/>
      <c r="HFT51" s="36"/>
      <c r="HFU51" s="36"/>
      <c r="HFV51" s="36"/>
      <c r="HFW51" s="36"/>
      <c r="HFX51" s="36"/>
      <c r="HFY51" s="36"/>
      <c r="HFZ51" s="36"/>
      <c r="HGA51" s="36"/>
      <c r="HGB51" s="36"/>
      <c r="HGC51" s="36"/>
      <c r="HGD51" s="37"/>
      <c r="HGE51" s="38"/>
      <c r="HGF51" s="37"/>
      <c r="HGG51" s="37"/>
      <c r="HGH51" s="44"/>
      <c r="HGI51" s="42"/>
      <c r="HGJ51" s="36"/>
      <c r="HGK51" s="36"/>
      <c r="HGL51" s="36"/>
      <c r="HGM51" s="36"/>
      <c r="HGN51" s="36"/>
      <c r="HGO51" s="36"/>
      <c r="HGP51" s="36"/>
      <c r="HGQ51" s="36"/>
      <c r="HGR51" s="36"/>
      <c r="HGS51" s="36"/>
      <c r="HGT51" s="37"/>
      <c r="HGU51" s="38"/>
      <c r="HGV51" s="37"/>
      <c r="HGW51" s="37"/>
      <c r="HGX51" s="44"/>
      <c r="HGY51" s="42"/>
      <c r="HGZ51" s="36"/>
      <c r="HHA51" s="36"/>
      <c r="HHB51" s="36"/>
      <c r="HHC51" s="36"/>
      <c r="HHD51" s="36"/>
      <c r="HHE51" s="36"/>
      <c r="HHF51" s="36"/>
      <c r="HHG51" s="36"/>
      <c r="HHH51" s="36"/>
      <c r="HHI51" s="36"/>
      <c r="HHJ51" s="37"/>
      <c r="HHK51" s="38"/>
      <c r="HHL51" s="37"/>
      <c r="HHM51" s="37"/>
      <c r="HHN51" s="44"/>
      <c r="HHO51" s="42"/>
      <c r="HHP51" s="36"/>
      <c r="HHQ51" s="36"/>
      <c r="HHR51" s="36"/>
      <c r="HHS51" s="36"/>
      <c r="HHT51" s="36"/>
      <c r="HHU51" s="36"/>
      <c r="HHV51" s="36"/>
      <c r="HHW51" s="36"/>
      <c r="HHX51" s="36"/>
      <c r="HHY51" s="36"/>
      <c r="HHZ51" s="37"/>
      <c r="HIA51" s="38"/>
      <c r="HIB51" s="37"/>
      <c r="HIC51" s="37"/>
      <c r="HID51" s="44"/>
      <c r="HIE51" s="42"/>
      <c r="HIF51" s="36"/>
      <c r="HIG51" s="36"/>
      <c r="HIH51" s="36"/>
      <c r="HII51" s="36"/>
      <c r="HIJ51" s="36"/>
      <c r="HIK51" s="36"/>
      <c r="HIL51" s="36"/>
      <c r="HIM51" s="36"/>
      <c r="HIN51" s="36"/>
      <c r="HIO51" s="36"/>
      <c r="HIP51" s="37"/>
      <c r="HIQ51" s="38"/>
      <c r="HIR51" s="37"/>
      <c r="HIS51" s="37"/>
      <c r="HIT51" s="44"/>
      <c r="HIU51" s="42"/>
      <c r="HIV51" s="36"/>
      <c r="HIW51" s="36"/>
      <c r="HIX51" s="36"/>
      <c r="HIY51" s="36"/>
      <c r="HIZ51" s="36"/>
      <c r="HJA51" s="36"/>
      <c r="HJB51" s="36"/>
      <c r="HJC51" s="36"/>
      <c r="HJD51" s="36"/>
      <c r="HJE51" s="36"/>
      <c r="HJF51" s="37"/>
      <c r="HJG51" s="38"/>
      <c r="HJH51" s="37"/>
      <c r="HJI51" s="37"/>
      <c r="HJJ51" s="44"/>
      <c r="HJK51" s="42"/>
      <c r="HJL51" s="36"/>
      <c r="HJM51" s="36"/>
      <c r="HJN51" s="36"/>
      <c r="HJO51" s="36"/>
      <c r="HJP51" s="36"/>
      <c r="HJQ51" s="36"/>
      <c r="HJR51" s="36"/>
      <c r="HJS51" s="36"/>
      <c r="HJT51" s="36"/>
      <c r="HJU51" s="36"/>
      <c r="HJV51" s="37"/>
      <c r="HJW51" s="38"/>
      <c r="HJX51" s="37"/>
      <c r="HJY51" s="37"/>
      <c r="HJZ51" s="44"/>
      <c r="HKA51" s="42"/>
      <c r="HKB51" s="36"/>
      <c r="HKC51" s="36"/>
      <c r="HKD51" s="36"/>
      <c r="HKE51" s="36"/>
      <c r="HKF51" s="36"/>
      <c r="HKG51" s="36"/>
      <c r="HKH51" s="36"/>
      <c r="HKI51" s="36"/>
      <c r="HKJ51" s="36"/>
      <c r="HKK51" s="36"/>
      <c r="HKL51" s="37"/>
      <c r="HKM51" s="38"/>
      <c r="HKN51" s="37"/>
      <c r="HKO51" s="37"/>
      <c r="HKP51" s="44"/>
      <c r="HKQ51" s="42"/>
      <c r="HKR51" s="36"/>
      <c r="HKS51" s="36"/>
      <c r="HKT51" s="36"/>
      <c r="HKU51" s="36"/>
      <c r="HKV51" s="36"/>
      <c r="HKW51" s="36"/>
      <c r="HKX51" s="36"/>
      <c r="HKY51" s="36"/>
      <c r="HKZ51" s="36"/>
      <c r="HLA51" s="36"/>
      <c r="HLB51" s="37"/>
      <c r="HLC51" s="38"/>
      <c r="HLD51" s="37"/>
      <c r="HLE51" s="37"/>
      <c r="HLF51" s="44"/>
      <c r="HLG51" s="42"/>
      <c r="HLH51" s="36"/>
      <c r="HLI51" s="36"/>
      <c r="HLJ51" s="36"/>
      <c r="HLK51" s="36"/>
      <c r="HLL51" s="36"/>
      <c r="HLM51" s="36"/>
      <c r="HLN51" s="36"/>
      <c r="HLO51" s="36"/>
      <c r="HLP51" s="36"/>
      <c r="HLQ51" s="36"/>
      <c r="HLR51" s="37"/>
      <c r="HLS51" s="38"/>
      <c r="HLT51" s="37"/>
      <c r="HLU51" s="37"/>
      <c r="HLV51" s="44"/>
      <c r="HLW51" s="42"/>
      <c r="HLX51" s="36"/>
      <c r="HLY51" s="36"/>
      <c r="HLZ51" s="36"/>
      <c r="HMA51" s="36"/>
      <c r="HMB51" s="36"/>
      <c r="HMC51" s="36"/>
      <c r="HMD51" s="36"/>
      <c r="HME51" s="36"/>
      <c r="HMF51" s="36"/>
      <c r="HMG51" s="36"/>
      <c r="HMH51" s="37"/>
      <c r="HMI51" s="38"/>
      <c r="HMJ51" s="37"/>
      <c r="HMK51" s="37"/>
      <c r="HML51" s="44"/>
      <c r="HMM51" s="42"/>
      <c r="HMN51" s="36"/>
      <c r="HMO51" s="36"/>
      <c r="HMP51" s="36"/>
      <c r="HMQ51" s="36"/>
      <c r="HMR51" s="36"/>
      <c r="HMS51" s="36"/>
      <c r="HMT51" s="36"/>
      <c r="HMU51" s="36"/>
      <c r="HMV51" s="36"/>
      <c r="HMW51" s="36"/>
      <c r="HMX51" s="37"/>
      <c r="HMY51" s="38"/>
      <c r="HMZ51" s="37"/>
      <c r="HNA51" s="37"/>
      <c r="HNB51" s="44"/>
      <c r="HNC51" s="42"/>
      <c r="HND51" s="36"/>
      <c r="HNE51" s="36"/>
      <c r="HNF51" s="36"/>
      <c r="HNG51" s="36"/>
      <c r="HNH51" s="36"/>
      <c r="HNI51" s="36"/>
      <c r="HNJ51" s="36"/>
      <c r="HNK51" s="36"/>
      <c r="HNL51" s="36"/>
      <c r="HNM51" s="36"/>
      <c r="HNN51" s="37"/>
      <c r="HNO51" s="38"/>
      <c r="HNP51" s="37"/>
      <c r="HNQ51" s="37"/>
      <c r="HNR51" s="44"/>
      <c r="HNS51" s="42"/>
      <c r="HNT51" s="36"/>
      <c r="HNU51" s="36"/>
      <c r="HNV51" s="36"/>
      <c r="HNW51" s="36"/>
      <c r="HNX51" s="36"/>
      <c r="HNY51" s="36"/>
      <c r="HNZ51" s="36"/>
      <c r="HOA51" s="36"/>
      <c r="HOB51" s="36"/>
      <c r="HOC51" s="36"/>
      <c r="HOD51" s="37"/>
      <c r="HOE51" s="38"/>
      <c r="HOF51" s="37"/>
      <c r="HOG51" s="37"/>
      <c r="HOH51" s="44"/>
      <c r="HOI51" s="42"/>
      <c r="HOJ51" s="36"/>
      <c r="HOK51" s="36"/>
      <c r="HOL51" s="36"/>
      <c r="HOM51" s="36"/>
      <c r="HON51" s="36"/>
      <c r="HOO51" s="36"/>
      <c r="HOP51" s="36"/>
      <c r="HOQ51" s="36"/>
      <c r="HOR51" s="36"/>
      <c r="HOS51" s="36"/>
      <c r="HOT51" s="37"/>
      <c r="HOU51" s="38"/>
      <c r="HOV51" s="37"/>
      <c r="HOW51" s="37"/>
      <c r="HOX51" s="44"/>
      <c r="HOY51" s="42"/>
      <c r="HOZ51" s="36"/>
      <c r="HPA51" s="36"/>
      <c r="HPB51" s="36"/>
      <c r="HPC51" s="36"/>
      <c r="HPD51" s="36"/>
      <c r="HPE51" s="36"/>
      <c r="HPF51" s="36"/>
      <c r="HPG51" s="36"/>
      <c r="HPH51" s="36"/>
      <c r="HPI51" s="36"/>
      <c r="HPJ51" s="37"/>
      <c r="HPK51" s="38"/>
      <c r="HPL51" s="37"/>
      <c r="HPM51" s="37"/>
      <c r="HPN51" s="44"/>
      <c r="HPO51" s="42"/>
      <c r="HPP51" s="36"/>
      <c r="HPQ51" s="36"/>
      <c r="HPR51" s="36"/>
      <c r="HPS51" s="36"/>
      <c r="HPT51" s="36"/>
      <c r="HPU51" s="36"/>
      <c r="HPV51" s="36"/>
      <c r="HPW51" s="36"/>
      <c r="HPX51" s="36"/>
      <c r="HPY51" s="36"/>
      <c r="HPZ51" s="37"/>
      <c r="HQA51" s="38"/>
      <c r="HQB51" s="37"/>
      <c r="HQC51" s="37"/>
      <c r="HQD51" s="44"/>
      <c r="HQE51" s="42"/>
      <c r="HQF51" s="36"/>
      <c r="HQG51" s="36"/>
      <c r="HQH51" s="36"/>
      <c r="HQI51" s="36"/>
      <c r="HQJ51" s="36"/>
      <c r="HQK51" s="36"/>
      <c r="HQL51" s="36"/>
      <c r="HQM51" s="36"/>
      <c r="HQN51" s="36"/>
      <c r="HQO51" s="36"/>
      <c r="HQP51" s="37"/>
      <c r="HQQ51" s="38"/>
      <c r="HQR51" s="37"/>
      <c r="HQS51" s="37"/>
      <c r="HQT51" s="44"/>
      <c r="HQU51" s="42"/>
      <c r="HQV51" s="36"/>
      <c r="HQW51" s="36"/>
      <c r="HQX51" s="36"/>
      <c r="HQY51" s="36"/>
      <c r="HQZ51" s="36"/>
      <c r="HRA51" s="36"/>
      <c r="HRB51" s="36"/>
      <c r="HRC51" s="36"/>
      <c r="HRD51" s="36"/>
      <c r="HRE51" s="36"/>
      <c r="HRF51" s="37"/>
      <c r="HRG51" s="38"/>
      <c r="HRH51" s="37"/>
      <c r="HRI51" s="37"/>
      <c r="HRJ51" s="44"/>
      <c r="HRK51" s="42"/>
      <c r="HRL51" s="36"/>
      <c r="HRM51" s="36"/>
      <c r="HRN51" s="36"/>
      <c r="HRO51" s="36"/>
      <c r="HRP51" s="36"/>
      <c r="HRQ51" s="36"/>
      <c r="HRR51" s="36"/>
      <c r="HRS51" s="36"/>
      <c r="HRT51" s="36"/>
      <c r="HRU51" s="36"/>
      <c r="HRV51" s="37"/>
      <c r="HRW51" s="38"/>
      <c r="HRX51" s="37"/>
      <c r="HRY51" s="37"/>
      <c r="HRZ51" s="44"/>
      <c r="HSA51" s="42"/>
      <c r="HSB51" s="36"/>
      <c r="HSC51" s="36"/>
      <c r="HSD51" s="36"/>
      <c r="HSE51" s="36"/>
      <c r="HSF51" s="36"/>
      <c r="HSG51" s="36"/>
      <c r="HSH51" s="36"/>
      <c r="HSI51" s="36"/>
      <c r="HSJ51" s="36"/>
      <c r="HSK51" s="36"/>
      <c r="HSL51" s="37"/>
      <c r="HSM51" s="38"/>
      <c r="HSN51" s="37"/>
      <c r="HSO51" s="37"/>
      <c r="HSP51" s="44"/>
      <c r="HSQ51" s="42"/>
      <c r="HSR51" s="36"/>
      <c r="HSS51" s="36"/>
      <c r="HST51" s="36"/>
      <c r="HSU51" s="36"/>
      <c r="HSV51" s="36"/>
      <c r="HSW51" s="36"/>
      <c r="HSX51" s="36"/>
      <c r="HSY51" s="36"/>
      <c r="HSZ51" s="36"/>
      <c r="HTA51" s="36"/>
      <c r="HTB51" s="37"/>
      <c r="HTC51" s="38"/>
      <c r="HTD51" s="37"/>
      <c r="HTE51" s="37"/>
      <c r="HTF51" s="44"/>
      <c r="HTG51" s="42"/>
      <c r="HTH51" s="36"/>
      <c r="HTI51" s="36"/>
      <c r="HTJ51" s="36"/>
      <c r="HTK51" s="36"/>
      <c r="HTL51" s="36"/>
      <c r="HTM51" s="36"/>
      <c r="HTN51" s="36"/>
      <c r="HTO51" s="36"/>
      <c r="HTP51" s="36"/>
      <c r="HTQ51" s="36"/>
      <c r="HTR51" s="37"/>
      <c r="HTS51" s="38"/>
      <c r="HTT51" s="37"/>
      <c r="HTU51" s="37"/>
      <c r="HTV51" s="44"/>
      <c r="HTW51" s="42"/>
      <c r="HTX51" s="36"/>
      <c r="HTY51" s="36"/>
      <c r="HTZ51" s="36"/>
      <c r="HUA51" s="36"/>
      <c r="HUB51" s="36"/>
      <c r="HUC51" s="36"/>
      <c r="HUD51" s="36"/>
      <c r="HUE51" s="36"/>
      <c r="HUF51" s="36"/>
      <c r="HUG51" s="36"/>
      <c r="HUH51" s="37"/>
      <c r="HUI51" s="38"/>
      <c r="HUJ51" s="37"/>
      <c r="HUK51" s="37"/>
      <c r="HUL51" s="44"/>
      <c r="HUM51" s="42"/>
      <c r="HUN51" s="36"/>
      <c r="HUO51" s="36"/>
      <c r="HUP51" s="36"/>
      <c r="HUQ51" s="36"/>
      <c r="HUR51" s="36"/>
      <c r="HUS51" s="36"/>
      <c r="HUT51" s="36"/>
      <c r="HUU51" s="36"/>
      <c r="HUV51" s="36"/>
      <c r="HUW51" s="36"/>
      <c r="HUX51" s="37"/>
      <c r="HUY51" s="38"/>
      <c r="HUZ51" s="37"/>
      <c r="HVA51" s="37"/>
      <c r="HVB51" s="44"/>
      <c r="HVC51" s="42"/>
      <c r="HVD51" s="36"/>
      <c r="HVE51" s="36"/>
      <c r="HVF51" s="36"/>
      <c r="HVG51" s="36"/>
      <c r="HVH51" s="36"/>
      <c r="HVI51" s="36"/>
      <c r="HVJ51" s="36"/>
      <c r="HVK51" s="36"/>
      <c r="HVL51" s="36"/>
      <c r="HVM51" s="36"/>
      <c r="HVN51" s="37"/>
      <c r="HVO51" s="38"/>
      <c r="HVP51" s="37"/>
      <c r="HVQ51" s="37"/>
      <c r="HVR51" s="44"/>
      <c r="HVS51" s="42"/>
      <c r="HVT51" s="36"/>
      <c r="HVU51" s="36"/>
      <c r="HVV51" s="36"/>
      <c r="HVW51" s="36"/>
      <c r="HVX51" s="36"/>
      <c r="HVY51" s="36"/>
      <c r="HVZ51" s="36"/>
      <c r="HWA51" s="36"/>
      <c r="HWB51" s="36"/>
      <c r="HWC51" s="36"/>
      <c r="HWD51" s="37"/>
      <c r="HWE51" s="38"/>
      <c r="HWF51" s="37"/>
      <c r="HWG51" s="37"/>
      <c r="HWH51" s="44"/>
      <c r="HWI51" s="42"/>
      <c r="HWJ51" s="36"/>
      <c r="HWK51" s="36"/>
      <c r="HWL51" s="36"/>
      <c r="HWM51" s="36"/>
      <c r="HWN51" s="36"/>
      <c r="HWO51" s="36"/>
      <c r="HWP51" s="36"/>
      <c r="HWQ51" s="36"/>
      <c r="HWR51" s="36"/>
      <c r="HWS51" s="36"/>
      <c r="HWT51" s="37"/>
      <c r="HWU51" s="38"/>
      <c r="HWV51" s="37"/>
      <c r="HWW51" s="37"/>
      <c r="HWX51" s="44"/>
      <c r="HWY51" s="42"/>
      <c r="HWZ51" s="36"/>
      <c r="HXA51" s="36"/>
      <c r="HXB51" s="36"/>
      <c r="HXC51" s="36"/>
      <c r="HXD51" s="36"/>
      <c r="HXE51" s="36"/>
      <c r="HXF51" s="36"/>
      <c r="HXG51" s="36"/>
      <c r="HXH51" s="36"/>
      <c r="HXI51" s="36"/>
      <c r="HXJ51" s="37"/>
      <c r="HXK51" s="38"/>
      <c r="HXL51" s="37"/>
      <c r="HXM51" s="37"/>
      <c r="HXN51" s="44"/>
      <c r="HXO51" s="42"/>
      <c r="HXP51" s="36"/>
      <c r="HXQ51" s="36"/>
      <c r="HXR51" s="36"/>
      <c r="HXS51" s="36"/>
      <c r="HXT51" s="36"/>
      <c r="HXU51" s="36"/>
      <c r="HXV51" s="36"/>
      <c r="HXW51" s="36"/>
      <c r="HXX51" s="36"/>
      <c r="HXY51" s="36"/>
      <c r="HXZ51" s="37"/>
      <c r="HYA51" s="38"/>
      <c r="HYB51" s="37"/>
      <c r="HYC51" s="37"/>
      <c r="HYD51" s="44"/>
      <c r="HYE51" s="42"/>
      <c r="HYF51" s="36"/>
      <c r="HYG51" s="36"/>
      <c r="HYH51" s="36"/>
      <c r="HYI51" s="36"/>
      <c r="HYJ51" s="36"/>
      <c r="HYK51" s="36"/>
      <c r="HYL51" s="36"/>
      <c r="HYM51" s="36"/>
      <c r="HYN51" s="36"/>
      <c r="HYO51" s="36"/>
      <c r="HYP51" s="37"/>
      <c r="HYQ51" s="38"/>
      <c r="HYR51" s="37"/>
      <c r="HYS51" s="37"/>
      <c r="HYT51" s="44"/>
      <c r="HYU51" s="42"/>
      <c r="HYV51" s="36"/>
      <c r="HYW51" s="36"/>
      <c r="HYX51" s="36"/>
      <c r="HYY51" s="36"/>
      <c r="HYZ51" s="36"/>
      <c r="HZA51" s="36"/>
      <c r="HZB51" s="36"/>
      <c r="HZC51" s="36"/>
      <c r="HZD51" s="36"/>
      <c r="HZE51" s="36"/>
      <c r="HZF51" s="37"/>
      <c r="HZG51" s="38"/>
      <c r="HZH51" s="37"/>
      <c r="HZI51" s="37"/>
      <c r="HZJ51" s="44"/>
      <c r="HZK51" s="42"/>
      <c r="HZL51" s="36"/>
      <c r="HZM51" s="36"/>
      <c r="HZN51" s="36"/>
      <c r="HZO51" s="36"/>
      <c r="HZP51" s="36"/>
      <c r="HZQ51" s="36"/>
      <c r="HZR51" s="36"/>
      <c r="HZS51" s="36"/>
      <c r="HZT51" s="36"/>
      <c r="HZU51" s="36"/>
      <c r="HZV51" s="37"/>
      <c r="HZW51" s="38"/>
      <c r="HZX51" s="37"/>
      <c r="HZY51" s="37"/>
      <c r="HZZ51" s="44"/>
      <c r="IAA51" s="42"/>
      <c r="IAB51" s="36"/>
      <c r="IAC51" s="36"/>
      <c r="IAD51" s="36"/>
      <c r="IAE51" s="36"/>
      <c r="IAF51" s="36"/>
      <c r="IAG51" s="36"/>
      <c r="IAH51" s="36"/>
      <c r="IAI51" s="36"/>
      <c r="IAJ51" s="36"/>
      <c r="IAK51" s="36"/>
      <c r="IAL51" s="37"/>
      <c r="IAM51" s="38"/>
      <c r="IAN51" s="37"/>
      <c r="IAO51" s="37"/>
      <c r="IAP51" s="44"/>
      <c r="IAQ51" s="42"/>
      <c r="IAR51" s="36"/>
      <c r="IAS51" s="36"/>
      <c r="IAT51" s="36"/>
      <c r="IAU51" s="36"/>
      <c r="IAV51" s="36"/>
      <c r="IAW51" s="36"/>
      <c r="IAX51" s="36"/>
      <c r="IAY51" s="36"/>
      <c r="IAZ51" s="36"/>
      <c r="IBA51" s="36"/>
      <c r="IBB51" s="37"/>
      <c r="IBC51" s="38"/>
      <c r="IBD51" s="37"/>
      <c r="IBE51" s="37"/>
      <c r="IBF51" s="44"/>
      <c r="IBG51" s="42"/>
      <c r="IBH51" s="36"/>
      <c r="IBI51" s="36"/>
      <c r="IBJ51" s="36"/>
      <c r="IBK51" s="36"/>
      <c r="IBL51" s="36"/>
      <c r="IBM51" s="36"/>
      <c r="IBN51" s="36"/>
      <c r="IBO51" s="36"/>
      <c r="IBP51" s="36"/>
      <c r="IBQ51" s="36"/>
      <c r="IBR51" s="37"/>
      <c r="IBS51" s="38"/>
      <c r="IBT51" s="37"/>
      <c r="IBU51" s="37"/>
      <c r="IBV51" s="44"/>
      <c r="IBW51" s="42"/>
      <c r="IBX51" s="36"/>
      <c r="IBY51" s="36"/>
      <c r="IBZ51" s="36"/>
      <c r="ICA51" s="36"/>
      <c r="ICB51" s="36"/>
      <c r="ICC51" s="36"/>
      <c r="ICD51" s="36"/>
      <c r="ICE51" s="36"/>
      <c r="ICF51" s="36"/>
      <c r="ICG51" s="36"/>
      <c r="ICH51" s="37"/>
      <c r="ICI51" s="38"/>
      <c r="ICJ51" s="37"/>
      <c r="ICK51" s="37"/>
      <c r="ICL51" s="44"/>
      <c r="ICM51" s="42"/>
      <c r="ICN51" s="36"/>
      <c r="ICO51" s="36"/>
      <c r="ICP51" s="36"/>
      <c r="ICQ51" s="36"/>
      <c r="ICR51" s="36"/>
      <c r="ICS51" s="36"/>
      <c r="ICT51" s="36"/>
      <c r="ICU51" s="36"/>
      <c r="ICV51" s="36"/>
      <c r="ICW51" s="36"/>
      <c r="ICX51" s="37"/>
      <c r="ICY51" s="38"/>
      <c r="ICZ51" s="37"/>
      <c r="IDA51" s="37"/>
      <c r="IDB51" s="44"/>
      <c r="IDC51" s="42"/>
      <c r="IDD51" s="36"/>
      <c r="IDE51" s="36"/>
      <c r="IDF51" s="36"/>
      <c r="IDG51" s="36"/>
      <c r="IDH51" s="36"/>
      <c r="IDI51" s="36"/>
      <c r="IDJ51" s="36"/>
      <c r="IDK51" s="36"/>
      <c r="IDL51" s="36"/>
      <c r="IDM51" s="36"/>
      <c r="IDN51" s="37"/>
      <c r="IDO51" s="38"/>
      <c r="IDP51" s="37"/>
      <c r="IDQ51" s="37"/>
      <c r="IDR51" s="44"/>
      <c r="IDS51" s="42"/>
      <c r="IDT51" s="36"/>
      <c r="IDU51" s="36"/>
      <c r="IDV51" s="36"/>
      <c r="IDW51" s="36"/>
      <c r="IDX51" s="36"/>
      <c r="IDY51" s="36"/>
      <c r="IDZ51" s="36"/>
      <c r="IEA51" s="36"/>
      <c r="IEB51" s="36"/>
      <c r="IEC51" s="36"/>
      <c r="IED51" s="37"/>
      <c r="IEE51" s="38"/>
      <c r="IEF51" s="37"/>
      <c r="IEG51" s="37"/>
      <c r="IEH51" s="44"/>
      <c r="IEI51" s="42"/>
      <c r="IEJ51" s="36"/>
      <c r="IEK51" s="36"/>
      <c r="IEL51" s="36"/>
      <c r="IEM51" s="36"/>
      <c r="IEN51" s="36"/>
      <c r="IEO51" s="36"/>
      <c r="IEP51" s="36"/>
      <c r="IEQ51" s="36"/>
      <c r="IER51" s="36"/>
      <c r="IES51" s="36"/>
      <c r="IET51" s="37"/>
      <c r="IEU51" s="38"/>
      <c r="IEV51" s="37"/>
      <c r="IEW51" s="37"/>
      <c r="IEX51" s="44"/>
      <c r="IEY51" s="42"/>
      <c r="IEZ51" s="36"/>
      <c r="IFA51" s="36"/>
      <c r="IFB51" s="36"/>
      <c r="IFC51" s="36"/>
      <c r="IFD51" s="36"/>
      <c r="IFE51" s="36"/>
      <c r="IFF51" s="36"/>
      <c r="IFG51" s="36"/>
      <c r="IFH51" s="36"/>
      <c r="IFI51" s="36"/>
      <c r="IFJ51" s="37"/>
      <c r="IFK51" s="38"/>
      <c r="IFL51" s="37"/>
      <c r="IFM51" s="37"/>
      <c r="IFN51" s="44"/>
      <c r="IFO51" s="42"/>
      <c r="IFP51" s="36"/>
      <c r="IFQ51" s="36"/>
      <c r="IFR51" s="36"/>
      <c r="IFS51" s="36"/>
      <c r="IFT51" s="36"/>
      <c r="IFU51" s="36"/>
      <c r="IFV51" s="36"/>
      <c r="IFW51" s="36"/>
      <c r="IFX51" s="36"/>
      <c r="IFY51" s="36"/>
      <c r="IFZ51" s="37"/>
      <c r="IGA51" s="38"/>
      <c r="IGB51" s="37"/>
      <c r="IGC51" s="37"/>
      <c r="IGD51" s="44"/>
      <c r="IGE51" s="42"/>
      <c r="IGF51" s="36"/>
      <c r="IGG51" s="36"/>
      <c r="IGH51" s="36"/>
      <c r="IGI51" s="36"/>
      <c r="IGJ51" s="36"/>
      <c r="IGK51" s="36"/>
      <c r="IGL51" s="36"/>
      <c r="IGM51" s="36"/>
      <c r="IGN51" s="36"/>
      <c r="IGO51" s="36"/>
      <c r="IGP51" s="37"/>
      <c r="IGQ51" s="38"/>
      <c r="IGR51" s="37"/>
      <c r="IGS51" s="37"/>
      <c r="IGT51" s="44"/>
      <c r="IGU51" s="42"/>
      <c r="IGV51" s="36"/>
      <c r="IGW51" s="36"/>
      <c r="IGX51" s="36"/>
      <c r="IGY51" s="36"/>
      <c r="IGZ51" s="36"/>
      <c r="IHA51" s="36"/>
      <c r="IHB51" s="36"/>
      <c r="IHC51" s="36"/>
      <c r="IHD51" s="36"/>
      <c r="IHE51" s="36"/>
      <c r="IHF51" s="37"/>
      <c r="IHG51" s="38"/>
      <c r="IHH51" s="37"/>
      <c r="IHI51" s="37"/>
      <c r="IHJ51" s="44"/>
      <c r="IHK51" s="42"/>
      <c r="IHL51" s="36"/>
      <c r="IHM51" s="36"/>
      <c r="IHN51" s="36"/>
      <c r="IHO51" s="36"/>
      <c r="IHP51" s="36"/>
      <c r="IHQ51" s="36"/>
      <c r="IHR51" s="36"/>
      <c r="IHS51" s="36"/>
      <c r="IHT51" s="36"/>
      <c r="IHU51" s="36"/>
      <c r="IHV51" s="37"/>
      <c r="IHW51" s="38"/>
      <c r="IHX51" s="37"/>
      <c r="IHY51" s="37"/>
      <c r="IHZ51" s="44"/>
      <c r="IIA51" s="42"/>
      <c r="IIB51" s="36"/>
      <c r="IIC51" s="36"/>
      <c r="IID51" s="36"/>
      <c r="IIE51" s="36"/>
      <c r="IIF51" s="36"/>
      <c r="IIG51" s="36"/>
      <c r="IIH51" s="36"/>
      <c r="III51" s="36"/>
      <c r="IIJ51" s="36"/>
      <c r="IIK51" s="36"/>
      <c r="IIL51" s="37"/>
      <c r="IIM51" s="38"/>
      <c r="IIN51" s="37"/>
      <c r="IIO51" s="37"/>
      <c r="IIP51" s="44"/>
      <c r="IIQ51" s="42"/>
      <c r="IIR51" s="36"/>
      <c r="IIS51" s="36"/>
      <c r="IIT51" s="36"/>
      <c r="IIU51" s="36"/>
      <c r="IIV51" s="36"/>
      <c r="IIW51" s="36"/>
      <c r="IIX51" s="36"/>
      <c r="IIY51" s="36"/>
      <c r="IIZ51" s="36"/>
      <c r="IJA51" s="36"/>
      <c r="IJB51" s="37"/>
      <c r="IJC51" s="38"/>
      <c r="IJD51" s="37"/>
      <c r="IJE51" s="37"/>
      <c r="IJF51" s="44"/>
      <c r="IJG51" s="42"/>
      <c r="IJH51" s="36"/>
      <c r="IJI51" s="36"/>
      <c r="IJJ51" s="36"/>
      <c r="IJK51" s="36"/>
      <c r="IJL51" s="36"/>
      <c r="IJM51" s="36"/>
      <c r="IJN51" s="36"/>
      <c r="IJO51" s="36"/>
      <c r="IJP51" s="36"/>
      <c r="IJQ51" s="36"/>
      <c r="IJR51" s="37"/>
      <c r="IJS51" s="38"/>
      <c r="IJT51" s="37"/>
      <c r="IJU51" s="37"/>
      <c r="IJV51" s="44"/>
      <c r="IJW51" s="42"/>
      <c r="IJX51" s="36"/>
      <c r="IJY51" s="36"/>
      <c r="IJZ51" s="36"/>
      <c r="IKA51" s="36"/>
      <c r="IKB51" s="36"/>
      <c r="IKC51" s="36"/>
      <c r="IKD51" s="36"/>
      <c r="IKE51" s="36"/>
      <c r="IKF51" s="36"/>
      <c r="IKG51" s="36"/>
      <c r="IKH51" s="37"/>
      <c r="IKI51" s="38"/>
      <c r="IKJ51" s="37"/>
      <c r="IKK51" s="37"/>
      <c r="IKL51" s="44"/>
      <c r="IKM51" s="42"/>
      <c r="IKN51" s="36"/>
      <c r="IKO51" s="36"/>
      <c r="IKP51" s="36"/>
      <c r="IKQ51" s="36"/>
      <c r="IKR51" s="36"/>
      <c r="IKS51" s="36"/>
      <c r="IKT51" s="36"/>
      <c r="IKU51" s="36"/>
      <c r="IKV51" s="36"/>
      <c r="IKW51" s="36"/>
      <c r="IKX51" s="37"/>
      <c r="IKY51" s="38"/>
      <c r="IKZ51" s="37"/>
      <c r="ILA51" s="37"/>
      <c r="ILB51" s="44"/>
      <c r="ILC51" s="42"/>
      <c r="ILD51" s="36"/>
      <c r="ILE51" s="36"/>
      <c r="ILF51" s="36"/>
      <c r="ILG51" s="36"/>
      <c r="ILH51" s="36"/>
      <c r="ILI51" s="36"/>
      <c r="ILJ51" s="36"/>
      <c r="ILK51" s="36"/>
      <c r="ILL51" s="36"/>
      <c r="ILM51" s="36"/>
      <c r="ILN51" s="37"/>
      <c r="ILO51" s="38"/>
      <c r="ILP51" s="37"/>
      <c r="ILQ51" s="37"/>
      <c r="ILR51" s="44"/>
      <c r="ILS51" s="42"/>
      <c r="ILT51" s="36"/>
      <c r="ILU51" s="36"/>
      <c r="ILV51" s="36"/>
      <c r="ILW51" s="36"/>
      <c r="ILX51" s="36"/>
      <c r="ILY51" s="36"/>
      <c r="ILZ51" s="36"/>
      <c r="IMA51" s="36"/>
      <c r="IMB51" s="36"/>
      <c r="IMC51" s="36"/>
      <c r="IMD51" s="37"/>
      <c r="IME51" s="38"/>
      <c r="IMF51" s="37"/>
      <c r="IMG51" s="37"/>
      <c r="IMH51" s="44"/>
      <c r="IMI51" s="42"/>
      <c r="IMJ51" s="36"/>
      <c r="IMK51" s="36"/>
      <c r="IML51" s="36"/>
      <c r="IMM51" s="36"/>
      <c r="IMN51" s="36"/>
      <c r="IMO51" s="36"/>
      <c r="IMP51" s="36"/>
      <c r="IMQ51" s="36"/>
      <c r="IMR51" s="36"/>
      <c r="IMS51" s="36"/>
      <c r="IMT51" s="37"/>
      <c r="IMU51" s="38"/>
      <c r="IMV51" s="37"/>
      <c r="IMW51" s="37"/>
      <c r="IMX51" s="44"/>
      <c r="IMY51" s="42"/>
      <c r="IMZ51" s="36"/>
      <c r="INA51" s="36"/>
      <c r="INB51" s="36"/>
      <c r="INC51" s="36"/>
      <c r="IND51" s="36"/>
      <c r="INE51" s="36"/>
      <c r="INF51" s="36"/>
      <c r="ING51" s="36"/>
      <c r="INH51" s="36"/>
      <c r="INI51" s="36"/>
      <c r="INJ51" s="37"/>
      <c r="INK51" s="38"/>
      <c r="INL51" s="37"/>
      <c r="INM51" s="37"/>
      <c r="INN51" s="44"/>
      <c r="INO51" s="42"/>
      <c r="INP51" s="36"/>
      <c r="INQ51" s="36"/>
      <c r="INR51" s="36"/>
      <c r="INS51" s="36"/>
      <c r="INT51" s="36"/>
      <c r="INU51" s="36"/>
      <c r="INV51" s="36"/>
      <c r="INW51" s="36"/>
      <c r="INX51" s="36"/>
      <c r="INY51" s="36"/>
      <c r="INZ51" s="37"/>
      <c r="IOA51" s="38"/>
      <c r="IOB51" s="37"/>
      <c r="IOC51" s="37"/>
      <c r="IOD51" s="44"/>
      <c r="IOE51" s="42"/>
      <c r="IOF51" s="36"/>
      <c r="IOG51" s="36"/>
      <c r="IOH51" s="36"/>
      <c r="IOI51" s="36"/>
      <c r="IOJ51" s="36"/>
      <c r="IOK51" s="36"/>
      <c r="IOL51" s="36"/>
      <c r="IOM51" s="36"/>
      <c r="ION51" s="36"/>
      <c r="IOO51" s="36"/>
      <c r="IOP51" s="37"/>
      <c r="IOQ51" s="38"/>
      <c r="IOR51" s="37"/>
      <c r="IOS51" s="37"/>
      <c r="IOT51" s="44"/>
      <c r="IOU51" s="42"/>
      <c r="IOV51" s="36"/>
      <c r="IOW51" s="36"/>
      <c r="IOX51" s="36"/>
      <c r="IOY51" s="36"/>
      <c r="IOZ51" s="36"/>
      <c r="IPA51" s="36"/>
      <c r="IPB51" s="36"/>
      <c r="IPC51" s="36"/>
      <c r="IPD51" s="36"/>
      <c r="IPE51" s="36"/>
      <c r="IPF51" s="37"/>
      <c r="IPG51" s="38"/>
      <c r="IPH51" s="37"/>
      <c r="IPI51" s="37"/>
      <c r="IPJ51" s="44"/>
      <c r="IPK51" s="42"/>
      <c r="IPL51" s="36"/>
      <c r="IPM51" s="36"/>
      <c r="IPN51" s="36"/>
      <c r="IPO51" s="36"/>
      <c r="IPP51" s="36"/>
      <c r="IPQ51" s="36"/>
      <c r="IPR51" s="36"/>
      <c r="IPS51" s="36"/>
      <c r="IPT51" s="36"/>
      <c r="IPU51" s="36"/>
      <c r="IPV51" s="37"/>
      <c r="IPW51" s="38"/>
      <c r="IPX51" s="37"/>
      <c r="IPY51" s="37"/>
      <c r="IPZ51" s="44"/>
      <c r="IQA51" s="42"/>
      <c r="IQB51" s="36"/>
      <c r="IQC51" s="36"/>
      <c r="IQD51" s="36"/>
      <c r="IQE51" s="36"/>
      <c r="IQF51" s="36"/>
      <c r="IQG51" s="36"/>
      <c r="IQH51" s="36"/>
      <c r="IQI51" s="36"/>
      <c r="IQJ51" s="36"/>
      <c r="IQK51" s="36"/>
      <c r="IQL51" s="37"/>
      <c r="IQM51" s="38"/>
      <c r="IQN51" s="37"/>
      <c r="IQO51" s="37"/>
      <c r="IQP51" s="44"/>
      <c r="IQQ51" s="42"/>
      <c r="IQR51" s="36"/>
      <c r="IQS51" s="36"/>
      <c r="IQT51" s="36"/>
      <c r="IQU51" s="36"/>
      <c r="IQV51" s="36"/>
      <c r="IQW51" s="36"/>
      <c r="IQX51" s="36"/>
      <c r="IQY51" s="36"/>
      <c r="IQZ51" s="36"/>
      <c r="IRA51" s="36"/>
      <c r="IRB51" s="37"/>
      <c r="IRC51" s="38"/>
      <c r="IRD51" s="37"/>
      <c r="IRE51" s="37"/>
      <c r="IRF51" s="44"/>
      <c r="IRG51" s="42"/>
      <c r="IRH51" s="36"/>
      <c r="IRI51" s="36"/>
      <c r="IRJ51" s="36"/>
      <c r="IRK51" s="36"/>
      <c r="IRL51" s="36"/>
      <c r="IRM51" s="36"/>
      <c r="IRN51" s="36"/>
      <c r="IRO51" s="36"/>
      <c r="IRP51" s="36"/>
      <c r="IRQ51" s="36"/>
      <c r="IRR51" s="37"/>
      <c r="IRS51" s="38"/>
      <c r="IRT51" s="37"/>
      <c r="IRU51" s="37"/>
      <c r="IRV51" s="44"/>
      <c r="IRW51" s="42"/>
      <c r="IRX51" s="36"/>
      <c r="IRY51" s="36"/>
      <c r="IRZ51" s="36"/>
      <c r="ISA51" s="36"/>
      <c r="ISB51" s="36"/>
      <c r="ISC51" s="36"/>
      <c r="ISD51" s="36"/>
      <c r="ISE51" s="36"/>
      <c r="ISF51" s="36"/>
      <c r="ISG51" s="36"/>
      <c r="ISH51" s="37"/>
      <c r="ISI51" s="38"/>
      <c r="ISJ51" s="37"/>
      <c r="ISK51" s="37"/>
      <c r="ISL51" s="44"/>
      <c r="ISM51" s="42"/>
      <c r="ISN51" s="36"/>
      <c r="ISO51" s="36"/>
      <c r="ISP51" s="36"/>
      <c r="ISQ51" s="36"/>
      <c r="ISR51" s="36"/>
      <c r="ISS51" s="36"/>
      <c r="IST51" s="36"/>
      <c r="ISU51" s="36"/>
      <c r="ISV51" s="36"/>
      <c r="ISW51" s="36"/>
      <c r="ISX51" s="37"/>
      <c r="ISY51" s="38"/>
      <c r="ISZ51" s="37"/>
      <c r="ITA51" s="37"/>
      <c r="ITB51" s="44"/>
      <c r="ITC51" s="42"/>
      <c r="ITD51" s="36"/>
      <c r="ITE51" s="36"/>
      <c r="ITF51" s="36"/>
      <c r="ITG51" s="36"/>
      <c r="ITH51" s="36"/>
      <c r="ITI51" s="36"/>
      <c r="ITJ51" s="36"/>
      <c r="ITK51" s="36"/>
      <c r="ITL51" s="36"/>
      <c r="ITM51" s="36"/>
      <c r="ITN51" s="37"/>
      <c r="ITO51" s="38"/>
      <c r="ITP51" s="37"/>
      <c r="ITQ51" s="37"/>
      <c r="ITR51" s="44"/>
      <c r="ITS51" s="42"/>
      <c r="ITT51" s="36"/>
      <c r="ITU51" s="36"/>
      <c r="ITV51" s="36"/>
      <c r="ITW51" s="36"/>
      <c r="ITX51" s="36"/>
      <c r="ITY51" s="36"/>
      <c r="ITZ51" s="36"/>
      <c r="IUA51" s="36"/>
      <c r="IUB51" s="36"/>
      <c r="IUC51" s="36"/>
      <c r="IUD51" s="37"/>
      <c r="IUE51" s="38"/>
      <c r="IUF51" s="37"/>
      <c r="IUG51" s="37"/>
      <c r="IUH51" s="44"/>
      <c r="IUI51" s="42"/>
      <c r="IUJ51" s="36"/>
      <c r="IUK51" s="36"/>
      <c r="IUL51" s="36"/>
      <c r="IUM51" s="36"/>
      <c r="IUN51" s="36"/>
      <c r="IUO51" s="36"/>
      <c r="IUP51" s="36"/>
      <c r="IUQ51" s="36"/>
      <c r="IUR51" s="36"/>
      <c r="IUS51" s="36"/>
      <c r="IUT51" s="37"/>
      <c r="IUU51" s="38"/>
      <c r="IUV51" s="37"/>
      <c r="IUW51" s="37"/>
      <c r="IUX51" s="44"/>
      <c r="IUY51" s="42"/>
      <c r="IUZ51" s="36"/>
      <c r="IVA51" s="36"/>
      <c r="IVB51" s="36"/>
      <c r="IVC51" s="36"/>
      <c r="IVD51" s="36"/>
      <c r="IVE51" s="36"/>
      <c r="IVF51" s="36"/>
      <c r="IVG51" s="36"/>
      <c r="IVH51" s="36"/>
      <c r="IVI51" s="36"/>
      <c r="IVJ51" s="37"/>
      <c r="IVK51" s="38"/>
      <c r="IVL51" s="37"/>
      <c r="IVM51" s="37"/>
      <c r="IVN51" s="44"/>
      <c r="IVO51" s="42"/>
      <c r="IVP51" s="36"/>
      <c r="IVQ51" s="36"/>
      <c r="IVR51" s="36"/>
      <c r="IVS51" s="36"/>
      <c r="IVT51" s="36"/>
      <c r="IVU51" s="36"/>
      <c r="IVV51" s="36"/>
      <c r="IVW51" s="36"/>
      <c r="IVX51" s="36"/>
      <c r="IVY51" s="36"/>
      <c r="IVZ51" s="37"/>
      <c r="IWA51" s="38"/>
      <c r="IWB51" s="37"/>
      <c r="IWC51" s="37"/>
      <c r="IWD51" s="44"/>
      <c r="IWE51" s="42"/>
      <c r="IWF51" s="36"/>
      <c r="IWG51" s="36"/>
      <c r="IWH51" s="36"/>
      <c r="IWI51" s="36"/>
      <c r="IWJ51" s="36"/>
      <c r="IWK51" s="36"/>
      <c r="IWL51" s="36"/>
      <c r="IWM51" s="36"/>
      <c r="IWN51" s="36"/>
      <c r="IWO51" s="36"/>
      <c r="IWP51" s="37"/>
      <c r="IWQ51" s="38"/>
      <c r="IWR51" s="37"/>
      <c r="IWS51" s="37"/>
      <c r="IWT51" s="44"/>
      <c r="IWU51" s="42"/>
      <c r="IWV51" s="36"/>
      <c r="IWW51" s="36"/>
      <c r="IWX51" s="36"/>
      <c r="IWY51" s="36"/>
      <c r="IWZ51" s="36"/>
      <c r="IXA51" s="36"/>
      <c r="IXB51" s="36"/>
      <c r="IXC51" s="36"/>
      <c r="IXD51" s="36"/>
      <c r="IXE51" s="36"/>
      <c r="IXF51" s="37"/>
      <c r="IXG51" s="38"/>
      <c r="IXH51" s="37"/>
      <c r="IXI51" s="37"/>
      <c r="IXJ51" s="44"/>
      <c r="IXK51" s="42"/>
      <c r="IXL51" s="36"/>
      <c r="IXM51" s="36"/>
      <c r="IXN51" s="36"/>
      <c r="IXO51" s="36"/>
      <c r="IXP51" s="36"/>
      <c r="IXQ51" s="36"/>
      <c r="IXR51" s="36"/>
      <c r="IXS51" s="36"/>
      <c r="IXT51" s="36"/>
      <c r="IXU51" s="36"/>
      <c r="IXV51" s="37"/>
      <c r="IXW51" s="38"/>
      <c r="IXX51" s="37"/>
      <c r="IXY51" s="37"/>
      <c r="IXZ51" s="44"/>
      <c r="IYA51" s="42"/>
      <c r="IYB51" s="36"/>
      <c r="IYC51" s="36"/>
      <c r="IYD51" s="36"/>
      <c r="IYE51" s="36"/>
      <c r="IYF51" s="36"/>
      <c r="IYG51" s="36"/>
      <c r="IYH51" s="36"/>
      <c r="IYI51" s="36"/>
      <c r="IYJ51" s="36"/>
      <c r="IYK51" s="36"/>
      <c r="IYL51" s="37"/>
      <c r="IYM51" s="38"/>
      <c r="IYN51" s="37"/>
      <c r="IYO51" s="37"/>
      <c r="IYP51" s="44"/>
      <c r="IYQ51" s="42"/>
      <c r="IYR51" s="36"/>
      <c r="IYS51" s="36"/>
      <c r="IYT51" s="36"/>
      <c r="IYU51" s="36"/>
      <c r="IYV51" s="36"/>
      <c r="IYW51" s="36"/>
      <c r="IYX51" s="36"/>
      <c r="IYY51" s="36"/>
      <c r="IYZ51" s="36"/>
      <c r="IZA51" s="36"/>
      <c r="IZB51" s="37"/>
      <c r="IZC51" s="38"/>
      <c r="IZD51" s="37"/>
      <c r="IZE51" s="37"/>
      <c r="IZF51" s="44"/>
      <c r="IZG51" s="42"/>
      <c r="IZH51" s="36"/>
      <c r="IZI51" s="36"/>
      <c r="IZJ51" s="36"/>
      <c r="IZK51" s="36"/>
      <c r="IZL51" s="36"/>
      <c r="IZM51" s="36"/>
      <c r="IZN51" s="36"/>
      <c r="IZO51" s="36"/>
      <c r="IZP51" s="36"/>
      <c r="IZQ51" s="36"/>
      <c r="IZR51" s="37"/>
      <c r="IZS51" s="38"/>
      <c r="IZT51" s="37"/>
      <c r="IZU51" s="37"/>
      <c r="IZV51" s="44"/>
      <c r="IZW51" s="42"/>
      <c r="IZX51" s="36"/>
      <c r="IZY51" s="36"/>
      <c r="IZZ51" s="36"/>
      <c r="JAA51" s="36"/>
      <c r="JAB51" s="36"/>
      <c r="JAC51" s="36"/>
      <c r="JAD51" s="36"/>
      <c r="JAE51" s="36"/>
      <c r="JAF51" s="36"/>
      <c r="JAG51" s="36"/>
      <c r="JAH51" s="37"/>
      <c r="JAI51" s="38"/>
      <c r="JAJ51" s="37"/>
      <c r="JAK51" s="37"/>
      <c r="JAL51" s="44"/>
      <c r="JAM51" s="42"/>
      <c r="JAN51" s="36"/>
      <c r="JAO51" s="36"/>
      <c r="JAP51" s="36"/>
      <c r="JAQ51" s="36"/>
      <c r="JAR51" s="36"/>
      <c r="JAS51" s="36"/>
      <c r="JAT51" s="36"/>
      <c r="JAU51" s="36"/>
      <c r="JAV51" s="36"/>
      <c r="JAW51" s="36"/>
      <c r="JAX51" s="37"/>
      <c r="JAY51" s="38"/>
      <c r="JAZ51" s="37"/>
      <c r="JBA51" s="37"/>
      <c r="JBB51" s="44"/>
      <c r="JBC51" s="42"/>
      <c r="JBD51" s="36"/>
      <c r="JBE51" s="36"/>
      <c r="JBF51" s="36"/>
      <c r="JBG51" s="36"/>
      <c r="JBH51" s="36"/>
      <c r="JBI51" s="36"/>
      <c r="JBJ51" s="36"/>
      <c r="JBK51" s="36"/>
      <c r="JBL51" s="36"/>
      <c r="JBM51" s="36"/>
      <c r="JBN51" s="37"/>
      <c r="JBO51" s="38"/>
      <c r="JBP51" s="37"/>
      <c r="JBQ51" s="37"/>
      <c r="JBR51" s="44"/>
      <c r="JBS51" s="42"/>
      <c r="JBT51" s="36"/>
      <c r="JBU51" s="36"/>
      <c r="JBV51" s="36"/>
      <c r="JBW51" s="36"/>
      <c r="JBX51" s="36"/>
      <c r="JBY51" s="36"/>
      <c r="JBZ51" s="36"/>
      <c r="JCA51" s="36"/>
      <c r="JCB51" s="36"/>
      <c r="JCC51" s="36"/>
      <c r="JCD51" s="37"/>
      <c r="JCE51" s="38"/>
      <c r="JCF51" s="37"/>
      <c r="JCG51" s="37"/>
      <c r="JCH51" s="44"/>
      <c r="JCI51" s="42"/>
      <c r="JCJ51" s="36"/>
      <c r="JCK51" s="36"/>
      <c r="JCL51" s="36"/>
      <c r="JCM51" s="36"/>
      <c r="JCN51" s="36"/>
      <c r="JCO51" s="36"/>
      <c r="JCP51" s="36"/>
      <c r="JCQ51" s="36"/>
      <c r="JCR51" s="36"/>
      <c r="JCS51" s="36"/>
      <c r="JCT51" s="37"/>
      <c r="JCU51" s="38"/>
      <c r="JCV51" s="37"/>
      <c r="JCW51" s="37"/>
      <c r="JCX51" s="44"/>
      <c r="JCY51" s="42"/>
      <c r="JCZ51" s="36"/>
      <c r="JDA51" s="36"/>
      <c r="JDB51" s="36"/>
      <c r="JDC51" s="36"/>
      <c r="JDD51" s="36"/>
      <c r="JDE51" s="36"/>
      <c r="JDF51" s="36"/>
      <c r="JDG51" s="36"/>
      <c r="JDH51" s="36"/>
      <c r="JDI51" s="36"/>
      <c r="JDJ51" s="37"/>
      <c r="JDK51" s="38"/>
      <c r="JDL51" s="37"/>
      <c r="JDM51" s="37"/>
      <c r="JDN51" s="44"/>
      <c r="JDO51" s="42"/>
      <c r="JDP51" s="36"/>
      <c r="JDQ51" s="36"/>
      <c r="JDR51" s="36"/>
      <c r="JDS51" s="36"/>
      <c r="JDT51" s="36"/>
      <c r="JDU51" s="36"/>
      <c r="JDV51" s="36"/>
      <c r="JDW51" s="36"/>
      <c r="JDX51" s="36"/>
      <c r="JDY51" s="36"/>
      <c r="JDZ51" s="37"/>
      <c r="JEA51" s="38"/>
      <c r="JEB51" s="37"/>
      <c r="JEC51" s="37"/>
      <c r="JED51" s="44"/>
      <c r="JEE51" s="42"/>
      <c r="JEF51" s="36"/>
      <c r="JEG51" s="36"/>
      <c r="JEH51" s="36"/>
      <c r="JEI51" s="36"/>
      <c r="JEJ51" s="36"/>
      <c r="JEK51" s="36"/>
      <c r="JEL51" s="36"/>
      <c r="JEM51" s="36"/>
      <c r="JEN51" s="36"/>
      <c r="JEO51" s="36"/>
      <c r="JEP51" s="37"/>
      <c r="JEQ51" s="38"/>
      <c r="JER51" s="37"/>
      <c r="JES51" s="37"/>
      <c r="JET51" s="44"/>
      <c r="JEU51" s="42"/>
      <c r="JEV51" s="36"/>
      <c r="JEW51" s="36"/>
      <c r="JEX51" s="36"/>
      <c r="JEY51" s="36"/>
      <c r="JEZ51" s="36"/>
      <c r="JFA51" s="36"/>
      <c r="JFB51" s="36"/>
      <c r="JFC51" s="36"/>
      <c r="JFD51" s="36"/>
      <c r="JFE51" s="36"/>
      <c r="JFF51" s="37"/>
      <c r="JFG51" s="38"/>
      <c r="JFH51" s="37"/>
      <c r="JFI51" s="37"/>
      <c r="JFJ51" s="44"/>
      <c r="JFK51" s="42"/>
      <c r="JFL51" s="36"/>
      <c r="JFM51" s="36"/>
      <c r="JFN51" s="36"/>
      <c r="JFO51" s="36"/>
      <c r="JFP51" s="36"/>
      <c r="JFQ51" s="36"/>
      <c r="JFR51" s="36"/>
      <c r="JFS51" s="36"/>
      <c r="JFT51" s="36"/>
      <c r="JFU51" s="36"/>
      <c r="JFV51" s="37"/>
      <c r="JFW51" s="38"/>
      <c r="JFX51" s="37"/>
      <c r="JFY51" s="37"/>
      <c r="JFZ51" s="44"/>
      <c r="JGA51" s="42"/>
      <c r="JGB51" s="36"/>
      <c r="JGC51" s="36"/>
      <c r="JGD51" s="36"/>
      <c r="JGE51" s="36"/>
      <c r="JGF51" s="36"/>
      <c r="JGG51" s="36"/>
      <c r="JGH51" s="36"/>
      <c r="JGI51" s="36"/>
      <c r="JGJ51" s="36"/>
      <c r="JGK51" s="36"/>
      <c r="JGL51" s="37"/>
      <c r="JGM51" s="38"/>
      <c r="JGN51" s="37"/>
      <c r="JGO51" s="37"/>
      <c r="JGP51" s="44"/>
      <c r="JGQ51" s="42"/>
      <c r="JGR51" s="36"/>
      <c r="JGS51" s="36"/>
      <c r="JGT51" s="36"/>
      <c r="JGU51" s="36"/>
      <c r="JGV51" s="36"/>
      <c r="JGW51" s="36"/>
      <c r="JGX51" s="36"/>
      <c r="JGY51" s="36"/>
      <c r="JGZ51" s="36"/>
      <c r="JHA51" s="36"/>
      <c r="JHB51" s="37"/>
      <c r="JHC51" s="38"/>
      <c r="JHD51" s="37"/>
      <c r="JHE51" s="37"/>
      <c r="JHF51" s="44"/>
      <c r="JHG51" s="42"/>
      <c r="JHH51" s="36"/>
      <c r="JHI51" s="36"/>
      <c r="JHJ51" s="36"/>
      <c r="JHK51" s="36"/>
      <c r="JHL51" s="36"/>
      <c r="JHM51" s="36"/>
      <c r="JHN51" s="36"/>
      <c r="JHO51" s="36"/>
      <c r="JHP51" s="36"/>
      <c r="JHQ51" s="36"/>
      <c r="JHR51" s="37"/>
      <c r="JHS51" s="38"/>
      <c r="JHT51" s="37"/>
      <c r="JHU51" s="37"/>
      <c r="JHV51" s="44"/>
      <c r="JHW51" s="42"/>
      <c r="JHX51" s="36"/>
      <c r="JHY51" s="36"/>
      <c r="JHZ51" s="36"/>
      <c r="JIA51" s="36"/>
      <c r="JIB51" s="36"/>
      <c r="JIC51" s="36"/>
      <c r="JID51" s="36"/>
      <c r="JIE51" s="36"/>
      <c r="JIF51" s="36"/>
      <c r="JIG51" s="36"/>
      <c r="JIH51" s="37"/>
      <c r="JII51" s="38"/>
      <c r="JIJ51" s="37"/>
      <c r="JIK51" s="37"/>
      <c r="JIL51" s="44"/>
      <c r="JIM51" s="42"/>
      <c r="JIN51" s="36"/>
      <c r="JIO51" s="36"/>
      <c r="JIP51" s="36"/>
      <c r="JIQ51" s="36"/>
      <c r="JIR51" s="36"/>
      <c r="JIS51" s="36"/>
      <c r="JIT51" s="36"/>
      <c r="JIU51" s="36"/>
      <c r="JIV51" s="36"/>
      <c r="JIW51" s="36"/>
      <c r="JIX51" s="37"/>
      <c r="JIY51" s="38"/>
      <c r="JIZ51" s="37"/>
      <c r="JJA51" s="37"/>
      <c r="JJB51" s="44"/>
      <c r="JJC51" s="42"/>
      <c r="JJD51" s="36"/>
      <c r="JJE51" s="36"/>
      <c r="JJF51" s="36"/>
      <c r="JJG51" s="36"/>
      <c r="JJH51" s="36"/>
      <c r="JJI51" s="36"/>
      <c r="JJJ51" s="36"/>
      <c r="JJK51" s="36"/>
      <c r="JJL51" s="36"/>
      <c r="JJM51" s="36"/>
      <c r="JJN51" s="37"/>
      <c r="JJO51" s="38"/>
      <c r="JJP51" s="37"/>
      <c r="JJQ51" s="37"/>
      <c r="JJR51" s="44"/>
      <c r="JJS51" s="42"/>
      <c r="JJT51" s="36"/>
      <c r="JJU51" s="36"/>
      <c r="JJV51" s="36"/>
      <c r="JJW51" s="36"/>
      <c r="JJX51" s="36"/>
      <c r="JJY51" s="36"/>
      <c r="JJZ51" s="36"/>
      <c r="JKA51" s="36"/>
      <c r="JKB51" s="36"/>
      <c r="JKC51" s="36"/>
      <c r="JKD51" s="37"/>
      <c r="JKE51" s="38"/>
      <c r="JKF51" s="37"/>
      <c r="JKG51" s="37"/>
      <c r="JKH51" s="44"/>
      <c r="JKI51" s="42"/>
      <c r="JKJ51" s="36"/>
      <c r="JKK51" s="36"/>
      <c r="JKL51" s="36"/>
      <c r="JKM51" s="36"/>
      <c r="JKN51" s="36"/>
      <c r="JKO51" s="36"/>
      <c r="JKP51" s="36"/>
      <c r="JKQ51" s="36"/>
      <c r="JKR51" s="36"/>
      <c r="JKS51" s="36"/>
      <c r="JKT51" s="37"/>
      <c r="JKU51" s="38"/>
      <c r="JKV51" s="37"/>
      <c r="JKW51" s="37"/>
      <c r="JKX51" s="44"/>
      <c r="JKY51" s="42"/>
      <c r="JKZ51" s="36"/>
      <c r="JLA51" s="36"/>
      <c r="JLB51" s="36"/>
      <c r="JLC51" s="36"/>
      <c r="JLD51" s="36"/>
      <c r="JLE51" s="36"/>
      <c r="JLF51" s="36"/>
      <c r="JLG51" s="36"/>
      <c r="JLH51" s="36"/>
      <c r="JLI51" s="36"/>
      <c r="JLJ51" s="37"/>
      <c r="JLK51" s="38"/>
      <c r="JLL51" s="37"/>
      <c r="JLM51" s="37"/>
      <c r="JLN51" s="44"/>
      <c r="JLO51" s="42"/>
      <c r="JLP51" s="36"/>
      <c r="JLQ51" s="36"/>
      <c r="JLR51" s="36"/>
      <c r="JLS51" s="36"/>
      <c r="JLT51" s="36"/>
      <c r="JLU51" s="36"/>
      <c r="JLV51" s="36"/>
      <c r="JLW51" s="36"/>
      <c r="JLX51" s="36"/>
      <c r="JLY51" s="36"/>
      <c r="JLZ51" s="37"/>
      <c r="JMA51" s="38"/>
      <c r="JMB51" s="37"/>
      <c r="JMC51" s="37"/>
      <c r="JMD51" s="44"/>
      <c r="JME51" s="42"/>
      <c r="JMF51" s="36"/>
      <c r="JMG51" s="36"/>
      <c r="JMH51" s="36"/>
      <c r="JMI51" s="36"/>
      <c r="JMJ51" s="36"/>
      <c r="JMK51" s="36"/>
      <c r="JML51" s="36"/>
      <c r="JMM51" s="36"/>
      <c r="JMN51" s="36"/>
      <c r="JMO51" s="36"/>
      <c r="JMP51" s="37"/>
      <c r="JMQ51" s="38"/>
      <c r="JMR51" s="37"/>
      <c r="JMS51" s="37"/>
      <c r="JMT51" s="44"/>
      <c r="JMU51" s="42"/>
      <c r="JMV51" s="36"/>
      <c r="JMW51" s="36"/>
      <c r="JMX51" s="36"/>
      <c r="JMY51" s="36"/>
      <c r="JMZ51" s="36"/>
      <c r="JNA51" s="36"/>
      <c r="JNB51" s="36"/>
      <c r="JNC51" s="36"/>
      <c r="JND51" s="36"/>
      <c r="JNE51" s="36"/>
      <c r="JNF51" s="37"/>
      <c r="JNG51" s="38"/>
      <c r="JNH51" s="37"/>
      <c r="JNI51" s="37"/>
      <c r="JNJ51" s="44"/>
      <c r="JNK51" s="42"/>
      <c r="JNL51" s="36"/>
      <c r="JNM51" s="36"/>
      <c r="JNN51" s="36"/>
      <c r="JNO51" s="36"/>
      <c r="JNP51" s="36"/>
      <c r="JNQ51" s="36"/>
      <c r="JNR51" s="36"/>
      <c r="JNS51" s="36"/>
      <c r="JNT51" s="36"/>
      <c r="JNU51" s="36"/>
      <c r="JNV51" s="37"/>
      <c r="JNW51" s="38"/>
      <c r="JNX51" s="37"/>
      <c r="JNY51" s="37"/>
      <c r="JNZ51" s="44"/>
      <c r="JOA51" s="42"/>
      <c r="JOB51" s="36"/>
      <c r="JOC51" s="36"/>
      <c r="JOD51" s="36"/>
      <c r="JOE51" s="36"/>
      <c r="JOF51" s="36"/>
      <c r="JOG51" s="36"/>
      <c r="JOH51" s="36"/>
      <c r="JOI51" s="36"/>
      <c r="JOJ51" s="36"/>
      <c r="JOK51" s="36"/>
      <c r="JOL51" s="37"/>
      <c r="JOM51" s="38"/>
      <c r="JON51" s="37"/>
      <c r="JOO51" s="37"/>
      <c r="JOP51" s="44"/>
      <c r="JOQ51" s="42"/>
      <c r="JOR51" s="36"/>
      <c r="JOS51" s="36"/>
      <c r="JOT51" s="36"/>
      <c r="JOU51" s="36"/>
      <c r="JOV51" s="36"/>
      <c r="JOW51" s="36"/>
      <c r="JOX51" s="36"/>
      <c r="JOY51" s="36"/>
      <c r="JOZ51" s="36"/>
      <c r="JPA51" s="36"/>
      <c r="JPB51" s="37"/>
      <c r="JPC51" s="38"/>
      <c r="JPD51" s="37"/>
      <c r="JPE51" s="37"/>
      <c r="JPF51" s="44"/>
      <c r="JPG51" s="42"/>
      <c r="JPH51" s="36"/>
      <c r="JPI51" s="36"/>
      <c r="JPJ51" s="36"/>
      <c r="JPK51" s="36"/>
      <c r="JPL51" s="36"/>
      <c r="JPM51" s="36"/>
      <c r="JPN51" s="36"/>
      <c r="JPO51" s="36"/>
      <c r="JPP51" s="36"/>
      <c r="JPQ51" s="36"/>
      <c r="JPR51" s="37"/>
      <c r="JPS51" s="38"/>
      <c r="JPT51" s="37"/>
      <c r="JPU51" s="37"/>
      <c r="JPV51" s="44"/>
      <c r="JPW51" s="42"/>
      <c r="JPX51" s="36"/>
      <c r="JPY51" s="36"/>
      <c r="JPZ51" s="36"/>
      <c r="JQA51" s="36"/>
      <c r="JQB51" s="36"/>
      <c r="JQC51" s="36"/>
      <c r="JQD51" s="36"/>
      <c r="JQE51" s="36"/>
      <c r="JQF51" s="36"/>
      <c r="JQG51" s="36"/>
      <c r="JQH51" s="37"/>
      <c r="JQI51" s="38"/>
      <c r="JQJ51" s="37"/>
      <c r="JQK51" s="37"/>
      <c r="JQL51" s="44"/>
      <c r="JQM51" s="42"/>
      <c r="JQN51" s="36"/>
      <c r="JQO51" s="36"/>
      <c r="JQP51" s="36"/>
      <c r="JQQ51" s="36"/>
      <c r="JQR51" s="36"/>
      <c r="JQS51" s="36"/>
      <c r="JQT51" s="36"/>
      <c r="JQU51" s="36"/>
      <c r="JQV51" s="36"/>
      <c r="JQW51" s="36"/>
      <c r="JQX51" s="37"/>
      <c r="JQY51" s="38"/>
      <c r="JQZ51" s="37"/>
      <c r="JRA51" s="37"/>
      <c r="JRB51" s="44"/>
      <c r="JRC51" s="42"/>
      <c r="JRD51" s="36"/>
      <c r="JRE51" s="36"/>
      <c r="JRF51" s="36"/>
      <c r="JRG51" s="36"/>
      <c r="JRH51" s="36"/>
      <c r="JRI51" s="36"/>
      <c r="JRJ51" s="36"/>
      <c r="JRK51" s="36"/>
      <c r="JRL51" s="36"/>
      <c r="JRM51" s="36"/>
      <c r="JRN51" s="37"/>
      <c r="JRO51" s="38"/>
      <c r="JRP51" s="37"/>
      <c r="JRQ51" s="37"/>
      <c r="JRR51" s="44"/>
      <c r="JRS51" s="42"/>
      <c r="JRT51" s="36"/>
      <c r="JRU51" s="36"/>
      <c r="JRV51" s="36"/>
      <c r="JRW51" s="36"/>
      <c r="JRX51" s="36"/>
      <c r="JRY51" s="36"/>
      <c r="JRZ51" s="36"/>
      <c r="JSA51" s="36"/>
      <c r="JSB51" s="36"/>
      <c r="JSC51" s="36"/>
      <c r="JSD51" s="37"/>
      <c r="JSE51" s="38"/>
      <c r="JSF51" s="37"/>
      <c r="JSG51" s="37"/>
      <c r="JSH51" s="44"/>
      <c r="JSI51" s="42"/>
      <c r="JSJ51" s="36"/>
      <c r="JSK51" s="36"/>
      <c r="JSL51" s="36"/>
      <c r="JSM51" s="36"/>
      <c r="JSN51" s="36"/>
      <c r="JSO51" s="36"/>
      <c r="JSP51" s="36"/>
      <c r="JSQ51" s="36"/>
      <c r="JSR51" s="36"/>
      <c r="JSS51" s="36"/>
      <c r="JST51" s="37"/>
      <c r="JSU51" s="38"/>
      <c r="JSV51" s="37"/>
      <c r="JSW51" s="37"/>
      <c r="JSX51" s="44"/>
      <c r="JSY51" s="42"/>
      <c r="JSZ51" s="36"/>
      <c r="JTA51" s="36"/>
      <c r="JTB51" s="36"/>
      <c r="JTC51" s="36"/>
      <c r="JTD51" s="36"/>
      <c r="JTE51" s="36"/>
      <c r="JTF51" s="36"/>
      <c r="JTG51" s="36"/>
      <c r="JTH51" s="36"/>
      <c r="JTI51" s="36"/>
      <c r="JTJ51" s="37"/>
      <c r="JTK51" s="38"/>
      <c r="JTL51" s="37"/>
      <c r="JTM51" s="37"/>
      <c r="JTN51" s="44"/>
      <c r="JTO51" s="42"/>
      <c r="JTP51" s="36"/>
      <c r="JTQ51" s="36"/>
      <c r="JTR51" s="36"/>
      <c r="JTS51" s="36"/>
      <c r="JTT51" s="36"/>
      <c r="JTU51" s="36"/>
      <c r="JTV51" s="36"/>
      <c r="JTW51" s="36"/>
      <c r="JTX51" s="36"/>
      <c r="JTY51" s="36"/>
      <c r="JTZ51" s="37"/>
      <c r="JUA51" s="38"/>
      <c r="JUB51" s="37"/>
      <c r="JUC51" s="37"/>
      <c r="JUD51" s="44"/>
      <c r="JUE51" s="42"/>
      <c r="JUF51" s="36"/>
      <c r="JUG51" s="36"/>
      <c r="JUH51" s="36"/>
      <c r="JUI51" s="36"/>
      <c r="JUJ51" s="36"/>
      <c r="JUK51" s="36"/>
      <c r="JUL51" s="36"/>
      <c r="JUM51" s="36"/>
      <c r="JUN51" s="36"/>
      <c r="JUO51" s="36"/>
      <c r="JUP51" s="37"/>
      <c r="JUQ51" s="38"/>
      <c r="JUR51" s="37"/>
      <c r="JUS51" s="37"/>
      <c r="JUT51" s="44"/>
      <c r="JUU51" s="42"/>
      <c r="JUV51" s="36"/>
      <c r="JUW51" s="36"/>
      <c r="JUX51" s="36"/>
      <c r="JUY51" s="36"/>
      <c r="JUZ51" s="36"/>
      <c r="JVA51" s="36"/>
      <c r="JVB51" s="36"/>
      <c r="JVC51" s="36"/>
      <c r="JVD51" s="36"/>
      <c r="JVE51" s="36"/>
      <c r="JVF51" s="37"/>
      <c r="JVG51" s="38"/>
      <c r="JVH51" s="37"/>
      <c r="JVI51" s="37"/>
      <c r="JVJ51" s="44"/>
      <c r="JVK51" s="42"/>
      <c r="JVL51" s="36"/>
      <c r="JVM51" s="36"/>
      <c r="JVN51" s="36"/>
      <c r="JVO51" s="36"/>
      <c r="JVP51" s="36"/>
      <c r="JVQ51" s="36"/>
      <c r="JVR51" s="36"/>
      <c r="JVS51" s="36"/>
      <c r="JVT51" s="36"/>
      <c r="JVU51" s="36"/>
      <c r="JVV51" s="37"/>
      <c r="JVW51" s="38"/>
      <c r="JVX51" s="37"/>
      <c r="JVY51" s="37"/>
      <c r="JVZ51" s="44"/>
      <c r="JWA51" s="42"/>
      <c r="JWB51" s="36"/>
      <c r="JWC51" s="36"/>
      <c r="JWD51" s="36"/>
      <c r="JWE51" s="36"/>
      <c r="JWF51" s="36"/>
      <c r="JWG51" s="36"/>
      <c r="JWH51" s="36"/>
      <c r="JWI51" s="36"/>
      <c r="JWJ51" s="36"/>
      <c r="JWK51" s="36"/>
      <c r="JWL51" s="37"/>
      <c r="JWM51" s="38"/>
      <c r="JWN51" s="37"/>
      <c r="JWO51" s="37"/>
      <c r="JWP51" s="44"/>
      <c r="JWQ51" s="42"/>
      <c r="JWR51" s="36"/>
      <c r="JWS51" s="36"/>
      <c r="JWT51" s="36"/>
      <c r="JWU51" s="36"/>
      <c r="JWV51" s="36"/>
      <c r="JWW51" s="36"/>
      <c r="JWX51" s="36"/>
      <c r="JWY51" s="36"/>
      <c r="JWZ51" s="36"/>
      <c r="JXA51" s="36"/>
      <c r="JXB51" s="37"/>
      <c r="JXC51" s="38"/>
      <c r="JXD51" s="37"/>
      <c r="JXE51" s="37"/>
      <c r="JXF51" s="44"/>
      <c r="JXG51" s="42"/>
      <c r="JXH51" s="36"/>
      <c r="JXI51" s="36"/>
      <c r="JXJ51" s="36"/>
      <c r="JXK51" s="36"/>
      <c r="JXL51" s="36"/>
      <c r="JXM51" s="36"/>
      <c r="JXN51" s="36"/>
      <c r="JXO51" s="36"/>
      <c r="JXP51" s="36"/>
      <c r="JXQ51" s="36"/>
      <c r="JXR51" s="37"/>
      <c r="JXS51" s="38"/>
      <c r="JXT51" s="37"/>
      <c r="JXU51" s="37"/>
      <c r="JXV51" s="44"/>
      <c r="JXW51" s="42"/>
      <c r="JXX51" s="36"/>
      <c r="JXY51" s="36"/>
      <c r="JXZ51" s="36"/>
      <c r="JYA51" s="36"/>
      <c r="JYB51" s="36"/>
      <c r="JYC51" s="36"/>
      <c r="JYD51" s="36"/>
      <c r="JYE51" s="36"/>
      <c r="JYF51" s="36"/>
      <c r="JYG51" s="36"/>
      <c r="JYH51" s="37"/>
      <c r="JYI51" s="38"/>
      <c r="JYJ51" s="37"/>
      <c r="JYK51" s="37"/>
      <c r="JYL51" s="44"/>
      <c r="JYM51" s="42"/>
      <c r="JYN51" s="36"/>
      <c r="JYO51" s="36"/>
      <c r="JYP51" s="36"/>
      <c r="JYQ51" s="36"/>
      <c r="JYR51" s="36"/>
      <c r="JYS51" s="36"/>
      <c r="JYT51" s="36"/>
      <c r="JYU51" s="36"/>
      <c r="JYV51" s="36"/>
      <c r="JYW51" s="36"/>
      <c r="JYX51" s="37"/>
      <c r="JYY51" s="38"/>
      <c r="JYZ51" s="37"/>
      <c r="JZA51" s="37"/>
      <c r="JZB51" s="44"/>
      <c r="JZC51" s="42"/>
      <c r="JZD51" s="36"/>
      <c r="JZE51" s="36"/>
      <c r="JZF51" s="36"/>
      <c r="JZG51" s="36"/>
      <c r="JZH51" s="36"/>
      <c r="JZI51" s="36"/>
      <c r="JZJ51" s="36"/>
      <c r="JZK51" s="36"/>
      <c r="JZL51" s="36"/>
      <c r="JZM51" s="36"/>
      <c r="JZN51" s="37"/>
      <c r="JZO51" s="38"/>
      <c r="JZP51" s="37"/>
      <c r="JZQ51" s="37"/>
      <c r="JZR51" s="44"/>
      <c r="JZS51" s="42"/>
      <c r="JZT51" s="36"/>
      <c r="JZU51" s="36"/>
      <c r="JZV51" s="36"/>
      <c r="JZW51" s="36"/>
      <c r="JZX51" s="36"/>
      <c r="JZY51" s="36"/>
      <c r="JZZ51" s="36"/>
      <c r="KAA51" s="36"/>
      <c r="KAB51" s="36"/>
      <c r="KAC51" s="36"/>
      <c r="KAD51" s="37"/>
      <c r="KAE51" s="38"/>
      <c r="KAF51" s="37"/>
      <c r="KAG51" s="37"/>
      <c r="KAH51" s="44"/>
      <c r="KAI51" s="42"/>
      <c r="KAJ51" s="36"/>
      <c r="KAK51" s="36"/>
      <c r="KAL51" s="36"/>
      <c r="KAM51" s="36"/>
      <c r="KAN51" s="36"/>
      <c r="KAO51" s="36"/>
      <c r="KAP51" s="36"/>
      <c r="KAQ51" s="36"/>
      <c r="KAR51" s="36"/>
      <c r="KAS51" s="36"/>
      <c r="KAT51" s="37"/>
      <c r="KAU51" s="38"/>
      <c r="KAV51" s="37"/>
      <c r="KAW51" s="37"/>
      <c r="KAX51" s="44"/>
      <c r="KAY51" s="42"/>
      <c r="KAZ51" s="36"/>
      <c r="KBA51" s="36"/>
      <c r="KBB51" s="36"/>
      <c r="KBC51" s="36"/>
      <c r="KBD51" s="36"/>
      <c r="KBE51" s="36"/>
      <c r="KBF51" s="36"/>
      <c r="KBG51" s="36"/>
      <c r="KBH51" s="36"/>
      <c r="KBI51" s="36"/>
      <c r="KBJ51" s="37"/>
      <c r="KBK51" s="38"/>
      <c r="KBL51" s="37"/>
      <c r="KBM51" s="37"/>
      <c r="KBN51" s="44"/>
      <c r="KBO51" s="42"/>
      <c r="KBP51" s="36"/>
      <c r="KBQ51" s="36"/>
      <c r="KBR51" s="36"/>
      <c r="KBS51" s="36"/>
      <c r="KBT51" s="36"/>
      <c r="KBU51" s="36"/>
      <c r="KBV51" s="36"/>
      <c r="KBW51" s="36"/>
      <c r="KBX51" s="36"/>
      <c r="KBY51" s="36"/>
      <c r="KBZ51" s="37"/>
      <c r="KCA51" s="38"/>
      <c r="KCB51" s="37"/>
      <c r="KCC51" s="37"/>
      <c r="KCD51" s="44"/>
      <c r="KCE51" s="42"/>
      <c r="KCF51" s="36"/>
      <c r="KCG51" s="36"/>
      <c r="KCH51" s="36"/>
      <c r="KCI51" s="36"/>
      <c r="KCJ51" s="36"/>
      <c r="KCK51" s="36"/>
      <c r="KCL51" s="36"/>
      <c r="KCM51" s="36"/>
      <c r="KCN51" s="36"/>
      <c r="KCO51" s="36"/>
      <c r="KCP51" s="37"/>
      <c r="KCQ51" s="38"/>
      <c r="KCR51" s="37"/>
      <c r="KCS51" s="37"/>
      <c r="KCT51" s="44"/>
      <c r="KCU51" s="42"/>
      <c r="KCV51" s="36"/>
      <c r="KCW51" s="36"/>
      <c r="KCX51" s="36"/>
      <c r="KCY51" s="36"/>
      <c r="KCZ51" s="36"/>
      <c r="KDA51" s="36"/>
      <c r="KDB51" s="36"/>
      <c r="KDC51" s="36"/>
      <c r="KDD51" s="36"/>
      <c r="KDE51" s="36"/>
      <c r="KDF51" s="37"/>
      <c r="KDG51" s="38"/>
      <c r="KDH51" s="37"/>
      <c r="KDI51" s="37"/>
      <c r="KDJ51" s="44"/>
      <c r="KDK51" s="42"/>
      <c r="KDL51" s="36"/>
      <c r="KDM51" s="36"/>
      <c r="KDN51" s="36"/>
      <c r="KDO51" s="36"/>
      <c r="KDP51" s="36"/>
      <c r="KDQ51" s="36"/>
      <c r="KDR51" s="36"/>
      <c r="KDS51" s="36"/>
      <c r="KDT51" s="36"/>
      <c r="KDU51" s="36"/>
      <c r="KDV51" s="37"/>
      <c r="KDW51" s="38"/>
      <c r="KDX51" s="37"/>
      <c r="KDY51" s="37"/>
      <c r="KDZ51" s="44"/>
      <c r="KEA51" s="42"/>
      <c r="KEB51" s="36"/>
      <c r="KEC51" s="36"/>
      <c r="KED51" s="36"/>
      <c r="KEE51" s="36"/>
      <c r="KEF51" s="36"/>
      <c r="KEG51" s="36"/>
      <c r="KEH51" s="36"/>
      <c r="KEI51" s="36"/>
      <c r="KEJ51" s="36"/>
      <c r="KEK51" s="36"/>
      <c r="KEL51" s="37"/>
      <c r="KEM51" s="38"/>
      <c r="KEN51" s="37"/>
      <c r="KEO51" s="37"/>
      <c r="KEP51" s="44"/>
      <c r="KEQ51" s="42"/>
      <c r="KER51" s="36"/>
      <c r="KES51" s="36"/>
      <c r="KET51" s="36"/>
      <c r="KEU51" s="36"/>
      <c r="KEV51" s="36"/>
      <c r="KEW51" s="36"/>
      <c r="KEX51" s="36"/>
      <c r="KEY51" s="36"/>
      <c r="KEZ51" s="36"/>
      <c r="KFA51" s="36"/>
      <c r="KFB51" s="37"/>
      <c r="KFC51" s="38"/>
      <c r="KFD51" s="37"/>
      <c r="KFE51" s="37"/>
      <c r="KFF51" s="44"/>
      <c r="KFG51" s="42"/>
      <c r="KFH51" s="36"/>
      <c r="KFI51" s="36"/>
      <c r="KFJ51" s="36"/>
      <c r="KFK51" s="36"/>
      <c r="KFL51" s="36"/>
      <c r="KFM51" s="36"/>
      <c r="KFN51" s="36"/>
      <c r="KFO51" s="36"/>
      <c r="KFP51" s="36"/>
      <c r="KFQ51" s="36"/>
      <c r="KFR51" s="37"/>
      <c r="KFS51" s="38"/>
      <c r="KFT51" s="37"/>
      <c r="KFU51" s="37"/>
      <c r="KFV51" s="44"/>
      <c r="KFW51" s="42"/>
      <c r="KFX51" s="36"/>
      <c r="KFY51" s="36"/>
      <c r="KFZ51" s="36"/>
      <c r="KGA51" s="36"/>
      <c r="KGB51" s="36"/>
      <c r="KGC51" s="36"/>
      <c r="KGD51" s="36"/>
      <c r="KGE51" s="36"/>
      <c r="KGF51" s="36"/>
      <c r="KGG51" s="36"/>
      <c r="KGH51" s="37"/>
      <c r="KGI51" s="38"/>
      <c r="KGJ51" s="37"/>
      <c r="KGK51" s="37"/>
      <c r="KGL51" s="44"/>
      <c r="KGM51" s="42"/>
      <c r="KGN51" s="36"/>
      <c r="KGO51" s="36"/>
      <c r="KGP51" s="36"/>
      <c r="KGQ51" s="36"/>
      <c r="KGR51" s="36"/>
      <c r="KGS51" s="36"/>
      <c r="KGT51" s="36"/>
      <c r="KGU51" s="36"/>
      <c r="KGV51" s="36"/>
      <c r="KGW51" s="36"/>
      <c r="KGX51" s="37"/>
      <c r="KGY51" s="38"/>
      <c r="KGZ51" s="37"/>
      <c r="KHA51" s="37"/>
      <c r="KHB51" s="44"/>
      <c r="KHC51" s="42"/>
      <c r="KHD51" s="36"/>
      <c r="KHE51" s="36"/>
      <c r="KHF51" s="36"/>
      <c r="KHG51" s="36"/>
      <c r="KHH51" s="36"/>
      <c r="KHI51" s="36"/>
      <c r="KHJ51" s="36"/>
      <c r="KHK51" s="36"/>
      <c r="KHL51" s="36"/>
      <c r="KHM51" s="36"/>
      <c r="KHN51" s="37"/>
      <c r="KHO51" s="38"/>
      <c r="KHP51" s="37"/>
      <c r="KHQ51" s="37"/>
      <c r="KHR51" s="44"/>
      <c r="KHS51" s="42"/>
      <c r="KHT51" s="36"/>
      <c r="KHU51" s="36"/>
      <c r="KHV51" s="36"/>
      <c r="KHW51" s="36"/>
      <c r="KHX51" s="36"/>
      <c r="KHY51" s="36"/>
      <c r="KHZ51" s="36"/>
      <c r="KIA51" s="36"/>
      <c r="KIB51" s="36"/>
      <c r="KIC51" s="36"/>
      <c r="KID51" s="37"/>
      <c r="KIE51" s="38"/>
      <c r="KIF51" s="37"/>
      <c r="KIG51" s="37"/>
      <c r="KIH51" s="44"/>
      <c r="KII51" s="42"/>
      <c r="KIJ51" s="36"/>
      <c r="KIK51" s="36"/>
      <c r="KIL51" s="36"/>
      <c r="KIM51" s="36"/>
      <c r="KIN51" s="36"/>
      <c r="KIO51" s="36"/>
      <c r="KIP51" s="36"/>
      <c r="KIQ51" s="36"/>
      <c r="KIR51" s="36"/>
      <c r="KIS51" s="36"/>
      <c r="KIT51" s="37"/>
      <c r="KIU51" s="38"/>
      <c r="KIV51" s="37"/>
      <c r="KIW51" s="37"/>
      <c r="KIX51" s="44"/>
      <c r="KIY51" s="42"/>
      <c r="KIZ51" s="36"/>
      <c r="KJA51" s="36"/>
      <c r="KJB51" s="36"/>
      <c r="KJC51" s="36"/>
      <c r="KJD51" s="36"/>
      <c r="KJE51" s="36"/>
      <c r="KJF51" s="36"/>
      <c r="KJG51" s="36"/>
      <c r="KJH51" s="36"/>
      <c r="KJI51" s="36"/>
      <c r="KJJ51" s="37"/>
      <c r="KJK51" s="38"/>
      <c r="KJL51" s="37"/>
      <c r="KJM51" s="37"/>
      <c r="KJN51" s="44"/>
      <c r="KJO51" s="42"/>
      <c r="KJP51" s="36"/>
      <c r="KJQ51" s="36"/>
      <c r="KJR51" s="36"/>
      <c r="KJS51" s="36"/>
      <c r="KJT51" s="36"/>
      <c r="KJU51" s="36"/>
      <c r="KJV51" s="36"/>
      <c r="KJW51" s="36"/>
      <c r="KJX51" s="36"/>
      <c r="KJY51" s="36"/>
      <c r="KJZ51" s="37"/>
      <c r="KKA51" s="38"/>
      <c r="KKB51" s="37"/>
      <c r="KKC51" s="37"/>
      <c r="KKD51" s="44"/>
      <c r="KKE51" s="42"/>
      <c r="KKF51" s="36"/>
      <c r="KKG51" s="36"/>
      <c r="KKH51" s="36"/>
      <c r="KKI51" s="36"/>
      <c r="KKJ51" s="36"/>
      <c r="KKK51" s="36"/>
      <c r="KKL51" s="36"/>
      <c r="KKM51" s="36"/>
      <c r="KKN51" s="36"/>
      <c r="KKO51" s="36"/>
      <c r="KKP51" s="37"/>
      <c r="KKQ51" s="38"/>
      <c r="KKR51" s="37"/>
      <c r="KKS51" s="37"/>
      <c r="KKT51" s="44"/>
      <c r="KKU51" s="42"/>
      <c r="KKV51" s="36"/>
      <c r="KKW51" s="36"/>
      <c r="KKX51" s="36"/>
      <c r="KKY51" s="36"/>
      <c r="KKZ51" s="36"/>
      <c r="KLA51" s="36"/>
      <c r="KLB51" s="36"/>
      <c r="KLC51" s="36"/>
      <c r="KLD51" s="36"/>
      <c r="KLE51" s="36"/>
      <c r="KLF51" s="37"/>
      <c r="KLG51" s="38"/>
      <c r="KLH51" s="37"/>
      <c r="KLI51" s="37"/>
      <c r="KLJ51" s="44"/>
      <c r="KLK51" s="42"/>
      <c r="KLL51" s="36"/>
      <c r="KLM51" s="36"/>
      <c r="KLN51" s="36"/>
      <c r="KLO51" s="36"/>
      <c r="KLP51" s="36"/>
      <c r="KLQ51" s="36"/>
      <c r="KLR51" s="36"/>
      <c r="KLS51" s="36"/>
      <c r="KLT51" s="36"/>
      <c r="KLU51" s="36"/>
      <c r="KLV51" s="37"/>
      <c r="KLW51" s="38"/>
      <c r="KLX51" s="37"/>
      <c r="KLY51" s="37"/>
      <c r="KLZ51" s="44"/>
      <c r="KMA51" s="42"/>
      <c r="KMB51" s="36"/>
      <c r="KMC51" s="36"/>
      <c r="KMD51" s="36"/>
      <c r="KME51" s="36"/>
      <c r="KMF51" s="36"/>
      <c r="KMG51" s="36"/>
      <c r="KMH51" s="36"/>
      <c r="KMI51" s="36"/>
      <c r="KMJ51" s="36"/>
      <c r="KMK51" s="36"/>
      <c r="KML51" s="37"/>
      <c r="KMM51" s="38"/>
      <c r="KMN51" s="37"/>
      <c r="KMO51" s="37"/>
      <c r="KMP51" s="44"/>
      <c r="KMQ51" s="42"/>
      <c r="KMR51" s="36"/>
      <c r="KMS51" s="36"/>
      <c r="KMT51" s="36"/>
      <c r="KMU51" s="36"/>
      <c r="KMV51" s="36"/>
      <c r="KMW51" s="36"/>
      <c r="KMX51" s="36"/>
      <c r="KMY51" s="36"/>
      <c r="KMZ51" s="36"/>
      <c r="KNA51" s="36"/>
      <c r="KNB51" s="37"/>
      <c r="KNC51" s="38"/>
      <c r="KND51" s="37"/>
      <c r="KNE51" s="37"/>
      <c r="KNF51" s="44"/>
      <c r="KNG51" s="42"/>
      <c r="KNH51" s="36"/>
      <c r="KNI51" s="36"/>
      <c r="KNJ51" s="36"/>
      <c r="KNK51" s="36"/>
      <c r="KNL51" s="36"/>
      <c r="KNM51" s="36"/>
      <c r="KNN51" s="36"/>
      <c r="KNO51" s="36"/>
      <c r="KNP51" s="36"/>
      <c r="KNQ51" s="36"/>
      <c r="KNR51" s="37"/>
      <c r="KNS51" s="38"/>
      <c r="KNT51" s="37"/>
      <c r="KNU51" s="37"/>
      <c r="KNV51" s="44"/>
      <c r="KNW51" s="42"/>
      <c r="KNX51" s="36"/>
      <c r="KNY51" s="36"/>
      <c r="KNZ51" s="36"/>
      <c r="KOA51" s="36"/>
      <c r="KOB51" s="36"/>
      <c r="KOC51" s="36"/>
      <c r="KOD51" s="36"/>
      <c r="KOE51" s="36"/>
      <c r="KOF51" s="36"/>
      <c r="KOG51" s="36"/>
      <c r="KOH51" s="37"/>
      <c r="KOI51" s="38"/>
      <c r="KOJ51" s="37"/>
      <c r="KOK51" s="37"/>
      <c r="KOL51" s="44"/>
      <c r="KOM51" s="42"/>
      <c r="KON51" s="36"/>
      <c r="KOO51" s="36"/>
      <c r="KOP51" s="36"/>
      <c r="KOQ51" s="36"/>
      <c r="KOR51" s="36"/>
      <c r="KOS51" s="36"/>
      <c r="KOT51" s="36"/>
      <c r="KOU51" s="36"/>
      <c r="KOV51" s="36"/>
      <c r="KOW51" s="36"/>
      <c r="KOX51" s="37"/>
      <c r="KOY51" s="38"/>
      <c r="KOZ51" s="37"/>
      <c r="KPA51" s="37"/>
      <c r="KPB51" s="44"/>
      <c r="KPC51" s="42"/>
      <c r="KPD51" s="36"/>
      <c r="KPE51" s="36"/>
      <c r="KPF51" s="36"/>
      <c r="KPG51" s="36"/>
      <c r="KPH51" s="36"/>
      <c r="KPI51" s="36"/>
      <c r="KPJ51" s="36"/>
      <c r="KPK51" s="36"/>
      <c r="KPL51" s="36"/>
      <c r="KPM51" s="36"/>
      <c r="KPN51" s="37"/>
      <c r="KPO51" s="38"/>
      <c r="KPP51" s="37"/>
      <c r="KPQ51" s="37"/>
      <c r="KPR51" s="44"/>
      <c r="KPS51" s="42"/>
      <c r="KPT51" s="36"/>
      <c r="KPU51" s="36"/>
      <c r="KPV51" s="36"/>
      <c r="KPW51" s="36"/>
      <c r="KPX51" s="36"/>
      <c r="KPY51" s="36"/>
      <c r="KPZ51" s="36"/>
      <c r="KQA51" s="36"/>
      <c r="KQB51" s="36"/>
      <c r="KQC51" s="36"/>
      <c r="KQD51" s="37"/>
      <c r="KQE51" s="38"/>
      <c r="KQF51" s="37"/>
      <c r="KQG51" s="37"/>
      <c r="KQH51" s="44"/>
      <c r="KQI51" s="42"/>
      <c r="KQJ51" s="36"/>
      <c r="KQK51" s="36"/>
      <c r="KQL51" s="36"/>
      <c r="KQM51" s="36"/>
      <c r="KQN51" s="36"/>
      <c r="KQO51" s="36"/>
      <c r="KQP51" s="36"/>
      <c r="KQQ51" s="36"/>
      <c r="KQR51" s="36"/>
      <c r="KQS51" s="36"/>
      <c r="KQT51" s="37"/>
      <c r="KQU51" s="38"/>
      <c r="KQV51" s="37"/>
      <c r="KQW51" s="37"/>
      <c r="KQX51" s="44"/>
      <c r="KQY51" s="42"/>
      <c r="KQZ51" s="36"/>
      <c r="KRA51" s="36"/>
      <c r="KRB51" s="36"/>
      <c r="KRC51" s="36"/>
      <c r="KRD51" s="36"/>
      <c r="KRE51" s="36"/>
      <c r="KRF51" s="36"/>
      <c r="KRG51" s="36"/>
      <c r="KRH51" s="36"/>
      <c r="KRI51" s="36"/>
      <c r="KRJ51" s="37"/>
      <c r="KRK51" s="38"/>
      <c r="KRL51" s="37"/>
      <c r="KRM51" s="37"/>
      <c r="KRN51" s="44"/>
      <c r="KRO51" s="42"/>
      <c r="KRP51" s="36"/>
      <c r="KRQ51" s="36"/>
      <c r="KRR51" s="36"/>
      <c r="KRS51" s="36"/>
      <c r="KRT51" s="36"/>
      <c r="KRU51" s="36"/>
      <c r="KRV51" s="36"/>
      <c r="KRW51" s="36"/>
      <c r="KRX51" s="36"/>
      <c r="KRY51" s="36"/>
      <c r="KRZ51" s="37"/>
      <c r="KSA51" s="38"/>
      <c r="KSB51" s="37"/>
      <c r="KSC51" s="37"/>
      <c r="KSD51" s="44"/>
      <c r="KSE51" s="42"/>
      <c r="KSF51" s="36"/>
      <c r="KSG51" s="36"/>
      <c r="KSH51" s="36"/>
      <c r="KSI51" s="36"/>
      <c r="KSJ51" s="36"/>
      <c r="KSK51" s="36"/>
      <c r="KSL51" s="36"/>
      <c r="KSM51" s="36"/>
      <c r="KSN51" s="36"/>
      <c r="KSO51" s="36"/>
      <c r="KSP51" s="37"/>
      <c r="KSQ51" s="38"/>
      <c r="KSR51" s="37"/>
      <c r="KSS51" s="37"/>
      <c r="KST51" s="44"/>
      <c r="KSU51" s="42"/>
      <c r="KSV51" s="36"/>
      <c r="KSW51" s="36"/>
      <c r="KSX51" s="36"/>
      <c r="KSY51" s="36"/>
      <c r="KSZ51" s="36"/>
      <c r="KTA51" s="36"/>
      <c r="KTB51" s="36"/>
      <c r="KTC51" s="36"/>
      <c r="KTD51" s="36"/>
      <c r="KTE51" s="36"/>
      <c r="KTF51" s="37"/>
      <c r="KTG51" s="38"/>
      <c r="KTH51" s="37"/>
      <c r="KTI51" s="37"/>
      <c r="KTJ51" s="44"/>
      <c r="KTK51" s="42"/>
      <c r="KTL51" s="36"/>
      <c r="KTM51" s="36"/>
      <c r="KTN51" s="36"/>
      <c r="KTO51" s="36"/>
      <c r="KTP51" s="36"/>
      <c r="KTQ51" s="36"/>
      <c r="KTR51" s="36"/>
      <c r="KTS51" s="36"/>
      <c r="KTT51" s="36"/>
      <c r="KTU51" s="36"/>
      <c r="KTV51" s="37"/>
      <c r="KTW51" s="38"/>
      <c r="KTX51" s="37"/>
      <c r="KTY51" s="37"/>
      <c r="KTZ51" s="44"/>
      <c r="KUA51" s="42"/>
      <c r="KUB51" s="36"/>
      <c r="KUC51" s="36"/>
      <c r="KUD51" s="36"/>
      <c r="KUE51" s="36"/>
      <c r="KUF51" s="36"/>
      <c r="KUG51" s="36"/>
      <c r="KUH51" s="36"/>
      <c r="KUI51" s="36"/>
      <c r="KUJ51" s="36"/>
      <c r="KUK51" s="36"/>
      <c r="KUL51" s="37"/>
      <c r="KUM51" s="38"/>
      <c r="KUN51" s="37"/>
      <c r="KUO51" s="37"/>
      <c r="KUP51" s="44"/>
      <c r="KUQ51" s="42"/>
      <c r="KUR51" s="36"/>
      <c r="KUS51" s="36"/>
      <c r="KUT51" s="36"/>
      <c r="KUU51" s="36"/>
      <c r="KUV51" s="36"/>
      <c r="KUW51" s="36"/>
      <c r="KUX51" s="36"/>
      <c r="KUY51" s="36"/>
      <c r="KUZ51" s="36"/>
      <c r="KVA51" s="36"/>
      <c r="KVB51" s="37"/>
      <c r="KVC51" s="38"/>
      <c r="KVD51" s="37"/>
      <c r="KVE51" s="37"/>
      <c r="KVF51" s="44"/>
      <c r="KVG51" s="42"/>
      <c r="KVH51" s="36"/>
      <c r="KVI51" s="36"/>
      <c r="KVJ51" s="36"/>
      <c r="KVK51" s="36"/>
      <c r="KVL51" s="36"/>
      <c r="KVM51" s="36"/>
      <c r="KVN51" s="36"/>
      <c r="KVO51" s="36"/>
      <c r="KVP51" s="36"/>
      <c r="KVQ51" s="36"/>
      <c r="KVR51" s="37"/>
      <c r="KVS51" s="38"/>
      <c r="KVT51" s="37"/>
      <c r="KVU51" s="37"/>
      <c r="KVV51" s="44"/>
      <c r="KVW51" s="42"/>
      <c r="KVX51" s="36"/>
      <c r="KVY51" s="36"/>
      <c r="KVZ51" s="36"/>
      <c r="KWA51" s="36"/>
      <c r="KWB51" s="36"/>
      <c r="KWC51" s="36"/>
      <c r="KWD51" s="36"/>
      <c r="KWE51" s="36"/>
      <c r="KWF51" s="36"/>
      <c r="KWG51" s="36"/>
      <c r="KWH51" s="37"/>
      <c r="KWI51" s="38"/>
      <c r="KWJ51" s="37"/>
      <c r="KWK51" s="37"/>
      <c r="KWL51" s="44"/>
      <c r="KWM51" s="42"/>
      <c r="KWN51" s="36"/>
      <c r="KWO51" s="36"/>
      <c r="KWP51" s="36"/>
      <c r="KWQ51" s="36"/>
      <c r="KWR51" s="36"/>
      <c r="KWS51" s="36"/>
      <c r="KWT51" s="36"/>
      <c r="KWU51" s="36"/>
      <c r="KWV51" s="36"/>
      <c r="KWW51" s="36"/>
      <c r="KWX51" s="37"/>
      <c r="KWY51" s="38"/>
      <c r="KWZ51" s="37"/>
      <c r="KXA51" s="37"/>
      <c r="KXB51" s="44"/>
      <c r="KXC51" s="42"/>
      <c r="KXD51" s="36"/>
      <c r="KXE51" s="36"/>
      <c r="KXF51" s="36"/>
      <c r="KXG51" s="36"/>
      <c r="KXH51" s="36"/>
      <c r="KXI51" s="36"/>
      <c r="KXJ51" s="36"/>
      <c r="KXK51" s="36"/>
      <c r="KXL51" s="36"/>
      <c r="KXM51" s="36"/>
      <c r="KXN51" s="37"/>
      <c r="KXO51" s="38"/>
      <c r="KXP51" s="37"/>
      <c r="KXQ51" s="37"/>
      <c r="KXR51" s="44"/>
      <c r="KXS51" s="42"/>
      <c r="KXT51" s="36"/>
      <c r="KXU51" s="36"/>
      <c r="KXV51" s="36"/>
      <c r="KXW51" s="36"/>
      <c r="KXX51" s="36"/>
      <c r="KXY51" s="36"/>
      <c r="KXZ51" s="36"/>
      <c r="KYA51" s="36"/>
      <c r="KYB51" s="36"/>
      <c r="KYC51" s="36"/>
      <c r="KYD51" s="37"/>
      <c r="KYE51" s="38"/>
      <c r="KYF51" s="37"/>
      <c r="KYG51" s="37"/>
      <c r="KYH51" s="44"/>
      <c r="KYI51" s="42"/>
      <c r="KYJ51" s="36"/>
      <c r="KYK51" s="36"/>
      <c r="KYL51" s="36"/>
      <c r="KYM51" s="36"/>
      <c r="KYN51" s="36"/>
      <c r="KYO51" s="36"/>
      <c r="KYP51" s="36"/>
      <c r="KYQ51" s="36"/>
      <c r="KYR51" s="36"/>
      <c r="KYS51" s="36"/>
      <c r="KYT51" s="37"/>
      <c r="KYU51" s="38"/>
      <c r="KYV51" s="37"/>
      <c r="KYW51" s="37"/>
      <c r="KYX51" s="44"/>
      <c r="KYY51" s="42"/>
      <c r="KYZ51" s="36"/>
      <c r="KZA51" s="36"/>
      <c r="KZB51" s="36"/>
      <c r="KZC51" s="36"/>
      <c r="KZD51" s="36"/>
      <c r="KZE51" s="36"/>
      <c r="KZF51" s="36"/>
      <c r="KZG51" s="36"/>
      <c r="KZH51" s="36"/>
      <c r="KZI51" s="36"/>
      <c r="KZJ51" s="37"/>
      <c r="KZK51" s="38"/>
      <c r="KZL51" s="37"/>
      <c r="KZM51" s="37"/>
      <c r="KZN51" s="44"/>
      <c r="KZO51" s="42"/>
      <c r="KZP51" s="36"/>
      <c r="KZQ51" s="36"/>
      <c r="KZR51" s="36"/>
      <c r="KZS51" s="36"/>
      <c r="KZT51" s="36"/>
      <c r="KZU51" s="36"/>
      <c r="KZV51" s="36"/>
      <c r="KZW51" s="36"/>
      <c r="KZX51" s="36"/>
      <c r="KZY51" s="36"/>
      <c r="KZZ51" s="37"/>
      <c r="LAA51" s="38"/>
      <c r="LAB51" s="37"/>
      <c r="LAC51" s="37"/>
      <c r="LAD51" s="44"/>
      <c r="LAE51" s="42"/>
      <c r="LAF51" s="36"/>
      <c r="LAG51" s="36"/>
      <c r="LAH51" s="36"/>
      <c r="LAI51" s="36"/>
      <c r="LAJ51" s="36"/>
      <c r="LAK51" s="36"/>
      <c r="LAL51" s="36"/>
      <c r="LAM51" s="36"/>
      <c r="LAN51" s="36"/>
      <c r="LAO51" s="36"/>
      <c r="LAP51" s="37"/>
      <c r="LAQ51" s="38"/>
      <c r="LAR51" s="37"/>
      <c r="LAS51" s="37"/>
      <c r="LAT51" s="44"/>
      <c r="LAU51" s="42"/>
      <c r="LAV51" s="36"/>
      <c r="LAW51" s="36"/>
      <c r="LAX51" s="36"/>
      <c r="LAY51" s="36"/>
      <c r="LAZ51" s="36"/>
      <c r="LBA51" s="36"/>
      <c r="LBB51" s="36"/>
      <c r="LBC51" s="36"/>
      <c r="LBD51" s="36"/>
      <c r="LBE51" s="36"/>
      <c r="LBF51" s="37"/>
      <c r="LBG51" s="38"/>
      <c r="LBH51" s="37"/>
      <c r="LBI51" s="37"/>
      <c r="LBJ51" s="44"/>
      <c r="LBK51" s="42"/>
      <c r="LBL51" s="36"/>
      <c r="LBM51" s="36"/>
      <c r="LBN51" s="36"/>
      <c r="LBO51" s="36"/>
      <c r="LBP51" s="36"/>
      <c r="LBQ51" s="36"/>
      <c r="LBR51" s="36"/>
      <c r="LBS51" s="36"/>
      <c r="LBT51" s="36"/>
      <c r="LBU51" s="36"/>
      <c r="LBV51" s="37"/>
      <c r="LBW51" s="38"/>
      <c r="LBX51" s="37"/>
      <c r="LBY51" s="37"/>
      <c r="LBZ51" s="44"/>
      <c r="LCA51" s="42"/>
      <c r="LCB51" s="36"/>
      <c r="LCC51" s="36"/>
      <c r="LCD51" s="36"/>
      <c r="LCE51" s="36"/>
      <c r="LCF51" s="36"/>
      <c r="LCG51" s="36"/>
      <c r="LCH51" s="36"/>
      <c r="LCI51" s="36"/>
      <c r="LCJ51" s="36"/>
      <c r="LCK51" s="36"/>
      <c r="LCL51" s="37"/>
      <c r="LCM51" s="38"/>
      <c r="LCN51" s="37"/>
      <c r="LCO51" s="37"/>
      <c r="LCP51" s="44"/>
      <c r="LCQ51" s="42"/>
      <c r="LCR51" s="36"/>
      <c r="LCS51" s="36"/>
      <c r="LCT51" s="36"/>
      <c r="LCU51" s="36"/>
      <c r="LCV51" s="36"/>
      <c r="LCW51" s="36"/>
      <c r="LCX51" s="36"/>
      <c r="LCY51" s="36"/>
      <c r="LCZ51" s="36"/>
      <c r="LDA51" s="36"/>
      <c r="LDB51" s="37"/>
      <c r="LDC51" s="38"/>
      <c r="LDD51" s="37"/>
      <c r="LDE51" s="37"/>
      <c r="LDF51" s="44"/>
      <c r="LDG51" s="42"/>
      <c r="LDH51" s="36"/>
      <c r="LDI51" s="36"/>
      <c r="LDJ51" s="36"/>
      <c r="LDK51" s="36"/>
      <c r="LDL51" s="36"/>
      <c r="LDM51" s="36"/>
      <c r="LDN51" s="36"/>
      <c r="LDO51" s="36"/>
      <c r="LDP51" s="36"/>
      <c r="LDQ51" s="36"/>
      <c r="LDR51" s="37"/>
      <c r="LDS51" s="38"/>
      <c r="LDT51" s="37"/>
      <c r="LDU51" s="37"/>
      <c r="LDV51" s="44"/>
      <c r="LDW51" s="42"/>
      <c r="LDX51" s="36"/>
      <c r="LDY51" s="36"/>
      <c r="LDZ51" s="36"/>
      <c r="LEA51" s="36"/>
      <c r="LEB51" s="36"/>
      <c r="LEC51" s="36"/>
      <c r="LED51" s="36"/>
      <c r="LEE51" s="36"/>
      <c r="LEF51" s="36"/>
      <c r="LEG51" s="36"/>
      <c r="LEH51" s="37"/>
      <c r="LEI51" s="38"/>
      <c r="LEJ51" s="37"/>
      <c r="LEK51" s="37"/>
      <c r="LEL51" s="44"/>
      <c r="LEM51" s="42"/>
      <c r="LEN51" s="36"/>
      <c r="LEO51" s="36"/>
      <c r="LEP51" s="36"/>
      <c r="LEQ51" s="36"/>
      <c r="LER51" s="36"/>
      <c r="LES51" s="36"/>
      <c r="LET51" s="36"/>
      <c r="LEU51" s="36"/>
      <c r="LEV51" s="36"/>
      <c r="LEW51" s="36"/>
      <c r="LEX51" s="37"/>
      <c r="LEY51" s="38"/>
      <c r="LEZ51" s="37"/>
      <c r="LFA51" s="37"/>
      <c r="LFB51" s="44"/>
      <c r="LFC51" s="42"/>
      <c r="LFD51" s="36"/>
      <c r="LFE51" s="36"/>
      <c r="LFF51" s="36"/>
      <c r="LFG51" s="36"/>
      <c r="LFH51" s="36"/>
      <c r="LFI51" s="36"/>
      <c r="LFJ51" s="36"/>
      <c r="LFK51" s="36"/>
      <c r="LFL51" s="36"/>
      <c r="LFM51" s="36"/>
      <c r="LFN51" s="37"/>
      <c r="LFO51" s="38"/>
      <c r="LFP51" s="37"/>
      <c r="LFQ51" s="37"/>
      <c r="LFR51" s="44"/>
      <c r="LFS51" s="42"/>
      <c r="LFT51" s="36"/>
      <c r="LFU51" s="36"/>
      <c r="LFV51" s="36"/>
      <c r="LFW51" s="36"/>
      <c r="LFX51" s="36"/>
      <c r="LFY51" s="36"/>
      <c r="LFZ51" s="36"/>
      <c r="LGA51" s="36"/>
      <c r="LGB51" s="36"/>
      <c r="LGC51" s="36"/>
      <c r="LGD51" s="37"/>
      <c r="LGE51" s="38"/>
      <c r="LGF51" s="37"/>
      <c r="LGG51" s="37"/>
      <c r="LGH51" s="44"/>
      <c r="LGI51" s="42"/>
      <c r="LGJ51" s="36"/>
      <c r="LGK51" s="36"/>
      <c r="LGL51" s="36"/>
      <c r="LGM51" s="36"/>
      <c r="LGN51" s="36"/>
      <c r="LGO51" s="36"/>
      <c r="LGP51" s="36"/>
      <c r="LGQ51" s="36"/>
      <c r="LGR51" s="36"/>
      <c r="LGS51" s="36"/>
      <c r="LGT51" s="37"/>
      <c r="LGU51" s="38"/>
      <c r="LGV51" s="37"/>
      <c r="LGW51" s="37"/>
      <c r="LGX51" s="44"/>
      <c r="LGY51" s="42"/>
      <c r="LGZ51" s="36"/>
      <c r="LHA51" s="36"/>
      <c r="LHB51" s="36"/>
      <c r="LHC51" s="36"/>
      <c r="LHD51" s="36"/>
      <c r="LHE51" s="36"/>
      <c r="LHF51" s="36"/>
      <c r="LHG51" s="36"/>
      <c r="LHH51" s="36"/>
      <c r="LHI51" s="36"/>
      <c r="LHJ51" s="37"/>
      <c r="LHK51" s="38"/>
      <c r="LHL51" s="37"/>
      <c r="LHM51" s="37"/>
      <c r="LHN51" s="44"/>
      <c r="LHO51" s="42"/>
      <c r="LHP51" s="36"/>
      <c r="LHQ51" s="36"/>
      <c r="LHR51" s="36"/>
      <c r="LHS51" s="36"/>
      <c r="LHT51" s="36"/>
      <c r="LHU51" s="36"/>
      <c r="LHV51" s="36"/>
      <c r="LHW51" s="36"/>
      <c r="LHX51" s="36"/>
      <c r="LHY51" s="36"/>
      <c r="LHZ51" s="37"/>
      <c r="LIA51" s="38"/>
      <c r="LIB51" s="37"/>
      <c r="LIC51" s="37"/>
      <c r="LID51" s="44"/>
      <c r="LIE51" s="42"/>
      <c r="LIF51" s="36"/>
      <c r="LIG51" s="36"/>
      <c r="LIH51" s="36"/>
      <c r="LII51" s="36"/>
      <c r="LIJ51" s="36"/>
      <c r="LIK51" s="36"/>
      <c r="LIL51" s="36"/>
      <c r="LIM51" s="36"/>
      <c r="LIN51" s="36"/>
      <c r="LIO51" s="36"/>
      <c r="LIP51" s="37"/>
      <c r="LIQ51" s="38"/>
      <c r="LIR51" s="37"/>
      <c r="LIS51" s="37"/>
      <c r="LIT51" s="44"/>
      <c r="LIU51" s="42"/>
      <c r="LIV51" s="36"/>
      <c r="LIW51" s="36"/>
      <c r="LIX51" s="36"/>
      <c r="LIY51" s="36"/>
      <c r="LIZ51" s="36"/>
      <c r="LJA51" s="36"/>
      <c r="LJB51" s="36"/>
      <c r="LJC51" s="36"/>
      <c r="LJD51" s="36"/>
      <c r="LJE51" s="36"/>
      <c r="LJF51" s="37"/>
      <c r="LJG51" s="38"/>
      <c r="LJH51" s="37"/>
      <c r="LJI51" s="37"/>
      <c r="LJJ51" s="44"/>
      <c r="LJK51" s="42"/>
      <c r="LJL51" s="36"/>
      <c r="LJM51" s="36"/>
      <c r="LJN51" s="36"/>
      <c r="LJO51" s="36"/>
      <c r="LJP51" s="36"/>
      <c r="LJQ51" s="36"/>
      <c r="LJR51" s="36"/>
      <c r="LJS51" s="36"/>
      <c r="LJT51" s="36"/>
      <c r="LJU51" s="36"/>
      <c r="LJV51" s="37"/>
      <c r="LJW51" s="38"/>
      <c r="LJX51" s="37"/>
      <c r="LJY51" s="37"/>
      <c r="LJZ51" s="44"/>
      <c r="LKA51" s="42"/>
      <c r="LKB51" s="36"/>
      <c r="LKC51" s="36"/>
      <c r="LKD51" s="36"/>
      <c r="LKE51" s="36"/>
      <c r="LKF51" s="36"/>
      <c r="LKG51" s="36"/>
      <c r="LKH51" s="36"/>
      <c r="LKI51" s="36"/>
      <c r="LKJ51" s="36"/>
      <c r="LKK51" s="36"/>
      <c r="LKL51" s="37"/>
      <c r="LKM51" s="38"/>
      <c r="LKN51" s="37"/>
      <c r="LKO51" s="37"/>
      <c r="LKP51" s="44"/>
      <c r="LKQ51" s="42"/>
      <c r="LKR51" s="36"/>
      <c r="LKS51" s="36"/>
      <c r="LKT51" s="36"/>
      <c r="LKU51" s="36"/>
      <c r="LKV51" s="36"/>
      <c r="LKW51" s="36"/>
      <c r="LKX51" s="36"/>
      <c r="LKY51" s="36"/>
      <c r="LKZ51" s="36"/>
      <c r="LLA51" s="36"/>
      <c r="LLB51" s="37"/>
      <c r="LLC51" s="38"/>
      <c r="LLD51" s="37"/>
      <c r="LLE51" s="37"/>
      <c r="LLF51" s="44"/>
      <c r="LLG51" s="42"/>
      <c r="LLH51" s="36"/>
      <c r="LLI51" s="36"/>
      <c r="LLJ51" s="36"/>
      <c r="LLK51" s="36"/>
      <c r="LLL51" s="36"/>
      <c r="LLM51" s="36"/>
      <c r="LLN51" s="36"/>
      <c r="LLO51" s="36"/>
      <c r="LLP51" s="36"/>
      <c r="LLQ51" s="36"/>
      <c r="LLR51" s="37"/>
      <c r="LLS51" s="38"/>
      <c r="LLT51" s="37"/>
      <c r="LLU51" s="37"/>
      <c r="LLV51" s="44"/>
      <c r="LLW51" s="42"/>
      <c r="LLX51" s="36"/>
      <c r="LLY51" s="36"/>
      <c r="LLZ51" s="36"/>
      <c r="LMA51" s="36"/>
      <c r="LMB51" s="36"/>
      <c r="LMC51" s="36"/>
      <c r="LMD51" s="36"/>
      <c r="LME51" s="36"/>
      <c r="LMF51" s="36"/>
      <c r="LMG51" s="36"/>
      <c r="LMH51" s="37"/>
      <c r="LMI51" s="38"/>
      <c r="LMJ51" s="37"/>
      <c r="LMK51" s="37"/>
      <c r="LML51" s="44"/>
      <c r="LMM51" s="42"/>
      <c r="LMN51" s="36"/>
      <c r="LMO51" s="36"/>
      <c r="LMP51" s="36"/>
      <c r="LMQ51" s="36"/>
      <c r="LMR51" s="36"/>
      <c r="LMS51" s="36"/>
      <c r="LMT51" s="36"/>
      <c r="LMU51" s="36"/>
      <c r="LMV51" s="36"/>
      <c r="LMW51" s="36"/>
      <c r="LMX51" s="37"/>
      <c r="LMY51" s="38"/>
      <c r="LMZ51" s="37"/>
      <c r="LNA51" s="37"/>
      <c r="LNB51" s="44"/>
      <c r="LNC51" s="42"/>
      <c r="LND51" s="36"/>
      <c r="LNE51" s="36"/>
      <c r="LNF51" s="36"/>
      <c r="LNG51" s="36"/>
      <c r="LNH51" s="36"/>
      <c r="LNI51" s="36"/>
      <c r="LNJ51" s="36"/>
      <c r="LNK51" s="36"/>
      <c r="LNL51" s="36"/>
      <c r="LNM51" s="36"/>
      <c r="LNN51" s="37"/>
      <c r="LNO51" s="38"/>
      <c r="LNP51" s="37"/>
      <c r="LNQ51" s="37"/>
      <c r="LNR51" s="44"/>
      <c r="LNS51" s="42"/>
      <c r="LNT51" s="36"/>
      <c r="LNU51" s="36"/>
      <c r="LNV51" s="36"/>
      <c r="LNW51" s="36"/>
      <c r="LNX51" s="36"/>
      <c r="LNY51" s="36"/>
      <c r="LNZ51" s="36"/>
      <c r="LOA51" s="36"/>
      <c r="LOB51" s="36"/>
      <c r="LOC51" s="36"/>
      <c r="LOD51" s="37"/>
      <c r="LOE51" s="38"/>
      <c r="LOF51" s="37"/>
      <c r="LOG51" s="37"/>
      <c r="LOH51" s="44"/>
      <c r="LOI51" s="42"/>
      <c r="LOJ51" s="36"/>
      <c r="LOK51" s="36"/>
      <c r="LOL51" s="36"/>
      <c r="LOM51" s="36"/>
      <c r="LON51" s="36"/>
      <c r="LOO51" s="36"/>
      <c r="LOP51" s="36"/>
      <c r="LOQ51" s="36"/>
      <c r="LOR51" s="36"/>
      <c r="LOS51" s="36"/>
      <c r="LOT51" s="37"/>
      <c r="LOU51" s="38"/>
      <c r="LOV51" s="37"/>
      <c r="LOW51" s="37"/>
      <c r="LOX51" s="44"/>
      <c r="LOY51" s="42"/>
      <c r="LOZ51" s="36"/>
      <c r="LPA51" s="36"/>
      <c r="LPB51" s="36"/>
      <c r="LPC51" s="36"/>
      <c r="LPD51" s="36"/>
      <c r="LPE51" s="36"/>
      <c r="LPF51" s="36"/>
      <c r="LPG51" s="36"/>
      <c r="LPH51" s="36"/>
      <c r="LPI51" s="36"/>
      <c r="LPJ51" s="37"/>
      <c r="LPK51" s="38"/>
      <c r="LPL51" s="37"/>
      <c r="LPM51" s="37"/>
      <c r="LPN51" s="44"/>
      <c r="LPO51" s="42"/>
      <c r="LPP51" s="36"/>
      <c r="LPQ51" s="36"/>
      <c r="LPR51" s="36"/>
      <c r="LPS51" s="36"/>
      <c r="LPT51" s="36"/>
      <c r="LPU51" s="36"/>
      <c r="LPV51" s="36"/>
      <c r="LPW51" s="36"/>
      <c r="LPX51" s="36"/>
      <c r="LPY51" s="36"/>
      <c r="LPZ51" s="37"/>
      <c r="LQA51" s="38"/>
      <c r="LQB51" s="37"/>
      <c r="LQC51" s="37"/>
      <c r="LQD51" s="44"/>
      <c r="LQE51" s="42"/>
      <c r="LQF51" s="36"/>
      <c r="LQG51" s="36"/>
      <c r="LQH51" s="36"/>
      <c r="LQI51" s="36"/>
      <c r="LQJ51" s="36"/>
      <c r="LQK51" s="36"/>
      <c r="LQL51" s="36"/>
      <c r="LQM51" s="36"/>
      <c r="LQN51" s="36"/>
      <c r="LQO51" s="36"/>
      <c r="LQP51" s="37"/>
      <c r="LQQ51" s="38"/>
      <c r="LQR51" s="37"/>
      <c r="LQS51" s="37"/>
      <c r="LQT51" s="44"/>
      <c r="LQU51" s="42"/>
      <c r="LQV51" s="36"/>
      <c r="LQW51" s="36"/>
      <c r="LQX51" s="36"/>
      <c r="LQY51" s="36"/>
      <c r="LQZ51" s="36"/>
      <c r="LRA51" s="36"/>
      <c r="LRB51" s="36"/>
      <c r="LRC51" s="36"/>
      <c r="LRD51" s="36"/>
      <c r="LRE51" s="36"/>
      <c r="LRF51" s="37"/>
      <c r="LRG51" s="38"/>
      <c r="LRH51" s="37"/>
      <c r="LRI51" s="37"/>
      <c r="LRJ51" s="44"/>
      <c r="LRK51" s="42"/>
      <c r="LRL51" s="36"/>
      <c r="LRM51" s="36"/>
      <c r="LRN51" s="36"/>
      <c r="LRO51" s="36"/>
      <c r="LRP51" s="36"/>
      <c r="LRQ51" s="36"/>
      <c r="LRR51" s="36"/>
      <c r="LRS51" s="36"/>
      <c r="LRT51" s="36"/>
      <c r="LRU51" s="36"/>
      <c r="LRV51" s="37"/>
      <c r="LRW51" s="38"/>
      <c r="LRX51" s="37"/>
      <c r="LRY51" s="37"/>
      <c r="LRZ51" s="44"/>
      <c r="LSA51" s="42"/>
      <c r="LSB51" s="36"/>
      <c r="LSC51" s="36"/>
      <c r="LSD51" s="36"/>
      <c r="LSE51" s="36"/>
      <c r="LSF51" s="36"/>
      <c r="LSG51" s="36"/>
      <c r="LSH51" s="36"/>
      <c r="LSI51" s="36"/>
      <c r="LSJ51" s="36"/>
      <c r="LSK51" s="36"/>
      <c r="LSL51" s="37"/>
      <c r="LSM51" s="38"/>
      <c r="LSN51" s="37"/>
      <c r="LSO51" s="37"/>
      <c r="LSP51" s="44"/>
      <c r="LSQ51" s="42"/>
      <c r="LSR51" s="36"/>
      <c r="LSS51" s="36"/>
      <c r="LST51" s="36"/>
      <c r="LSU51" s="36"/>
      <c r="LSV51" s="36"/>
      <c r="LSW51" s="36"/>
      <c r="LSX51" s="36"/>
      <c r="LSY51" s="36"/>
      <c r="LSZ51" s="36"/>
      <c r="LTA51" s="36"/>
      <c r="LTB51" s="37"/>
      <c r="LTC51" s="38"/>
      <c r="LTD51" s="37"/>
      <c r="LTE51" s="37"/>
      <c r="LTF51" s="44"/>
      <c r="LTG51" s="42"/>
      <c r="LTH51" s="36"/>
      <c r="LTI51" s="36"/>
      <c r="LTJ51" s="36"/>
      <c r="LTK51" s="36"/>
      <c r="LTL51" s="36"/>
      <c r="LTM51" s="36"/>
      <c r="LTN51" s="36"/>
      <c r="LTO51" s="36"/>
      <c r="LTP51" s="36"/>
      <c r="LTQ51" s="36"/>
      <c r="LTR51" s="37"/>
      <c r="LTS51" s="38"/>
      <c r="LTT51" s="37"/>
      <c r="LTU51" s="37"/>
      <c r="LTV51" s="44"/>
      <c r="LTW51" s="42"/>
      <c r="LTX51" s="36"/>
      <c r="LTY51" s="36"/>
      <c r="LTZ51" s="36"/>
      <c r="LUA51" s="36"/>
      <c r="LUB51" s="36"/>
      <c r="LUC51" s="36"/>
      <c r="LUD51" s="36"/>
      <c r="LUE51" s="36"/>
      <c r="LUF51" s="36"/>
      <c r="LUG51" s="36"/>
      <c r="LUH51" s="37"/>
      <c r="LUI51" s="38"/>
      <c r="LUJ51" s="37"/>
      <c r="LUK51" s="37"/>
      <c r="LUL51" s="44"/>
      <c r="LUM51" s="42"/>
      <c r="LUN51" s="36"/>
      <c r="LUO51" s="36"/>
      <c r="LUP51" s="36"/>
      <c r="LUQ51" s="36"/>
      <c r="LUR51" s="36"/>
      <c r="LUS51" s="36"/>
      <c r="LUT51" s="36"/>
      <c r="LUU51" s="36"/>
      <c r="LUV51" s="36"/>
      <c r="LUW51" s="36"/>
      <c r="LUX51" s="37"/>
      <c r="LUY51" s="38"/>
      <c r="LUZ51" s="37"/>
      <c r="LVA51" s="37"/>
      <c r="LVB51" s="44"/>
      <c r="LVC51" s="42"/>
      <c r="LVD51" s="36"/>
      <c r="LVE51" s="36"/>
      <c r="LVF51" s="36"/>
      <c r="LVG51" s="36"/>
      <c r="LVH51" s="36"/>
      <c r="LVI51" s="36"/>
      <c r="LVJ51" s="36"/>
      <c r="LVK51" s="36"/>
      <c r="LVL51" s="36"/>
      <c r="LVM51" s="36"/>
      <c r="LVN51" s="37"/>
      <c r="LVO51" s="38"/>
      <c r="LVP51" s="37"/>
      <c r="LVQ51" s="37"/>
      <c r="LVR51" s="44"/>
      <c r="LVS51" s="42"/>
      <c r="LVT51" s="36"/>
      <c r="LVU51" s="36"/>
      <c r="LVV51" s="36"/>
      <c r="LVW51" s="36"/>
      <c r="LVX51" s="36"/>
      <c r="LVY51" s="36"/>
      <c r="LVZ51" s="36"/>
      <c r="LWA51" s="36"/>
      <c r="LWB51" s="36"/>
      <c r="LWC51" s="36"/>
      <c r="LWD51" s="37"/>
      <c r="LWE51" s="38"/>
      <c r="LWF51" s="37"/>
      <c r="LWG51" s="37"/>
      <c r="LWH51" s="44"/>
      <c r="LWI51" s="42"/>
      <c r="LWJ51" s="36"/>
      <c r="LWK51" s="36"/>
      <c r="LWL51" s="36"/>
      <c r="LWM51" s="36"/>
      <c r="LWN51" s="36"/>
      <c r="LWO51" s="36"/>
      <c r="LWP51" s="36"/>
      <c r="LWQ51" s="36"/>
      <c r="LWR51" s="36"/>
      <c r="LWS51" s="36"/>
      <c r="LWT51" s="37"/>
      <c r="LWU51" s="38"/>
      <c r="LWV51" s="37"/>
      <c r="LWW51" s="37"/>
      <c r="LWX51" s="44"/>
      <c r="LWY51" s="42"/>
      <c r="LWZ51" s="36"/>
      <c r="LXA51" s="36"/>
      <c r="LXB51" s="36"/>
      <c r="LXC51" s="36"/>
      <c r="LXD51" s="36"/>
      <c r="LXE51" s="36"/>
      <c r="LXF51" s="36"/>
      <c r="LXG51" s="36"/>
      <c r="LXH51" s="36"/>
      <c r="LXI51" s="36"/>
      <c r="LXJ51" s="37"/>
      <c r="LXK51" s="38"/>
      <c r="LXL51" s="37"/>
      <c r="LXM51" s="37"/>
      <c r="LXN51" s="44"/>
      <c r="LXO51" s="42"/>
      <c r="LXP51" s="36"/>
      <c r="LXQ51" s="36"/>
      <c r="LXR51" s="36"/>
      <c r="LXS51" s="36"/>
      <c r="LXT51" s="36"/>
      <c r="LXU51" s="36"/>
      <c r="LXV51" s="36"/>
      <c r="LXW51" s="36"/>
      <c r="LXX51" s="36"/>
      <c r="LXY51" s="36"/>
      <c r="LXZ51" s="37"/>
      <c r="LYA51" s="38"/>
      <c r="LYB51" s="37"/>
      <c r="LYC51" s="37"/>
      <c r="LYD51" s="44"/>
      <c r="LYE51" s="42"/>
      <c r="LYF51" s="36"/>
      <c r="LYG51" s="36"/>
      <c r="LYH51" s="36"/>
      <c r="LYI51" s="36"/>
      <c r="LYJ51" s="36"/>
      <c r="LYK51" s="36"/>
      <c r="LYL51" s="36"/>
      <c r="LYM51" s="36"/>
      <c r="LYN51" s="36"/>
      <c r="LYO51" s="36"/>
      <c r="LYP51" s="37"/>
      <c r="LYQ51" s="38"/>
      <c r="LYR51" s="37"/>
      <c r="LYS51" s="37"/>
      <c r="LYT51" s="44"/>
      <c r="LYU51" s="42"/>
      <c r="LYV51" s="36"/>
      <c r="LYW51" s="36"/>
      <c r="LYX51" s="36"/>
      <c r="LYY51" s="36"/>
      <c r="LYZ51" s="36"/>
      <c r="LZA51" s="36"/>
      <c r="LZB51" s="36"/>
      <c r="LZC51" s="36"/>
      <c r="LZD51" s="36"/>
      <c r="LZE51" s="36"/>
      <c r="LZF51" s="37"/>
      <c r="LZG51" s="38"/>
      <c r="LZH51" s="37"/>
      <c r="LZI51" s="37"/>
      <c r="LZJ51" s="44"/>
      <c r="LZK51" s="42"/>
      <c r="LZL51" s="36"/>
      <c r="LZM51" s="36"/>
      <c r="LZN51" s="36"/>
      <c r="LZO51" s="36"/>
      <c r="LZP51" s="36"/>
      <c r="LZQ51" s="36"/>
      <c r="LZR51" s="36"/>
      <c r="LZS51" s="36"/>
      <c r="LZT51" s="36"/>
      <c r="LZU51" s="36"/>
      <c r="LZV51" s="37"/>
      <c r="LZW51" s="38"/>
      <c r="LZX51" s="37"/>
      <c r="LZY51" s="37"/>
      <c r="LZZ51" s="44"/>
      <c r="MAA51" s="42"/>
      <c r="MAB51" s="36"/>
      <c r="MAC51" s="36"/>
      <c r="MAD51" s="36"/>
      <c r="MAE51" s="36"/>
      <c r="MAF51" s="36"/>
      <c r="MAG51" s="36"/>
      <c r="MAH51" s="36"/>
      <c r="MAI51" s="36"/>
      <c r="MAJ51" s="36"/>
      <c r="MAK51" s="36"/>
      <c r="MAL51" s="37"/>
      <c r="MAM51" s="38"/>
      <c r="MAN51" s="37"/>
      <c r="MAO51" s="37"/>
      <c r="MAP51" s="44"/>
      <c r="MAQ51" s="42"/>
      <c r="MAR51" s="36"/>
      <c r="MAS51" s="36"/>
      <c r="MAT51" s="36"/>
      <c r="MAU51" s="36"/>
      <c r="MAV51" s="36"/>
      <c r="MAW51" s="36"/>
      <c r="MAX51" s="36"/>
      <c r="MAY51" s="36"/>
      <c r="MAZ51" s="36"/>
      <c r="MBA51" s="36"/>
      <c r="MBB51" s="37"/>
      <c r="MBC51" s="38"/>
      <c r="MBD51" s="37"/>
      <c r="MBE51" s="37"/>
      <c r="MBF51" s="44"/>
      <c r="MBG51" s="42"/>
      <c r="MBH51" s="36"/>
      <c r="MBI51" s="36"/>
      <c r="MBJ51" s="36"/>
      <c r="MBK51" s="36"/>
      <c r="MBL51" s="36"/>
      <c r="MBM51" s="36"/>
      <c r="MBN51" s="36"/>
      <c r="MBO51" s="36"/>
      <c r="MBP51" s="36"/>
      <c r="MBQ51" s="36"/>
      <c r="MBR51" s="37"/>
      <c r="MBS51" s="38"/>
      <c r="MBT51" s="37"/>
      <c r="MBU51" s="37"/>
      <c r="MBV51" s="44"/>
      <c r="MBW51" s="42"/>
      <c r="MBX51" s="36"/>
      <c r="MBY51" s="36"/>
      <c r="MBZ51" s="36"/>
      <c r="MCA51" s="36"/>
      <c r="MCB51" s="36"/>
      <c r="MCC51" s="36"/>
      <c r="MCD51" s="36"/>
      <c r="MCE51" s="36"/>
      <c r="MCF51" s="36"/>
      <c r="MCG51" s="36"/>
      <c r="MCH51" s="37"/>
      <c r="MCI51" s="38"/>
      <c r="MCJ51" s="37"/>
      <c r="MCK51" s="37"/>
      <c r="MCL51" s="44"/>
      <c r="MCM51" s="42"/>
      <c r="MCN51" s="36"/>
      <c r="MCO51" s="36"/>
      <c r="MCP51" s="36"/>
      <c r="MCQ51" s="36"/>
      <c r="MCR51" s="36"/>
      <c r="MCS51" s="36"/>
      <c r="MCT51" s="36"/>
      <c r="MCU51" s="36"/>
      <c r="MCV51" s="36"/>
      <c r="MCW51" s="36"/>
      <c r="MCX51" s="37"/>
      <c r="MCY51" s="38"/>
      <c r="MCZ51" s="37"/>
      <c r="MDA51" s="37"/>
      <c r="MDB51" s="44"/>
      <c r="MDC51" s="42"/>
      <c r="MDD51" s="36"/>
      <c r="MDE51" s="36"/>
      <c r="MDF51" s="36"/>
      <c r="MDG51" s="36"/>
      <c r="MDH51" s="36"/>
      <c r="MDI51" s="36"/>
      <c r="MDJ51" s="36"/>
      <c r="MDK51" s="36"/>
      <c r="MDL51" s="36"/>
      <c r="MDM51" s="36"/>
      <c r="MDN51" s="37"/>
      <c r="MDO51" s="38"/>
      <c r="MDP51" s="37"/>
      <c r="MDQ51" s="37"/>
      <c r="MDR51" s="44"/>
      <c r="MDS51" s="42"/>
      <c r="MDT51" s="36"/>
      <c r="MDU51" s="36"/>
      <c r="MDV51" s="36"/>
      <c r="MDW51" s="36"/>
      <c r="MDX51" s="36"/>
      <c r="MDY51" s="36"/>
      <c r="MDZ51" s="36"/>
      <c r="MEA51" s="36"/>
      <c r="MEB51" s="36"/>
      <c r="MEC51" s="36"/>
      <c r="MED51" s="37"/>
      <c r="MEE51" s="38"/>
      <c r="MEF51" s="37"/>
      <c r="MEG51" s="37"/>
      <c r="MEH51" s="44"/>
      <c r="MEI51" s="42"/>
      <c r="MEJ51" s="36"/>
      <c r="MEK51" s="36"/>
      <c r="MEL51" s="36"/>
      <c r="MEM51" s="36"/>
      <c r="MEN51" s="36"/>
      <c r="MEO51" s="36"/>
      <c r="MEP51" s="36"/>
      <c r="MEQ51" s="36"/>
      <c r="MER51" s="36"/>
      <c r="MES51" s="36"/>
      <c r="MET51" s="37"/>
      <c r="MEU51" s="38"/>
      <c r="MEV51" s="37"/>
      <c r="MEW51" s="37"/>
      <c r="MEX51" s="44"/>
      <c r="MEY51" s="42"/>
      <c r="MEZ51" s="36"/>
      <c r="MFA51" s="36"/>
      <c r="MFB51" s="36"/>
      <c r="MFC51" s="36"/>
      <c r="MFD51" s="36"/>
      <c r="MFE51" s="36"/>
      <c r="MFF51" s="36"/>
      <c r="MFG51" s="36"/>
      <c r="MFH51" s="36"/>
      <c r="MFI51" s="36"/>
      <c r="MFJ51" s="37"/>
      <c r="MFK51" s="38"/>
      <c r="MFL51" s="37"/>
      <c r="MFM51" s="37"/>
      <c r="MFN51" s="44"/>
      <c r="MFO51" s="42"/>
      <c r="MFP51" s="36"/>
      <c r="MFQ51" s="36"/>
      <c r="MFR51" s="36"/>
      <c r="MFS51" s="36"/>
      <c r="MFT51" s="36"/>
      <c r="MFU51" s="36"/>
      <c r="MFV51" s="36"/>
      <c r="MFW51" s="36"/>
      <c r="MFX51" s="36"/>
      <c r="MFY51" s="36"/>
      <c r="MFZ51" s="37"/>
      <c r="MGA51" s="38"/>
      <c r="MGB51" s="37"/>
      <c r="MGC51" s="37"/>
      <c r="MGD51" s="44"/>
      <c r="MGE51" s="42"/>
      <c r="MGF51" s="36"/>
      <c r="MGG51" s="36"/>
      <c r="MGH51" s="36"/>
      <c r="MGI51" s="36"/>
      <c r="MGJ51" s="36"/>
      <c r="MGK51" s="36"/>
      <c r="MGL51" s="36"/>
      <c r="MGM51" s="36"/>
      <c r="MGN51" s="36"/>
      <c r="MGO51" s="36"/>
      <c r="MGP51" s="37"/>
      <c r="MGQ51" s="38"/>
      <c r="MGR51" s="37"/>
      <c r="MGS51" s="37"/>
      <c r="MGT51" s="44"/>
      <c r="MGU51" s="42"/>
      <c r="MGV51" s="36"/>
      <c r="MGW51" s="36"/>
      <c r="MGX51" s="36"/>
      <c r="MGY51" s="36"/>
      <c r="MGZ51" s="36"/>
      <c r="MHA51" s="36"/>
      <c r="MHB51" s="36"/>
      <c r="MHC51" s="36"/>
      <c r="MHD51" s="36"/>
      <c r="MHE51" s="36"/>
      <c r="MHF51" s="37"/>
      <c r="MHG51" s="38"/>
      <c r="MHH51" s="37"/>
      <c r="MHI51" s="37"/>
      <c r="MHJ51" s="44"/>
      <c r="MHK51" s="42"/>
      <c r="MHL51" s="36"/>
      <c r="MHM51" s="36"/>
      <c r="MHN51" s="36"/>
      <c r="MHO51" s="36"/>
      <c r="MHP51" s="36"/>
      <c r="MHQ51" s="36"/>
      <c r="MHR51" s="36"/>
      <c r="MHS51" s="36"/>
      <c r="MHT51" s="36"/>
      <c r="MHU51" s="36"/>
      <c r="MHV51" s="37"/>
      <c r="MHW51" s="38"/>
      <c r="MHX51" s="37"/>
      <c r="MHY51" s="37"/>
      <c r="MHZ51" s="44"/>
      <c r="MIA51" s="42"/>
      <c r="MIB51" s="36"/>
      <c r="MIC51" s="36"/>
      <c r="MID51" s="36"/>
      <c r="MIE51" s="36"/>
      <c r="MIF51" s="36"/>
      <c r="MIG51" s="36"/>
      <c r="MIH51" s="36"/>
      <c r="MII51" s="36"/>
      <c r="MIJ51" s="36"/>
      <c r="MIK51" s="36"/>
      <c r="MIL51" s="37"/>
      <c r="MIM51" s="38"/>
      <c r="MIN51" s="37"/>
      <c r="MIO51" s="37"/>
      <c r="MIP51" s="44"/>
      <c r="MIQ51" s="42"/>
      <c r="MIR51" s="36"/>
      <c r="MIS51" s="36"/>
      <c r="MIT51" s="36"/>
      <c r="MIU51" s="36"/>
      <c r="MIV51" s="36"/>
      <c r="MIW51" s="36"/>
      <c r="MIX51" s="36"/>
      <c r="MIY51" s="36"/>
      <c r="MIZ51" s="36"/>
      <c r="MJA51" s="36"/>
      <c r="MJB51" s="37"/>
      <c r="MJC51" s="38"/>
      <c r="MJD51" s="37"/>
      <c r="MJE51" s="37"/>
      <c r="MJF51" s="44"/>
      <c r="MJG51" s="42"/>
      <c r="MJH51" s="36"/>
      <c r="MJI51" s="36"/>
      <c r="MJJ51" s="36"/>
      <c r="MJK51" s="36"/>
      <c r="MJL51" s="36"/>
      <c r="MJM51" s="36"/>
      <c r="MJN51" s="36"/>
      <c r="MJO51" s="36"/>
      <c r="MJP51" s="36"/>
      <c r="MJQ51" s="36"/>
      <c r="MJR51" s="37"/>
      <c r="MJS51" s="38"/>
      <c r="MJT51" s="37"/>
      <c r="MJU51" s="37"/>
      <c r="MJV51" s="44"/>
      <c r="MJW51" s="42"/>
      <c r="MJX51" s="36"/>
      <c r="MJY51" s="36"/>
      <c r="MJZ51" s="36"/>
      <c r="MKA51" s="36"/>
      <c r="MKB51" s="36"/>
      <c r="MKC51" s="36"/>
      <c r="MKD51" s="36"/>
      <c r="MKE51" s="36"/>
      <c r="MKF51" s="36"/>
      <c r="MKG51" s="36"/>
      <c r="MKH51" s="37"/>
      <c r="MKI51" s="38"/>
      <c r="MKJ51" s="37"/>
      <c r="MKK51" s="37"/>
      <c r="MKL51" s="44"/>
      <c r="MKM51" s="42"/>
      <c r="MKN51" s="36"/>
      <c r="MKO51" s="36"/>
      <c r="MKP51" s="36"/>
      <c r="MKQ51" s="36"/>
      <c r="MKR51" s="36"/>
      <c r="MKS51" s="36"/>
      <c r="MKT51" s="36"/>
      <c r="MKU51" s="36"/>
      <c r="MKV51" s="36"/>
      <c r="MKW51" s="36"/>
      <c r="MKX51" s="37"/>
      <c r="MKY51" s="38"/>
      <c r="MKZ51" s="37"/>
      <c r="MLA51" s="37"/>
      <c r="MLB51" s="44"/>
      <c r="MLC51" s="42"/>
      <c r="MLD51" s="36"/>
      <c r="MLE51" s="36"/>
      <c r="MLF51" s="36"/>
      <c r="MLG51" s="36"/>
      <c r="MLH51" s="36"/>
      <c r="MLI51" s="36"/>
      <c r="MLJ51" s="36"/>
      <c r="MLK51" s="36"/>
      <c r="MLL51" s="36"/>
      <c r="MLM51" s="36"/>
      <c r="MLN51" s="37"/>
      <c r="MLO51" s="38"/>
      <c r="MLP51" s="37"/>
      <c r="MLQ51" s="37"/>
      <c r="MLR51" s="44"/>
      <c r="MLS51" s="42"/>
      <c r="MLT51" s="36"/>
      <c r="MLU51" s="36"/>
      <c r="MLV51" s="36"/>
      <c r="MLW51" s="36"/>
      <c r="MLX51" s="36"/>
      <c r="MLY51" s="36"/>
      <c r="MLZ51" s="36"/>
      <c r="MMA51" s="36"/>
      <c r="MMB51" s="36"/>
      <c r="MMC51" s="36"/>
      <c r="MMD51" s="37"/>
      <c r="MME51" s="38"/>
      <c r="MMF51" s="37"/>
      <c r="MMG51" s="37"/>
      <c r="MMH51" s="44"/>
      <c r="MMI51" s="42"/>
      <c r="MMJ51" s="36"/>
      <c r="MMK51" s="36"/>
      <c r="MML51" s="36"/>
      <c r="MMM51" s="36"/>
      <c r="MMN51" s="36"/>
      <c r="MMO51" s="36"/>
      <c r="MMP51" s="36"/>
      <c r="MMQ51" s="36"/>
      <c r="MMR51" s="36"/>
      <c r="MMS51" s="36"/>
      <c r="MMT51" s="37"/>
      <c r="MMU51" s="38"/>
      <c r="MMV51" s="37"/>
      <c r="MMW51" s="37"/>
      <c r="MMX51" s="44"/>
      <c r="MMY51" s="42"/>
      <c r="MMZ51" s="36"/>
      <c r="MNA51" s="36"/>
      <c r="MNB51" s="36"/>
      <c r="MNC51" s="36"/>
      <c r="MND51" s="36"/>
      <c r="MNE51" s="36"/>
      <c r="MNF51" s="36"/>
      <c r="MNG51" s="36"/>
      <c r="MNH51" s="36"/>
      <c r="MNI51" s="36"/>
      <c r="MNJ51" s="37"/>
      <c r="MNK51" s="38"/>
      <c r="MNL51" s="37"/>
      <c r="MNM51" s="37"/>
      <c r="MNN51" s="44"/>
      <c r="MNO51" s="42"/>
      <c r="MNP51" s="36"/>
      <c r="MNQ51" s="36"/>
      <c r="MNR51" s="36"/>
      <c r="MNS51" s="36"/>
      <c r="MNT51" s="36"/>
      <c r="MNU51" s="36"/>
      <c r="MNV51" s="36"/>
      <c r="MNW51" s="36"/>
      <c r="MNX51" s="36"/>
      <c r="MNY51" s="36"/>
      <c r="MNZ51" s="37"/>
      <c r="MOA51" s="38"/>
      <c r="MOB51" s="37"/>
      <c r="MOC51" s="37"/>
      <c r="MOD51" s="44"/>
      <c r="MOE51" s="42"/>
      <c r="MOF51" s="36"/>
      <c r="MOG51" s="36"/>
      <c r="MOH51" s="36"/>
      <c r="MOI51" s="36"/>
      <c r="MOJ51" s="36"/>
      <c r="MOK51" s="36"/>
      <c r="MOL51" s="36"/>
      <c r="MOM51" s="36"/>
      <c r="MON51" s="36"/>
      <c r="MOO51" s="36"/>
      <c r="MOP51" s="37"/>
      <c r="MOQ51" s="38"/>
      <c r="MOR51" s="37"/>
      <c r="MOS51" s="37"/>
      <c r="MOT51" s="44"/>
      <c r="MOU51" s="42"/>
      <c r="MOV51" s="36"/>
      <c r="MOW51" s="36"/>
      <c r="MOX51" s="36"/>
      <c r="MOY51" s="36"/>
      <c r="MOZ51" s="36"/>
      <c r="MPA51" s="36"/>
      <c r="MPB51" s="36"/>
      <c r="MPC51" s="36"/>
      <c r="MPD51" s="36"/>
      <c r="MPE51" s="36"/>
      <c r="MPF51" s="37"/>
      <c r="MPG51" s="38"/>
      <c r="MPH51" s="37"/>
      <c r="MPI51" s="37"/>
      <c r="MPJ51" s="44"/>
      <c r="MPK51" s="42"/>
      <c r="MPL51" s="36"/>
      <c r="MPM51" s="36"/>
      <c r="MPN51" s="36"/>
      <c r="MPO51" s="36"/>
      <c r="MPP51" s="36"/>
      <c r="MPQ51" s="36"/>
      <c r="MPR51" s="36"/>
      <c r="MPS51" s="36"/>
      <c r="MPT51" s="36"/>
      <c r="MPU51" s="36"/>
      <c r="MPV51" s="37"/>
      <c r="MPW51" s="38"/>
      <c r="MPX51" s="37"/>
      <c r="MPY51" s="37"/>
      <c r="MPZ51" s="44"/>
      <c r="MQA51" s="42"/>
      <c r="MQB51" s="36"/>
      <c r="MQC51" s="36"/>
      <c r="MQD51" s="36"/>
      <c r="MQE51" s="36"/>
      <c r="MQF51" s="36"/>
      <c r="MQG51" s="36"/>
      <c r="MQH51" s="36"/>
      <c r="MQI51" s="36"/>
      <c r="MQJ51" s="36"/>
      <c r="MQK51" s="36"/>
      <c r="MQL51" s="37"/>
      <c r="MQM51" s="38"/>
      <c r="MQN51" s="37"/>
      <c r="MQO51" s="37"/>
      <c r="MQP51" s="44"/>
      <c r="MQQ51" s="42"/>
      <c r="MQR51" s="36"/>
      <c r="MQS51" s="36"/>
      <c r="MQT51" s="36"/>
      <c r="MQU51" s="36"/>
      <c r="MQV51" s="36"/>
      <c r="MQW51" s="36"/>
      <c r="MQX51" s="36"/>
      <c r="MQY51" s="36"/>
      <c r="MQZ51" s="36"/>
      <c r="MRA51" s="36"/>
      <c r="MRB51" s="37"/>
      <c r="MRC51" s="38"/>
      <c r="MRD51" s="37"/>
      <c r="MRE51" s="37"/>
      <c r="MRF51" s="44"/>
      <c r="MRG51" s="42"/>
      <c r="MRH51" s="36"/>
      <c r="MRI51" s="36"/>
      <c r="MRJ51" s="36"/>
      <c r="MRK51" s="36"/>
      <c r="MRL51" s="36"/>
      <c r="MRM51" s="36"/>
      <c r="MRN51" s="36"/>
      <c r="MRO51" s="36"/>
      <c r="MRP51" s="36"/>
      <c r="MRQ51" s="36"/>
      <c r="MRR51" s="37"/>
      <c r="MRS51" s="38"/>
      <c r="MRT51" s="37"/>
      <c r="MRU51" s="37"/>
      <c r="MRV51" s="44"/>
      <c r="MRW51" s="42"/>
      <c r="MRX51" s="36"/>
      <c r="MRY51" s="36"/>
      <c r="MRZ51" s="36"/>
      <c r="MSA51" s="36"/>
      <c r="MSB51" s="36"/>
      <c r="MSC51" s="36"/>
      <c r="MSD51" s="36"/>
      <c r="MSE51" s="36"/>
      <c r="MSF51" s="36"/>
      <c r="MSG51" s="36"/>
      <c r="MSH51" s="37"/>
      <c r="MSI51" s="38"/>
      <c r="MSJ51" s="37"/>
      <c r="MSK51" s="37"/>
      <c r="MSL51" s="44"/>
      <c r="MSM51" s="42"/>
      <c r="MSN51" s="36"/>
      <c r="MSO51" s="36"/>
      <c r="MSP51" s="36"/>
      <c r="MSQ51" s="36"/>
      <c r="MSR51" s="36"/>
      <c r="MSS51" s="36"/>
      <c r="MST51" s="36"/>
      <c r="MSU51" s="36"/>
      <c r="MSV51" s="36"/>
      <c r="MSW51" s="36"/>
      <c r="MSX51" s="37"/>
      <c r="MSY51" s="38"/>
      <c r="MSZ51" s="37"/>
      <c r="MTA51" s="37"/>
      <c r="MTB51" s="44"/>
      <c r="MTC51" s="42"/>
      <c r="MTD51" s="36"/>
      <c r="MTE51" s="36"/>
      <c r="MTF51" s="36"/>
      <c r="MTG51" s="36"/>
      <c r="MTH51" s="36"/>
      <c r="MTI51" s="36"/>
      <c r="MTJ51" s="36"/>
      <c r="MTK51" s="36"/>
      <c r="MTL51" s="36"/>
      <c r="MTM51" s="36"/>
      <c r="MTN51" s="37"/>
      <c r="MTO51" s="38"/>
      <c r="MTP51" s="37"/>
      <c r="MTQ51" s="37"/>
      <c r="MTR51" s="44"/>
      <c r="MTS51" s="42"/>
      <c r="MTT51" s="36"/>
      <c r="MTU51" s="36"/>
      <c r="MTV51" s="36"/>
      <c r="MTW51" s="36"/>
      <c r="MTX51" s="36"/>
      <c r="MTY51" s="36"/>
      <c r="MTZ51" s="36"/>
      <c r="MUA51" s="36"/>
      <c r="MUB51" s="36"/>
      <c r="MUC51" s="36"/>
      <c r="MUD51" s="37"/>
      <c r="MUE51" s="38"/>
      <c r="MUF51" s="37"/>
      <c r="MUG51" s="37"/>
      <c r="MUH51" s="44"/>
      <c r="MUI51" s="42"/>
      <c r="MUJ51" s="36"/>
      <c r="MUK51" s="36"/>
      <c r="MUL51" s="36"/>
      <c r="MUM51" s="36"/>
      <c r="MUN51" s="36"/>
      <c r="MUO51" s="36"/>
      <c r="MUP51" s="36"/>
      <c r="MUQ51" s="36"/>
      <c r="MUR51" s="36"/>
      <c r="MUS51" s="36"/>
      <c r="MUT51" s="37"/>
      <c r="MUU51" s="38"/>
      <c r="MUV51" s="37"/>
      <c r="MUW51" s="37"/>
      <c r="MUX51" s="44"/>
      <c r="MUY51" s="42"/>
      <c r="MUZ51" s="36"/>
      <c r="MVA51" s="36"/>
      <c r="MVB51" s="36"/>
      <c r="MVC51" s="36"/>
      <c r="MVD51" s="36"/>
      <c r="MVE51" s="36"/>
      <c r="MVF51" s="36"/>
      <c r="MVG51" s="36"/>
      <c r="MVH51" s="36"/>
      <c r="MVI51" s="36"/>
      <c r="MVJ51" s="37"/>
      <c r="MVK51" s="38"/>
      <c r="MVL51" s="37"/>
      <c r="MVM51" s="37"/>
      <c r="MVN51" s="44"/>
      <c r="MVO51" s="42"/>
      <c r="MVP51" s="36"/>
      <c r="MVQ51" s="36"/>
      <c r="MVR51" s="36"/>
      <c r="MVS51" s="36"/>
      <c r="MVT51" s="36"/>
      <c r="MVU51" s="36"/>
      <c r="MVV51" s="36"/>
      <c r="MVW51" s="36"/>
      <c r="MVX51" s="36"/>
      <c r="MVY51" s="36"/>
      <c r="MVZ51" s="37"/>
      <c r="MWA51" s="38"/>
      <c r="MWB51" s="37"/>
      <c r="MWC51" s="37"/>
      <c r="MWD51" s="44"/>
      <c r="MWE51" s="42"/>
      <c r="MWF51" s="36"/>
      <c r="MWG51" s="36"/>
      <c r="MWH51" s="36"/>
      <c r="MWI51" s="36"/>
      <c r="MWJ51" s="36"/>
      <c r="MWK51" s="36"/>
      <c r="MWL51" s="36"/>
      <c r="MWM51" s="36"/>
      <c r="MWN51" s="36"/>
      <c r="MWO51" s="36"/>
      <c r="MWP51" s="37"/>
      <c r="MWQ51" s="38"/>
      <c r="MWR51" s="37"/>
      <c r="MWS51" s="37"/>
      <c r="MWT51" s="44"/>
      <c r="MWU51" s="42"/>
      <c r="MWV51" s="36"/>
      <c r="MWW51" s="36"/>
      <c r="MWX51" s="36"/>
      <c r="MWY51" s="36"/>
      <c r="MWZ51" s="36"/>
      <c r="MXA51" s="36"/>
      <c r="MXB51" s="36"/>
      <c r="MXC51" s="36"/>
      <c r="MXD51" s="36"/>
      <c r="MXE51" s="36"/>
      <c r="MXF51" s="37"/>
      <c r="MXG51" s="38"/>
      <c r="MXH51" s="37"/>
      <c r="MXI51" s="37"/>
      <c r="MXJ51" s="44"/>
      <c r="MXK51" s="42"/>
      <c r="MXL51" s="36"/>
      <c r="MXM51" s="36"/>
      <c r="MXN51" s="36"/>
      <c r="MXO51" s="36"/>
      <c r="MXP51" s="36"/>
      <c r="MXQ51" s="36"/>
      <c r="MXR51" s="36"/>
      <c r="MXS51" s="36"/>
      <c r="MXT51" s="36"/>
      <c r="MXU51" s="36"/>
      <c r="MXV51" s="37"/>
      <c r="MXW51" s="38"/>
      <c r="MXX51" s="37"/>
      <c r="MXY51" s="37"/>
      <c r="MXZ51" s="44"/>
      <c r="MYA51" s="42"/>
      <c r="MYB51" s="36"/>
      <c r="MYC51" s="36"/>
      <c r="MYD51" s="36"/>
      <c r="MYE51" s="36"/>
      <c r="MYF51" s="36"/>
      <c r="MYG51" s="36"/>
      <c r="MYH51" s="36"/>
      <c r="MYI51" s="36"/>
      <c r="MYJ51" s="36"/>
      <c r="MYK51" s="36"/>
      <c r="MYL51" s="37"/>
      <c r="MYM51" s="38"/>
      <c r="MYN51" s="37"/>
      <c r="MYO51" s="37"/>
      <c r="MYP51" s="44"/>
      <c r="MYQ51" s="42"/>
      <c r="MYR51" s="36"/>
      <c r="MYS51" s="36"/>
      <c r="MYT51" s="36"/>
      <c r="MYU51" s="36"/>
      <c r="MYV51" s="36"/>
      <c r="MYW51" s="36"/>
      <c r="MYX51" s="36"/>
      <c r="MYY51" s="36"/>
      <c r="MYZ51" s="36"/>
      <c r="MZA51" s="36"/>
      <c r="MZB51" s="37"/>
      <c r="MZC51" s="38"/>
      <c r="MZD51" s="37"/>
      <c r="MZE51" s="37"/>
      <c r="MZF51" s="44"/>
      <c r="MZG51" s="42"/>
      <c r="MZH51" s="36"/>
      <c r="MZI51" s="36"/>
      <c r="MZJ51" s="36"/>
      <c r="MZK51" s="36"/>
      <c r="MZL51" s="36"/>
      <c r="MZM51" s="36"/>
      <c r="MZN51" s="36"/>
      <c r="MZO51" s="36"/>
      <c r="MZP51" s="36"/>
      <c r="MZQ51" s="36"/>
      <c r="MZR51" s="37"/>
      <c r="MZS51" s="38"/>
      <c r="MZT51" s="37"/>
      <c r="MZU51" s="37"/>
      <c r="MZV51" s="44"/>
      <c r="MZW51" s="42"/>
      <c r="MZX51" s="36"/>
      <c r="MZY51" s="36"/>
      <c r="MZZ51" s="36"/>
      <c r="NAA51" s="36"/>
      <c r="NAB51" s="36"/>
      <c r="NAC51" s="36"/>
      <c r="NAD51" s="36"/>
      <c r="NAE51" s="36"/>
      <c r="NAF51" s="36"/>
      <c r="NAG51" s="36"/>
      <c r="NAH51" s="37"/>
      <c r="NAI51" s="38"/>
      <c r="NAJ51" s="37"/>
      <c r="NAK51" s="37"/>
      <c r="NAL51" s="44"/>
      <c r="NAM51" s="42"/>
      <c r="NAN51" s="36"/>
      <c r="NAO51" s="36"/>
      <c r="NAP51" s="36"/>
      <c r="NAQ51" s="36"/>
      <c r="NAR51" s="36"/>
      <c r="NAS51" s="36"/>
      <c r="NAT51" s="36"/>
      <c r="NAU51" s="36"/>
      <c r="NAV51" s="36"/>
      <c r="NAW51" s="36"/>
      <c r="NAX51" s="37"/>
      <c r="NAY51" s="38"/>
      <c r="NAZ51" s="37"/>
      <c r="NBA51" s="37"/>
      <c r="NBB51" s="44"/>
      <c r="NBC51" s="42"/>
      <c r="NBD51" s="36"/>
      <c r="NBE51" s="36"/>
      <c r="NBF51" s="36"/>
      <c r="NBG51" s="36"/>
      <c r="NBH51" s="36"/>
      <c r="NBI51" s="36"/>
      <c r="NBJ51" s="36"/>
      <c r="NBK51" s="36"/>
      <c r="NBL51" s="36"/>
      <c r="NBM51" s="36"/>
      <c r="NBN51" s="37"/>
      <c r="NBO51" s="38"/>
      <c r="NBP51" s="37"/>
      <c r="NBQ51" s="37"/>
      <c r="NBR51" s="44"/>
      <c r="NBS51" s="42"/>
      <c r="NBT51" s="36"/>
      <c r="NBU51" s="36"/>
      <c r="NBV51" s="36"/>
      <c r="NBW51" s="36"/>
      <c r="NBX51" s="36"/>
      <c r="NBY51" s="36"/>
      <c r="NBZ51" s="36"/>
      <c r="NCA51" s="36"/>
      <c r="NCB51" s="36"/>
      <c r="NCC51" s="36"/>
      <c r="NCD51" s="37"/>
      <c r="NCE51" s="38"/>
      <c r="NCF51" s="37"/>
      <c r="NCG51" s="37"/>
      <c r="NCH51" s="44"/>
      <c r="NCI51" s="42"/>
      <c r="NCJ51" s="36"/>
      <c r="NCK51" s="36"/>
      <c r="NCL51" s="36"/>
      <c r="NCM51" s="36"/>
      <c r="NCN51" s="36"/>
      <c r="NCO51" s="36"/>
      <c r="NCP51" s="36"/>
      <c r="NCQ51" s="36"/>
      <c r="NCR51" s="36"/>
      <c r="NCS51" s="36"/>
      <c r="NCT51" s="37"/>
      <c r="NCU51" s="38"/>
      <c r="NCV51" s="37"/>
      <c r="NCW51" s="37"/>
      <c r="NCX51" s="44"/>
      <c r="NCY51" s="42"/>
      <c r="NCZ51" s="36"/>
      <c r="NDA51" s="36"/>
      <c r="NDB51" s="36"/>
      <c r="NDC51" s="36"/>
      <c r="NDD51" s="36"/>
      <c r="NDE51" s="36"/>
      <c r="NDF51" s="36"/>
      <c r="NDG51" s="36"/>
      <c r="NDH51" s="36"/>
      <c r="NDI51" s="36"/>
      <c r="NDJ51" s="37"/>
      <c r="NDK51" s="38"/>
      <c r="NDL51" s="37"/>
      <c r="NDM51" s="37"/>
      <c r="NDN51" s="44"/>
      <c r="NDO51" s="42"/>
      <c r="NDP51" s="36"/>
      <c r="NDQ51" s="36"/>
      <c r="NDR51" s="36"/>
      <c r="NDS51" s="36"/>
      <c r="NDT51" s="36"/>
      <c r="NDU51" s="36"/>
      <c r="NDV51" s="36"/>
      <c r="NDW51" s="36"/>
      <c r="NDX51" s="36"/>
      <c r="NDY51" s="36"/>
      <c r="NDZ51" s="37"/>
      <c r="NEA51" s="38"/>
      <c r="NEB51" s="37"/>
      <c r="NEC51" s="37"/>
      <c r="NED51" s="44"/>
      <c r="NEE51" s="42"/>
      <c r="NEF51" s="36"/>
      <c r="NEG51" s="36"/>
      <c r="NEH51" s="36"/>
      <c r="NEI51" s="36"/>
      <c r="NEJ51" s="36"/>
      <c r="NEK51" s="36"/>
      <c r="NEL51" s="36"/>
      <c r="NEM51" s="36"/>
      <c r="NEN51" s="36"/>
      <c r="NEO51" s="36"/>
      <c r="NEP51" s="37"/>
      <c r="NEQ51" s="38"/>
      <c r="NER51" s="37"/>
      <c r="NES51" s="37"/>
      <c r="NET51" s="44"/>
      <c r="NEU51" s="42"/>
      <c r="NEV51" s="36"/>
      <c r="NEW51" s="36"/>
      <c r="NEX51" s="36"/>
      <c r="NEY51" s="36"/>
      <c r="NEZ51" s="36"/>
      <c r="NFA51" s="36"/>
      <c r="NFB51" s="36"/>
      <c r="NFC51" s="36"/>
      <c r="NFD51" s="36"/>
      <c r="NFE51" s="36"/>
      <c r="NFF51" s="37"/>
      <c r="NFG51" s="38"/>
      <c r="NFH51" s="37"/>
      <c r="NFI51" s="37"/>
      <c r="NFJ51" s="44"/>
      <c r="NFK51" s="42"/>
      <c r="NFL51" s="36"/>
      <c r="NFM51" s="36"/>
      <c r="NFN51" s="36"/>
      <c r="NFO51" s="36"/>
      <c r="NFP51" s="36"/>
      <c r="NFQ51" s="36"/>
      <c r="NFR51" s="36"/>
      <c r="NFS51" s="36"/>
      <c r="NFT51" s="36"/>
      <c r="NFU51" s="36"/>
      <c r="NFV51" s="37"/>
      <c r="NFW51" s="38"/>
      <c r="NFX51" s="37"/>
      <c r="NFY51" s="37"/>
      <c r="NFZ51" s="44"/>
      <c r="NGA51" s="42"/>
      <c r="NGB51" s="36"/>
      <c r="NGC51" s="36"/>
      <c r="NGD51" s="36"/>
      <c r="NGE51" s="36"/>
      <c r="NGF51" s="36"/>
      <c r="NGG51" s="36"/>
      <c r="NGH51" s="36"/>
      <c r="NGI51" s="36"/>
      <c r="NGJ51" s="36"/>
      <c r="NGK51" s="36"/>
      <c r="NGL51" s="37"/>
      <c r="NGM51" s="38"/>
      <c r="NGN51" s="37"/>
      <c r="NGO51" s="37"/>
      <c r="NGP51" s="44"/>
      <c r="NGQ51" s="42"/>
      <c r="NGR51" s="36"/>
      <c r="NGS51" s="36"/>
      <c r="NGT51" s="36"/>
      <c r="NGU51" s="36"/>
      <c r="NGV51" s="36"/>
      <c r="NGW51" s="36"/>
      <c r="NGX51" s="36"/>
      <c r="NGY51" s="36"/>
      <c r="NGZ51" s="36"/>
      <c r="NHA51" s="36"/>
      <c r="NHB51" s="37"/>
      <c r="NHC51" s="38"/>
      <c r="NHD51" s="37"/>
      <c r="NHE51" s="37"/>
      <c r="NHF51" s="44"/>
      <c r="NHG51" s="42"/>
      <c r="NHH51" s="36"/>
      <c r="NHI51" s="36"/>
      <c r="NHJ51" s="36"/>
      <c r="NHK51" s="36"/>
      <c r="NHL51" s="36"/>
      <c r="NHM51" s="36"/>
      <c r="NHN51" s="36"/>
      <c r="NHO51" s="36"/>
      <c r="NHP51" s="36"/>
      <c r="NHQ51" s="36"/>
      <c r="NHR51" s="37"/>
      <c r="NHS51" s="38"/>
      <c r="NHT51" s="37"/>
      <c r="NHU51" s="37"/>
      <c r="NHV51" s="44"/>
      <c r="NHW51" s="42"/>
      <c r="NHX51" s="36"/>
      <c r="NHY51" s="36"/>
      <c r="NHZ51" s="36"/>
      <c r="NIA51" s="36"/>
      <c r="NIB51" s="36"/>
      <c r="NIC51" s="36"/>
      <c r="NID51" s="36"/>
      <c r="NIE51" s="36"/>
      <c r="NIF51" s="36"/>
      <c r="NIG51" s="36"/>
      <c r="NIH51" s="37"/>
      <c r="NII51" s="38"/>
      <c r="NIJ51" s="37"/>
      <c r="NIK51" s="37"/>
      <c r="NIL51" s="44"/>
      <c r="NIM51" s="42"/>
      <c r="NIN51" s="36"/>
      <c r="NIO51" s="36"/>
      <c r="NIP51" s="36"/>
      <c r="NIQ51" s="36"/>
      <c r="NIR51" s="36"/>
      <c r="NIS51" s="36"/>
      <c r="NIT51" s="36"/>
      <c r="NIU51" s="36"/>
      <c r="NIV51" s="36"/>
      <c r="NIW51" s="36"/>
      <c r="NIX51" s="37"/>
      <c r="NIY51" s="38"/>
      <c r="NIZ51" s="37"/>
      <c r="NJA51" s="37"/>
      <c r="NJB51" s="44"/>
      <c r="NJC51" s="42"/>
      <c r="NJD51" s="36"/>
      <c r="NJE51" s="36"/>
      <c r="NJF51" s="36"/>
      <c r="NJG51" s="36"/>
      <c r="NJH51" s="36"/>
      <c r="NJI51" s="36"/>
      <c r="NJJ51" s="36"/>
      <c r="NJK51" s="36"/>
      <c r="NJL51" s="36"/>
      <c r="NJM51" s="36"/>
      <c r="NJN51" s="37"/>
      <c r="NJO51" s="38"/>
      <c r="NJP51" s="37"/>
      <c r="NJQ51" s="37"/>
      <c r="NJR51" s="44"/>
      <c r="NJS51" s="42"/>
      <c r="NJT51" s="36"/>
      <c r="NJU51" s="36"/>
      <c r="NJV51" s="36"/>
      <c r="NJW51" s="36"/>
      <c r="NJX51" s="36"/>
      <c r="NJY51" s="36"/>
      <c r="NJZ51" s="36"/>
      <c r="NKA51" s="36"/>
      <c r="NKB51" s="36"/>
      <c r="NKC51" s="36"/>
      <c r="NKD51" s="37"/>
      <c r="NKE51" s="38"/>
      <c r="NKF51" s="37"/>
      <c r="NKG51" s="37"/>
      <c r="NKH51" s="44"/>
      <c r="NKI51" s="42"/>
      <c r="NKJ51" s="36"/>
      <c r="NKK51" s="36"/>
      <c r="NKL51" s="36"/>
      <c r="NKM51" s="36"/>
      <c r="NKN51" s="36"/>
      <c r="NKO51" s="36"/>
      <c r="NKP51" s="36"/>
      <c r="NKQ51" s="36"/>
      <c r="NKR51" s="36"/>
      <c r="NKS51" s="36"/>
      <c r="NKT51" s="37"/>
      <c r="NKU51" s="38"/>
      <c r="NKV51" s="37"/>
      <c r="NKW51" s="37"/>
      <c r="NKX51" s="44"/>
      <c r="NKY51" s="42"/>
      <c r="NKZ51" s="36"/>
      <c r="NLA51" s="36"/>
      <c r="NLB51" s="36"/>
      <c r="NLC51" s="36"/>
      <c r="NLD51" s="36"/>
      <c r="NLE51" s="36"/>
      <c r="NLF51" s="36"/>
      <c r="NLG51" s="36"/>
      <c r="NLH51" s="36"/>
      <c r="NLI51" s="36"/>
      <c r="NLJ51" s="37"/>
      <c r="NLK51" s="38"/>
      <c r="NLL51" s="37"/>
      <c r="NLM51" s="37"/>
      <c r="NLN51" s="44"/>
      <c r="NLO51" s="42"/>
      <c r="NLP51" s="36"/>
      <c r="NLQ51" s="36"/>
      <c r="NLR51" s="36"/>
      <c r="NLS51" s="36"/>
      <c r="NLT51" s="36"/>
      <c r="NLU51" s="36"/>
      <c r="NLV51" s="36"/>
      <c r="NLW51" s="36"/>
      <c r="NLX51" s="36"/>
      <c r="NLY51" s="36"/>
      <c r="NLZ51" s="37"/>
      <c r="NMA51" s="38"/>
      <c r="NMB51" s="37"/>
      <c r="NMC51" s="37"/>
      <c r="NMD51" s="44"/>
      <c r="NME51" s="42"/>
      <c r="NMF51" s="36"/>
      <c r="NMG51" s="36"/>
      <c r="NMH51" s="36"/>
      <c r="NMI51" s="36"/>
      <c r="NMJ51" s="36"/>
      <c r="NMK51" s="36"/>
      <c r="NML51" s="36"/>
      <c r="NMM51" s="36"/>
      <c r="NMN51" s="36"/>
      <c r="NMO51" s="36"/>
      <c r="NMP51" s="37"/>
      <c r="NMQ51" s="38"/>
      <c r="NMR51" s="37"/>
      <c r="NMS51" s="37"/>
      <c r="NMT51" s="44"/>
      <c r="NMU51" s="42"/>
      <c r="NMV51" s="36"/>
      <c r="NMW51" s="36"/>
      <c r="NMX51" s="36"/>
      <c r="NMY51" s="36"/>
      <c r="NMZ51" s="36"/>
      <c r="NNA51" s="36"/>
      <c r="NNB51" s="36"/>
      <c r="NNC51" s="36"/>
      <c r="NND51" s="36"/>
      <c r="NNE51" s="36"/>
      <c r="NNF51" s="37"/>
      <c r="NNG51" s="38"/>
      <c r="NNH51" s="37"/>
      <c r="NNI51" s="37"/>
      <c r="NNJ51" s="44"/>
      <c r="NNK51" s="42"/>
      <c r="NNL51" s="36"/>
      <c r="NNM51" s="36"/>
      <c r="NNN51" s="36"/>
      <c r="NNO51" s="36"/>
      <c r="NNP51" s="36"/>
      <c r="NNQ51" s="36"/>
      <c r="NNR51" s="36"/>
      <c r="NNS51" s="36"/>
      <c r="NNT51" s="36"/>
      <c r="NNU51" s="36"/>
      <c r="NNV51" s="37"/>
      <c r="NNW51" s="38"/>
      <c r="NNX51" s="37"/>
      <c r="NNY51" s="37"/>
      <c r="NNZ51" s="44"/>
      <c r="NOA51" s="42"/>
      <c r="NOB51" s="36"/>
      <c r="NOC51" s="36"/>
      <c r="NOD51" s="36"/>
      <c r="NOE51" s="36"/>
      <c r="NOF51" s="36"/>
      <c r="NOG51" s="36"/>
      <c r="NOH51" s="36"/>
      <c r="NOI51" s="36"/>
      <c r="NOJ51" s="36"/>
      <c r="NOK51" s="36"/>
      <c r="NOL51" s="37"/>
      <c r="NOM51" s="38"/>
      <c r="NON51" s="37"/>
      <c r="NOO51" s="37"/>
      <c r="NOP51" s="44"/>
      <c r="NOQ51" s="42"/>
      <c r="NOR51" s="36"/>
      <c r="NOS51" s="36"/>
      <c r="NOT51" s="36"/>
      <c r="NOU51" s="36"/>
      <c r="NOV51" s="36"/>
      <c r="NOW51" s="36"/>
      <c r="NOX51" s="36"/>
      <c r="NOY51" s="36"/>
      <c r="NOZ51" s="36"/>
      <c r="NPA51" s="36"/>
      <c r="NPB51" s="37"/>
      <c r="NPC51" s="38"/>
      <c r="NPD51" s="37"/>
      <c r="NPE51" s="37"/>
      <c r="NPF51" s="44"/>
      <c r="NPG51" s="42"/>
      <c r="NPH51" s="36"/>
      <c r="NPI51" s="36"/>
      <c r="NPJ51" s="36"/>
      <c r="NPK51" s="36"/>
      <c r="NPL51" s="36"/>
      <c r="NPM51" s="36"/>
      <c r="NPN51" s="36"/>
      <c r="NPO51" s="36"/>
      <c r="NPP51" s="36"/>
      <c r="NPQ51" s="36"/>
      <c r="NPR51" s="37"/>
      <c r="NPS51" s="38"/>
      <c r="NPT51" s="37"/>
      <c r="NPU51" s="37"/>
      <c r="NPV51" s="44"/>
      <c r="NPW51" s="42"/>
      <c r="NPX51" s="36"/>
      <c r="NPY51" s="36"/>
      <c r="NPZ51" s="36"/>
      <c r="NQA51" s="36"/>
      <c r="NQB51" s="36"/>
      <c r="NQC51" s="36"/>
      <c r="NQD51" s="36"/>
      <c r="NQE51" s="36"/>
      <c r="NQF51" s="36"/>
      <c r="NQG51" s="36"/>
      <c r="NQH51" s="37"/>
      <c r="NQI51" s="38"/>
      <c r="NQJ51" s="37"/>
      <c r="NQK51" s="37"/>
      <c r="NQL51" s="44"/>
      <c r="NQM51" s="42"/>
      <c r="NQN51" s="36"/>
      <c r="NQO51" s="36"/>
      <c r="NQP51" s="36"/>
      <c r="NQQ51" s="36"/>
      <c r="NQR51" s="36"/>
      <c r="NQS51" s="36"/>
      <c r="NQT51" s="36"/>
      <c r="NQU51" s="36"/>
      <c r="NQV51" s="36"/>
      <c r="NQW51" s="36"/>
      <c r="NQX51" s="37"/>
      <c r="NQY51" s="38"/>
      <c r="NQZ51" s="37"/>
      <c r="NRA51" s="37"/>
      <c r="NRB51" s="44"/>
      <c r="NRC51" s="42"/>
      <c r="NRD51" s="36"/>
      <c r="NRE51" s="36"/>
      <c r="NRF51" s="36"/>
      <c r="NRG51" s="36"/>
      <c r="NRH51" s="36"/>
      <c r="NRI51" s="36"/>
      <c r="NRJ51" s="36"/>
      <c r="NRK51" s="36"/>
      <c r="NRL51" s="36"/>
      <c r="NRM51" s="36"/>
      <c r="NRN51" s="37"/>
      <c r="NRO51" s="38"/>
      <c r="NRP51" s="37"/>
      <c r="NRQ51" s="37"/>
      <c r="NRR51" s="44"/>
      <c r="NRS51" s="42"/>
      <c r="NRT51" s="36"/>
      <c r="NRU51" s="36"/>
      <c r="NRV51" s="36"/>
      <c r="NRW51" s="36"/>
      <c r="NRX51" s="36"/>
      <c r="NRY51" s="36"/>
      <c r="NRZ51" s="36"/>
      <c r="NSA51" s="36"/>
      <c r="NSB51" s="36"/>
      <c r="NSC51" s="36"/>
      <c r="NSD51" s="37"/>
      <c r="NSE51" s="38"/>
      <c r="NSF51" s="37"/>
      <c r="NSG51" s="37"/>
      <c r="NSH51" s="44"/>
      <c r="NSI51" s="42"/>
      <c r="NSJ51" s="36"/>
      <c r="NSK51" s="36"/>
      <c r="NSL51" s="36"/>
      <c r="NSM51" s="36"/>
      <c r="NSN51" s="36"/>
      <c r="NSO51" s="36"/>
      <c r="NSP51" s="36"/>
      <c r="NSQ51" s="36"/>
      <c r="NSR51" s="36"/>
      <c r="NSS51" s="36"/>
      <c r="NST51" s="37"/>
      <c r="NSU51" s="38"/>
      <c r="NSV51" s="37"/>
      <c r="NSW51" s="37"/>
      <c r="NSX51" s="44"/>
      <c r="NSY51" s="42"/>
      <c r="NSZ51" s="36"/>
      <c r="NTA51" s="36"/>
      <c r="NTB51" s="36"/>
      <c r="NTC51" s="36"/>
      <c r="NTD51" s="36"/>
      <c r="NTE51" s="36"/>
      <c r="NTF51" s="36"/>
      <c r="NTG51" s="36"/>
      <c r="NTH51" s="36"/>
      <c r="NTI51" s="36"/>
      <c r="NTJ51" s="37"/>
      <c r="NTK51" s="38"/>
      <c r="NTL51" s="37"/>
      <c r="NTM51" s="37"/>
      <c r="NTN51" s="44"/>
      <c r="NTO51" s="42"/>
      <c r="NTP51" s="36"/>
      <c r="NTQ51" s="36"/>
      <c r="NTR51" s="36"/>
      <c r="NTS51" s="36"/>
      <c r="NTT51" s="36"/>
      <c r="NTU51" s="36"/>
      <c r="NTV51" s="36"/>
      <c r="NTW51" s="36"/>
      <c r="NTX51" s="36"/>
      <c r="NTY51" s="36"/>
      <c r="NTZ51" s="37"/>
      <c r="NUA51" s="38"/>
      <c r="NUB51" s="37"/>
      <c r="NUC51" s="37"/>
      <c r="NUD51" s="44"/>
      <c r="NUE51" s="42"/>
      <c r="NUF51" s="36"/>
      <c r="NUG51" s="36"/>
      <c r="NUH51" s="36"/>
      <c r="NUI51" s="36"/>
      <c r="NUJ51" s="36"/>
      <c r="NUK51" s="36"/>
      <c r="NUL51" s="36"/>
      <c r="NUM51" s="36"/>
      <c r="NUN51" s="36"/>
      <c r="NUO51" s="36"/>
      <c r="NUP51" s="37"/>
      <c r="NUQ51" s="38"/>
      <c r="NUR51" s="37"/>
      <c r="NUS51" s="37"/>
      <c r="NUT51" s="44"/>
      <c r="NUU51" s="42"/>
      <c r="NUV51" s="36"/>
      <c r="NUW51" s="36"/>
      <c r="NUX51" s="36"/>
      <c r="NUY51" s="36"/>
      <c r="NUZ51" s="36"/>
      <c r="NVA51" s="36"/>
      <c r="NVB51" s="36"/>
      <c r="NVC51" s="36"/>
      <c r="NVD51" s="36"/>
      <c r="NVE51" s="36"/>
      <c r="NVF51" s="37"/>
      <c r="NVG51" s="38"/>
      <c r="NVH51" s="37"/>
      <c r="NVI51" s="37"/>
      <c r="NVJ51" s="44"/>
      <c r="NVK51" s="42"/>
      <c r="NVL51" s="36"/>
      <c r="NVM51" s="36"/>
      <c r="NVN51" s="36"/>
      <c r="NVO51" s="36"/>
      <c r="NVP51" s="36"/>
      <c r="NVQ51" s="36"/>
      <c r="NVR51" s="36"/>
      <c r="NVS51" s="36"/>
      <c r="NVT51" s="36"/>
      <c r="NVU51" s="36"/>
      <c r="NVV51" s="37"/>
      <c r="NVW51" s="38"/>
      <c r="NVX51" s="37"/>
      <c r="NVY51" s="37"/>
      <c r="NVZ51" s="44"/>
      <c r="NWA51" s="42"/>
      <c r="NWB51" s="36"/>
      <c r="NWC51" s="36"/>
      <c r="NWD51" s="36"/>
      <c r="NWE51" s="36"/>
      <c r="NWF51" s="36"/>
      <c r="NWG51" s="36"/>
      <c r="NWH51" s="36"/>
      <c r="NWI51" s="36"/>
      <c r="NWJ51" s="36"/>
      <c r="NWK51" s="36"/>
      <c r="NWL51" s="37"/>
      <c r="NWM51" s="38"/>
      <c r="NWN51" s="37"/>
      <c r="NWO51" s="37"/>
      <c r="NWP51" s="44"/>
      <c r="NWQ51" s="42"/>
      <c r="NWR51" s="36"/>
      <c r="NWS51" s="36"/>
      <c r="NWT51" s="36"/>
      <c r="NWU51" s="36"/>
      <c r="NWV51" s="36"/>
      <c r="NWW51" s="36"/>
      <c r="NWX51" s="36"/>
      <c r="NWY51" s="36"/>
      <c r="NWZ51" s="36"/>
      <c r="NXA51" s="36"/>
      <c r="NXB51" s="37"/>
      <c r="NXC51" s="38"/>
      <c r="NXD51" s="37"/>
      <c r="NXE51" s="37"/>
      <c r="NXF51" s="44"/>
      <c r="NXG51" s="42"/>
      <c r="NXH51" s="36"/>
      <c r="NXI51" s="36"/>
      <c r="NXJ51" s="36"/>
      <c r="NXK51" s="36"/>
      <c r="NXL51" s="36"/>
      <c r="NXM51" s="36"/>
      <c r="NXN51" s="36"/>
      <c r="NXO51" s="36"/>
      <c r="NXP51" s="36"/>
      <c r="NXQ51" s="36"/>
      <c r="NXR51" s="37"/>
      <c r="NXS51" s="38"/>
      <c r="NXT51" s="37"/>
      <c r="NXU51" s="37"/>
      <c r="NXV51" s="44"/>
      <c r="NXW51" s="42"/>
      <c r="NXX51" s="36"/>
      <c r="NXY51" s="36"/>
      <c r="NXZ51" s="36"/>
      <c r="NYA51" s="36"/>
      <c r="NYB51" s="36"/>
      <c r="NYC51" s="36"/>
      <c r="NYD51" s="36"/>
      <c r="NYE51" s="36"/>
      <c r="NYF51" s="36"/>
      <c r="NYG51" s="36"/>
      <c r="NYH51" s="37"/>
      <c r="NYI51" s="38"/>
      <c r="NYJ51" s="37"/>
      <c r="NYK51" s="37"/>
      <c r="NYL51" s="44"/>
      <c r="NYM51" s="42"/>
      <c r="NYN51" s="36"/>
      <c r="NYO51" s="36"/>
      <c r="NYP51" s="36"/>
      <c r="NYQ51" s="36"/>
      <c r="NYR51" s="36"/>
      <c r="NYS51" s="36"/>
      <c r="NYT51" s="36"/>
      <c r="NYU51" s="36"/>
      <c r="NYV51" s="36"/>
      <c r="NYW51" s="36"/>
      <c r="NYX51" s="37"/>
      <c r="NYY51" s="38"/>
      <c r="NYZ51" s="37"/>
      <c r="NZA51" s="37"/>
      <c r="NZB51" s="44"/>
      <c r="NZC51" s="42"/>
      <c r="NZD51" s="36"/>
      <c r="NZE51" s="36"/>
      <c r="NZF51" s="36"/>
      <c r="NZG51" s="36"/>
      <c r="NZH51" s="36"/>
      <c r="NZI51" s="36"/>
      <c r="NZJ51" s="36"/>
      <c r="NZK51" s="36"/>
      <c r="NZL51" s="36"/>
      <c r="NZM51" s="36"/>
      <c r="NZN51" s="37"/>
      <c r="NZO51" s="38"/>
      <c r="NZP51" s="37"/>
      <c r="NZQ51" s="37"/>
      <c r="NZR51" s="44"/>
      <c r="NZS51" s="42"/>
      <c r="NZT51" s="36"/>
      <c r="NZU51" s="36"/>
      <c r="NZV51" s="36"/>
      <c r="NZW51" s="36"/>
      <c r="NZX51" s="36"/>
      <c r="NZY51" s="36"/>
      <c r="NZZ51" s="36"/>
      <c r="OAA51" s="36"/>
      <c r="OAB51" s="36"/>
      <c r="OAC51" s="36"/>
      <c r="OAD51" s="37"/>
      <c r="OAE51" s="38"/>
      <c r="OAF51" s="37"/>
      <c r="OAG51" s="37"/>
      <c r="OAH51" s="44"/>
      <c r="OAI51" s="42"/>
      <c r="OAJ51" s="36"/>
      <c r="OAK51" s="36"/>
      <c r="OAL51" s="36"/>
      <c r="OAM51" s="36"/>
      <c r="OAN51" s="36"/>
      <c r="OAO51" s="36"/>
      <c r="OAP51" s="36"/>
      <c r="OAQ51" s="36"/>
      <c r="OAR51" s="36"/>
      <c r="OAS51" s="36"/>
      <c r="OAT51" s="37"/>
      <c r="OAU51" s="38"/>
      <c r="OAV51" s="37"/>
      <c r="OAW51" s="37"/>
      <c r="OAX51" s="44"/>
      <c r="OAY51" s="42"/>
      <c r="OAZ51" s="36"/>
      <c r="OBA51" s="36"/>
      <c r="OBB51" s="36"/>
      <c r="OBC51" s="36"/>
      <c r="OBD51" s="36"/>
      <c r="OBE51" s="36"/>
      <c r="OBF51" s="36"/>
      <c r="OBG51" s="36"/>
      <c r="OBH51" s="36"/>
      <c r="OBI51" s="36"/>
      <c r="OBJ51" s="37"/>
      <c r="OBK51" s="38"/>
      <c r="OBL51" s="37"/>
      <c r="OBM51" s="37"/>
      <c r="OBN51" s="44"/>
      <c r="OBO51" s="42"/>
      <c r="OBP51" s="36"/>
      <c r="OBQ51" s="36"/>
      <c r="OBR51" s="36"/>
      <c r="OBS51" s="36"/>
      <c r="OBT51" s="36"/>
      <c r="OBU51" s="36"/>
      <c r="OBV51" s="36"/>
      <c r="OBW51" s="36"/>
      <c r="OBX51" s="36"/>
      <c r="OBY51" s="36"/>
      <c r="OBZ51" s="37"/>
      <c r="OCA51" s="38"/>
      <c r="OCB51" s="37"/>
      <c r="OCC51" s="37"/>
      <c r="OCD51" s="44"/>
      <c r="OCE51" s="42"/>
      <c r="OCF51" s="36"/>
      <c r="OCG51" s="36"/>
      <c r="OCH51" s="36"/>
      <c r="OCI51" s="36"/>
      <c r="OCJ51" s="36"/>
      <c r="OCK51" s="36"/>
      <c r="OCL51" s="36"/>
      <c r="OCM51" s="36"/>
      <c r="OCN51" s="36"/>
      <c r="OCO51" s="36"/>
      <c r="OCP51" s="37"/>
      <c r="OCQ51" s="38"/>
      <c r="OCR51" s="37"/>
      <c r="OCS51" s="37"/>
      <c r="OCT51" s="44"/>
      <c r="OCU51" s="42"/>
      <c r="OCV51" s="36"/>
      <c r="OCW51" s="36"/>
      <c r="OCX51" s="36"/>
      <c r="OCY51" s="36"/>
      <c r="OCZ51" s="36"/>
      <c r="ODA51" s="36"/>
      <c r="ODB51" s="36"/>
      <c r="ODC51" s="36"/>
      <c r="ODD51" s="36"/>
      <c r="ODE51" s="36"/>
      <c r="ODF51" s="37"/>
      <c r="ODG51" s="38"/>
      <c r="ODH51" s="37"/>
      <c r="ODI51" s="37"/>
      <c r="ODJ51" s="44"/>
      <c r="ODK51" s="42"/>
      <c r="ODL51" s="36"/>
      <c r="ODM51" s="36"/>
      <c r="ODN51" s="36"/>
      <c r="ODO51" s="36"/>
      <c r="ODP51" s="36"/>
      <c r="ODQ51" s="36"/>
      <c r="ODR51" s="36"/>
      <c r="ODS51" s="36"/>
      <c r="ODT51" s="36"/>
      <c r="ODU51" s="36"/>
      <c r="ODV51" s="37"/>
      <c r="ODW51" s="38"/>
      <c r="ODX51" s="37"/>
      <c r="ODY51" s="37"/>
      <c r="ODZ51" s="44"/>
      <c r="OEA51" s="42"/>
      <c r="OEB51" s="36"/>
      <c r="OEC51" s="36"/>
      <c r="OED51" s="36"/>
      <c r="OEE51" s="36"/>
      <c r="OEF51" s="36"/>
      <c r="OEG51" s="36"/>
      <c r="OEH51" s="36"/>
      <c r="OEI51" s="36"/>
      <c r="OEJ51" s="36"/>
      <c r="OEK51" s="36"/>
      <c r="OEL51" s="37"/>
      <c r="OEM51" s="38"/>
      <c r="OEN51" s="37"/>
      <c r="OEO51" s="37"/>
      <c r="OEP51" s="44"/>
      <c r="OEQ51" s="42"/>
      <c r="OER51" s="36"/>
      <c r="OES51" s="36"/>
      <c r="OET51" s="36"/>
      <c r="OEU51" s="36"/>
      <c r="OEV51" s="36"/>
      <c r="OEW51" s="36"/>
      <c r="OEX51" s="36"/>
      <c r="OEY51" s="36"/>
      <c r="OEZ51" s="36"/>
      <c r="OFA51" s="36"/>
      <c r="OFB51" s="37"/>
      <c r="OFC51" s="38"/>
      <c r="OFD51" s="37"/>
      <c r="OFE51" s="37"/>
      <c r="OFF51" s="44"/>
      <c r="OFG51" s="42"/>
      <c r="OFH51" s="36"/>
      <c r="OFI51" s="36"/>
      <c r="OFJ51" s="36"/>
      <c r="OFK51" s="36"/>
      <c r="OFL51" s="36"/>
      <c r="OFM51" s="36"/>
      <c r="OFN51" s="36"/>
      <c r="OFO51" s="36"/>
      <c r="OFP51" s="36"/>
      <c r="OFQ51" s="36"/>
      <c r="OFR51" s="37"/>
      <c r="OFS51" s="38"/>
      <c r="OFT51" s="37"/>
      <c r="OFU51" s="37"/>
      <c r="OFV51" s="44"/>
      <c r="OFW51" s="42"/>
      <c r="OFX51" s="36"/>
      <c r="OFY51" s="36"/>
      <c r="OFZ51" s="36"/>
      <c r="OGA51" s="36"/>
      <c r="OGB51" s="36"/>
      <c r="OGC51" s="36"/>
      <c r="OGD51" s="36"/>
      <c r="OGE51" s="36"/>
      <c r="OGF51" s="36"/>
      <c r="OGG51" s="36"/>
      <c r="OGH51" s="37"/>
      <c r="OGI51" s="38"/>
      <c r="OGJ51" s="37"/>
      <c r="OGK51" s="37"/>
      <c r="OGL51" s="44"/>
      <c r="OGM51" s="42"/>
      <c r="OGN51" s="36"/>
      <c r="OGO51" s="36"/>
      <c r="OGP51" s="36"/>
      <c r="OGQ51" s="36"/>
      <c r="OGR51" s="36"/>
      <c r="OGS51" s="36"/>
      <c r="OGT51" s="36"/>
      <c r="OGU51" s="36"/>
      <c r="OGV51" s="36"/>
      <c r="OGW51" s="36"/>
      <c r="OGX51" s="37"/>
      <c r="OGY51" s="38"/>
      <c r="OGZ51" s="37"/>
      <c r="OHA51" s="37"/>
      <c r="OHB51" s="44"/>
      <c r="OHC51" s="42"/>
      <c r="OHD51" s="36"/>
      <c r="OHE51" s="36"/>
      <c r="OHF51" s="36"/>
      <c r="OHG51" s="36"/>
      <c r="OHH51" s="36"/>
      <c r="OHI51" s="36"/>
      <c r="OHJ51" s="36"/>
      <c r="OHK51" s="36"/>
      <c r="OHL51" s="36"/>
      <c r="OHM51" s="36"/>
      <c r="OHN51" s="37"/>
      <c r="OHO51" s="38"/>
      <c r="OHP51" s="37"/>
      <c r="OHQ51" s="37"/>
      <c r="OHR51" s="44"/>
      <c r="OHS51" s="42"/>
      <c r="OHT51" s="36"/>
      <c r="OHU51" s="36"/>
      <c r="OHV51" s="36"/>
      <c r="OHW51" s="36"/>
      <c r="OHX51" s="36"/>
      <c r="OHY51" s="36"/>
      <c r="OHZ51" s="36"/>
      <c r="OIA51" s="36"/>
      <c r="OIB51" s="36"/>
      <c r="OIC51" s="36"/>
      <c r="OID51" s="37"/>
      <c r="OIE51" s="38"/>
      <c r="OIF51" s="37"/>
      <c r="OIG51" s="37"/>
      <c r="OIH51" s="44"/>
      <c r="OII51" s="42"/>
      <c r="OIJ51" s="36"/>
      <c r="OIK51" s="36"/>
      <c r="OIL51" s="36"/>
      <c r="OIM51" s="36"/>
      <c r="OIN51" s="36"/>
      <c r="OIO51" s="36"/>
      <c r="OIP51" s="36"/>
      <c r="OIQ51" s="36"/>
      <c r="OIR51" s="36"/>
      <c r="OIS51" s="36"/>
      <c r="OIT51" s="37"/>
      <c r="OIU51" s="38"/>
      <c r="OIV51" s="37"/>
      <c r="OIW51" s="37"/>
      <c r="OIX51" s="44"/>
      <c r="OIY51" s="42"/>
      <c r="OIZ51" s="36"/>
      <c r="OJA51" s="36"/>
      <c r="OJB51" s="36"/>
      <c r="OJC51" s="36"/>
      <c r="OJD51" s="36"/>
      <c r="OJE51" s="36"/>
      <c r="OJF51" s="36"/>
      <c r="OJG51" s="36"/>
      <c r="OJH51" s="36"/>
      <c r="OJI51" s="36"/>
      <c r="OJJ51" s="37"/>
      <c r="OJK51" s="38"/>
      <c r="OJL51" s="37"/>
      <c r="OJM51" s="37"/>
      <c r="OJN51" s="44"/>
      <c r="OJO51" s="42"/>
      <c r="OJP51" s="36"/>
      <c r="OJQ51" s="36"/>
      <c r="OJR51" s="36"/>
      <c r="OJS51" s="36"/>
      <c r="OJT51" s="36"/>
      <c r="OJU51" s="36"/>
      <c r="OJV51" s="36"/>
      <c r="OJW51" s="36"/>
      <c r="OJX51" s="36"/>
      <c r="OJY51" s="36"/>
      <c r="OJZ51" s="37"/>
      <c r="OKA51" s="38"/>
      <c r="OKB51" s="37"/>
      <c r="OKC51" s="37"/>
      <c r="OKD51" s="44"/>
      <c r="OKE51" s="42"/>
      <c r="OKF51" s="36"/>
      <c r="OKG51" s="36"/>
      <c r="OKH51" s="36"/>
      <c r="OKI51" s="36"/>
      <c r="OKJ51" s="36"/>
      <c r="OKK51" s="36"/>
      <c r="OKL51" s="36"/>
      <c r="OKM51" s="36"/>
      <c r="OKN51" s="36"/>
      <c r="OKO51" s="36"/>
      <c r="OKP51" s="37"/>
      <c r="OKQ51" s="38"/>
      <c r="OKR51" s="37"/>
      <c r="OKS51" s="37"/>
      <c r="OKT51" s="44"/>
      <c r="OKU51" s="42"/>
      <c r="OKV51" s="36"/>
      <c r="OKW51" s="36"/>
      <c r="OKX51" s="36"/>
      <c r="OKY51" s="36"/>
      <c r="OKZ51" s="36"/>
      <c r="OLA51" s="36"/>
      <c r="OLB51" s="36"/>
      <c r="OLC51" s="36"/>
      <c r="OLD51" s="36"/>
      <c r="OLE51" s="36"/>
      <c r="OLF51" s="37"/>
      <c r="OLG51" s="38"/>
      <c r="OLH51" s="37"/>
      <c r="OLI51" s="37"/>
      <c r="OLJ51" s="44"/>
      <c r="OLK51" s="42"/>
      <c r="OLL51" s="36"/>
      <c r="OLM51" s="36"/>
      <c r="OLN51" s="36"/>
      <c r="OLO51" s="36"/>
      <c r="OLP51" s="36"/>
      <c r="OLQ51" s="36"/>
      <c r="OLR51" s="36"/>
      <c r="OLS51" s="36"/>
      <c r="OLT51" s="36"/>
      <c r="OLU51" s="36"/>
      <c r="OLV51" s="37"/>
      <c r="OLW51" s="38"/>
      <c r="OLX51" s="37"/>
      <c r="OLY51" s="37"/>
      <c r="OLZ51" s="44"/>
      <c r="OMA51" s="42"/>
      <c r="OMB51" s="36"/>
      <c r="OMC51" s="36"/>
      <c r="OMD51" s="36"/>
      <c r="OME51" s="36"/>
      <c r="OMF51" s="36"/>
      <c r="OMG51" s="36"/>
      <c r="OMH51" s="36"/>
      <c r="OMI51" s="36"/>
      <c r="OMJ51" s="36"/>
      <c r="OMK51" s="36"/>
      <c r="OML51" s="37"/>
      <c r="OMM51" s="38"/>
      <c r="OMN51" s="37"/>
      <c r="OMO51" s="37"/>
      <c r="OMP51" s="44"/>
      <c r="OMQ51" s="42"/>
      <c r="OMR51" s="36"/>
      <c r="OMS51" s="36"/>
      <c r="OMT51" s="36"/>
      <c r="OMU51" s="36"/>
      <c r="OMV51" s="36"/>
      <c r="OMW51" s="36"/>
      <c r="OMX51" s="36"/>
      <c r="OMY51" s="36"/>
      <c r="OMZ51" s="36"/>
      <c r="ONA51" s="36"/>
      <c r="ONB51" s="37"/>
      <c r="ONC51" s="38"/>
      <c r="OND51" s="37"/>
      <c r="ONE51" s="37"/>
      <c r="ONF51" s="44"/>
      <c r="ONG51" s="42"/>
      <c r="ONH51" s="36"/>
      <c r="ONI51" s="36"/>
      <c r="ONJ51" s="36"/>
      <c r="ONK51" s="36"/>
      <c r="ONL51" s="36"/>
      <c r="ONM51" s="36"/>
      <c r="ONN51" s="36"/>
      <c r="ONO51" s="36"/>
      <c r="ONP51" s="36"/>
      <c r="ONQ51" s="36"/>
      <c r="ONR51" s="37"/>
      <c r="ONS51" s="38"/>
      <c r="ONT51" s="37"/>
      <c r="ONU51" s="37"/>
      <c r="ONV51" s="44"/>
      <c r="ONW51" s="42"/>
      <c r="ONX51" s="36"/>
      <c r="ONY51" s="36"/>
      <c r="ONZ51" s="36"/>
      <c r="OOA51" s="36"/>
      <c r="OOB51" s="36"/>
      <c r="OOC51" s="36"/>
      <c r="OOD51" s="36"/>
      <c r="OOE51" s="36"/>
      <c r="OOF51" s="36"/>
      <c r="OOG51" s="36"/>
      <c r="OOH51" s="37"/>
      <c r="OOI51" s="38"/>
      <c r="OOJ51" s="37"/>
      <c r="OOK51" s="37"/>
      <c r="OOL51" s="44"/>
      <c r="OOM51" s="42"/>
      <c r="OON51" s="36"/>
      <c r="OOO51" s="36"/>
      <c r="OOP51" s="36"/>
      <c r="OOQ51" s="36"/>
      <c r="OOR51" s="36"/>
      <c r="OOS51" s="36"/>
      <c r="OOT51" s="36"/>
      <c r="OOU51" s="36"/>
      <c r="OOV51" s="36"/>
      <c r="OOW51" s="36"/>
      <c r="OOX51" s="37"/>
      <c r="OOY51" s="38"/>
      <c r="OOZ51" s="37"/>
      <c r="OPA51" s="37"/>
      <c r="OPB51" s="44"/>
      <c r="OPC51" s="42"/>
      <c r="OPD51" s="36"/>
      <c r="OPE51" s="36"/>
      <c r="OPF51" s="36"/>
      <c r="OPG51" s="36"/>
      <c r="OPH51" s="36"/>
      <c r="OPI51" s="36"/>
      <c r="OPJ51" s="36"/>
      <c r="OPK51" s="36"/>
      <c r="OPL51" s="36"/>
      <c r="OPM51" s="36"/>
      <c r="OPN51" s="37"/>
      <c r="OPO51" s="38"/>
      <c r="OPP51" s="37"/>
      <c r="OPQ51" s="37"/>
      <c r="OPR51" s="44"/>
      <c r="OPS51" s="42"/>
      <c r="OPT51" s="36"/>
      <c r="OPU51" s="36"/>
      <c r="OPV51" s="36"/>
      <c r="OPW51" s="36"/>
      <c r="OPX51" s="36"/>
      <c r="OPY51" s="36"/>
      <c r="OPZ51" s="36"/>
      <c r="OQA51" s="36"/>
      <c r="OQB51" s="36"/>
      <c r="OQC51" s="36"/>
      <c r="OQD51" s="37"/>
      <c r="OQE51" s="38"/>
      <c r="OQF51" s="37"/>
      <c r="OQG51" s="37"/>
      <c r="OQH51" s="44"/>
      <c r="OQI51" s="42"/>
      <c r="OQJ51" s="36"/>
      <c r="OQK51" s="36"/>
      <c r="OQL51" s="36"/>
      <c r="OQM51" s="36"/>
      <c r="OQN51" s="36"/>
      <c r="OQO51" s="36"/>
      <c r="OQP51" s="36"/>
      <c r="OQQ51" s="36"/>
      <c r="OQR51" s="36"/>
      <c r="OQS51" s="36"/>
      <c r="OQT51" s="37"/>
      <c r="OQU51" s="38"/>
      <c r="OQV51" s="37"/>
      <c r="OQW51" s="37"/>
      <c r="OQX51" s="44"/>
      <c r="OQY51" s="42"/>
      <c r="OQZ51" s="36"/>
      <c r="ORA51" s="36"/>
      <c r="ORB51" s="36"/>
      <c r="ORC51" s="36"/>
      <c r="ORD51" s="36"/>
      <c r="ORE51" s="36"/>
      <c r="ORF51" s="36"/>
      <c r="ORG51" s="36"/>
      <c r="ORH51" s="36"/>
      <c r="ORI51" s="36"/>
      <c r="ORJ51" s="37"/>
      <c r="ORK51" s="38"/>
      <c r="ORL51" s="37"/>
      <c r="ORM51" s="37"/>
      <c r="ORN51" s="44"/>
      <c r="ORO51" s="42"/>
      <c r="ORP51" s="36"/>
      <c r="ORQ51" s="36"/>
      <c r="ORR51" s="36"/>
      <c r="ORS51" s="36"/>
      <c r="ORT51" s="36"/>
      <c r="ORU51" s="36"/>
      <c r="ORV51" s="36"/>
      <c r="ORW51" s="36"/>
      <c r="ORX51" s="36"/>
      <c r="ORY51" s="36"/>
      <c r="ORZ51" s="37"/>
      <c r="OSA51" s="38"/>
      <c r="OSB51" s="37"/>
      <c r="OSC51" s="37"/>
      <c r="OSD51" s="44"/>
      <c r="OSE51" s="42"/>
      <c r="OSF51" s="36"/>
      <c r="OSG51" s="36"/>
      <c r="OSH51" s="36"/>
      <c r="OSI51" s="36"/>
      <c r="OSJ51" s="36"/>
      <c r="OSK51" s="36"/>
      <c r="OSL51" s="36"/>
      <c r="OSM51" s="36"/>
      <c r="OSN51" s="36"/>
      <c r="OSO51" s="36"/>
      <c r="OSP51" s="37"/>
      <c r="OSQ51" s="38"/>
      <c r="OSR51" s="37"/>
      <c r="OSS51" s="37"/>
      <c r="OST51" s="44"/>
      <c r="OSU51" s="42"/>
      <c r="OSV51" s="36"/>
      <c r="OSW51" s="36"/>
      <c r="OSX51" s="36"/>
      <c r="OSY51" s="36"/>
      <c r="OSZ51" s="36"/>
      <c r="OTA51" s="36"/>
      <c r="OTB51" s="36"/>
      <c r="OTC51" s="36"/>
      <c r="OTD51" s="36"/>
      <c r="OTE51" s="36"/>
      <c r="OTF51" s="37"/>
      <c r="OTG51" s="38"/>
      <c r="OTH51" s="37"/>
      <c r="OTI51" s="37"/>
      <c r="OTJ51" s="44"/>
      <c r="OTK51" s="42"/>
      <c r="OTL51" s="36"/>
      <c r="OTM51" s="36"/>
      <c r="OTN51" s="36"/>
      <c r="OTO51" s="36"/>
      <c r="OTP51" s="36"/>
      <c r="OTQ51" s="36"/>
      <c r="OTR51" s="36"/>
      <c r="OTS51" s="36"/>
      <c r="OTT51" s="36"/>
      <c r="OTU51" s="36"/>
      <c r="OTV51" s="37"/>
      <c r="OTW51" s="38"/>
      <c r="OTX51" s="37"/>
      <c r="OTY51" s="37"/>
      <c r="OTZ51" s="44"/>
      <c r="OUA51" s="42"/>
      <c r="OUB51" s="36"/>
      <c r="OUC51" s="36"/>
      <c r="OUD51" s="36"/>
      <c r="OUE51" s="36"/>
      <c r="OUF51" s="36"/>
      <c r="OUG51" s="36"/>
      <c r="OUH51" s="36"/>
      <c r="OUI51" s="36"/>
      <c r="OUJ51" s="36"/>
      <c r="OUK51" s="36"/>
      <c r="OUL51" s="37"/>
      <c r="OUM51" s="38"/>
      <c r="OUN51" s="37"/>
      <c r="OUO51" s="37"/>
      <c r="OUP51" s="44"/>
      <c r="OUQ51" s="42"/>
      <c r="OUR51" s="36"/>
      <c r="OUS51" s="36"/>
      <c r="OUT51" s="36"/>
      <c r="OUU51" s="36"/>
      <c r="OUV51" s="36"/>
      <c r="OUW51" s="36"/>
      <c r="OUX51" s="36"/>
      <c r="OUY51" s="36"/>
      <c r="OUZ51" s="36"/>
      <c r="OVA51" s="36"/>
      <c r="OVB51" s="37"/>
      <c r="OVC51" s="38"/>
      <c r="OVD51" s="37"/>
      <c r="OVE51" s="37"/>
      <c r="OVF51" s="44"/>
      <c r="OVG51" s="42"/>
      <c r="OVH51" s="36"/>
      <c r="OVI51" s="36"/>
      <c r="OVJ51" s="36"/>
      <c r="OVK51" s="36"/>
      <c r="OVL51" s="36"/>
      <c r="OVM51" s="36"/>
      <c r="OVN51" s="36"/>
      <c r="OVO51" s="36"/>
      <c r="OVP51" s="36"/>
      <c r="OVQ51" s="36"/>
      <c r="OVR51" s="37"/>
      <c r="OVS51" s="38"/>
      <c r="OVT51" s="37"/>
      <c r="OVU51" s="37"/>
      <c r="OVV51" s="44"/>
      <c r="OVW51" s="42"/>
      <c r="OVX51" s="36"/>
      <c r="OVY51" s="36"/>
      <c r="OVZ51" s="36"/>
      <c r="OWA51" s="36"/>
      <c r="OWB51" s="36"/>
      <c r="OWC51" s="36"/>
      <c r="OWD51" s="36"/>
      <c r="OWE51" s="36"/>
      <c r="OWF51" s="36"/>
      <c r="OWG51" s="36"/>
      <c r="OWH51" s="37"/>
      <c r="OWI51" s="38"/>
      <c r="OWJ51" s="37"/>
      <c r="OWK51" s="37"/>
      <c r="OWL51" s="44"/>
      <c r="OWM51" s="42"/>
      <c r="OWN51" s="36"/>
      <c r="OWO51" s="36"/>
      <c r="OWP51" s="36"/>
      <c r="OWQ51" s="36"/>
      <c r="OWR51" s="36"/>
      <c r="OWS51" s="36"/>
      <c r="OWT51" s="36"/>
      <c r="OWU51" s="36"/>
      <c r="OWV51" s="36"/>
      <c r="OWW51" s="36"/>
      <c r="OWX51" s="37"/>
      <c r="OWY51" s="38"/>
      <c r="OWZ51" s="37"/>
      <c r="OXA51" s="37"/>
      <c r="OXB51" s="44"/>
      <c r="OXC51" s="42"/>
      <c r="OXD51" s="36"/>
      <c r="OXE51" s="36"/>
      <c r="OXF51" s="36"/>
      <c r="OXG51" s="36"/>
      <c r="OXH51" s="36"/>
      <c r="OXI51" s="36"/>
      <c r="OXJ51" s="36"/>
      <c r="OXK51" s="36"/>
      <c r="OXL51" s="36"/>
      <c r="OXM51" s="36"/>
      <c r="OXN51" s="37"/>
      <c r="OXO51" s="38"/>
      <c r="OXP51" s="37"/>
      <c r="OXQ51" s="37"/>
      <c r="OXR51" s="44"/>
      <c r="OXS51" s="42"/>
      <c r="OXT51" s="36"/>
      <c r="OXU51" s="36"/>
      <c r="OXV51" s="36"/>
      <c r="OXW51" s="36"/>
      <c r="OXX51" s="36"/>
      <c r="OXY51" s="36"/>
      <c r="OXZ51" s="36"/>
      <c r="OYA51" s="36"/>
      <c r="OYB51" s="36"/>
      <c r="OYC51" s="36"/>
      <c r="OYD51" s="37"/>
      <c r="OYE51" s="38"/>
      <c r="OYF51" s="37"/>
      <c r="OYG51" s="37"/>
      <c r="OYH51" s="44"/>
      <c r="OYI51" s="42"/>
      <c r="OYJ51" s="36"/>
      <c r="OYK51" s="36"/>
      <c r="OYL51" s="36"/>
      <c r="OYM51" s="36"/>
      <c r="OYN51" s="36"/>
      <c r="OYO51" s="36"/>
      <c r="OYP51" s="36"/>
      <c r="OYQ51" s="36"/>
      <c r="OYR51" s="36"/>
      <c r="OYS51" s="36"/>
      <c r="OYT51" s="37"/>
      <c r="OYU51" s="38"/>
      <c r="OYV51" s="37"/>
      <c r="OYW51" s="37"/>
      <c r="OYX51" s="44"/>
      <c r="OYY51" s="42"/>
      <c r="OYZ51" s="36"/>
      <c r="OZA51" s="36"/>
      <c r="OZB51" s="36"/>
      <c r="OZC51" s="36"/>
      <c r="OZD51" s="36"/>
      <c r="OZE51" s="36"/>
      <c r="OZF51" s="36"/>
      <c r="OZG51" s="36"/>
      <c r="OZH51" s="36"/>
      <c r="OZI51" s="36"/>
      <c r="OZJ51" s="37"/>
      <c r="OZK51" s="38"/>
      <c r="OZL51" s="37"/>
      <c r="OZM51" s="37"/>
      <c r="OZN51" s="44"/>
      <c r="OZO51" s="42"/>
      <c r="OZP51" s="36"/>
      <c r="OZQ51" s="36"/>
      <c r="OZR51" s="36"/>
      <c r="OZS51" s="36"/>
      <c r="OZT51" s="36"/>
      <c r="OZU51" s="36"/>
      <c r="OZV51" s="36"/>
      <c r="OZW51" s="36"/>
      <c r="OZX51" s="36"/>
      <c r="OZY51" s="36"/>
      <c r="OZZ51" s="37"/>
      <c r="PAA51" s="38"/>
      <c r="PAB51" s="37"/>
      <c r="PAC51" s="37"/>
      <c r="PAD51" s="44"/>
      <c r="PAE51" s="42"/>
      <c r="PAF51" s="36"/>
      <c r="PAG51" s="36"/>
      <c r="PAH51" s="36"/>
      <c r="PAI51" s="36"/>
      <c r="PAJ51" s="36"/>
      <c r="PAK51" s="36"/>
      <c r="PAL51" s="36"/>
      <c r="PAM51" s="36"/>
      <c r="PAN51" s="36"/>
      <c r="PAO51" s="36"/>
      <c r="PAP51" s="37"/>
      <c r="PAQ51" s="38"/>
      <c r="PAR51" s="37"/>
      <c r="PAS51" s="37"/>
      <c r="PAT51" s="44"/>
      <c r="PAU51" s="42"/>
      <c r="PAV51" s="36"/>
      <c r="PAW51" s="36"/>
      <c r="PAX51" s="36"/>
      <c r="PAY51" s="36"/>
      <c r="PAZ51" s="36"/>
      <c r="PBA51" s="36"/>
      <c r="PBB51" s="36"/>
      <c r="PBC51" s="36"/>
      <c r="PBD51" s="36"/>
      <c r="PBE51" s="36"/>
      <c r="PBF51" s="37"/>
      <c r="PBG51" s="38"/>
      <c r="PBH51" s="37"/>
      <c r="PBI51" s="37"/>
      <c r="PBJ51" s="44"/>
      <c r="PBK51" s="42"/>
      <c r="PBL51" s="36"/>
      <c r="PBM51" s="36"/>
      <c r="PBN51" s="36"/>
      <c r="PBO51" s="36"/>
      <c r="PBP51" s="36"/>
      <c r="PBQ51" s="36"/>
      <c r="PBR51" s="36"/>
      <c r="PBS51" s="36"/>
      <c r="PBT51" s="36"/>
      <c r="PBU51" s="36"/>
      <c r="PBV51" s="37"/>
      <c r="PBW51" s="38"/>
      <c r="PBX51" s="37"/>
      <c r="PBY51" s="37"/>
      <c r="PBZ51" s="44"/>
      <c r="PCA51" s="42"/>
      <c r="PCB51" s="36"/>
      <c r="PCC51" s="36"/>
      <c r="PCD51" s="36"/>
      <c r="PCE51" s="36"/>
      <c r="PCF51" s="36"/>
      <c r="PCG51" s="36"/>
      <c r="PCH51" s="36"/>
      <c r="PCI51" s="36"/>
      <c r="PCJ51" s="36"/>
      <c r="PCK51" s="36"/>
      <c r="PCL51" s="37"/>
      <c r="PCM51" s="38"/>
      <c r="PCN51" s="37"/>
      <c r="PCO51" s="37"/>
      <c r="PCP51" s="44"/>
      <c r="PCQ51" s="42"/>
      <c r="PCR51" s="36"/>
      <c r="PCS51" s="36"/>
      <c r="PCT51" s="36"/>
      <c r="PCU51" s="36"/>
      <c r="PCV51" s="36"/>
      <c r="PCW51" s="36"/>
      <c r="PCX51" s="36"/>
      <c r="PCY51" s="36"/>
      <c r="PCZ51" s="36"/>
      <c r="PDA51" s="36"/>
      <c r="PDB51" s="37"/>
      <c r="PDC51" s="38"/>
      <c r="PDD51" s="37"/>
      <c r="PDE51" s="37"/>
      <c r="PDF51" s="44"/>
      <c r="PDG51" s="42"/>
      <c r="PDH51" s="36"/>
      <c r="PDI51" s="36"/>
      <c r="PDJ51" s="36"/>
      <c r="PDK51" s="36"/>
      <c r="PDL51" s="36"/>
      <c r="PDM51" s="36"/>
      <c r="PDN51" s="36"/>
      <c r="PDO51" s="36"/>
      <c r="PDP51" s="36"/>
      <c r="PDQ51" s="36"/>
      <c r="PDR51" s="37"/>
      <c r="PDS51" s="38"/>
      <c r="PDT51" s="37"/>
      <c r="PDU51" s="37"/>
      <c r="PDV51" s="44"/>
      <c r="PDW51" s="42"/>
      <c r="PDX51" s="36"/>
      <c r="PDY51" s="36"/>
      <c r="PDZ51" s="36"/>
      <c r="PEA51" s="36"/>
      <c r="PEB51" s="36"/>
      <c r="PEC51" s="36"/>
      <c r="PED51" s="36"/>
      <c r="PEE51" s="36"/>
      <c r="PEF51" s="36"/>
      <c r="PEG51" s="36"/>
      <c r="PEH51" s="37"/>
      <c r="PEI51" s="38"/>
      <c r="PEJ51" s="37"/>
      <c r="PEK51" s="37"/>
      <c r="PEL51" s="44"/>
      <c r="PEM51" s="42"/>
      <c r="PEN51" s="36"/>
      <c r="PEO51" s="36"/>
      <c r="PEP51" s="36"/>
      <c r="PEQ51" s="36"/>
      <c r="PER51" s="36"/>
      <c r="PES51" s="36"/>
      <c r="PET51" s="36"/>
      <c r="PEU51" s="36"/>
      <c r="PEV51" s="36"/>
      <c r="PEW51" s="36"/>
      <c r="PEX51" s="37"/>
      <c r="PEY51" s="38"/>
      <c r="PEZ51" s="37"/>
      <c r="PFA51" s="37"/>
      <c r="PFB51" s="44"/>
      <c r="PFC51" s="42"/>
      <c r="PFD51" s="36"/>
      <c r="PFE51" s="36"/>
      <c r="PFF51" s="36"/>
      <c r="PFG51" s="36"/>
      <c r="PFH51" s="36"/>
      <c r="PFI51" s="36"/>
      <c r="PFJ51" s="36"/>
      <c r="PFK51" s="36"/>
      <c r="PFL51" s="36"/>
      <c r="PFM51" s="36"/>
      <c r="PFN51" s="37"/>
      <c r="PFO51" s="38"/>
      <c r="PFP51" s="37"/>
      <c r="PFQ51" s="37"/>
      <c r="PFR51" s="44"/>
      <c r="PFS51" s="42"/>
      <c r="PFT51" s="36"/>
      <c r="PFU51" s="36"/>
      <c r="PFV51" s="36"/>
      <c r="PFW51" s="36"/>
      <c r="PFX51" s="36"/>
      <c r="PFY51" s="36"/>
      <c r="PFZ51" s="36"/>
      <c r="PGA51" s="36"/>
      <c r="PGB51" s="36"/>
      <c r="PGC51" s="36"/>
      <c r="PGD51" s="37"/>
      <c r="PGE51" s="38"/>
      <c r="PGF51" s="37"/>
      <c r="PGG51" s="37"/>
      <c r="PGH51" s="44"/>
      <c r="PGI51" s="42"/>
      <c r="PGJ51" s="36"/>
      <c r="PGK51" s="36"/>
      <c r="PGL51" s="36"/>
      <c r="PGM51" s="36"/>
      <c r="PGN51" s="36"/>
      <c r="PGO51" s="36"/>
      <c r="PGP51" s="36"/>
      <c r="PGQ51" s="36"/>
      <c r="PGR51" s="36"/>
      <c r="PGS51" s="36"/>
      <c r="PGT51" s="37"/>
      <c r="PGU51" s="38"/>
      <c r="PGV51" s="37"/>
      <c r="PGW51" s="37"/>
      <c r="PGX51" s="44"/>
      <c r="PGY51" s="42"/>
      <c r="PGZ51" s="36"/>
      <c r="PHA51" s="36"/>
      <c r="PHB51" s="36"/>
      <c r="PHC51" s="36"/>
      <c r="PHD51" s="36"/>
      <c r="PHE51" s="36"/>
      <c r="PHF51" s="36"/>
      <c r="PHG51" s="36"/>
      <c r="PHH51" s="36"/>
      <c r="PHI51" s="36"/>
      <c r="PHJ51" s="37"/>
      <c r="PHK51" s="38"/>
      <c r="PHL51" s="37"/>
      <c r="PHM51" s="37"/>
      <c r="PHN51" s="44"/>
      <c r="PHO51" s="42"/>
      <c r="PHP51" s="36"/>
      <c r="PHQ51" s="36"/>
      <c r="PHR51" s="36"/>
      <c r="PHS51" s="36"/>
      <c r="PHT51" s="36"/>
      <c r="PHU51" s="36"/>
      <c r="PHV51" s="36"/>
      <c r="PHW51" s="36"/>
      <c r="PHX51" s="36"/>
      <c r="PHY51" s="36"/>
      <c r="PHZ51" s="37"/>
      <c r="PIA51" s="38"/>
      <c r="PIB51" s="37"/>
      <c r="PIC51" s="37"/>
      <c r="PID51" s="44"/>
      <c r="PIE51" s="42"/>
      <c r="PIF51" s="36"/>
      <c r="PIG51" s="36"/>
      <c r="PIH51" s="36"/>
      <c r="PII51" s="36"/>
      <c r="PIJ51" s="36"/>
      <c r="PIK51" s="36"/>
      <c r="PIL51" s="36"/>
      <c r="PIM51" s="36"/>
      <c r="PIN51" s="36"/>
      <c r="PIO51" s="36"/>
      <c r="PIP51" s="37"/>
      <c r="PIQ51" s="38"/>
      <c r="PIR51" s="37"/>
      <c r="PIS51" s="37"/>
      <c r="PIT51" s="44"/>
      <c r="PIU51" s="42"/>
      <c r="PIV51" s="36"/>
      <c r="PIW51" s="36"/>
      <c r="PIX51" s="36"/>
      <c r="PIY51" s="36"/>
      <c r="PIZ51" s="36"/>
      <c r="PJA51" s="36"/>
      <c r="PJB51" s="36"/>
      <c r="PJC51" s="36"/>
      <c r="PJD51" s="36"/>
      <c r="PJE51" s="36"/>
      <c r="PJF51" s="37"/>
      <c r="PJG51" s="38"/>
      <c r="PJH51" s="37"/>
      <c r="PJI51" s="37"/>
      <c r="PJJ51" s="44"/>
      <c r="PJK51" s="42"/>
      <c r="PJL51" s="36"/>
      <c r="PJM51" s="36"/>
      <c r="PJN51" s="36"/>
      <c r="PJO51" s="36"/>
      <c r="PJP51" s="36"/>
      <c r="PJQ51" s="36"/>
      <c r="PJR51" s="36"/>
      <c r="PJS51" s="36"/>
      <c r="PJT51" s="36"/>
      <c r="PJU51" s="36"/>
      <c r="PJV51" s="37"/>
      <c r="PJW51" s="38"/>
      <c r="PJX51" s="37"/>
      <c r="PJY51" s="37"/>
      <c r="PJZ51" s="44"/>
      <c r="PKA51" s="42"/>
      <c r="PKB51" s="36"/>
      <c r="PKC51" s="36"/>
      <c r="PKD51" s="36"/>
      <c r="PKE51" s="36"/>
      <c r="PKF51" s="36"/>
      <c r="PKG51" s="36"/>
      <c r="PKH51" s="36"/>
      <c r="PKI51" s="36"/>
      <c r="PKJ51" s="36"/>
      <c r="PKK51" s="36"/>
      <c r="PKL51" s="37"/>
      <c r="PKM51" s="38"/>
      <c r="PKN51" s="37"/>
      <c r="PKO51" s="37"/>
      <c r="PKP51" s="44"/>
      <c r="PKQ51" s="42"/>
      <c r="PKR51" s="36"/>
      <c r="PKS51" s="36"/>
      <c r="PKT51" s="36"/>
      <c r="PKU51" s="36"/>
      <c r="PKV51" s="36"/>
      <c r="PKW51" s="36"/>
      <c r="PKX51" s="36"/>
      <c r="PKY51" s="36"/>
      <c r="PKZ51" s="36"/>
      <c r="PLA51" s="36"/>
      <c r="PLB51" s="37"/>
      <c r="PLC51" s="38"/>
      <c r="PLD51" s="37"/>
      <c r="PLE51" s="37"/>
      <c r="PLF51" s="44"/>
      <c r="PLG51" s="42"/>
      <c r="PLH51" s="36"/>
      <c r="PLI51" s="36"/>
      <c r="PLJ51" s="36"/>
      <c r="PLK51" s="36"/>
      <c r="PLL51" s="36"/>
      <c r="PLM51" s="36"/>
      <c r="PLN51" s="36"/>
      <c r="PLO51" s="36"/>
      <c r="PLP51" s="36"/>
      <c r="PLQ51" s="36"/>
      <c r="PLR51" s="37"/>
      <c r="PLS51" s="38"/>
      <c r="PLT51" s="37"/>
      <c r="PLU51" s="37"/>
      <c r="PLV51" s="44"/>
      <c r="PLW51" s="42"/>
      <c r="PLX51" s="36"/>
      <c r="PLY51" s="36"/>
      <c r="PLZ51" s="36"/>
      <c r="PMA51" s="36"/>
      <c r="PMB51" s="36"/>
      <c r="PMC51" s="36"/>
      <c r="PMD51" s="36"/>
      <c r="PME51" s="36"/>
      <c r="PMF51" s="36"/>
      <c r="PMG51" s="36"/>
      <c r="PMH51" s="37"/>
      <c r="PMI51" s="38"/>
      <c r="PMJ51" s="37"/>
      <c r="PMK51" s="37"/>
      <c r="PML51" s="44"/>
      <c r="PMM51" s="42"/>
      <c r="PMN51" s="36"/>
      <c r="PMO51" s="36"/>
      <c r="PMP51" s="36"/>
      <c r="PMQ51" s="36"/>
      <c r="PMR51" s="36"/>
      <c r="PMS51" s="36"/>
      <c r="PMT51" s="36"/>
      <c r="PMU51" s="36"/>
      <c r="PMV51" s="36"/>
      <c r="PMW51" s="36"/>
      <c r="PMX51" s="37"/>
      <c r="PMY51" s="38"/>
      <c r="PMZ51" s="37"/>
      <c r="PNA51" s="37"/>
      <c r="PNB51" s="44"/>
      <c r="PNC51" s="42"/>
      <c r="PND51" s="36"/>
      <c r="PNE51" s="36"/>
      <c r="PNF51" s="36"/>
      <c r="PNG51" s="36"/>
      <c r="PNH51" s="36"/>
      <c r="PNI51" s="36"/>
      <c r="PNJ51" s="36"/>
      <c r="PNK51" s="36"/>
      <c r="PNL51" s="36"/>
      <c r="PNM51" s="36"/>
      <c r="PNN51" s="37"/>
      <c r="PNO51" s="38"/>
      <c r="PNP51" s="37"/>
      <c r="PNQ51" s="37"/>
      <c r="PNR51" s="44"/>
      <c r="PNS51" s="42"/>
      <c r="PNT51" s="36"/>
      <c r="PNU51" s="36"/>
      <c r="PNV51" s="36"/>
      <c r="PNW51" s="36"/>
      <c r="PNX51" s="36"/>
      <c r="PNY51" s="36"/>
      <c r="PNZ51" s="36"/>
      <c r="POA51" s="36"/>
      <c r="POB51" s="36"/>
      <c r="POC51" s="36"/>
      <c r="POD51" s="37"/>
      <c r="POE51" s="38"/>
      <c r="POF51" s="37"/>
      <c r="POG51" s="37"/>
      <c r="POH51" s="44"/>
      <c r="POI51" s="42"/>
      <c r="POJ51" s="36"/>
      <c r="POK51" s="36"/>
      <c r="POL51" s="36"/>
      <c r="POM51" s="36"/>
      <c r="PON51" s="36"/>
      <c r="POO51" s="36"/>
      <c r="POP51" s="36"/>
      <c r="POQ51" s="36"/>
      <c r="POR51" s="36"/>
      <c r="POS51" s="36"/>
      <c r="POT51" s="37"/>
      <c r="POU51" s="38"/>
      <c r="POV51" s="37"/>
      <c r="POW51" s="37"/>
      <c r="POX51" s="44"/>
      <c r="POY51" s="42"/>
      <c r="POZ51" s="36"/>
      <c r="PPA51" s="36"/>
      <c r="PPB51" s="36"/>
      <c r="PPC51" s="36"/>
      <c r="PPD51" s="36"/>
      <c r="PPE51" s="36"/>
      <c r="PPF51" s="36"/>
      <c r="PPG51" s="36"/>
      <c r="PPH51" s="36"/>
      <c r="PPI51" s="36"/>
      <c r="PPJ51" s="37"/>
      <c r="PPK51" s="38"/>
      <c r="PPL51" s="37"/>
      <c r="PPM51" s="37"/>
      <c r="PPN51" s="44"/>
      <c r="PPO51" s="42"/>
      <c r="PPP51" s="36"/>
      <c r="PPQ51" s="36"/>
      <c r="PPR51" s="36"/>
      <c r="PPS51" s="36"/>
      <c r="PPT51" s="36"/>
      <c r="PPU51" s="36"/>
      <c r="PPV51" s="36"/>
      <c r="PPW51" s="36"/>
      <c r="PPX51" s="36"/>
      <c r="PPY51" s="36"/>
      <c r="PPZ51" s="37"/>
      <c r="PQA51" s="38"/>
      <c r="PQB51" s="37"/>
      <c r="PQC51" s="37"/>
      <c r="PQD51" s="44"/>
      <c r="PQE51" s="42"/>
      <c r="PQF51" s="36"/>
      <c r="PQG51" s="36"/>
      <c r="PQH51" s="36"/>
      <c r="PQI51" s="36"/>
      <c r="PQJ51" s="36"/>
      <c r="PQK51" s="36"/>
      <c r="PQL51" s="36"/>
      <c r="PQM51" s="36"/>
      <c r="PQN51" s="36"/>
      <c r="PQO51" s="36"/>
      <c r="PQP51" s="37"/>
      <c r="PQQ51" s="38"/>
      <c r="PQR51" s="37"/>
      <c r="PQS51" s="37"/>
      <c r="PQT51" s="44"/>
      <c r="PQU51" s="42"/>
      <c r="PQV51" s="36"/>
      <c r="PQW51" s="36"/>
      <c r="PQX51" s="36"/>
      <c r="PQY51" s="36"/>
      <c r="PQZ51" s="36"/>
      <c r="PRA51" s="36"/>
      <c r="PRB51" s="36"/>
      <c r="PRC51" s="36"/>
      <c r="PRD51" s="36"/>
      <c r="PRE51" s="36"/>
      <c r="PRF51" s="37"/>
      <c r="PRG51" s="38"/>
      <c r="PRH51" s="37"/>
      <c r="PRI51" s="37"/>
      <c r="PRJ51" s="44"/>
      <c r="PRK51" s="42"/>
      <c r="PRL51" s="36"/>
      <c r="PRM51" s="36"/>
      <c r="PRN51" s="36"/>
      <c r="PRO51" s="36"/>
      <c r="PRP51" s="36"/>
      <c r="PRQ51" s="36"/>
      <c r="PRR51" s="36"/>
      <c r="PRS51" s="36"/>
      <c r="PRT51" s="36"/>
      <c r="PRU51" s="36"/>
      <c r="PRV51" s="37"/>
      <c r="PRW51" s="38"/>
      <c r="PRX51" s="37"/>
      <c r="PRY51" s="37"/>
      <c r="PRZ51" s="44"/>
      <c r="PSA51" s="42"/>
      <c r="PSB51" s="36"/>
      <c r="PSC51" s="36"/>
      <c r="PSD51" s="36"/>
      <c r="PSE51" s="36"/>
      <c r="PSF51" s="36"/>
      <c r="PSG51" s="36"/>
      <c r="PSH51" s="36"/>
      <c r="PSI51" s="36"/>
      <c r="PSJ51" s="36"/>
      <c r="PSK51" s="36"/>
      <c r="PSL51" s="37"/>
      <c r="PSM51" s="38"/>
      <c r="PSN51" s="37"/>
      <c r="PSO51" s="37"/>
      <c r="PSP51" s="44"/>
      <c r="PSQ51" s="42"/>
      <c r="PSR51" s="36"/>
      <c r="PSS51" s="36"/>
      <c r="PST51" s="36"/>
      <c r="PSU51" s="36"/>
      <c r="PSV51" s="36"/>
      <c r="PSW51" s="36"/>
      <c r="PSX51" s="36"/>
      <c r="PSY51" s="36"/>
      <c r="PSZ51" s="36"/>
      <c r="PTA51" s="36"/>
      <c r="PTB51" s="37"/>
      <c r="PTC51" s="38"/>
      <c r="PTD51" s="37"/>
      <c r="PTE51" s="37"/>
      <c r="PTF51" s="44"/>
      <c r="PTG51" s="42"/>
      <c r="PTH51" s="36"/>
      <c r="PTI51" s="36"/>
      <c r="PTJ51" s="36"/>
      <c r="PTK51" s="36"/>
      <c r="PTL51" s="36"/>
      <c r="PTM51" s="36"/>
      <c r="PTN51" s="36"/>
      <c r="PTO51" s="36"/>
      <c r="PTP51" s="36"/>
      <c r="PTQ51" s="36"/>
      <c r="PTR51" s="37"/>
      <c r="PTS51" s="38"/>
      <c r="PTT51" s="37"/>
      <c r="PTU51" s="37"/>
      <c r="PTV51" s="44"/>
      <c r="PTW51" s="42"/>
      <c r="PTX51" s="36"/>
      <c r="PTY51" s="36"/>
      <c r="PTZ51" s="36"/>
      <c r="PUA51" s="36"/>
      <c r="PUB51" s="36"/>
      <c r="PUC51" s="36"/>
      <c r="PUD51" s="36"/>
      <c r="PUE51" s="36"/>
      <c r="PUF51" s="36"/>
      <c r="PUG51" s="36"/>
      <c r="PUH51" s="37"/>
      <c r="PUI51" s="38"/>
      <c r="PUJ51" s="37"/>
      <c r="PUK51" s="37"/>
      <c r="PUL51" s="44"/>
      <c r="PUM51" s="42"/>
      <c r="PUN51" s="36"/>
      <c r="PUO51" s="36"/>
      <c r="PUP51" s="36"/>
      <c r="PUQ51" s="36"/>
      <c r="PUR51" s="36"/>
      <c r="PUS51" s="36"/>
      <c r="PUT51" s="36"/>
      <c r="PUU51" s="36"/>
      <c r="PUV51" s="36"/>
      <c r="PUW51" s="36"/>
      <c r="PUX51" s="37"/>
      <c r="PUY51" s="38"/>
      <c r="PUZ51" s="37"/>
      <c r="PVA51" s="37"/>
      <c r="PVB51" s="44"/>
      <c r="PVC51" s="42"/>
      <c r="PVD51" s="36"/>
      <c r="PVE51" s="36"/>
      <c r="PVF51" s="36"/>
      <c r="PVG51" s="36"/>
      <c r="PVH51" s="36"/>
      <c r="PVI51" s="36"/>
      <c r="PVJ51" s="36"/>
      <c r="PVK51" s="36"/>
      <c r="PVL51" s="36"/>
      <c r="PVM51" s="36"/>
      <c r="PVN51" s="37"/>
      <c r="PVO51" s="38"/>
      <c r="PVP51" s="37"/>
      <c r="PVQ51" s="37"/>
      <c r="PVR51" s="44"/>
      <c r="PVS51" s="42"/>
      <c r="PVT51" s="36"/>
      <c r="PVU51" s="36"/>
      <c r="PVV51" s="36"/>
      <c r="PVW51" s="36"/>
      <c r="PVX51" s="36"/>
      <c r="PVY51" s="36"/>
      <c r="PVZ51" s="36"/>
      <c r="PWA51" s="36"/>
      <c r="PWB51" s="36"/>
      <c r="PWC51" s="36"/>
      <c r="PWD51" s="37"/>
      <c r="PWE51" s="38"/>
      <c r="PWF51" s="37"/>
      <c r="PWG51" s="37"/>
      <c r="PWH51" s="44"/>
      <c r="PWI51" s="42"/>
      <c r="PWJ51" s="36"/>
      <c r="PWK51" s="36"/>
      <c r="PWL51" s="36"/>
      <c r="PWM51" s="36"/>
      <c r="PWN51" s="36"/>
      <c r="PWO51" s="36"/>
      <c r="PWP51" s="36"/>
      <c r="PWQ51" s="36"/>
      <c r="PWR51" s="36"/>
      <c r="PWS51" s="36"/>
      <c r="PWT51" s="37"/>
      <c r="PWU51" s="38"/>
      <c r="PWV51" s="37"/>
      <c r="PWW51" s="37"/>
      <c r="PWX51" s="44"/>
      <c r="PWY51" s="42"/>
      <c r="PWZ51" s="36"/>
      <c r="PXA51" s="36"/>
      <c r="PXB51" s="36"/>
      <c r="PXC51" s="36"/>
      <c r="PXD51" s="36"/>
      <c r="PXE51" s="36"/>
      <c r="PXF51" s="36"/>
      <c r="PXG51" s="36"/>
      <c r="PXH51" s="36"/>
      <c r="PXI51" s="36"/>
      <c r="PXJ51" s="37"/>
      <c r="PXK51" s="38"/>
      <c r="PXL51" s="37"/>
      <c r="PXM51" s="37"/>
      <c r="PXN51" s="44"/>
      <c r="PXO51" s="42"/>
      <c r="PXP51" s="36"/>
      <c r="PXQ51" s="36"/>
      <c r="PXR51" s="36"/>
      <c r="PXS51" s="36"/>
      <c r="PXT51" s="36"/>
      <c r="PXU51" s="36"/>
      <c r="PXV51" s="36"/>
      <c r="PXW51" s="36"/>
      <c r="PXX51" s="36"/>
      <c r="PXY51" s="36"/>
      <c r="PXZ51" s="37"/>
      <c r="PYA51" s="38"/>
      <c r="PYB51" s="37"/>
      <c r="PYC51" s="37"/>
      <c r="PYD51" s="44"/>
      <c r="PYE51" s="42"/>
      <c r="PYF51" s="36"/>
      <c r="PYG51" s="36"/>
      <c r="PYH51" s="36"/>
      <c r="PYI51" s="36"/>
      <c r="PYJ51" s="36"/>
      <c r="PYK51" s="36"/>
      <c r="PYL51" s="36"/>
      <c r="PYM51" s="36"/>
      <c r="PYN51" s="36"/>
      <c r="PYO51" s="36"/>
      <c r="PYP51" s="37"/>
      <c r="PYQ51" s="38"/>
      <c r="PYR51" s="37"/>
      <c r="PYS51" s="37"/>
      <c r="PYT51" s="44"/>
      <c r="PYU51" s="42"/>
      <c r="PYV51" s="36"/>
      <c r="PYW51" s="36"/>
      <c r="PYX51" s="36"/>
      <c r="PYY51" s="36"/>
      <c r="PYZ51" s="36"/>
      <c r="PZA51" s="36"/>
      <c r="PZB51" s="36"/>
      <c r="PZC51" s="36"/>
      <c r="PZD51" s="36"/>
      <c r="PZE51" s="36"/>
      <c r="PZF51" s="37"/>
      <c r="PZG51" s="38"/>
      <c r="PZH51" s="37"/>
      <c r="PZI51" s="37"/>
      <c r="PZJ51" s="44"/>
      <c r="PZK51" s="42"/>
      <c r="PZL51" s="36"/>
      <c r="PZM51" s="36"/>
      <c r="PZN51" s="36"/>
      <c r="PZO51" s="36"/>
      <c r="PZP51" s="36"/>
      <c r="PZQ51" s="36"/>
      <c r="PZR51" s="36"/>
      <c r="PZS51" s="36"/>
      <c r="PZT51" s="36"/>
      <c r="PZU51" s="36"/>
      <c r="PZV51" s="37"/>
      <c r="PZW51" s="38"/>
      <c r="PZX51" s="37"/>
      <c r="PZY51" s="37"/>
      <c r="PZZ51" s="44"/>
      <c r="QAA51" s="42"/>
      <c r="QAB51" s="36"/>
      <c r="QAC51" s="36"/>
      <c r="QAD51" s="36"/>
      <c r="QAE51" s="36"/>
      <c r="QAF51" s="36"/>
      <c r="QAG51" s="36"/>
      <c r="QAH51" s="36"/>
      <c r="QAI51" s="36"/>
      <c r="QAJ51" s="36"/>
      <c r="QAK51" s="36"/>
      <c r="QAL51" s="37"/>
      <c r="QAM51" s="38"/>
      <c r="QAN51" s="37"/>
      <c r="QAO51" s="37"/>
      <c r="QAP51" s="44"/>
      <c r="QAQ51" s="42"/>
      <c r="QAR51" s="36"/>
      <c r="QAS51" s="36"/>
      <c r="QAT51" s="36"/>
      <c r="QAU51" s="36"/>
      <c r="QAV51" s="36"/>
      <c r="QAW51" s="36"/>
      <c r="QAX51" s="36"/>
      <c r="QAY51" s="36"/>
      <c r="QAZ51" s="36"/>
      <c r="QBA51" s="36"/>
      <c r="QBB51" s="37"/>
      <c r="QBC51" s="38"/>
      <c r="QBD51" s="37"/>
      <c r="QBE51" s="37"/>
      <c r="QBF51" s="44"/>
      <c r="QBG51" s="42"/>
      <c r="QBH51" s="36"/>
      <c r="QBI51" s="36"/>
      <c r="QBJ51" s="36"/>
      <c r="QBK51" s="36"/>
      <c r="QBL51" s="36"/>
      <c r="QBM51" s="36"/>
      <c r="QBN51" s="36"/>
      <c r="QBO51" s="36"/>
      <c r="QBP51" s="36"/>
      <c r="QBQ51" s="36"/>
      <c r="QBR51" s="37"/>
      <c r="QBS51" s="38"/>
      <c r="QBT51" s="37"/>
      <c r="QBU51" s="37"/>
      <c r="QBV51" s="44"/>
      <c r="QBW51" s="42"/>
      <c r="QBX51" s="36"/>
      <c r="QBY51" s="36"/>
      <c r="QBZ51" s="36"/>
      <c r="QCA51" s="36"/>
      <c r="QCB51" s="36"/>
      <c r="QCC51" s="36"/>
      <c r="QCD51" s="36"/>
      <c r="QCE51" s="36"/>
      <c r="QCF51" s="36"/>
      <c r="QCG51" s="36"/>
      <c r="QCH51" s="37"/>
      <c r="QCI51" s="38"/>
      <c r="QCJ51" s="37"/>
      <c r="QCK51" s="37"/>
      <c r="QCL51" s="44"/>
      <c r="QCM51" s="42"/>
      <c r="QCN51" s="36"/>
      <c r="QCO51" s="36"/>
      <c r="QCP51" s="36"/>
      <c r="QCQ51" s="36"/>
      <c r="QCR51" s="36"/>
      <c r="QCS51" s="36"/>
      <c r="QCT51" s="36"/>
      <c r="QCU51" s="36"/>
      <c r="QCV51" s="36"/>
      <c r="QCW51" s="36"/>
      <c r="QCX51" s="37"/>
      <c r="QCY51" s="38"/>
      <c r="QCZ51" s="37"/>
      <c r="QDA51" s="37"/>
      <c r="QDB51" s="44"/>
      <c r="QDC51" s="42"/>
      <c r="QDD51" s="36"/>
      <c r="QDE51" s="36"/>
      <c r="QDF51" s="36"/>
      <c r="QDG51" s="36"/>
      <c r="QDH51" s="36"/>
      <c r="QDI51" s="36"/>
      <c r="QDJ51" s="36"/>
      <c r="QDK51" s="36"/>
      <c r="QDL51" s="36"/>
      <c r="QDM51" s="36"/>
      <c r="QDN51" s="37"/>
      <c r="QDO51" s="38"/>
      <c r="QDP51" s="37"/>
      <c r="QDQ51" s="37"/>
      <c r="QDR51" s="44"/>
      <c r="QDS51" s="42"/>
      <c r="QDT51" s="36"/>
      <c r="QDU51" s="36"/>
      <c r="QDV51" s="36"/>
      <c r="QDW51" s="36"/>
      <c r="QDX51" s="36"/>
      <c r="QDY51" s="36"/>
      <c r="QDZ51" s="36"/>
      <c r="QEA51" s="36"/>
      <c r="QEB51" s="36"/>
      <c r="QEC51" s="36"/>
      <c r="QED51" s="37"/>
      <c r="QEE51" s="38"/>
      <c r="QEF51" s="37"/>
      <c r="QEG51" s="37"/>
      <c r="QEH51" s="44"/>
      <c r="QEI51" s="42"/>
      <c r="QEJ51" s="36"/>
      <c r="QEK51" s="36"/>
      <c r="QEL51" s="36"/>
      <c r="QEM51" s="36"/>
      <c r="QEN51" s="36"/>
      <c r="QEO51" s="36"/>
      <c r="QEP51" s="36"/>
      <c r="QEQ51" s="36"/>
      <c r="QER51" s="36"/>
      <c r="QES51" s="36"/>
      <c r="QET51" s="37"/>
      <c r="QEU51" s="38"/>
      <c r="QEV51" s="37"/>
      <c r="QEW51" s="37"/>
      <c r="QEX51" s="44"/>
      <c r="QEY51" s="42"/>
      <c r="QEZ51" s="36"/>
      <c r="QFA51" s="36"/>
      <c r="QFB51" s="36"/>
      <c r="QFC51" s="36"/>
      <c r="QFD51" s="36"/>
      <c r="QFE51" s="36"/>
      <c r="QFF51" s="36"/>
      <c r="QFG51" s="36"/>
      <c r="QFH51" s="36"/>
      <c r="QFI51" s="36"/>
      <c r="QFJ51" s="37"/>
      <c r="QFK51" s="38"/>
      <c r="QFL51" s="37"/>
      <c r="QFM51" s="37"/>
      <c r="QFN51" s="44"/>
      <c r="QFO51" s="42"/>
      <c r="QFP51" s="36"/>
      <c r="QFQ51" s="36"/>
      <c r="QFR51" s="36"/>
      <c r="QFS51" s="36"/>
      <c r="QFT51" s="36"/>
      <c r="QFU51" s="36"/>
      <c r="QFV51" s="36"/>
      <c r="QFW51" s="36"/>
      <c r="QFX51" s="36"/>
      <c r="QFY51" s="36"/>
      <c r="QFZ51" s="37"/>
      <c r="QGA51" s="38"/>
      <c r="QGB51" s="37"/>
      <c r="QGC51" s="37"/>
      <c r="QGD51" s="44"/>
      <c r="QGE51" s="42"/>
      <c r="QGF51" s="36"/>
      <c r="QGG51" s="36"/>
      <c r="QGH51" s="36"/>
      <c r="QGI51" s="36"/>
      <c r="QGJ51" s="36"/>
      <c r="QGK51" s="36"/>
      <c r="QGL51" s="36"/>
      <c r="QGM51" s="36"/>
      <c r="QGN51" s="36"/>
      <c r="QGO51" s="36"/>
      <c r="QGP51" s="37"/>
      <c r="QGQ51" s="38"/>
      <c r="QGR51" s="37"/>
      <c r="QGS51" s="37"/>
      <c r="QGT51" s="44"/>
      <c r="QGU51" s="42"/>
      <c r="QGV51" s="36"/>
      <c r="QGW51" s="36"/>
      <c r="QGX51" s="36"/>
      <c r="QGY51" s="36"/>
      <c r="QGZ51" s="36"/>
      <c r="QHA51" s="36"/>
      <c r="QHB51" s="36"/>
      <c r="QHC51" s="36"/>
      <c r="QHD51" s="36"/>
      <c r="QHE51" s="36"/>
      <c r="QHF51" s="37"/>
      <c r="QHG51" s="38"/>
      <c r="QHH51" s="37"/>
      <c r="QHI51" s="37"/>
      <c r="QHJ51" s="44"/>
      <c r="QHK51" s="42"/>
      <c r="QHL51" s="36"/>
      <c r="QHM51" s="36"/>
      <c r="QHN51" s="36"/>
      <c r="QHO51" s="36"/>
      <c r="QHP51" s="36"/>
      <c r="QHQ51" s="36"/>
      <c r="QHR51" s="36"/>
      <c r="QHS51" s="36"/>
      <c r="QHT51" s="36"/>
      <c r="QHU51" s="36"/>
      <c r="QHV51" s="37"/>
      <c r="QHW51" s="38"/>
      <c r="QHX51" s="37"/>
      <c r="QHY51" s="37"/>
      <c r="QHZ51" s="44"/>
      <c r="QIA51" s="42"/>
      <c r="QIB51" s="36"/>
      <c r="QIC51" s="36"/>
      <c r="QID51" s="36"/>
      <c r="QIE51" s="36"/>
      <c r="QIF51" s="36"/>
      <c r="QIG51" s="36"/>
      <c r="QIH51" s="36"/>
      <c r="QII51" s="36"/>
      <c r="QIJ51" s="36"/>
      <c r="QIK51" s="36"/>
      <c r="QIL51" s="37"/>
      <c r="QIM51" s="38"/>
      <c r="QIN51" s="37"/>
      <c r="QIO51" s="37"/>
      <c r="QIP51" s="44"/>
      <c r="QIQ51" s="42"/>
      <c r="QIR51" s="36"/>
      <c r="QIS51" s="36"/>
      <c r="QIT51" s="36"/>
      <c r="QIU51" s="36"/>
      <c r="QIV51" s="36"/>
      <c r="QIW51" s="36"/>
      <c r="QIX51" s="36"/>
      <c r="QIY51" s="36"/>
      <c r="QIZ51" s="36"/>
      <c r="QJA51" s="36"/>
      <c r="QJB51" s="37"/>
      <c r="QJC51" s="38"/>
      <c r="QJD51" s="37"/>
      <c r="QJE51" s="37"/>
      <c r="QJF51" s="44"/>
      <c r="QJG51" s="42"/>
      <c r="QJH51" s="36"/>
      <c r="QJI51" s="36"/>
      <c r="QJJ51" s="36"/>
      <c r="QJK51" s="36"/>
      <c r="QJL51" s="36"/>
      <c r="QJM51" s="36"/>
      <c r="QJN51" s="36"/>
      <c r="QJO51" s="36"/>
      <c r="QJP51" s="36"/>
      <c r="QJQ51" s="36"/>
      <c r="QJR51" s="37"/>
      <c r="QJS51" s="38"/>
      <c r="QJT51" s="37"/>
      <c r="QJU51" s="37"/>
      <c r="QJV51" s="44"/>
      <c r="QJW51" s="42"/>
      <c r="QJX51" s="36"/>
      <c r="QJY51" s="36"/>
      <c r="QJZ51" s="36"/>
      <c r="QKA51" s="36"/>
      <c r="QKB51" s="36"/>
      <c r="QKC51" s="36"/>
      <c r="QKD51" s="36"/>
      <c r="QKE51" s="36"/>
      <c r="QKF51" s="36"/>
      <c r="QKG51" s="36"/>
      <c r="QKH51" s="37"/>
      <c r="QKI51" s="38"/>
      <c r="QKJ51" s="37"/>
      <c r="QKK51" s="37"/>
      <c r="QKL51" s="44"/>
      <c r="QKM51" s="42"/>
      <c r="QKN51" s="36"/>
      <c r="QKO51" s="36"/>
      <c r="QKP51" s="36"/>
      <c r="QKQ51" s="36"/>
      <c r="QKR51" s="36"/>
      <c r="QKS51" s="36"/>
      <c r="QKT51" s="36"/>
      <c r="QKU51" s="36"/>
      <c r="QKV51" s="36"/>
      <c r="QKW51" s="36"/>
      <c r="QKX51" s="37"/>
      <c r="QKY51" s="38"/>
      <c r="QKZ51" s="37"/>
      <c r="QLA51" s="37"/>
      <c r="QLB51" s="44"/>
      <c r="QLC51" s="42"/>
      <c r="QLD51" s="36"/>
      <c r="QLE51" s="36"/>
      <c r="QLF51" s="36"/>
      <c r="QLG51" s="36"/>
      <c r="QLH51" s="36"/>
      <c r="QLI51" s="36"/>
      <c r="QLJ51" s="36"/>
      <c r="QLK51" s="36"/>
      <c r="QLL51" s="36"/>
      <c r="QLM51" s="36"/>
      <c r="QLN51" s="37"/>
      <c r="QLO51" s="38"/>
      <c r="QLP51" s="37"/>
      <c r="QLQ51" s="37"/>
      <c r="QLR51" s="44"/>
      <c r="QLS51" s="42"/>
      <c r="QLT51" s="36"/>
      <c r="QLU51" s="36"/>
      <c r="QLV51" s="36"/>
      <c r="QLW51" s="36"/>
      <c r="QLX51" s="36"/>
      <c r="QLY51" s="36"/>
      <c r="QLZ51" s="36"/>
      <c r="QMA51" s="36"/>
      <c r="QMB51" s="36"/>
      <c r="QMC51" s="36"/>
      <c r="QMD51" s="37"/>
      <c r="QME51" s="38"/>
      <c r="QMF51" s="37"/>
      <c r="QMG51" s="37"/>
      <c r="QMH51" s="44"/>
      <c r="QMI51" s="42"/>
      <c r="QMJ51" s="36"/>
      <c r="QMK51" s="36"/>
      <c r="QML51" s="36"/>
      <c r="QMM51" s="36"/>
      <c r="QMN51" s="36"/>
      <c r="QMO51" s="36"/>
      <c r="QMP51" s="36"/>
      <c r="QMQ51" s="36"/>
      <c r="QMR51" s="36"/>
      <c r="QMS51" s="36"/>
      <c r="QMT51" s="37"/>
      <c r="QMU51" s="38"/>
      <c r="QMV51" s="37"/>
      <c r="QMW51" s="37"/>
      <c r="QMX51" s="44"/>
      <c r="QMY51" s="42"/>
      <c r="QMZ51" s="36"/>
      <c r="QNA51" s="36"/>
      <c r="QNB51" s="36"/>
      <c r="QNC51" s="36"/>
      <c r="QND51" s="36"/>
      <c r="QNE51" s="36"/>
      <c r="QNF51" s="36"/>
      <c r="QNG51" s="36"/>
      <c r="QNH51" s="36"/>
      <c r="QNI51" s="36"/>
      <c r="QNJ51" s="37"/>
      <c r="QNK51" s="38"/>
      <c r="QNL51" s="37"/>
      <c r="QNM51" s="37"/>
      <c r="QNN51" s="44"/>
      <c r="QNO51" s="42"/>
      <c r="QNP51" s="36"/>
      <c r="QNQ51" s="36"/>
      <c r="QNR51" s="36"/>
      <c r="QNS51" s="36"/>
      <c r="QNT51" s="36"/>
      <c r="QNU51" s="36"/>
      <c r="QNV51" s="36"/>
      <c r="QNW51" s="36"/>
      <c r="QNX51" s="36"/>
      <c r="QNY51" s="36"/>
      <c r="QNZ51" s="37"/>
      <c r="QOA51" s="38"/>
      <c r="QOB51" s="37"/>
      <c r="QOC51" s="37"/>
      <c r="QOD51" s="44"/>
      <c r="QOE51" s="42"/>
      <c r="QOF51" s="36"/>
      <c r="QOG51" s="36"/>
      <c r="QOH51" s="36"/>
      <c r="QOI51" s="36"/>
      <c r="QOJ51" s="36"/>
      <c r="QOK51" s="36"/>
      <c r="QOL51" s="36"/>
      <c r="QOM51" s="36"/>
      <c r="QON51" s="36"/>
      <c r="QOO51" s="36"/>
      <c r="QOP51" s="37"/>
      <c r="QOQ51" s="38"/>
      <c r="QOR51" s="37"/>
      <c r="QOS51" s="37"/>
      <c r="QOT51" s="44"/>
      <c r="QOU51" s="42"/>
      <c r="QOV51" s="36"/>
      <c r="QOW51" s="36"/>
      <c r="QOX51" s="36"/>
      <c r="QOY51" s="36"/>
      <c r="QOZ51" s="36"/>
      <c r="QPA51" s="36"/>
      <c r="QPB51" s="36"/>
      <c r="QPC51" s="36"/>
      <c r="QPD51" s="36"/>
      <c r="QPE51" s="36"/>
      <c r="QPF51" s="37"/>
      <c r="QPG51" s="38"/>
      <c r="QPH51" s="37"/>
      <c r="QPI51" s="37"/>
      <c r="QPJ51" s="44"/>
      <c r="QPK51" s="42"/>
      <c r="QPL51" s="36"/>
      <c r="QPM51" s="36"/>
      <c r="QPN51" s="36"/>
      <c r="QPO51" s="36"/>
      <c r="QPP51" s="36"/>
      <c r="QPQ51" s="36"/>
      <c r="QPR51" s="36"/>
      <c r="QPS51" s="36"/>
      <c r="QPT51" s="36"/>
      <c r="QPU51" s="36"/>
      <c r="QPV51" s="37"/>
      <c r="QPW51" s="38"/>
      <c r="QPX51" s="37"/>
      <c r="QPY51" s="37"/>
      <c r="QPZ51" s="44"/>
      <c r="QQA51" s="42"/>
      <c r="QQB51" s="36"/>
      <c r="QQC51" s="36"/>
      <c r="QQD51" s="36"/>
      <c r="QQE51" s="36"/>
      <c r="QQF51" s="36"/>
      <c r="QQG51" s="36"/>
      <c r="QQH51" s="36"/>
      <c r="QQI51" s="36"/>
      <c r="QQJ51" s="36"/>
      <c r="QQK51" s="36"/>
      <c r="QQL51" s="37"/>
      <c r="QQM51" s="38"/>
      <c r="QQN51" s="37"/>
      <c r="QQO51" s="37"/>
      <c r="QQP51" s="44"/>
      <c r="QQQ51" s="42"/>
      <c r="QQR51" s="36"/>
      <c r="QQS51" s="36"/>
      <c r="QQT51" s="36"/>
      <c r="QQU51" s="36"/>
      <c r="QQV51" s="36"/>
      <c r="QQW51" s="36"/>
      <c r="QQX51" s="36"/>
      <c r="QQY51" s="36"/>
      <c r="QQZ51" s="36"/>
      <c r="QRA51" s="36"/>
      <c r="QRB51" s="37"/>
      <c r="QRC51" s="38"/>
      <c r="QRD51" s="37"/>
      <c r="QRE51" s="37"/>
      <c r="QRF51" s="44"/>
      <c r="QRG51" s="42"/>
      <c r="QRH51" s="36"/>
      <c r="QRI51" s="36"/>
      <c r="QRJ51" s="36"/>
      <c r="QRK51" s="36"/>
      <c r="QRL51" s="36"/>
      <c r="QRM51" s="36"/>
      <c r="QRN51" s="36"/>
      <c r="QRO51" s="36"/>
      <c r="QRP51" s="36"/>
      <c r="QRQ51" s="36"/>
      <c r="QRR51" s="37"/>
      <c r="QRS51" s="38"/>
      <c r="QRT51" s="37"/>
      <c r="QRU51" s="37"/>
      <c r="QRV51" s="44"/>
      <c r="QRW51" s="42"/>
      <c r="QRX51" s="36"/>
      <c r="QRY51" s="36"/>
      <c r="QRZ51" s="36"/>
      <c r="QSA51" s="36"/>
      <c r="QSB51" s="36"/>
      <c r="QSC51" s="36"/>
      <c r="QSD51" s="36"/>
      <c r="QSE51" s="36"/>
      <c r="QSF51" s="36"/>
      <c r="QSG51" s="36"/>
      <c r="QSH51" s="37"/>
      <c r="QSI51" s="38"/>
      <c r="QSJ51" s="37"/>
      <c r="QSK51" s="37"/>
      <c r="QSL51" s="44"/>
      <c r="QSM51" s="42"/>
      <c r="QSN51" s="36"/>
      <c r="QSO51" s="36"/>
      <c r="QSP51" s="36"/>
      <c r="QSQ51" s="36"/>
      <c r="QSR51" s="36"/>
      <c r="QSS51" s="36"/>
      <c r="QST51" s="36"/>
      <c r="QSU51" s="36"/>
      <c r="QSV51" s="36"/>
      <c r="QSW51" s="36"/>
      <c r="QSX51" s="37"/>
      <c r="QSY51" s="38"/>
      <c r="QSZ51" s="37"/>
      <c r="QTA51" s="37"/>
      <c r="QTB51" s="44"/>
      <c r="QTC51" s="42"/>
      <c r="QTD51" s="36"/>
      <c r="QTE51" s="36"/>
      <c r="QTF51" s="36"/>
      <c r="QTG51" s="36"/>
      <c r="QTH51" s="36"/>
      <c r="QTI51" s="36"/>
      <c r="QTJ51" s="36"/>
      <c r="QTK51" s="36"/>
      <c r="QTL51" s="36"/>
      <c r="QTM51" s="36"/>
      <c r="QTN51" s="37"/>
      <c r="QTO51" s="38"/>
      <c r="QTP51" s="37"/>
      <c r="QTQ51" s="37"/>
      <c r="QTR51" s="44"/>
      <c r="QTS51" s="42"/>
      <c r="QTT51" s="36"/>
      <c r="QTU51" s="36"/>
      <c r="QTV51" s="36"/>
      <c r="QTW51" s="36"/>
      <c r="QTX51" s="36"/>
      <c r="QTY51" s="36"/>
      <c r="QTZ51" s="36"/>
      <c r="QUA51" s="36"/>
      <c r="QUB51" s="36"/>
      <c r="QUC51" s="36"/>
      <c r="QUD51" s="37"/>
      <c r="QUE51" s="38"/>
      <c r="QUF51" s="37"/>
      <c r="QUG51" s="37"/>
      <c r="QUH51" s="44"/>
      <c r="QUI51" s="42"/>
      <c r="QUJ51" s="36"/>
      <c r="QUK51" s="36"/>
      <c r="QUL51" s="36"/>
      <c r="QUM51" s="36"/>
      <c r="QUN51" s="36"/>
      <c r="QUO51" s="36"/>
      <c r="QUP51" s="36"/>
      <c r="QUQ51" s="36"/>
      <c r="QUR51" s="36"/>
      <c r="QUS51" s="36"/>
      <c r="QUT51" s="37"/>
      <c r="QUU51" s="38"/>
      <c r="QUV51" s="37"/>
      <c r="QUW51" s="37"/>
      <c r="QUX51" s="44"/>
      <c r="QUY51" s="42"/>
      <c r="QUZ51" s="36"/>
      <c r="QVA51" s="36"/>
      <c r="QVB51" s="36"/>
      <c r="QVC51" s="36"/>
      <c r="QVD51" s="36"/>
      <c r="QVE51" s="36"/>
      <c r="QVF51" s="36"/>
      <c r="QVG51" s="36"/>
      <c r="QVH51" s="36"/>
      <c r="QVI51" s="36"/>
      <c r="QVJ51" s="37"/>
      <c r="QVK51" s="38"/>
      <c r="QVL51" s="37"/>
      <c r="QVM51" s="37"/>
      <c r="QVN51" s="44"/>
      <c r="QVO51" s="42"/>
      <c r="QVP51" s="36"/>
      <c r="QVQ51" s="36"/>
      <c r="QVR51" s="36"/>
      <c r="QVS51" s="36"/>
      <c r="QVT51" s="36"/>
      <c r="QVU51" s="36"/>
      <c r="QVV51" s="36"/>
      <c r="QVW51" s="36"/>
      <c r="QVX51" s="36"/>
      <c r="QVY51" s="36"/>
      <c r="QVZ51" s="37"/>
      <c r="QWA51" s="38"/>
      <c r="QWB51" s="37"/>
      <c r="QWC51" s="37"/>
      <c r="QWD51" s="44"/>
      <c r="QWE51" s="42"/>
      <c r="QWF51" s="36"/>
      <c r="QWG51" s="36"/>
      <c r="QWH51" s="36"/>
      <c r="QWI51" s="36"/>
      <c r="QWJ51" s="36"/>
      <c r="QWK51" s="36"/>
      <c r="QWL51" s="36"/>
      <c r="QWM51" s="36"/>
      <c r="QWN51" s="36"/>
      <c r="QWO51" s="36"/>
      <c r="QWP51" s="37"/>
      <c r="QWQ51" s="38"/>
      <c r="QWR51" s="37"/>
      <c r="QWS51" s="37"/>
      <c r="QWT51" s="44"/>
      <c r="QWU51" s="42"/>
      <c r="QWV51" s="36"/>
      <c r="QWW51" s="36"/>
      <c r="QWX51" s="36"/>
      <c r="QWY51" s="36"/>
      <c r="QWZ51" s="36"/>
      <c r="QXA51" s="36"/>
      <c r="QXB51" s="36"/>
      <c r="QXC51" s="36"/>
      <c r="QXD51" s="36"/>
      <c r="QXE51" s="36"/>
      <c r="QXF51" s="37"/>
      <c r="QXG51" s="38"/>
      <c r="QXH51" s="37"/>
      <c r="QXI51" s="37"/>
      <c r="QXJ51" s="44"/>
      <c r="QXK51" s="42"/>
      <c r="QXL51" s="36"/>
      <c r="QXM51" s="36"/>
      <c r="QXN51" s="36"/>
      <c r="QXO51" s="36"/>
      <c r="QXP51" s="36"/>
      <c r="QXQ51" s="36"/>
      <c r="QXR51" s="36"/>
      <c r="QXS51" s="36"/>
      <c r="QXT51" s="36"/>
      <c r="QXU51" s="36"/>
      <c r="QXV51" s="37"/>
      <c r="QXW51" s="38"/>
      <c r="QXX51" s="37"/>
      <c r="QXY51" s="37"/>
      <c r="QXZ51" s="44"/>
      <c r="QYA51" s="42"/>
      <c r="QYB51" s="36"/>
      <c r="QYC51" s="36"/>
      <c r="QYD51" s="36"/>
      <c r="QYE51" s="36"/>
      <c r="QYF51" s="36"/>
      <c r="QYG51" s="36"/>
      <c r="QYH51" s="36"/>
      <c r="QYI51" s="36"/>
      <c r="QYJ51" s="36"/>
      <c r="QYK51" s="36"/>
      <c r="QYL51" s="37"/>
      <c r="QYM51" s="38"/>
      <c r="QYN51" s="37"/>
      <c r="QYO51" s="37"/>
      <c r="QYP51" s="44"/>
      <c r="QYQ51" s="42"/>
      <c r="QYR51" s="36"/>
      <c r="QYS51" s="36"/>
      <c r="QYT51" s="36"/>
      <c r="QYU51" s="36"/>
      <c r="QYV51" s="36"/>
      <c r="QYW51" s="36"/>
      <c r="QYX51" s="36"/>
      <c r="QYY51" s="36"/>
      <c r="QYZ51" s="36"/>
      <c r="QZA51" s="36"/>
      <c r="QZB51" s="37"/>
      <c r="QZC51" s="38"/>
      <c r="QZD51" s="37"/>
      <c r="QZE51" s="37"/>
      <c r="QZF51" s="44"/>
      <c r="QZG51" s="42"/>
      <c r="QZH51" s="36"/>
      <c r="QZI51" s="36"/>
      <c r="QZJ51" s="36"/>
      <c r="QZK51" s="36"/>
      <c r="QZL51" s="36"/>
      <c r="QZM51" s="36"/>
      <c r="QZN51" s="36"/>
      <c r="QZO51" s="36"/>
      <c r="QZP51" s="36"/>
      <c r="QZQ51" s="36"/>
      <c r="QZR51" s="37"/>
      <c r="QZS51" s="38"/>
      <c r="QZT51" s="37"/>
      <c r="QZU51" s="37"/>
      <c r="QZV51" s="44"/>
      <c r="QZW51" s="42"/>
      <c r="QZX51" s="36"/>
      <c r="QZY51" s="36"/>
      <c r="QZZ51" s="36"/>
      <c r="RAA51" s="36"/>
      <c r="RAB51" s="36"/>
      <c r="RAC51" s="36"/>
      <c r="RAD51" s="36"/>
      <c r="RAE51" s="36"/>
      <c r="RAF51" s="36"/>
      <c r="RAG51" s="36"/>
      <c r="RAH51" s="37"/>
      <c r="RAI51" s="38"/>
      <c r="RAJ51" s="37"/>
      <c r="RAK51" s="37"/>
      <c r="RAL51" s="44"/>
      <c r="RAM51" s="42"/>
      <c r="RAN51" s="36"/>
      <c r="RAO51" s="36"/>
      <c r="RAP51" s="36"/>
      <c r="RAQ51" s="36"/>
      <c r="RAR51" s="36"/>
      <c r="RAS51" s="36"/>
      <c r="RAT51" s="36"/>
      <c r="RAU51" s="36"/>
      <c r="RAV51" s="36"/>
      <c r="RAW51" s="36"/>
      <c r="RAX51" s="37"/>
      <c r="RAY51" s="38"/>
      <c r="RAZ51" s="37"/>
      <c r="RBA51" s="37"/>
      <c r="RBB51" s="44"/>
      <c r="RBC51" s="42"/>
      <c r="RBD51" s="36"/>
      <c r="RBE51" s="36"/>
      <c r="RBF51" s="36"/>
      <c r="RBG51" s="36"/>
      <c r="RBH51" s="36"/>
      <c r="RBI51" s="36"/>
      <c r="RBJ51" s="36"/>
      <c r="RBK51" s="36"/>
      <c r="RBL51" s="36"/>
      <c r="RBM51" s="36"/>
      <c r="RBN51" s="37"/>
      <c r="RBO51" s="38"/>
      <c r="RBP51" s="37"/>
      <c r="RBQ51" s="37"/>
      <c r="RBR51" s="44"/>
      <c r="RBS51" s="42"/>
      <c r="RBT51" s="36"/>
      <c r="RBU51" s="36"/>
      <c r="RBV51" s="36"/>
      <c r="RBW51" s="36"/>
      <c r="RBX51" s="36"/>
      <c r="RBY51" s="36"/>
      <c r="RBZ51" s="36"/>
      <c r="RCA51" s="36"/>
      <c r="RCB51" s="36"/>
      <c r="RCC51" s="36"/>
      <c r="RCD51" s="37"/>
      <c r="RCE51" s="38"/>
      <c r="RCF51" s="37"/>
      <c r="RCG51" s="37"/>
      <c r="RCH51" s="44"/>
      <c r="RCI51" s="42"/>
      <c r="RCJ51" s="36"/>
      <c r="RCK51" s="36"/>
      <c r="RCL51" s="36"/>
      <c r="RCM51" s="36"/>
      <c r="RCN51" s="36"/>
      <c r="RCO51" s="36"/>
      <c r="RCP51" s="36"/>
      <c r="RCQ51" s="36"/>
      <c r="RCR51" s="36"/>
      <c r="RCS51" s="36"/>
      <c r="RCT51" s="37"/>
      <c r="RCU51" s="38"/>
      <c r="RCV51" s="37"/>
      <c r="RCW51" s="37"/>
      <c r="RCX51" s="44"/>
      <c r="RCY51" s="42"/>
      <c r="RCZ51" s="36"/>
      <c r="RDA51" s="36"/>
      <c r="RDB51" s="36"/>
      <c r="RDC51" s="36"/>
      <c r="RDD51" s="36"/>
      <c r="RDE51" s="36"/>
      <c r="RDF51" s="36"/>
      <c r="RDG51" s="36"/>
      <c r="RDH51" s="36"/>
      <c r="RDI51" s="36"/>
      <c r="RDJ51" s="37"/>
      <c r="RDK51" s="38"/>
      <c r="RDL51" s="37"/>
      <c r="RDM51" s="37"/>
      <c r="RDN51" s="44"/>
      <c r="RDO51" s="42"/>
      <c r="RDP51" s="36"/>
      <c r="RDQ51" s="36"/>
      <c r="RDR51" s="36"/>
      <c r="RDS51" s="36"/>
      <c r="RDT51" s="36"/>
      <c r="RDU51" s="36"/>
      <c r="RDV51" s="36"/>
      <c r="RDW51" s="36"/>
      <c r="RDX51" s="36"/>
      <c r="RDY51" s="36"/>
      <c r="RDZ51" s="37"/>
      <c r="REA51" s="38"/>
      <c r="REB51" s="37"/>
      <c r="REC51" s="37"/>
      <c r="RED51" s="44"/>
      <c r="REE51" s="42"/>
      <c r="REF51" s="36"/>
      <c r="REG51" s="36"/>
      <c r="REH51" s="36"/>
      <c r="REI51" s="36"/>
      <c r="REJ51" s="36"/>
      <c r="REK51" s="36"/>
      <c r="REL51" s="36"/>
      <c r="REM51" s="36"/>
      <c r="REN51" s="36"/>
      <c r="REO51" s="36"/>
      <c r="REP51" s="37"/>
      <c r="REQ51" s="38"/>
      <c r="RER51" s="37"/>
      <c r="RES51" s="37"/>
      <c r="RET51" s="44"/>
      <c r="REU51" s="42"/>
      <c r="REV51" s="36"/>
      <c r="REW51" s="36"/>
      <c r="REX51" s="36"/>
      <c r="REY51" s="36"/>
      <c r="REZ51" s="36"/>
      <c r="RFA51" s="36"/>
      <c r="RFB51" s="36"/>
      <c r="RFC51" s="36"/>
      <c r="RFD51" s="36"/>
      <c r="RFE51" s="36"/>
      <c r="RFF51" s="37"/>
      <c r="RFG51" s="38"/>
      <c r="RFH51" s="37"/>
      <c r="RFI51" s="37"/>
      <c r="RFJ51" s="44"/>
      <c r="RFK51" s="42"/>
      <c r="RFL51" s="36"/>
      <c r="RFM51" s="36"/>
      <c r="RFN51" s="36"/>
      <c r="RFO51" s="36"/>
      <c r="RFP51" s="36"/>
      <c r="RFQ51" s="36"/>
      <c r="RFR51" s="36"/>
      <c r="RFS51" s="36"/>
      <c r="RFT51" s="36"/>
      <c r="RFU51" s="36"/>
      <c r="RFV51" s="37"/>
      <c r="RFW51" s="38"/>
      <c r="RFX51" s="37"/>
      <c r="RFY51" s="37"/>
      <c r="RFZ51" s="44"/>
      <c r="RGA51" s="42"/>
      <c r="RGB51" s="36"/>
      <c r="RGC51" s="36"/>
      <c r="RGD51" s="36"/>
      <c r="RGE51" s="36"/>
      <c r="RGF51" s="36"/>
      <c r="RGG51" s="36"/>
      <c r="RGH51" s="36"/>
      <c r="RGI51" s="36"/>
      <c r="RGJ51" s="36"/>
      <c r="RGK51" s="36"/>
      <c r="RGL51" s="37"/>
      <c r="RGM51" s="38"/>
      <c r="RGN51" s="37"/>
      <c r="RGO51" s="37"/>
      <c r="RGP51" s="44"/>
      <c r="RGQ51" s="42"/>
      <c r="RGR51" s="36"/>
      <c r="RGS51" s="36"/>
      <c r="RGT51" s="36"/>
      <c r="RGU51" s="36"/>
      <c r="RGV51" s="36"/>
      <c r="RGW51" s="36"/>
      <c r="RGX51" s="36"/>
      <c r="RGY51" s="36"/>
      <c r="RGZ51" s="36"/>
      <c r="RHA51" s="36"/>
      <c r="RHB51" s="37"/>
      <c r="RHC51" s="38"/>
      <c r="RHD51" s="37"/>
      <c r="RHE51" s="37"/>
      <c r="RHF51" s="44"/>
      <c r="RHG51" s="42"/>
      <c r="RHH51" s="36"/>
      <c r="RHI51" s="36"/>
      <c r="RHJ51" s="36"/>
      <c r="RHK51" s="36"/>
      <c r="RHL51" s="36"/>
      <c r="RHM51" s="36"/>
      <c r="RHN51" s="36"/>
      <c r="RHO51" s="36"/>
      <c r="RHP51" s="36"/>
      <c r="RHQ51" s="36"/>
      <c r="RHR51" s="37"/>
      <c r="RHS51" s="38"/>
      <c r="RHT51" s="37"/>
      <c r="RHU51" s="37"/>
      <c r="RHV51" s="44"/>
      <c r="RHW51" s="42"/>
      <c r="RHX51" s="36"/>
      <c r="RHY51" s="36"/>
      <c r="RHZ51" s="36"/>
      <c r="RIA51" s="36"/>
      <c r="RIB51" s="36"/>
      <c r="RIC51" s="36"/>
      <c r="RID51" s="36"/>
      <c r="RIE51" s="36"/>
      <c r="RIF51" s="36"/>
      <c r="RIG51" s="36"/>
      <c r="RIH51" s="37"/>
      <c r="RII51" s="38"/>
      <c r="RIJ51" s="37"/>
      <c r="RIK51" s="37"/>
      <c r="RIL51" s="44"/>
      <c r="RIM51" s="42"/>
      <c r="RIN51" s="36"/>
      <c r="RIO51" s="36"/>
      <c r="RIP51" s="36"/>
      <c r="RIQ51" s="36"/>
      <c r="RIR51" s="36"/>
      <c r="RIS51" s="36"/>
      <c r="RIT51" s="36"/>
      <c r="RIU51" s="36"/>
      <c r="RIV51" s="36"/>
      <c r="RIW51" s="36"/>
      <c r="RIX51" s="37"/>
      <c r="RIY51" s="38"/>
      <c r="RIZ51" s="37"/>
      <c r="RJA51" s="37"/>
      <c r="RJB51" s="44"/>
      <c r="RJC51" s="42"/>
      <c r="RJD51" s="36"/>
      <c r="RJE51" s="36"/>
      <c r="RJF51" s="36"/>
      <c r="RJG51" s="36"/>
      <c r="RJH51" s="36"/>
      <c r="RJI51" s="36"/>
      <c r="RJJ51" s="36"/>
      <c r="RJK51" s="36"/>
      <c r="RJL51" s="36"/>
      <c r="RJM51" s="36"/>
      <c r="RJN51" s="37"/>
      <c r="RJO51" s="38"/>
      <c r="RJP51" s="37"/>
      <c r="RJQ51" s="37"/>
      <c r="RJR51" s="44"/>
      <c r="RJS51" s="42"/>
      <c r="RJT51" s="36"/>
      <c r="RJU51" s="36"/>
      <c r="RJV51" s="36"/>
      <c r="RJW51" s="36"/>
      <c r="RJX51" s="36"/>
      <c r="RJY51" s="36"/>
      <c r="RJZ51" s="36"/>
      <c r="RKA51" s="36"/>
      <c r="RKB51" s="36"/>
      <c r="RKC51" s="36"/>
      <c r="RKD51" s="37"/>
      <c r="RKE51" s="38"/>
      <c r="RKF51" s="37"/>
      <c r="RKG51" s="37"/>
      <c r="RKH51" s="44"/>
      <c r="RKI51" s="42"/>
      <c r="RKJ51" s="36"/>
      <c r="RKK51" s="36"/>
      <c r="RKL51" s="36"/>
      <c r="RKM51" s="36"/>
      <c r="RKN51" s="36"/>
      <c r="RKO51" s="36"/>
      <c r="RKP51" s="36"/>
      <c r="RKQ51" s="36"/>
      <c r="RKR51" s="36"/>
      <c r="RKS51" s="36"/>
      <c r="RKT51" s="37"/>
      <c r="RKU51" s="38"/>
      <c r="RKV51" s="37"/>
      <c r="RKW51" s="37"/>
      <c r="RKX51" s="44"/>
      <c r="RKY51" s="42"/>
      <c r="RKZ51" s="36"/>
      <c r="RLA51" s="36"/>
      <c r="RLB51" s="36"/>
      <c r="RLC51" s="36"/>
      <c r="RLD51" s="36"/>
      <c r="RLE51" s="36"/>
      <c r="RLF51" s="36"/>
      <c r="RLG51" s="36"/>
      <c r="RLH51" s="36"/>
      <c r="RLI51" s="36"/>
      <c r="RLJ51" s="37"/>
      <c r="RLK51" s="38"/>
      <c r="RLL51" s="37"/>
      <c r="RLM51" s="37"/>
      <c r="RLN51" s="44"/>
      <c r="RLO51" s="42"/>
      <c r="RLP51" s="36"/>
      <c r="RLQ51" s="36"/>
      <c r="RLR51" s="36"/>
      <c r="RLS51" s="36"/>
      <c r="RLT51" s="36"/>
      <c r="RLU51" s="36"/>
      <c r="RLV51" s="36"/>
      <c r="RLW51" s="36"/>
      <c r="RLX51" s="36"/>
      <c r="RLY51" s="36"/>
      <c r="RLZ51" s="37"/>
      <c r="RMA51" s="38"/>
      <c r="RMB51" s="37"/>
      <c r="RMC51" s="37"/>
      <c r="RMD51" s="44"/>
      <c r="RME51" s="42"/>
      <c r="RMF51" s="36"/>
      <c r="RMG51" s="36"/>
      <c r="RMH51" s="36"/>
      <c r="RMI51" s="36"/>
      <c r="RMJ51" s="36"/>
      <c r="RMK51" s="36"/>
      <c r="RML51" s="36"/>
      <c r="RMM51" s="36"/>
      <c r="RMN51" s="36"/>
      <c r="RMO51" s="36"/>
      <c r="RMP51" s="37"/>
      <c r="RMQ51" s="38"/>
      <c r="RMR51" s="37"/>
      <c r="RMS51" s="37"/>
      <c r="RMT51" s="44"/>
      <c r="RMU51" s="42"/>
      <c r="RMV51" s="36"/>
      <c r="RMW51" s="36"/>
      <c r="RMX51" s="36"/>
      <c r="RMY51" s="36"/>
      <c r="RMZ51" s="36"/>
      <c r="RNA51" s="36"/>
      <c r="RNB51" s="36"/>
      <c r="RNC51" s="36"/>
      <c r="RND51" s="36"/>
      <c r="RNE51" s="36"/>
      <c r="RNF51" s="37"/>
      <c r="RNG51" s="38"/>
      <c r="RNH51" s="37"/>
      <c r="RNI51" s="37"/>
      <c r="RNJ51" s="44"/>
      <c r="RNK51" s="42"/>
      <c r="RNL51" s="36"/>
      <c r="RNM51" s="36"/>
      <c r="RNN51" s="36"/>
      <c r="RNO51" s="36"/>
      <c r="RNP51" s="36"/>
      <c r="RNQ51" s="36"/>
      <c r="RNR51" s="36"/>
      <c r="RNS51" s="36"/>
      <c r="RNT51" s="36"/>
      <c r="RNU51" s="36"/>
      <c r="RNV51" s="37"/>
      <c r="RNW51" s="38"/>
      <c r="RNX51" s="37"/>
      <c r="RNY51" s="37"/>
      <c r="RNZ51" s="44"/>
      <c r="ROA51" s="42"/>
      <c r="ROB51" s="36"/>
      <c r="ROC51" s="36"/>
      <c r="ROD51" s="36"/>
      <c r="ROE51" s="36"/>
      <c r="ROF51" s="36"/>
      <c r="ROG51" s="36"/>
      <c r="ROH51" s="36"/>
      <c r="ROI51" s="36"/>
      <c r="ROJ51" s="36"/>
      <c r="ROK51" s="36"/>
      <c r="ROL51" s="37"/>
      <c r="ROM51" s="38"/>
      <c r="RON51" s="37"/>
      <c r="ROO51" s="37"/>
      <c r="ROP51" s="44"/>
      <c r="ROQ51" s="42"/>
      <c r="ROR51" s="36"/>
      <c r="ROS51" s="36"/>
      <c r="ROT51" s="36"/>
      <c r="ROU51" s="36"/>
      <c r="ROV51" s="36"/>
      <c r="ROW51" s="36"/>
      <c r="ROX51" s="36"/>
      <c r="ROY51" s="36"/>
      <c r="ROZ51" s="36"/>
      <c r="RPA51" s="36"/>
      <c r="RPB51" s="37"/>
      <c r="RPC51" s="38"/>
      <c r="RPD51" s="37"/>
      <c r="RPE51" s="37"/>
      <c r="RPF51" s="44"/>
      <c r="RPG51" s="42"/>
      <c r="RPH51" s="36"/>
      <c r="RPI51" s="36"/>
      <c r="RPJ51" s="36"/>
      <c r="RPK51" s="36"/>
      <c r="RPL51" s="36"/>
      <c r="RPM51" s="36"/>
      <c r="RPN51" s="36"/>
      <c r="RPO51" s="36"/>
      <c r="RPP51" s="36"/>
      <c r="RPQ51" s="36"/>
      <c r="RPR51" s="37"/>
      <c r="RPS51" s="38"/>
      <c r="RPT51" s="37"/>
      <c r="RPU51" s="37"/>
      <c r="RPV51" s="44"/>
      <c r="RPW51" s="42"/>
      <c r="RPX51" s="36"/>
      <c r="RPY51" s="36"/>
      <c r="RPZ51" s="36"/>
      <c r="RQA51" s="36"/>
      <c r="RQB51" s="36"/>
      <c r="RQC51" s="36"/>
      <c r="RQD51" s="36"/>
      <c r="RQE51" s="36"/>
      <c r="RQF51" s="36"/>
      <c r="RQG51" s="36"/>
      <c r="RQH51" s="37"/>
      <c r="RQI51" s="38"/>
      <c r="RQJ51" s="37"/>
      <c r="RQK51" s="37"/>
      <c r="RQL51" s="44"/>
      <c r="RQM51" s="42"/>
      <c r="RQN51" s="36"/>
      <c r="RQO51" s="36"/>
      <c r="RQP51" s="36"/>
      <c r="RQQ51" s="36"/>
      <c r="RQR51" s="36"/>
      <c r="RQS51" s="36"/>
      <c r="RQT51" s="36"/>
      <c r="RQU51" s="36"/>
      <c r="RQV51" s="36"/>
      <c r="RQW51" s="36"/>
      <c r="RQX51" s="37"/>
      <c r="RQY51" s="38"/>
      <c r="RQZ51" s="37"/>
      <c r="RRA51" s="37"/>
      <c r="RRB51" s="44"/>
      <c r="RRC51" s="42"/>
      <c r="RRD51" s="36"/>
      <c r="RRE51" s="36"/>
      <c r="RRF51" s="36"/>
      <c r="RRG51" s="36"/>
      <c r="RRH51" s="36"/>
      <c r="RRI51" s="36"/>
      <c r="RRJ51" s="36"/>
      <c r="RRK51" s="36"/>
      <c r="RRL51" s="36"/>
      <c r="RRM51" s="36"/>
      <c r="RRN51" s="37"/>
      <c r="RRO51" s="38"/>
      <c r="RRP51" s="37"/>
      <c r="RRQ51" s="37"/>
      <c r="RRR51" s="44"/>
      <c r="RRS51" s="42"/>
      <c r="RRT51" s="36"/>
      <c r="RRU51" s="36"/>
      <c r="RRV51" s="36"/>
      <c r="RRW51" s="36"/>
      <c r="RRX51" s="36"/>
      <c r="RRY51" s="36"/>
      <c r="RRZ51" s="36"/>
      <c r="RSA51" s="36"/>
      <c r="RSB51" s="36"/>
      <c r="RSC51" s="36"/>
      <c r="RSD51" s="37"/>
      <c r="RSE51" s="38"/>
      <c r="RSF51" s="37"/>
      <c r="RSG51" s="37"/>
      <c r="RSH51" s="44"/>
      <c r="RSI51" s="42"/>
      <c r="RSJ51" s="36"/>
      <c r="RSK51" s="36"/>
      <c r="RSL51" s="36"/>
      <c r="RSM51" s="36"/>
      <c r="RSN51" s="36"/>
      <c r="RSO51" s="36"/>
      <c r="RSP51" s="36"/>
      <c r="RSQ51" s="36"/>
      <c r="RSR51" s="36"/>
      <c r="RSS51" s="36"/>
      <c r="RST51" s="37"/>
      <c r="RSU51" s="38"/>
      <c r="RSV51" s="37"/>
      <c r="RSW51" s="37"/>
      <c r="RSX51" s="44"/>
      <c r="RSY51" s="42"/>
      <c r="RSZ51" s="36"/>
      <c r="RTA51" s="36"/>
      <c r="RTB51" s="36"/>
      <c r="RTC51" s="36"/>
      <c r="RTD51" s="36"/>
      <c r="RTE51" s="36"/>
      <c r="RTF51" s="36"/>
      <c r="RTG51" s="36"/>
      <c r="RTH51" s="36"/>
      <c r="RTI51" s="36"/>
      <c r="RTJ51" s="37"/>
      <c r="RTK51" s="38"/>
      <c r="RTL51" s="37"/>
      <c r="RTM51" s="37"/>
      <c r="RTN51" s="44"/>
      <c r="RTO51" s="42"/>
      <c r="RTP51" s="36"/>
      <c r="RTQ51" s="36"/>
      <c r="RTR51" s="36"/>
      <c r="RTS51" s="36"/>
      <c r="RTT51" s="36"/>
      <c r="RTU51" s="36"/>
      <c r="RTV51" s="36"/>
      <c r="RTW51" s="36"/>
      <c r="RTX51" s="36"/>
      <c r="RTY51" s="36"/>
      <c r="RTZ51" s="37"/>
      <c r="RUA51" s="38"/>
      <c r="RUB51" s="37"/>
      <c r="RUC51" s="37"/>
      <c r="RUD51" s="44"/>
      <c r="RUE51" s="42"/>
      <c r="RUF51" s="36"/>
      <c r="RUG51" s="36"/>
      <c r="RUH51" s="36"/>
      <c r="RUI51" s="36"/>
      <c r="RUJ51" s="36"/>
      <c r="RUK51" s="36"/>
      <c r="RUL51" s="36"/>
      <c r="RUM51" s="36"/>
      <c r="RUN51" s="36"/>
      <c r="RUO51" s="36"/>
      <c r="RUP51" s="37"/>
      <c r="RUQ51" s="38"/>
      <c r="RUR51" s="37"/>
      <c r="RUS51" s="37"/>
      <c r="RUT51" s="44"/>
      <c r="RUU51" s="42"/>
      <c r="RUV51" s="36"/>
      <c r="RUW51" s="36"/>
      <c r="RUX51" s="36"/>
      <c r="RUY51" s="36"/>
      <c r="RUZ51" s="36"/>
      <c r="RVA51" s="36"/>
      <c r="RVB51" s="36"/>
      <c r="RVC51" s="36"/>
      <c r="RVD51" s="36"/>
      <c r="RVE51" s="36"/>
      <c r="RVF51" s="37"/>
      <c r="RVG51" s="38"/>
      <c r="RVH51" s="37"/>
      <c r="RVI51" s="37"/>
      <c r="RVJ51" s="44"/>
      <c r="RVK51" s="42"/>
      <c r="RVL51" s="36"/>
      <c r="RVM51" s="36"/>
      <c r="RVN51" s="36"/>
      <c r="RVO51" s="36"/>
      <c r="RVP51" s="36"/>
      <c r="RVQ51" s="36"/>
      <c r="RVR51" s="36"/>
      <c r="RVS51" s="36"/>
      <c r="RVT51" s="36"/>
      <c r="RVU51" s="36"/>
      <c r="RVV51" s="37"/>
      <c r="RVW51" s="38"/>
      <c r="RVX51" s="37"/>
      <c r="RVY51" s="37"/>
      <c r="RVZ51" s="44"/>
      <c r="RWA51" s="42"/>
      <c r="RWB51" s="36"/>
      <c r="RWC51" s="36"/>
      <c r="RWD51" s="36"/>
      <c r="RWE51" s="36"/>
      <c r="RWF51" s="36"/>
      <c r="RWG51" s="36"/>
      <c r="RWH51" s="36"/>
      <c r="RWI51" s="36"/>
      <c r="RWJ51" s="36"/>
      <c r="RWK51" s="36"/>
      <c r="RWL51" s="37"/>
      <c r="RWM51" s="38"/>
      <c r="RWN51" s="37"/>
      <c r="RWO51" s="37"/>
      <c r="RWP51" s="44"/>
      <c r="RWQ51" s="42"/>
      <c r="RWR51" s="36"/>
      <c r="RWS51" s="36"/>
      <c r="RWT51" s="36"/>
      <c r="RWU51" s="36"/>
      <c r="RWV51" s="36"/>
      <c r="RWW51" s="36"/>
      <c r="RWX51" s="36"/>
      <c r="RWY51" s="36"/>
      <c r="RWZ51" s="36"/>
      <c r="RXA51" s="36"/>
      <c r="RXB51" s="37"/>
      <c r="RXC51" s="38"/>
      <c r="RXD51" s="37"/>
      <c r="RXE51" s="37"/>
      <c r="RXF51" s="44"/>
      <c r="RXG51" s="42"/>
      <c r="RXH51" s="36"/>
      <c r="RXI51" s="36"/>
      <c r="RXJ51" s="36"/>
      <c r="RXK51" s="36"/>
      <c r="RXL51" s="36"/>
      <c r="RXM51" s="36"/>
      <c r="RXN51" s="36"/>
      <c r="RXO51" s="36"/>
      <c r="RXP51" s="36"/>
      <c r="RXQ51" s="36"/>
      <c r="RXR51" s="37"/>
      <c r="RXS51" s="38"/>
      <c r="RXT51" s="37"/>
      <c r="RXU51" s="37"/>
      <c r="RXV51" s="44"/>
      <c r="RXW51" s="42"/>
      <c r="RXX51" s="36"/>
      <c r="RXY51" s="36"/>
      <c r="RXZ51" s="36"/>
      <c r="RYA51" s="36"/>
      <c r="RYB51" s="36"/>
      <c r="RYC51" s="36"/>
      <c r="RYD51" s="36"/>
      <c r="RYE51" s="36"/>
      <c r="RYF51" s="36"/>
      <c r="RYG51" s="36"/>
      <c r="RYH51" s="37"/>
      <c r="RYI51" s="38"/>
      <c r="RYJ51" s="37"/>
      <c r="RYK51" s="37"/>
      <c r="RYL51" s="44"/>
      <c r="RYM51" s="42"/>
      <c r="RYN51" s="36"/>
      <c r="RYO51" s="36"/>
      <c r="RYP51" s="36"/>
      <c r="RYQ51" s="36"/>
      <c r="RYR51" s="36"/>
      <c r="RYS51" s="36"/>
      <c r="RYT51" s="36"/>
      <c r="RYU51" s="36"/>
      <c r="RYV51" s="36"/>
      <c r="RYW51" s="36"/>
      <c r="RYX51" s="37"/>
      <c r="RYY51" s="38"/>
      <c r="RYZ51" s="37"/>
      <c r="RZA51" s="37"/>
      <c r="RZB51" s="44"/>
      <c r="RZC51" s="42"/>
      <c r="RZD51" s="36"/>
      <c r="RZE51" s="36"/>
      <c r="RZF51" s="36"/>
      <c r="RZG51" s="36"/>
      <c r="RZH51" s="36"/>
      <c r="RZI51" s="36"/>
      <c r="RZJ51" s="36"/>
      <c r="RZK51" s="36"/>
      <c r="RZL51" s="36"/>
      <c r="RZM51" s="36"/>
      <c r="RZN51" s="37"/>
      <c r="RZO51" s="38"/>
      <c r="RZP51" s="37"/>
      <c r="RZQ51" s="37"/>
      <c r="RZR51" s="44"/>
      <c r="RZS51" s="42"/>
      <c r="RZT51" s="36"/>
      <c r="RZU51" s="36"/>
      <c r="RZV51" s="36"/>
      <c r="RZW51" s="36"/>
      <c r="RZX51" s="36"/>
      <c r="RZY51" s="36"/>
      <c r="RZZ51" s="36"/>
      <c r="SAA51" s="36"/>
      <c r="SAB51" s="36"/>
      <c r="SAC51" s="36"/>
      <c r="SAD51" s="37"/>
      <c r="SAE51" s="38"/>
      <c r="SAF51" s="37"/>
      <c r="SAG51" s="37"/>
      <c r="SAH51" s="44"/>
      <c r="SAI51" s="42"/>
      <c r="SAJ51" s="36"/>
      <c r="SAK51" s="36"/>
      <c r="SAL51" s="36"/>
      <c r="SAM51" s="36"/>
      <c r="SAN51" s="36"/>
      <c r="SAO51" s="36"/>
      <c r="SAP51" s="36"/>
      <c r="SAQ51" s="36"/>
      <c r="SAR51" s="36"/>
      <c r="SAS51" s="36"/>
      <c r="SAT51" s="37"/>
      <c r="SAU51" s="38"/>
      <c r="SAV51" s="37"/>
      <c r="SAW51" s="37"/>
      <c r="SAX51" s="44"/>
      <c r="SAY51" s="42"/>
      <c r="SAZ51" s="36"/>
      <c r="SBA51" s="36"/>
      <c r="SBB51" s="36"/>
      <c r="SBC51" s="36"/>
      <c r="SBD51" s="36"/>
      <c r="SBE51" s="36"/>
      <c r="SBF51" s="36"/>
      <c r="SBG51" s="36"/>
      <c r="SBH51" s="36"/>
      <c r="SBI51" s="36"/>
      <c r="SBJ51" s="37"/>
      <c r="SBK51" s="38"/>
      <c r="SBL51" s="37"/>
      <c r="SBM51" s="37"/>
      <c r="SBN51" s="44"/>
      <c r="SBO51" s="42"/>
      <c r="SBP51" s="36"/>
      <c r="SBQ51" s="36"/>
      <c r="SBR51" s="36"/>
      <c r="SBS51" s="36"/>
      <c r="SBT51" s="36"/>
      <c r="SBU51" s="36"/>
      <c r="SBV51" s="36"/>
      <c r="SBW51" s="36"/>
      <c r="SBX51" s="36"/>
      <c r="SBY51" s="36"/>
      <c r="SBZ51" s="37"/>
      <c r="SCA51" s="38"/>
      <c r="SCB51" s="37"/>
      <c r="SCC51" s="37"/>
      <c r="SCD51" s="44"/>
      <c r="SCE51" s="42"/>
      <c r="SCF51" s="36"/>
      <c r="SCG51" s="36"/>
      <c r="SCH51" s="36"/>
      <c r="SCI51" s="36"/>
      <c r="SCJ51" s="36"/>
      <c r="SCK51" s="36"/>
      <c r="SCL51" s="36"/>
      <c r="SCM51" s="36"/>
      <c r="SCN51" s="36"/>
      <c r="SCO51" s="36"/>
      <c r="SCP51" s="37"/>
      <c r="SCQ51" s="38"/>
      <c r="SCR51" s="37"/>
      <c r="SCS51" s="37"/>
      <c r="SCT51" s="44"/>
      <c r="SCU51" s="42"/>
      <c r="SCV51" s="36"/>
      <c r="SCW51" s="36"/>
      <c r="SCX51" s="36"/>
      <c r="SCY51" s="36"/>
      <c r="SCZ51" s="36"/>
      <c r="SDA51" s="36"/>
      <c r="SDB51" s="36"/>
      <c r="SDC51" s="36"/>
      <c r="SDD51" s="36"/>
      <c r="SDE51" s="36"/>
      <c r="SDF51" s="37"/>
      <c r="SDG51" s="38"/>
      <c r="SDH51" s="37"/>
      <c r="SDI51" s="37"/>
      <c r="SDJ51" s="44"/>
      <c r="SDK51" s="42"/>
      <c r="SDL51" s="36"/>
      <c r="SDM51" s="36"/>
      <c r="SDN51" s="36"/>
      <c r="SDO51" s="36"/>
      <c r="SDP51" s="36"/>
      <c r="SDQ51" s="36"/>
      <c r="SDR51" s="36"/>
      <c r="SDS51" s="36"/>
      <c r="SDT51" s="36"/>
      <c r="SDU51" s="36"/>
      <c r="SDV51" s="37"/>
      <c r="SDW51" s="38"/>
      <c r="SDX51" s="37"/>
      <c r="SDY51" s="37"/>
      <c r="SDZ51" s="44"/>
      <c r="SEA51" s="42"/>
      <c r="SEB51" s="36"/>
      <c r="SEC51" s="36"/>
      <c r="SED51" s="36"/>
      <c r="SEE51" s="36"/>
      <c r="SEF51" s="36"/>
      <c r="SEG51" s="36"/>
      <c r="SEH51" s="36"/>
      <c r="SEI51" s="36"/>
      <c r="SEJ51" s="36"/>
      <c r="SEK51" s="36"/>
      <c r="SEL51" s="37"/>
      <c r="SEM51" s="38"/>
      <c r="SEN51" s="37"/>
      <c r="SEO51" s="37"/>
      <c r="SEP51" s="44"/>
      <c r="SEQ51" s="42"/>
      <c r="SER51" s="36"/>
      <c r="SES51" s="36"/>
      <c r="SET51" s="36"/>
      <c r="SEU51" s="36"/>
      <c r="SEV51" s="36"/>
      <c r="SEW51" s="36"/>
      <c r="SEX51" s="36"/>
      <c r="SEY51" s="36"/>
      <c r="SEZ51" s="36"/>
      <c r="SFA51" s="36"/>
      <c r="SFB51" s="37"/>
      <c r="SFC51" s="38"/>
      <c r="SFD51" s="37"/>
      <c r="SFE51" s="37"/>
      <c r="SFF51" s="44"/>
      <c r="SFG51" s="42"/>
      <c r="SFH51" s="36"/>
      <c r="SFI51" s="36"/>
      <c r="SFJ51" s="36"/>
      <c r="SFK51" s="36"/>
      <c r="SFL51" s="36"/>
      <c r="SFM51" s="36"/>
      <c r="SFN51" s="36"/>
      <c r="SFO51" s="36"/>
      <c r="SFP51" s="36"/>
      <c r="SFQ51" s="36"/>
      <c r="SFR51" s="37"/>
      <c r="SFS51" s="38"/>
      <c r="SFT51" s="37"/>
      <c r="SFU51" s="37"/>
      <c r="SFV51" s="44"/>
      <c r="SFW51" s="42"/>
      <c r="SFX51" s="36"/>
      <c r="SFY51" s="36"/>
      <c r="SFZ51" s="36"/>
      <c r="SGA51" s="36"/>
      <c r="SGB51" s="36"/>
      <c r="SGC51" s="36"/>
      <c r="SGD51" s="36"/>
      <c r="SGE51" s="36"/>
      <c r="SGF51" s="36"/>
      <c r="SGG51" s="36"/>
      <c r="SGH51" s="37"/>
      <c r="SGI51" s="38"/>
      <c r="SGJ51" s="37"/>
      <c r="SGK51" s="37"/>
      <c r="SGL51" s="44"/>
      <c r="SGM51" s="42"/>
      <c r="SGN51" s="36"/>
      <c r="SGO51" s="36"/>
      <c r="SGP51" s="36"/>
      <c r="SGQ51" s="36"/>
      <c r="SGR51" s="36"/>
      <c r="SGS51" s="36"/>
      <c r="SGT51" s="36"/>
      <c r="SGU51" s="36"/>
      <c r="SGV51" s="36"/>
      <c r="SGW51" s="36"/>
      <c r="SGX51" s="37"/>
      <c r="SGY51" s="38"/>
      <c r="SGZ51" s="37"/>
      <c r="SHA51" s="37"/>
      <c r="SHB51" s="44"/>
      <c r="SHC51" s="42"/>
      <c r="SHD51" s="36"/>
      <c r="SHE51" s="36"/>
      <c r="SHF51" s="36"/>
      <c r="SHG51" s="36"/>
      <c r="SHH51" s="36"/>
      <c r="SHI51" s="36"/>
      <c r="SHJ51" s="36"/>
      <c r="SHK51" s="36"/>
      <c r="SHL51" s="36"/>
      <c r="SHM51" s="36"/>
      <c r="SHN51" s="37"/>
      <c r="SHO51" s="38"/>
      <c r="SHP51" s="37"/>
      <c r="SHQ51" s="37"/>
      <c r="SHR51" s="44"/>
      <c r="SHS51" s="42"/>
      <c r="SHT51" s="36"/>
      <c r="SHU51" s="36"/>
      <c r="SHV51" s="36"/>
      <c r="SHW51" s="36"/>
      <c r="SHX51" s="36"/>
      <c r="SHY51" s="36"/>
      <c r="SHZ51" s="36"/>
      <c r="SIA51" s="36"/>
      <c r="SIB51" s="36"/>
      <c r="SIC51" s="36"/>
      <c r="SID51" s="37"/>
      <c r="SIE51" s="38"/>
      <c r="SIF51" s="37"/>
      <c r="SIG51" s="37"/>
      <c r="SIH51" s="44"/>
      <c r="SII51" s="42"/>
      <c r="SIJ51" s="36"/>
      <c r="SIK51" s="36"/>
      <c r="SIL51" s="36"/>
      <c r="SIM51" s="36"/>
      <c r="SIN51" s="36"/>
      <c r="SIO51" s="36"/>
      <c r="SIP51" s="36"/>
      <c r="SIQ51" s="36"/>
      <c r="SIR51" s="36"/>
      <c r="SIS51" s="36"/>
      <c r="SIT51" s="37"/>
      <c r="SIU51" s="38"/>
      <c r="SIV51" s="37"/>
      <c r="SIW51" s="37"/>
      <c r="SIX51" s="44"/>
      <c r="SIY51" s="42"/>
      <c r="SIZ51" s="36"/>
      <c r="SJA51" s="36"/>
      <c r="SJB51" s="36"/>
      <c r="SJC51" s="36"/>
      <c r="SJD51" s="36"/>
      <c r="SJE51" s="36"/>
      <c r="SJF51" s="36"/>
      <c r="SJG51" s="36"/>
      <c r="SJH51" s="36"/>
      <c r="SJI51" s="36"/>
      <c r="SJJ51" s="37"/>
      <c r="SJK51" s="38"/>
      <c r="SJL51" s="37"/>
      <c r="SJM51" s="37"/>
      <c r="SJN51" s="44"/>
      <c r="SJO51" s="42"/>
      <c r="SJP51" s="36"/>
      <c r="SJQ51" s="36"/>
      <c r="SJR51" s="36"/>
      <c r="SJS51" s="36"/>
      <c r="SJT51" s="36"/>
      <c r="SJU51" s="36"/>
      <c r="SJV51" s="36"/>
      <c r="SJW51" s="36"/>
      <c r="SJX51" s="36"/>
      <c r="SJY51" s="36"/>
      <c r="SJZ51" s="37"/>
      <c r="SKA51" s="38"/>
      <c r="SKB51" s="37"/>
      <c r="SKC51" s="37"/>
      <c r="SKD51" s="44"/>
      <c r="SKE51" s="42"/>
      <c r="SKF51" s="36"/>
      <c r="SKG51" s="36"/>
      <c r="SKH51" s="36"/>
      <c r="SKI51" s="36"/>
      <c r="SKJ51" s="36"/>
      <c r="SKK51" s="36"/>
      <c r="SKL51" s="36"/>
      <c r="SKM51" s="36"/>
      <c r="SKN51" s="36"/>
      <c r="SKO51" s="36"/>
      <c r="SKP51" s="37"/>
      <c r="SKQ51" s="38"/>
      <c r="SKR51" s="37"/>
      <c r="SKS51" s="37"/>
      <c r="SKT51" s="44"/>
      <c r="SKU51" s="42"/>
      <c r="SKV51" s="36"/>
      <c r="SKW51" s="36"/>
      <c r="SKX51" s="36"/>
      <c r="SKY51" s="36"/>
      <c r="SKZ51" s="36"/>
      <c r="SLA51" s="36"/>
      <c r="SLB51" s="36"/>
      <c r="SLC51" s="36"/>
      <c r="SLD51" s="36"/>
      <c r="SLE51" s="36"/>
      <c r="SLF51" s="37"/>
      <c r="SLG51" s="38"/>
      <c r="SLH51" s="37"/>
      <c r="SLI51" s="37"/>
      <c r="SLJ51" s="44"/>
      <c r="SLK51" s="42"/>
      <c r="SLL51" s="36"/>
      <c r="SLM51" s="36"/>
      <c r="SLN51" s="36"/>
      <c r="SLO51" s="36"/>
      <c r="SLP51" s="36"/>
      <c r="SLQ51" s="36"/>
      <c r="SLR51" s="36"/>
      <c r="SLS51" s="36"/>
      <c r="SLT51" s="36"/>
      <c r="SLU51" s="36"/>
      <c r="SLV51" s="37"/>
      <c r="SLW51" s="38"/>
      <c r="SLX51" s="37"/>
      <c r="SLY51" s="37"/>
      <c r="SLZ51" s="44"/>
      <c r="SMA51" s="42"/>
      <c r="SMB51" s="36"/>
      <c r="SMC51" s="36"/>
      <c r="SMD51" s="36"/>
      <c r="SME51" s="36"/>
      <c r="SMF51" s="36"/>
      <c r="SMG51" s="36"/>
      <c r="SMH51" s="36"/>
      <c r="SMI51" s="36"/>
      <c r="SMJ51" s="36"/>
      <c r="SMK51" s="36"/>
      <c r="SML51" s="37"/>
      <c r="SMM51" s="38"/>
      <c r="SMN51" s="37"/>
      <c r="SMO51" s="37"/>
      <c r="SMP51" s="44"/>
      <c r="SMQ51" s="42"/>
      <c r="SMR51" s="36"/>
      <c r="SMS51" s="36"/>
      <c r="SMT51" s="36"/>
      <c r="SMU51" s="36"/>
      <c r="SMV51" s="36"/>
      <c r="SMW51" s="36"/>
      <c r="SMX51" s="36"/>
      <c r="SMY51" s="36"/>
      <c r="SMZ51" s="36"/>
      <c r="SNA51" s="36"/>
      <c r="SNB51" s="37"/>
      <c r="SNC51" s="38"/>
      <c r="SND51" s="37"/>
      <c r="SNE51" s="37"/>
      <c r="SNF51" s="44"/>
      <c r="SNG51" s="42"/>
      <c r="SNH51" s="36"/>
      <c r="SNI51" s="36"/>
      <c r="SNJ51" s="36"/>
      <c r="SNK51" s="36"/>
      <c r="SNL51" s="36"/>
      <c r="SNM51" s="36"/>
      <c r="SNN51" s="36"/>
      <c r="SNO51" s="36"/>
      <c r="SNP51" s="36"/>
      <c r="SNQ51" s="36"/>
      <c r="SNR51" s="37"/>
      <c r="SNS51" s="38"/>
      <c r="SNT51" s="37"/>
      <c r="SNU51" s="37"/>
      <c r="SNV51" s="44"/>
      <c r="SNW51" s="42"/>
      <c r="SNX51" s="36"/>
      <c r="SNY51" s="36"/>
      <c r="SNZ51" s="36"/>
      <c r="SOA51" s="36"/>
      <c r="SOB51" s="36"/>
      <c r="SOC51" s="36"/>
      <c r="SOD51" s="36"/>
      <c r="SOE51" s="36"/>
      <c r="SOF51" s="36"/>
      <c r="SOG51" s="36"/>
      <c r="SOH51" s="37"/>
      <c r="SOI51" s="38"/>
      <c r="SOJ51" s="37"/>
      <c r="SOK51" s="37"/>
      <c r="SOL51" s="44"/>
      <c r="SOM51" s="42"/>
      <c r="SON51" s="36"/>
      <c r="SOO51" s="36"/>
      <c r="SOP51" s="36"/>
      <c r="SOQ51" s="36"/>
      <c r="SOR51" s="36"/>
      <c r="SOS51" s="36"/>
      <c r="SOT51" s="36"/>
      <c r="SOU51" s="36"/>
      <c r="SOV51" s="36"/>
      <c r="SOW51" s="36"/>
      <c r="SOX51" s="37"/>
      <c r="SOY51" s="38"/>
      <c r="SOZ51" s="37"/>
      <c r="SPA51" s="37"/>
      <c r="SPB51" s="44"/>
      <c r="SPC51" s="42"/>
      <c r="SPD51" s="36"/>
      <c r="SPE51" s="36"/>
      <c r="SPF51" s="36"/>
      <c r="SPG51" s="36"/>
      <c r="SPH51" s="36"/>
      <c r="SPI51" s="36"/>
      <c r="SPJ51" s="36"/>
      <c r="SPK51" s="36"/>
      <c r="SPL51" s="36"/>
      <c r="SPM51" s="36"/>
      <c r="SPN51" s="37"/>
      <c r="SPO51" s="38"/>
      <c r="SPP51" s="37"/>
      <c r="SPQ51" s="37"/>
      <c r="SPR51" s="44"/>
      <c r="SPS51" s="42"/>
      <c r="SPT51" s="36"/>
      <c r="SPU51" s="36"/>
      <c r="SPV51" s="36"/>
      <c r="SPW51" s="36"/>
      <c r="SPX51" s="36"/>
      <c r="SPY51" s="36"/>
      <c r="SPZ51" s="36"/>
      <c r="SQA51" s="36"/>
      <c r="SQB51" s="36"/>
      <c r="SQC51" s="36"/>
      <c r="SQD51" s="37"/>
      <c r="SQE51" s="38"/>
      <c r="SQF51" s="37"/>
      <c r="SQG51" s="37"/>
      <c r="SQH51" s="44"/>
      <c r="SQI51" s="42"/>
      <c r="SQJ51" s="36"/>
      <c r="SQK51" s="36"/>
      <c r="SQL51" s="36"/>
      <c r="SQM51" s="36"/>
      <c r="SQN51" s="36"/>
      <c r="SQO51" s="36"/>
      <c r="SQP51" s="36"/>
      <c r="SQQ51" s="36"/>
      <c r="SQR51" s="36"/>
      <c r="SQS51" s="36"/>
      <c r="SQT51" s="37"/>
      <c r="SQU51" s="38"/>
      <c r="SQV51" s="37"/>
      <c r="SQW51" s="37"/>
      <c r="SQX51" s="44"/>
      <c r="SQY51" s="42"/>
      <c r="SQZ51" s="36"/>
      <c r="SRA51" s="36"/>
      <c r="SRB51" s="36"/>
      <c r="SRC51" s="36"/>
      <c r="SRD51" s="36"/>
      <c r="SRE51" s="36"/>
      <c r="SRF51" s="36"/>
      <c r="SRG51" s="36"/>
      <c r="SRH51" s="36"/>
      <c r="SRI51" s="36"/>
      <c r="SRJ51" s="37"/>
      <c r="SRK51" s="38"/>
      <c r="SRL51" s="37"/>
      <c r="SRM51" s="37"/>
      <c r="SRN51" s="44"/>
      <c r="SRO51" s="42"/>
      <c r="SRP51" s="36"/>
      <c r="SRQ51" s="36"/>
      <c r="SRR51" s="36"/>
      <c r="SRS51" s="36"/>
      <c r="SRT51" s="36"/>
      <c r="SRU51" s="36"/>
      <c r="SRV51" s="36"/>
      <c r="SRW51" s="36"/>
      <c r="SRX51" s="36"/>
      <c r="SRY51" s="36"/>
      <c r="SRZ51" s="37"/>
      <c r="SSA51" s="38"/>
      <c r="SSB51" s="37"/>
      <c r="SSC51" s="37"/>
      <c r="SSD51" s="44"/>
      <c r="SSE51" s="42"/>
      <c r="SSF51" s="36"/>
      <c r="SSG51" s="36"/>
      <c r="SSH51" s="36"/>
      <c r="SSI51" s="36"/>
      <c r="SSJ51" s="36"/>
      <c r="SSK51" s="36"/>
      <c r="SSL51" s="36"/>
      <c r="SSM51" s="36"/>
      <c r="SSN51" s="36"/>
      <c r="SSO51" s="36"/>
      <c r="SSP51" s="37"/>
      <c r="SSQ51" s="38"/>
      <c r="SSR51" s="37"/>
      <c r="SSS51" s="37"/>
      <c r="SST51" s="44"/>
      <c r="SSU51" s="42"/>
      <c r="SSV51" s="36"/>
      <c r="SSW51" s="36"/>
      <c r="SSX51" s="36"/>
      <c r="SSY51" s="36"/>
      <c r="SSZ51" s="36"/>
      <c r="STA51" s="36"/>
      <c r="STB51" s="36"/>
      <c r="STC51" s="36"/>
      <c r="STD51" s="36"/>
      <c r="STE51" s="36"/>
      <c r="STF51" s="37"/>
      <c r="STG51" s="38"/>
      <c r="STH51" s="37"/>
      <c r="STI51" s="37"/>
      <c r="STJ51" s="44"/>
      <c r="STK51" s="42"/>
      <c r="STL51" s="36"/>
      <c r="STM51" s="36"/>
      <c r="STN51" s="36"/>
      <c r="STO51" s="36"/>
      <c r="STP51" s="36"/>
      <c r="STQ51" s="36"/>
      <c r="STR51" s="36"/>
      <c r="STS51" s="36"/>
      <c r="STT51" s="36"/>
      <c r="STU51" s="36"/>
      <c r="STV51" s="37"/>
      <c r="STW51" s="38"/>
      <c r="STX51" s="37"/>
      <c r="STY51" s="37"/>
      <c r="STZ51" s="44"/>
      <c r="SUA51" s="42"/>
      <c r="SUB51" s="36"/>
      <c r="SUC51" s="36"/>
      <c r="SUD51" s="36"/>
      <c r="SUE51" s="36"/>
      <c r="SUF51" s="36"/>
      <c r="SUG51" s="36"/>
      <c r="SUH51" s="36"/>
      <c r="SUI51" s="36"/>
      <c r="SUJ51" s="36"/>
      <c r="SUK51" s="36"/>
      <c r="SUL51" s="37"/>
      <c r="SUM51" s="38"/>
      <c r="SUN51" s="37"/>
      <c r="SUO51" s="37"/>
      <c r="SUP51" s="44"/>
      <c r="SUQ51" s="42"/>
      <c r="SUR51" s="36"/>
      <c r="SUS51" s="36"/>
      <c r="SUT51" s="36"/>
      <c r="SUU51" s="36"/>
      <c r="SUV51" s="36"/>
      <c r="SUW51" s="36"/>
      <c r="SUX51" s="36"/>
      <c r="SUY51" s="36"/>
      <c r="SUZ51" s="36"/>
      <c r="SVA51" s="36"/>
      <c r="SVB51" s="37"/>
      <c r="SVC51" s="38"/>
      <c r="SVD51" s="37"/>
      <c r="SVE51" s="37"/>
      <c r="SVF51" s="44"/>
      <c r="SVG51" s="42"/>
      <c r="SVH51" s="36"/>
      <c r="SVI51" s="36"/>
      <c r="SVJ51" s="36"/>
      <c r="SVK51" s="36"/>
      <c r="SVL51" s="36"/>
      <c r="SVM51" s="36"/>
      <c r="SVN51" s="36"/>
      <c r="SVO51" s="36"/>
      <c r="SVP51" s="36"/>
      <c r="SVQ51" s="36"/>
      <c r="SVR51" s="37"/>
      <c r="SVS51" s="38"/>
      <c r="SVT51" s="37"/>
      <c r="SVU51" s="37"/>
      <c r="SVV51" s="44"/>
      <c r="SVW51" s="42"/>
      <c r="SVX51" s="36"/>
      <c r="SVY51" s="36"/>
      <c r="SVZ51" s="36"/>
      <c r="SWA51" s="36"/>
      <c r="SWB51" s="36"/>
      <c r="SWC51" s="36"/>
      <c r="SWD51" s="36"/>
      <c r="SWE51" s="36"/>
      <c r="SWF51" s="36"/>
      <c r="SWG51" s="36"/>
      <c r="SWH51" s="37"/>
      <c r="SWI51" s="38"/>
      <c r="SWJ51" s="37"/>
      <c r="SWK51" s="37"/>
      <c r="SWL51" s="44"/>
      <c r="SWM51" s="42"/>
      <c r="SWN51" s="36"/>
      <c r="SWO51" s="36"/>
      <c r="SWP51" s="36"/>
      <c r="SWQ51" s="36"/>
      <c r="SWR51" s="36"/>
      <c r="SWS51" s="36"/>
      <c r="SWT51" s="36"/>
      <c r="SWU51" s="36"/>
      <c r="SWV51" s="36"/>
      <c r="SWW51" s="36"/>
      <c r="SWX51" s="37"/>
      <c r="SWY51" s="38"/>
      <c r="SWZ51" s="37"/>
      <c r="SXA51" s="37"/>
      <c r="SXB51" s="44"/>
      <c r="SXC51" s="42"/>
      <c r="SXD51" s="36"/>
      <c r="SXE51" s="36"/>
      <c r="SXF51" s="36"/>
      <c r="SXG51" s="36"/>
      <c r="SXH51" s="36"/>
      <c r="SXI51" s="36"/>
      <c r="SXJ51" s="36"/>
      <c r="SXK51" s="36"/>
      <c r="SXL51" s="36"/>
      <c r="SXM51" s="36"/>
      <c r="SXN51" s="37"/>
      <c r="SXO51" s="38"/>
      <c r="SXP51" s="37"/>
      <c r="SXQ51" s="37"/>
      <c r="SXR51" s="44"/>
      <c r="SXS51" s="42"/>
      <c r="SXT51" s="36"/>
      <c r="SXU51" s="36"/>
      <c r="SXV51" s="36"/>
      <c r="SXW51" s="36"/>
      <c r="SXX51" s="36"/>
      <c r="SXY51" s="36"/>
      <c r="SXZ51" s="36"/>
      <c r="SYA51" s="36"/>
      <c r="SYB51" s="36"/>
      <c r="SYC51" s="36"/>
      <c r="SYD51" s="37"/>
      <c r="SYE51" s="38"/>
      <c r="SYF51" s="37"/>
      <c r="SYG51" s="37"/>
      <c r="SYH51" s="44"/>
      <c r="SYI51" s="42"/>
      <c r="SYJ51" s="36"/>
      <c r="SYK51" s="36"/>
      <c r="SYL51" s="36"/>
      <c r="SYM51" s="36"/>
      <c r="SYN51" s="36"/>
      <c r="SYO51" s="36"/>
      <c r="SYP51" s="36"/>
      <c r="SYQ51" s="36"/>
      <c r="SYR51" s="36"/>
      <c r="SYS51" s="36"/>
      <c r="SYT51" s="37"/>
      <c r="SYU51" s="38"/>
      <c r="SYV51" s="37"/>
      <c r="SYW51" s="37"/>
      <c r="SYX51" s="44"/>
      <c r="SYY51" s="42"/>
      <c r="SYZ51" s="36"/>
      <c r="SZA51" s="36"/>
      <c r="SZB51" s="36"/>
      <c r="SZC51" s="36"/>
      <c r="SZD51" s="36"/>
      <c r="SZE51" s="36"/>
      <c r="SZF51" s="36"/>
      <c r="SZG51" s="36"/>
      <c r="SZH51" s="36"/>
      <c r="SZI51" s="36"/>
      <c r="SZJ51" s="37"/>
      <c r="SZK51" s="38"/>
      <c r="SZL51" s="37"/>
      <c r="SZM51" s="37"/>
      <c r="SZN51" s="44"/>
      <c r="SZO51" s="42"/>
      <c r="SZP51" s="36"/>
      <c r="SZQ51" s="36"/>
      <c r="SZR51" s="36"/>
      <c r="SZS51" s="36"/>
      <c r="SZT51" s="36"/>
      <c r="SZU51" s="36"/>
      <c r="SZV51" s="36"/>
      <c r="SZW51" s="36"/>
      <c r="SZX51" s="36"/>
      <c r="SZY51" s="36"/>
      <c r="SZZ51" s="37"/>
      <c r="TAA51" s="38"/>
      <c r="TAB51" s="37"/>
      <c r="TAC51" s="37"/>
      <c r="TAD51" s="44"/>
      <c r="TAE51" s="42"/>
      <c r="TAF51" s="36"/>
      <c r="TAG51" s="36"/>
      <c r="TAH51" s="36"/>
      <c r="TAI51" s="36"/>
      <c r="TAJ51" s="36"/>
      <c r="TAK51" s="36"/>
      <c r="TAL51" s="36"/>
      <c r="TAM51" s="36"/>
      <c r="TAN51" s="36"/>
      <c r="TAO51" s="36"/>
      <c r="TAP51" s="37"/>
      <c r="TAQ51" s="38"/>
      <c r="TAR51" s="37"/>
      <c r="TAS51" s="37"/>
      <c r="TAT51" s="44"/>
      <c r="TAU51" s="42"/>
      <c r="TAV51" s="36"/>
      <c r="TAW51" s="36"/>
      <c r="TAX51" s="36"/>
      <c r="TAY51" s="36"/>
      <c r="TAZ51" s="36"/>
      <c r="TBA51" s="36"/>
      <c r="TBB51" s="36"/>
      <c r="TBC51" s="36"/>
      <c r="TBD51" s="36"/>
      <c r="TBE51" s="36"/>
      <c r="TBF51" s="37"/>
      <c r="TBG51" s="38"/>
      <c r="TBH51" s="37"/>
      <c r="TBI51" s="37"/>
      <c r="TBJ51" s="44"/>
      <c r="TBK51" s="42"/>
      <c r="TBL51" s="36"/>
      <c r="TBM51" s="36"/>
      <c r="TBN51" s="36"/>
      <c r="TBO51" s="36"/>
      <c r="TBP51" s="36"/>
      <c r="TBQ51" s="36"/>
      <c r="TBR51" s="36"/>
      <c r="TBS51" s="36"/>
      <c r="TBT51" s="36"/>
      <c r="TBU51" s="36"/>
      <c r="TBV51" s="37"/>
      <c r="TBW51" s="38"/>
      <c r="TBX51" s="37"/>
      <c r="TBY51" s="37"/>
      <c r="TBZ51" s="44"/>
      <c r="TCA51" s="42"/>
      <c r="TCB51" s="36"/>
      <c r="TCC51" s="36"/>
      <c r="TCD51" s="36"/>
      <c r="TCE51" s="36"/>
      <c r="TCF51" s="36"/>
      <c r="TCG51" s="36"/>
      <c r="TCH51" s="36"/>
      <c r="TCI51" s="36"/>
      <c r="TCJ51" s="36"/>
      <c r="TCK51" s="36"/>
      <c r="TCL51" s="37"/>
      <c r="TCM51" s="38"/>
      <c r="TCN51" s="37"/>
      <c r="TCO51" s="37"/>
      <c r="TCP51" s="44"/>
      <c r="TCQ51" s="42"/>
      <c r="TCR51" s="36"/>
      <c r="TCS51" s="36"/>
      <c r="TCT51" s="36"/>
      <c r="TCU51" s="36"/>
      <c r="TCV51" s="36"/>
      <c r="TCW51" s="36"/>
      <c r="TCX51" s="36"/>
      <c r="TCY51" s="36"/>
      <c r="TCZ51" s="36"/>
      <c r="TDA51" s="36"/>
      <c r="TDB51" s="37"/>
      <c r="TDC51" s="38"/>
      <c r="TDD51" s="37"/>
      <c r="TDE51" s="37"/>
      <c r="TDF51" s="44"/>
      <c r="TDG51" s="42"/>
      <c r="TDH51" s="36"/>
      <c r="TDI51" s="36"/>
      <c r="TDJ51" s="36"/>
      <c r="TDK51" s="36"/>
      <c r="TDL51" s="36"/>
      <c r="TDM51" s="36"/>
      <c r="TDN51" s="36"/>
      <c r="TDO51" s="36"/>
      <c r="TDP51" s="36"/>
      <c r="TDQ51" s="36"/>
      <c r="TDR51" s="37"/>
      <c r="TDS51" s="38"/>
      <c r="TDT51" s="37"/>
      <c r="TDU51" s="37"/>
      <c r="TDV51" s="44"/>
      <c r="TDW51" s="42"/>
      <c r="TDX51" s="36"/>
      <c r="TDY51" s="36"/>
      <c r="TDZ51" s="36"/>
      <c r="TEA51" s="36"/>
      <c r="TEB51" s="36"/>
      <c r="TEC51" s="36"/>
      <c r="TED51" s="36"/>
      <c r="TEE51" s="36"/>
      <c r="TEF51" s="36"/>
      <c r="TEG51" s="36"/>
      <c r="TEH51" s="37"/>
      <c r="TEI51" s="38"/>
      <c r="TEJ51" s="37"/>
      <c r="TEK51" s="37"/>
      <c r="TEL51" s="44"/>
      <c r="TEM51" s="42"/>
      <c r="TEN51" s="36"/>
      <c r="TEO51" s="36"/>
      <c r="TEP51" s="36"/>
      <c r="TEQ51" s="36"/>
      <c r="TER51" s="36"/>
      <c r="TES51" s="36"/>
      <c r="TET51" s="36"/>
      <c r="TEU51" s="36"/>
      <c r="TEV51" s="36"/>
      <c r="TEW51" s="36"/>
      <c r="TEX51" s="37"/>
      <c r="TEY51" s="38"/>
      <c r="TEZ51" s="37"/>
      <c r="TFA51" s="37"/>
      <c r="TFB51" s="44"/>
      <c r="TFC51" s="42"/>
      <c r="TFD51" s="36"/>
      <c r="TFE51" s="36"/>
      <c r="TFF51" s="36"/>
      <c r="TFG51" s="36"/>
      <c r="TFH51" s="36"/>
      <c r="TFI51" s="36"/>
      <c r="TFJ51" s="36"/>
      <c r="TFK51" s="36"/>
      <c r="TFL51" s="36"/>
      <c r="TFM51" s="36"/>
      <c r="TFN51" s="37"/>
      <c r="TFO51" s="38"/>
      <c r="TFP51" s="37"/>
      <c r="TFQ51" s="37"/>
      <c r="TFR51" s="44"/>
      <c r="TFS51" s="42"/>
      <c r="TFT51" s="36"/>
      <c r="TFU51" s="36"/>
      <c r="TFV51" s="36"/>
      <c r="TFW51" s="36"/>
      <c r="TFX51" s="36"/>
      <c r="TFY51" s="36"/>
      <c r="TFZ51" s="36"/>
      <c r="TGA51" s="36"/>
      <c r="TGB51" s="36"/>
      <c r="TGC51" s="36"/>
      <c r="TGD51" s="37"/>
      <c r="TGE51" s="38"/>
      <c r="TGF51" s="37"/>
      <c r="TGG51" s="37"/>
      <c r="TGH51" s="44"/>
      <c r="TGI51" s="42"/>
      <c r="TGJ51" s="36"/>
      <c r="TGK51" s="36"/>
      <c r="TGL51" s="36"/>
      <c r="TGM51" s="36"/>
      <c r="TGN51" s="36"/>
      <c r="TGO51" s="36"/>
      <c r="TGP51" s="36"/>
      <c r="TGQ51" s="36"/>
      <c r="TGR51" s="36"/>
      <c r="TGS51" s="36"/>
      <c r="TGT51" s="37"/>
      <c r="TGU51" s="38"/>
      <c r="TGV51" s="37"/>
      <c r="TGW51" s="37"/>
      <c r="TGX51" s="44"/>
      <c r="TGY51" s="42"/>
      <c r="TGZ51" s="36"/>
      <c r="THA51" s="36"/>
      <c r="THB51" s="36"/>
      <c r="THC51" s="36"/>
      <c r="THD51" s="36"/>
      <c r="THE51" s="36"/>
      <c r="THF51" s="36"/>
      <c r="THG51" s="36"/>
      <c r="THH51" s="36"/>
      <c r="THI51" s="36"/>
      <c r="THJ51" s="37"/>
      <c r="THK51" s="38"/>
      <c r="THL51" s="37"/>
      <c r="THM51" s="37"/>
      <c r="THN51" s="44"/>
      <c r="THO51" s="42"/>
      <c r="THP51" s="36"/>
      <c r="THQ51" s="36"/>
      <c r="THR51" s="36"/>
      <c r="THS51" s="36"/>
      <c r="THT51" s="36"/>
      <c r="THU51" s="36"/>
      <c r="THV51" s="36"/>
      <c r="THW51" s="36"/>
      <c r="THX51" s="36"/>
      <c r="THY51" s="36"/>
      <c r="THZ51" s="37"/>
      <c r="TIA51" s="38"/>
      <c r="TIB51" s="37"/>
      <c r="TIC51" s="37"/>
      <c r="TID51" s="44"/>
      <c r="TIE51" s="42"/>
      <c r="TIF51" s="36"/>
      <c r="TIG51" s="36"/>
      <c r="TIH51" s="36"/>
      <c r="TII51" s="36"/>
      <c r="TIJ51" s="36"/>
      <c r="TIK51" s="36"/>
      <c r="TIL51" s="36"/>
      <c r="TIM51" s="36"/>
      <c r="TIN51" s="36"/>
      <c r="TIO51" s="36"/>
      <c r="TIP51" s="37"/>
      <c r="TIQ51" s="38"/>
      <c r="TIR51" s="37"/>
      <c r="TIS51" s="37"/>
      <c r="TIT51" s="44"/>
      <c r="TIU51" s="42"/>
      <c r="TIV51" s="36"/>
      <c r="TIW51" s="36"/>
      <c r="TIX51" s="36"/>
      <c r="TIY51" s="36"/>
      <c r="TIZ51" s="36"/>
      <c r="TJA51" s="36"/>
      <c r="TJB51" s="36"/>
      <c r="TJC51" s="36"/>
      <c r="TJD51" s="36"/>
      <c r="TJE51" s="36"/>
      <c r="TJF51" s="37"/>
      <c r="TJG51" s="38"/>
      <c r="TJH51" s="37"/>
      <c r="TJI51" s="37"/>
      <c r="TJJ51" s="44"/>
      <c r="TJK51" s="42"/>
      <c r="TJL51" s="36"/>
      <c r="TJM51" s="36"/>
      <c r="TJN51" s="36"/>
      <c r="TJO51" s="36"/>
      <c r="TJP51" s="36"/>
      <c r="TJQ51" s="36"/>
      <c r="TJR51" s="36"/>
      <c r="TJS51" s="36"/>
      <c r="TJT51" s="36"/>
      <c r="TJU51" s="36"/>
      <c r="TJV51" s="37"/>
      <c r="TJW51" s="38"/>
      <c r="TJX51" s="37"/>
      <c r="TJY51" s="37"/>
      <c r="TJZ51" s="44"/>
      <c r="TKA51" s="42"/>
      <c r="TKB51" s="36"/>
      <c r="TKC51" s="36"/>
      <c r="TKD51" s="36"/>
      <c r="TKE51" s="36"/>
      <c r="TKF51" s="36"/>
      <c r="TKG51" s="36"/>
      <c r="TKH51" s="36"/>
      <c r="TKI51" s="36"/>
      <c r="TKJ51" s="36"/>
      <c r="TKK51" s="36"/>
      <c r="TKL51" s="37"/>
      <c r="TKM51" s="38"/>
      <c r="TKN51" s="37"/>
      <c r="TKO51" s="37"/>
      <c r="TKP51" s="44"/>
      <c r="TKQ51" s="42"/>
      <c r="TKR51" s="36"/>
      <c r="TKS51" s="36"/>
      <c r="TKT51" s="36"/>
      <c r="TKU51" s="36"/>
      <c r="TKV51" s="36"/>
      <c r="TKW51" s="36"/>
      <c r="TKX51" s="36"/>
      <c r="TKY51" s="36"/>
      <c r="TKZ51" s="36"/>
      <c r="TLA51" s="36"/>
      <c r="TLB51" s="37"/>
      <c r="TLC51" s="38"/>
      <c r="TLD51" s="37"/>
      <c r="TLE51" s="37"/>
      <c r="TLF51" s="44"/>
      <c r="TLG51" s="42"/>
      <c r="TLH51" s="36"/>
      <c r="TLI51" s="36"/>
      <c r="TLJ51" s="36"/>
      <c r="TLK51" s="36"/>
      <c r="TLL51" s="36"/>
      <c r="TLM51" s="36"/>
      <c r="TLN51" s="36"/>
      <c r="TLO51" s="36"/>
      <c r="TLP51" s="36"/>
      <c r="TLQ51" s="36"/>
      <c r="TLR51" s="37"/>
      <c r="TLS51" s="38"/>
      <c r="TLT51" s="37"/>
      <c r="TLU51" s="37"/>
      <c r="TLV51" s="44"/>
      <c r="TLW51" s="42"/>
      <c r="TLX51" s="36"/>
      <c r="TLY51" s="36"/>
      <c r="TLZ51" s="36"/>
      <c r="TMA51" s="36"/>
      <c r="TMB51" s="36"/>
      <c r="TMC51" s="36"/>
      <c r="TMD51" s="36"/>
      <c r="TME51" s="36"/>
      <c r="TMF51" s="36"/>
      <c r="TMG51" s="36"/>
      <c r="TMH51" s="37"/>
      <c r="TMI51" s="38"/>
      <c r="TMJ51" s="37"/>
      <c r="TMK51" s="37"/>
      <c r="TML51" s="44"/>
      <c r="TMM51" s="42"/>
      <c r="TMN51" s="36"/>
      <c r="TMO51" s="36"/>
      <c r="TMP51" s="36"/>
      <c r="TMQ51" s="36"/>
      <c r="TMR51" s="36"/>
      <c r="TMS51" s="36"/>
      <c r="TMT51" s="36"/>
      <c r="TMU51" s="36"/>
      <c r="TMV51" s="36"/>
      <c r="TMW51" s="36"/>
      <c r="TMX51" s="37"/>
      <c r="TMY51" s="38"/>
      <c r="TMZ51" s="37"/>
      <c r="TNA51" s="37"/>
      <c r="TNB51" s="44"/>
      <c r="TNC51" s="42"/>
      <c r="TND51" s="36"/>
      <c r="TNE51" s="36"/>
      <c r="TNF51" s="36"/>
      <c r="TNG51" s="36"/>
      <c r="TNH51" s="36"/>
      <c r="TNI51" s="36"/>
      <c r="TNJ51" s="36"/>
      <c r="TNK51" s="36"/>
      <c r="TNL51" s="36"/>
      <c r="TNM51" s="36"/>
      <c r="TNN51" s="37"/>
      <c r="TNO51" s="38"/>
      <c r="TNP51" s="37"/>
      <c r="TNQ51" s="37"/>
      <c r="TNR51" s="44"/>
      <c r="TNS51" s="42"/>
      <c r="TNT51" s="36"/>
      <c r="TNU51" s="36"/>
      <c r="TNV51" s="36"/>
      <c r="TNW51" s="36"/>
      <c r="TNX51" s="36"/>
      <c r="TNY51" s="36"/>
      <c r="TNZ51" s="36"/>
      <c r="TOA51" s="36"/>
      <c r="TOB51" s="36"/>
      <c r="TOC51" s="36"/>
      <c r="TOD51" s="37"/>
      <c r="TOE51" s="38"/>
      <c r="TOF51" s="37"/>
      <c r="TOG51" s="37"/>
      <c r="TOH51" s="44"/>
      <c r="TOI51" s="42"/>
      <c r="TOJ51" s="36"/>
      <c r="TOK51" s="36"/>
      <c r="TOL51" s="36"/>
      <c r="TOM51" s="36"/>
      <c r="TON51" s="36"/>
      <c r="TOO51" s="36"/>
      <c r="TOP51" s="36"/>
      <c r="TOQ51" s="36"/>
      <c r="TOR51" s="36"/>
      <c r="TOS51" s="36"/>
      <c r="TOT51" s="37"/>
      <c r="TOU51" s="38"/>
      <c r="TOV51" s="37"/>
      <c r="TOW51" s="37"/>
      <c r="TOX51" s="44"/>
      <c r="TOY51" s="42"/>
      <c r="TOZ51" s="36"/>
      <c r="TPA51" s="36"/>
      <c r="TPB51" s="36"/>
      <c r="TPC51" s="36"/>
      <c r="TPD51" s="36"/>
      <c r="TPE51" s="36"/>
      <c r="TPF51" s="36"/>
      <c r="TPG51" s="36"/>
      <c r="TPH51" s="36"/>
      <c r="TPI51" s="36"/>
      <c r="TPJ51" s="37"/>
      <c r="TPK51" s="38"/>
      <c r="TPL51" s="37"/>
      <c r="TPM51" s="37"/>
      <c r="TPN51" s="44"/>
      <c r="TPO51" s="42"/>
      <c r="TPP51" s="36"/>
      <c r="TPQ51" s="36"/>
      <c r="TPR51" s="36"/>
      <c r="TPS51" s="36"/>
      <c r="TPT51" s="36"/>
      <c r="TPU51" s="36"/>
      <c r="TPV51" s="36"/>
      <c r="TPW51" s="36"/>
      <c r="TPX51" s="36"/>
      <c r="TPY51" s="36"/>
      <c r="TPZ51" s="37"/>
      <c r="TQA51" s="38"/>
      <c r="TQB51" s="37"/>
      <c r="TQC51" s="37"/>
      <c r="TQD51" s="44"/>
      <c r="TQE51" s="42"/>
      <c r="TQF51" s="36"/>
      <c r="TQG51" s="36"/>
      <c r="TQH51" s="36"/>
      <c r="TQI51" s="36"/>
      <c r="TQJ51" s="36"/>
      <c r="TQK51" s="36"/>
      <c r="TQL51" s="36"/>
      <c r="TQM51" s="36"/>
      <c r="TQN51" s="36"/>
      <c r="TQO51" s="36"/>
      <c r="TQP51" s="37"/>
      <c r="TQQ51" s="38"/>
      <c r="TQR51" s="37"/>
      <c r="TQS51" s="37"/>
      <c r="TQT51" s="44"/>
      <c r="TQU51" s="42"/>
      <c r="TQV51" s="36"/>
      <c r="TQW51" s="36"/>
      <c r="TQX51" s="36"/>
      <c r="TQY51" s="36"/>
      <c r="TQZ51" s="36"/>
      <c r="TRA51" s="36"/>
      <c r="TRB51" s="36"/>
      <c r="TRC51" s="36"/>
      <c r="TRD51" s="36"/>
      <c r="TRE51" s="36"/>
      <c r="TRF51" s="37"/>
      <c r="TRG51" s="38"/>
      <c r="TRH51" s="37"/>
      <c r="TRI51" s="37"/>
      <c r="TRJ51" s="44"/>
      <c r="TRK51" s="42"/>
      <c r="TRL51" s="36"/>
      <c r="TRM51" s="36"/>
      <c r="TRN51" s="36"/>
      <c r="TRO51" s="36"/>
      <c r="TRP51" s="36"/>
      <c r="TRQ51" s="36"/>
      <c r="TRR51" s="36"/>
      <c r="TRS51" s="36"/>
      <c r="TRT51" s="36"/>
      <c r="TRU51" s="36"/>
      <c r="TRV51" s="37"/>
      <c r="TRW51" s="38"/>
      <c r="TRX51" s="37"/>
      <c r="TRY51" s="37"/>
      <c r="TRZ51" s="44"/>
      <c r="TSA51" s="42"/>
      <c r="TSB51" s="36"/>
      <c r="TSC51" s="36"/>
      <c r="TSD51" s="36"/>
      <c r="TSE51" s="36"/>
      <c r="TSF51" s="36"/>
      <c r="TSG51" s="36"/>
      <c r="TSH51" s="36"/>
      <c r="TSI51" s="36"/>
      <c r="TSJ51" s="36"/>
      <c r="TSK51" s="36"/>
      <c r="TSL51" s="37"/>
      <c r="TSM51" s="38"/>
      <c r="TSN51" s="37"/>
      <c r="TSO51" s="37"/>
      <c r="TSP51" s="44"/>
      <c r="TSQ51" s="42"/>
      <c r="TSR51" s="36"/>
      <c r="TSS51" s="36"/>
      <c r="TST51" s="36"/>
      <c r="TSU51" s="36"/>
      <c r="TSV51" s="36"/>
      <c r="TSW51" s="36"/>
      <c r="TSX51" s="36"/>
      <c r="TSY51" s="36"/>
      <c r="TSZ51" s="36"/>
      <c r="TTA51" s="36"/>
      <c r="TTB51" s="37"/>
      <c r="TTC51" s="38"/>
      <c r="TTD51" s="37"/>
      <c r="TTE51" s="37"/>
      <c r="TTF51" s="44"/>
      <c r="TTG51" s="42"/>
      <c r="TTH51" s="36"/>
      <c r="TTI51" s="36"/>
      <c r="TTJ51" s="36"/>
      <c r="TTK51" s="36"/>
      <c r="TTL51" s="36"/>
      <c r="TTM51" s="36"/>
      <c r="TTN51" s="36"/>
      <c r="TTO51" s="36"/>
      <c r="TTP51" s="36"/>
      <c r="TTQ51" s="36"/>
      <c r="TTR51" s="37"/>
      <c r="TTS51" s="38"/>
      <c r="TTT51" s="37"/>
      <c r="TTU51" s="37"/>
      <c r="TTV51" s="44"/>
      <c r="TTW51" s="42"/>
      <c r="TTX51" s="36"/>
      <c r="TTY51" s="36"/>
      <c r="TTZ51" s="36"/>
      <c r="TUA51" s="36"/>
      <c r="TUB51" s="36"/>
      <c r="TUC51" s="36"/>
      <c r="TUD51" s="36"/>
      <c r="TUE51" s="36"/>
      <c r="TUF51" s="36"/>
      <c r="TUG51" s="36"/>
      <c r="TUH51" s="37"/>
      <c r="TUI51" s="38"/>
      <c r="TUJ51" s="37"/>
      <c r="TUK51" s="37"/>
      <c r="TUL51" s="44"/>
      <c r="TUM51" s="42"/>
      <c r="TUN51" s="36"/>
      <c r="TUO51" s="36"/>
      <c r="TUP51" s="36"/>
      <c r="TUQ51" s="36"/>
      <c r="TUR51" s="36"/>
      <c r="TUS51" s="36"/>
      <c r="TUT51" s="36"/>
      <c r="TUU51" s="36"/>
      <c r="TUV51" s="36"/>
      <c r="TUW51" s="36"/>
      <c r="TUX51" s="37"/>
      <c r="TUY51" s="38"/>
      <c r="TUZ51" s="37"/>
      <c r="TVA51" s="37"/>
      <c r="TVB51" s="44"/>
      <c r="TVC51" s="42"/>
      <c r="TVD51" s="36"/>
      <c r="TVE51" s="36"/>
      <c r="TVF51" s="36"/>
      <c r="TVG51" s="36"/>
      <c r="TVH51" s="36"/>
      <c r="TVI51" s="36"/>
      <c r="TVJ51" s="36"/>
      <c r="TVK51" s="36"/>
      <c r="TVL51" s="36"/>
      <c r="TVM51" s="36"/>
      <c r="TVN51" s="37"/>
      <c r="TVO51" s="38"/>
      <c r="TVP51" s="37"/>
      <c r="TVQ51" s="37"/>
      <c r="TVR51" s="44"/>
      <c r="TVS51" s="42"/>
      <c r="TVT51" s="36"/>
      <c r="TVU51" s="36"/>
      <c r="TVV51" s="36"/>
      <c r="TVW51" s="36"/>
      <c r="TVX51" s="36"/>
      <c r="TVY51" s="36"/>
      <c r="TVZ51" s="36"/>
      <c r="TWA51" s="36"/>
      <c r="TWB51" s="36"/>
      <c r="TWC51" s="36"/>
      <c r="TWD51" s="37"/>
      <c r="TWE51" s="38"/>
      <c r="TWF51" s="37"/>
      <c r="TWG51" s="37"/>
      <c r="TWH51" s="44"/>
      <c r="TWI51" s="42"/>
      <c r="TWJ51" s="36"/>
      <c r="TWK51" s="36"/>
      <c r="TWL51" s="36"/>
      <c r="TWM51" s="36"/>
      <c r="TWN51" s="36"/>
      <c r="TWO51" s="36"/>
      <c r="TWP51" s="36"/>
      <c r="TWQ51" s="36"/>
      <c r="TWR51" s="36"/>
      <c r="TWS51" s="36"/>
      <c r="TWT51" s="37"/>
      <c r="TWU51" s="38"/>
      <c r="TWV51" s="37"/>
      <c r="TWW51" s="37"/>
      <c r="TWX51" s="44"/>
      <c r="TWY51" s="42"/>
      <c r="TWZ51" s="36"/>
      <c r="TXA51" s="36"/>
      <c r="TXB51" s="36"/>
      <c r="TXC51" s="36"/>
      <c r="TXD51" s="36"/>
      <c r="TXE51" s="36"/>
      <c r="TXF51" s="36"/>
      <c r="TXG51" s="36"/>
      <c r="TXH51" s="36"/>
      <c r="TXI51" s="36"/>
      <c r="TXJ51" s="37"/>
      <c r="TXK51" s="38"/>
      <c r="TXL51" s="37"/>
      <c r="TXM51" s="37"/>
      <c r="TXN51" s="44"/>
      <c r="TXO51" s="42"/>
      <c r="TXP51" s="36"/>
      <c r="TXQ51" s="36"/>
      <c r="TXR51" s="36"/>
      <c r="TXS51" s="36"/>
      <c r="TXT51" s="36"/>
      <c r="TXU51" s="36"/>
      <c r="TXV51" s="36"/>
      <c r="TXW51" s="36"/>
      <c r="TXX51" s="36"/>
      <c r="TXY51" s="36"/>
      <c r="TXZ51" s="37"/>
      <c r="TYA51" s="38"/>
      <c r="TYB51" s="37"/>
      <c r="TYC51" s="37"/>
      <c r="TYD51" s="44"/>
      <c r="TYE51" s="42"/>
      <c r="TYF51" s="36"/>
      <c r="TYG51" s="36"/>
      <c r="TYH51" s="36"/>
      <c r="TYI51" s="36"/>
      <c r="TYJ51" s="36"/>
      <c r="TYK51" s="36"/>
      <c r="TYL51" s="36"/>
      <c r="TYM51" s="36"/>
      <c r="TYN51" s="36"/>
      <c r="TYO51" s="36"/>
      <c r="TYP51" s="37"/>
      <c r="TYQ51" s="38"/>
      <c r="TYR51" s="37"/>
      <c r="TYS51" s="37"/>
      <c r="TYT51" s="44"/>
      <c r="TYU51" s="42"/>
      <c r="TYV51" s="36"/>
      <c r="TYW51" s="36"/>
      <c r="TYX51" s="36"/>
      <c r="TYY51" s="36"/>
      <c r="TYZ51" s="36"/>
      <c r="TZA51" s="36"/>
      <c r="TZB51" s="36"/>
      <c r="TZC51" s="36"/>
      <c r="TZD51" s="36"/>
      <c r="TZE51" s="36"/>
      <c r="TZF51" s="37"/>
      <c r="TZG51" s="38"/>
      <c r="TZH51" s="37"/>
      <c r="TZI51" s="37"/>
      <c r="TZJ51" s="44"/>
      <c r="TZK51" s="42"/>
      <c r="TZL51" s="36"/>
      <c r="TZM51" s="36"/>
      <c r="TZN51" s="36"/>
      <c r="TZO51" s="36"/>
      <c r="TZP51" s="36"/>
      <c r="TZQ51" s="36"/>
      <c r="TZR51" s="36"/>
      <c r="TZS51" s="36"/>
      <c r="TZT51" s="36"/>
      <c r="TZU51" s="36"/>
      <c r="TZV51" s="37"/>
      <c r="TZW51" s="38"/>
      <c r="TZX51" s="37"/>
      <c r="TZY51" s="37"/>
      <c r="TZZ51" s="44"/>
      <c r="UAA51" s="42"/>
      <c r="UAB51" s="36"/>
      <c r="UAC51" s="36"/>
      <c r="UAD51" s="36"/>
      <c r="UAE51" s="36"/>
      <c r="UAF51" s="36"/>
      <c r="UAG51" s="36"/>
      <c r="UAH51" s="36"/>
      <c r="UAI51" s="36"/>
      <c r="UAJ51" s="36"/>
      <c r="UAK51" s="36"/>
      <c r="UAL51" s="37"/>
      <c r="UAM51" s="38"/>
      <c r="UAN51" s="37"/>
      <c r="UAO51" s="37"/>
      <c r="UAP51" s="44"/>
      <c r="UAQ51" s="42"/>
      <c r="UAR51" s="36"/>
      <c r="UAS51" s="36"/>
      <c r="UAT51" s="36"/>
      <c r="UAU51" s="36"/>
      <c r="UAV51" s="36"/>
      <c r="UAW51" s="36"/>
      <c r="UAX51" s="36"/>
      <c r="UAY51" s="36"/>
      <c r="UAZ51" s="36"/>
      <c r="UBA51" s="36"/>
      <c r="UBB51" s="37"/>
      <c r="UBC51" s="38"/>
      <c r="UBD51" s="37"/>
      <c r="UBE51" s="37"/>
      <c r="UBF51" s="44"/>
      <c r="UBG51" s="42"/>
      <c r="UBH51" s="36"/>
      <c r="UBI51" s="36"/>
      <c r="UBJ51" s="36"/>
      <c r="UBK51" s="36"/>
      <c r="UBL51" s="36"/>
      <c r="UBM51" s="36"/>
      <c r="UBN51" s="36"/>
      <c r="UBO51" s="36"/>
      <c r="UBP51" s="36"/>
      <c r="UBQ51" s="36"/>
      <c r="UBR51" s="37"/>
      <c r="UBS51" s="38"/>
      <c r="UBT51" s="37"/>
      <c r="UBU51" s="37"/>
      <c r="UBV51" s="44"/>
      <c r="UBW51" s="42"/>
      <c r="UBX51" s="36"/>
      <c r="UBY51" s="36"/>
      <c r="UBZ51" s="36"/>
      <c r="UCA51" s="36"/>
      <c r="UCB51" s="36"/>
      <c r="UCC51" s="36"/>
      <c r="UCD51" s="36"/>
      <c r="UCE51" s="36"/>
      <c r="UCF51" s="36"/>
      <c r="UCG51" s="36"/>
      <c r="UCH51" s="37"/>
      <c r="UCI51" s="38"/>
      <c r="UCJ51" s="37"/>
      <c r="UCK51" s="37"/>
      <c r="UCL51" s="44"/>
      <c r="UCM51" s="42"/>
      <c r="UCN51" s="36"/>
      <c r="UCO51" s="36"/>
      <c r="UCP51" s="36"/>
      <c r="UCQ51" s="36"/>
      <c r="UCR51" s="36"/>
      <c r="UCS51" s="36"/>
      <c r="UCT51" s="36"/>
      <c r="UCU51" s="36"/>
      <c r="UCV51" s="36"/>
      <c r="UCW51" s="36"/>
      <c r="UCX51" s="37"/>
      <c r="UCY51" s="38"/>
      <c r="UCZ51" s="37"/>
      <c r="UDA51" s="37"/>
      <c r="UDB51" s="44"/>
      <c r="UDC51" s="42"/>
      <c r="UDD51" s="36"/>
      <c r="UDE51" s="36"/>
      <c r="UDF51" s="36"/>
      <c r="UDG51" s="36"/>
      <c r="UDH51" s="36"/>
      <c r="UDI51" s="36"/>
      <c r="UDJ51" s="36"/>
      <c r="UDK51" s="36"/>
      <c r="UDL51" s="36"/>
      <c r="UDM51" s="36"/>
      <c r="UDN51" s="37"/>
      <c r="UDO51" s="38"/>
      <c r="UDP51" s="37"/>
      <c r="UDQ51" s="37"/>
      <c r="UDR51" s="44"/>
      <c r="UDS51" s="42"/>
      <c r="UDT51" s="36"/>
      <c r="UDU51" s="36"/>
      <c r="UDV51" s="36"/>
      <c r="UDW51" s="36"/>
      <c r="UDX51" s="36"/>
      <c r="UDY51" s="36"/>
      <c r="UDZ51" s="36"/>
      <c r="UEA51" s="36"/>
      <c r="UEB51" s="36"/>
      <c r="UEC51" s="36"/>
      <c r="UED51" s="37"/>
      <c r="UEE51" s="38"/>
      <c r="UEF51" s="37"/>
      <c r="UEG51" s="37"/>
      <c r="UEH51" s="44"/>
      <c r="UEI51" s="42"/>
      <c r="UEJ51" s="36"/>
      <c r="UEK51" s="36"/>
      <c r="UEL51" s="36"/>
      <c r="UEM51" s="36"/>
      <c r="UEN51" s="36"/>
      <c r="UEO51" s="36"/>
      <c r="UEP51" s="36"/>
      <c r="UEQ51" s="36"/>
      <c r="UER51" s="36"/>
      <c r="UES51" s="36"/>
      <c r="UET51" s="37"/>
      <c r="UEU51" s="38"/>
      <c r="UEV51" s="37"/>
      <c r="UEW51" s="37"/>
      <c r="UEX51" s="44"/>
      <c r="UEY51" s="42"/>
      <c r="UEZ51" s="36"/>
      <c r="UFA51" s="36"/>
      <c r="UFB51" s="36"/>
      <c r="UFC51" s="36"/>
      <c r="UFD51" s="36"/>
      <c r="UFE51" s="36"/>
      <c r="UFF51" s="36"/>
      <c r="UFG51" s="36"/>
      <c r="UFH51" s="36"/>
      <c r="UFI51" s="36"/>
      <c r="UFJ51" s="37"/>
      <c r="UFK51" s="38"/>
      <c r="UFL51" s="37"/>
      <c r="UFM51" s="37"/>
      <c r="UFN51" s="44"/>
      <c r="UFO51" s="42"/>
      <c r="UFP51" s="36"/>
      <c r="UFQ51" s="36"/>
      <c r="UFR51" s="36"/>
      <c r="UFS51" s="36"/>
      <c r="UFT51" s="36"/>
      <c r="UFU51" s="36"/>
      <c r="UFV51" s="36"/>
      <c r="UFW51" s="36"/>
      <c r="UFX51" s="36"/>
      <c r="UFY51" s="36"/>
      <c r="UFZ51" s="37"/>
      <c r="UGA51" s="38"/>
      <c r="UGB51" s="37"/>
      <c r="UGC51" s="37"/>
      <c r="UGD51" s="44"/>
      <c r="UGE51" s="42"/>
      <c r="UGF51" s="36"/>
      <c r="UGG51" s="36"/>
      <c r="UGH51" s="36"/>
      <c r="UGI51" s="36"/>
      <c r="UGJ51" s="36"/>
      <c r="UGK51" s="36"/>
      <c r="UGL51" s="36"/>
      <c r="UGM51" s="36"/>
      <c r="UGN51" s="36"/>
      <c r="UGO51" s="36"/>
      <c r="UGP51" s="37"/>
      <c r="UGQ51" s="38"/>
      <c r="UGR51" s="37"/>
      <c r="UGS51" s="37"/>
      <c r="UGT51" s="44"/>
      <c r="UGU51" s="42"/>
      <c r="UGV51" s="36"/>
      <c r="UGW51" s="36"/>
      <c r="UGX51" s="36"/>
      <c r="UGY51" s="36"/>
      <c r="UGZ51" s="36"/>
      <c r="UHA51" s="36"/>
      <c r="UHB51" s="36"/>
      <c r="UHC51" s="36"/>
      <c r="UHD51" s="36"/>
      <c r="UHE51" s="36"/>
      <c r="UHF51" s="37"/>
      <c r="UHG51" s="38"/>
      <c r="UHH51" s="37"/>
      <c r="UHI51" s="37"/>
      <c r="UHJ51" s="44"/>
      <c r="UHK51" s="42"/>
      <c r="UHL51" s="36"/>
      <c r="UHM51" s="36"/>
      <c r="UHN51" s="36"/>
      <c r="UHO51" s="36"/>
      <c r="UHP51" s="36"/>
      <c r="UHQ51" s="36"/>
      <c r="UHR51" s="36"/>
      <c r="UHS51" s="36"/>
      <c r="UHT51" s="36"/>
      <c r="UHU51" s="36"/>
      <c r="UHV51" s="37"/>
      <c r="UHW51" s="38"/>
      <c r="UHX51" s="37"/>
      <c r="UHY51" s="37"/>
      <c r="UHZ51" s="44"/>
      <c r="UIA51" s="42"/>
      <c r="UIB51" s="36"/>
      <c r="UIC51" s="36"/>
      <c r="UID51" s="36"/>
      <c r="UIE51" s="36"/>
      <c r="UIF51" s="36"/>
      <c r="UIG51" s="36"/>
      <c r="UIH51" s="36"/>
      <c r="UII51" s="36"/>
      <c r="UIJ51" s="36"/>
      <c r="UIK51" s="36"/>
      <c r="UIL51" s="37"/>
      <c r="UIM51" s="38"/>
      <c r="UIN51" s="37"/>
      <c r="UIO51" s="37"/>
      <c r="UIP51" s="44"/>
      <c r="UIQ51" s="42"/>
      <c r="UIR51" s="36"/>
      <c r="UIS51" s="36"/>
      <c r="UIT51" s="36"/>
      <c r="UIU51" s="36"/>
      <c r="UIV51" s="36"/>
      <c r="UIW51" s="36"/>
      <c r="UIX51" s="36"/>
      <c r="UIY51" s="36"/>
      <c r="UIZ51" s="36"/>
      <c r="UJA51" s="36"/>
      <c r="UJB51" s="37"/>
      <c r="UJC51" s="38"/>
      <c r="UJD51" s="37"/>
      <c r="UJE51" s="37"/>
      <c r="UJF51" s="44"/>
      <c r="UJG51" s="42"/>
      <c r="UJH51" s="36"/>
      <c r="UJI51" s="36"/>
      <c r="UJJ51" s="36"/>
      <c r="UJK51" s="36"/>
      <c r="UJL51" s="36"/>
      <c r="UJM51" s="36"/>
      <c r="UJN51" s="36"/>
      <c r="UJO51" s="36"/>
      <c r="UJP51" s="36"/>
      <c r="UJQ51" s="36"/>
      <c r="UJR51" s="37"/>
      <c r="UJS51" s="38"/>
      <c r="UJT51" s="37"/>
      <c r="UJU51" s="37"/>
      <c r="UJV51" s="44"/>
      <c r="UJW51" s="42"/>
      <c r="UJX51" s="36"/>
      <c r="UJY51" s="36"/>
      <c r="UJZ51" s="36"/>
      <c r="UKA51" s="36"/>
      <c r="UKB51" s="36"/>
      <c r="UKC51" s="36"/>
      <c r="UKD51" s="36"/>
      <c r="UKE51" s="36"/>
      <c r="UKF51" s="36"/>
      <c r="UKG51" s="36"/>
      <c r="UKH51" s="37"/>
      <c r="UKI51" s="38"/>
      <c r="UKJ51" s="37"/>
      <c r="UKK51" s="37"/>
      <c r="UKL51" s="44"/>
      <c r="UKM51" s="42"/>
      <c r="UKN51" s="36"/>
      <c r="UKO51" s="36"/>
      <c r="UKP51" s="36"/>
      <c r="UKQ51" s="36"/>
      <c r="UKR51" s="36"/>
      <c r="UKS51" s="36"/>
      <c r="UKT51" s="36"/>
      <c r="UKU51" s="36"/>
      <c r="UKV51" s="36"/>
      <c r="UKW51" s="36"/>
      <c r="UKX51" s="37"/>
      <c r="UKY51" s="38"/>
      <c r="UKZ51" s="37"/>
      <c r="ULA51" s="37"/>
      <c r="ULB51" s="44"/>
      <c r="ULC51" s="42"/>
      <c r="ULD51" s="36"/>
      <c r="ULE51" s="36"/>
      <c r="ULF51" s="36"/>
      <c r="ULG51" s="36"/>
      <c r="ULH51" s="36"/>
      <c r="ULI51" s="36"/>
      <c r="ULJ51" s="36"/>
      <c r="ULK51" s="36"/>
      <c r="ULL51" s="36"/>
      <c r="ULM51" s="36"/>
      <c r="ULN51" s="37"/>
      <c r="ULO51" s="38"/>
      <c r="ULP51" s="37"/>
      <c r="ULQ51" s="37"/>
      <c r="ULR51" s="44"/>
      <c r="ULS51" s="42"/>
      <c r="ULT51" s="36"/>
      <c r="ULU51" s="36"/>
      <c r="ULV51" s="36"/>
      <c r="ULW51" s="36"/>
      <c r="ULX51" s="36"/>
      <c r="ULY51" s="36"/>
      <c r="ULZ51" s="36"/>
      <c r="UMA51" s="36"/>
      <c r="UMB51" s="36"/>
      <c r="UMC51" s="36"/>
      <c r="UMD51" s="37"/>
      <c r="UME51" s="38"/>
      <c r="UMF51" s="37"/>
      <c r="UMG51" s="37"/>
      <c r="UMH51" s="44"/>
      <c r="UMI51" s="42"/>
      <c r="UMJ51" s="36"/>
      <c r="UMK51" s="36"/>
      <c r="UML51" s="36"/>
      <c r="UMM51" s="36"/>
      <c r="UMN51" s="36"/>
      <c r="UMO51" s="36"/>
      <c r="UMP51" s="36"/>
      <c r="UMQ51" s="36"/>
      <c r="UMR51" s="36"/>
      <c r="UMS51" s="36"/>
      <c r="UMT51" s="37"/>
      <c r="UMU51" s="38"/>
      <c r="UMV51" s="37"/>
      <c r="UMW51" s="37"/>
      <c r="UMX51" s="44"/>
      <c r="UMY51" s="42"/>
      <c r="UMZ51" s="36"/>
      <c r="UNA51" s="36"/>
      <c r="UNB51" s="36"/>
      <c r="UNC51" s="36"/>
      <c r="UND51" s="36"/>
      <c r="UNE51" s="36"/>
      <c r="UNF51" s="36"/>
      <c r="UNG51" s="36"/>
      <c r="UNH51" s="36"/>
      <c r="UNI51" s="36"/>
      <c r="UNJ51" s="37"/>
      <c r="UNK51" s="38"/>
      <c r="UNL51" s="37"/>
      <c r="UNM51" s="37"/>
      <c r="UNN51" s="44"/>
      <c r="UNO51" s="42"/>
      <c r="UNP51" s="36"/>
      <c r="UNQ51" s="36"/>
      <c r="UNR51" s="36"/>
      <c r="UNS51" s="36"/>
      <c r="UNT51" s="36"/>
      <c r="UNU51" s="36"/>
      <c r="UNV51" s="36"/>
      <c r="UNW51" s="36"/>
      <c r="UNX51" s="36"/>
      <c r="UNY51" s="36"/>
      <c r="UNZ51" s="37"/>
      <c r="UOA51" s="38"/>
      <c r="UOB51" s="37"/>
      <c r="UOC51" s="37"/>
      <c r="UOD51" s="44"/>
      <c r="UOE51" s="42"/>
      <c r="UOF51" s="36"/>
      <c r="UOG51" s="36"/>
      <c r="UOH51" s="36"/>
      <c r="UOI51" s="36"/>
      <c r="UOJ51" s="36"/>
      <c r="UOK51" s="36"/>
      <c r="UOL51" s="36"/>
      <c r="UOM51" s="36"/>
      <c r="UON51" s="36"/>
      <c r="UOO51" s="36"/>
      <c r="UOP51" s="37"/>
      <c r="UOQ51" s="38"/>
      <c r="UOR51" s="37"/>
      <c r="UOS51" s="37"/>
      <c r="UOT51" s="44"/>
      <c r="UOU51" s="42"/>
      <c r="UOV51" s="36"/>
      <c r="UOW51" s="36"/>
      <c r="UOX51" s="36"/>
      <c r="UOY51" s="36"/>
      <c r="UOZ51" s="36"/>
      <c r="UPA51" s="36"/>
      <c r="UPB51" s="36"/>
      <c r="UPC51" s="36"/>
      <c r="UPD51" s="36"/>
      <c r="UPE51" s="36"/>
      <c r="UPF51" s="37"/>
      <c r="UPG51" s="38"/>
      <c r="UPH51" s="37"/>
      <c r="UPI51" s="37"/>
      <c r="UPJ51" s="44"/>
      <c r="UPK51" s="42"/>
      <c r="UPL51" s="36"/>
      <c r="UPM51" s="36"/>
      <c r="UPN51" s="36"/>
      <c r="UPO51" s="36"/>
      <c r="UPP51" s="36"/>
      <c r="UPQ51" s="36"/>
      <c r="UPR51" s="36"/>
      <c r="UPS51" s="36"/>
      <c r="UPT51" s="36"/>
      <c r="UPU51" s="36"/>
      <c r="UPV51" s="37"/>
      <c r="UPW51" s="38"/>
      <c r="UPX51" s="37"/>
      <c r="UPY51" s="37"/>
      <c r="UPZ51" s="44"/>
      <c r="UQA51" s="42"/>
      <c r="UQB51" s="36"/>
      <c r="UQC51" s="36"/>
      <c r="UQD51" s="36"/>
      <c r="UQE51" s="36"/>
      <c r="UQF51" s="36"/>
      <c r="UQG51" s="36"/>
      <c r="UQH51" s="36"/>
      <c r="UQI51" s="36"/>
      <c r="UQJ51" s="36"/>
      <c r="UQK51" s="36"/>
      <c r="UQL51" s="37"/>
      <c r="UQM51" s="38"/>
      <c r="UQN51" s="37"/>
      <c r="UQO51" s="37"/>
      <c r="UQP51" s="44"/>
      <c r="UQQ51" s="42"/>
      <c r="UQR51" s="36"/>
      <c r="UQS51" s="36"/>
      <c r="UQT51" s="36"/>
      <c r="UQU51" s="36"/>
      <c r="UQV51" s="36"/>
      <c r="UQW51" s="36"/>
      <c r="UQX51" s="36"/>
      <c r="UQY51" s="36"/>
      <c r="UQZ51" s="36"/>
      <c r="URA51" s="36"/>
      <c r="URB51" s="37"/>
      <c r="URC51" s="38"/>
      <c r="URD51" s="37"/>
      <c r="URE51" s="37"/>
      <c r="URF51" s="44"/>
      <c r="URG51" s="42"/>
      <c r="URH51" s="36"/>
      <c r="URI51" s="36"/>
      <c r="URJ51" s="36"/>
      <c r="URK51" s="36"/>
      <c r="URL51" s="36"/>
      <c r="URM51" s="36"/>
      <c r="URN51" s="36"/>
      <c r="URO51" s="36"/>
      <c r="URP51" s="36"/>
      <c r="URQ51" s="36"/>
      <c r="URR51" s="37"/>
      <c r="URS51" s="38"/>
      <c r="URT51" s="37"/>
      <c r="URU51" s="37"/>
      <c r="URV51" s="44"/>
      <c r="URW51" s="42"/>
      <c r="URX51" s="36"/>
      <c r="URY51" s="36"/>
      <c r="URZ51" s="36"/>
      <c r="USA51" s="36"/>
      <c r="USB51" s="36"/>
      <c r="USC51" s="36"/>
      <c r="USD51" s="36"/>
      <c r="USE51" s="36"/>
      <c r="USF51" s="36"/>
      <c r="USG51" s="36"/>
      <c r="USH51" s="37"/>
      <c r="USI51" s="38"/>
      <c r="USJ51" s="37"/>
      <c r="USK51" s="37"/>
      <c r="USL51" s="44"/>
      <c r="USM51" s="42"/>
      <c r="USN51" s="36"/>
      <c r="USO51" s="36"/>
      <c r="USP51" s="36"/>
      <c r="USQ51" s="36"/>
      <c r="USR51" s="36"/>
      <c r="USS51" s="36"/>
      <c r="UST51" s="36"/>
      <c r="USU51" s="36"/>
      <c r="USV51" s="36"/>
      <c r="USW51" s="36"/>
      <c r="USX51" s="37"/>
      <c r="USY51" s="38"/>
      <c r="USZ51" s="37"/>
      <c r="UTA51" s="37"/>
      <c r="UTB51" s="44"/>
      <c r="UTC51" s="42"/>
      <c r="UTD51" s="36"/>
      <c r="UTE51" s="36"/>
      <c r="UTF51" s="36"/>
      <c r="UTG51" s="36"/>
      <c r="UTH51" s="36"/>
      <c r="UTI51" s="36"/>
      <c r="UTJ51" s="36"/>
      <c r="UTK51" s="36"/>
      <c r="UTL51" s="36"/>
      <c r="UTM51" s="36"/>
      <c r="UTN51" s="37"/>
      <c r="UTO51" s="38"/>
      <c r="UTP51" s="37"/>
      <c r="UTQ51" s="37"/>
      <c r="UTR51" s="44"/>
      <c r="UTS51" s="42"/>
      <c r="UTT51" s="36"/>
      <c r="UTU51" s="36"/>
      <c r="UTV51" s="36"/>
      <c r="UTW51" s="36"/>
      <c r="UTX51" s="36"/>
      <c r="UTY51" s="36"/>
      <c r="UTZ51" s="36"/>
      <c r="UUA51" s="36"/>
      <c r="UUB51" s="36"/>
      <c r="UUC51" s="36"/>
      <c r="UUD51" s="37"/>
      <c r="UUE51" s="38"/>
      <c r="UUF51" s="37"/>
      <c r="UUG51" s="37"/>
      <c r="UUH51" s="44"/>
      <c r="UUI51" s="42"/>
      <c r="UUJ51" s="36"/>
      <c r="UUK51" s="36"/>
      <c r="UUL51" s="36"/>
      <c r="UUM51" s="36"/>
      <c r="UUN51" s="36"/>
      <c r="UUO51" s="36"/>
      <c r="UUP51" s="36"/>
      <c r="UUQ51" s="36"/>
      <c r="UUR51" s="36"/>
      <c r="UUS51" s="36"/>
      <c r="UUT51" s="37"/>
      <c r="UUU51" s="38"/>
      <c r="UUV51" s="37"/>
      <c r="UUW51" s="37"/>
      <c r="UUX51" s="44"/>
      <c r="UUY51" s="42"/>
      <c r="UUZ51" s="36"/>
      <c r="UVA51" s="36"/>
      <c r="UVB51" s="36"/>
      <c r="UVC51" s="36"/>
      <c r="UVD51" s="36"/>
      <c r="UVE51" s="36"/>
      <c r="UVF51" s="36"/>
      <c r="UVG51" s="36"/>
      <c r="UVH51" s="36"/>
      <c r="UVI51" s="36"/>
      <c r="UVJ51" s="37"/>
      <c r="UVK51" s="38"/>
      <c r="UVL51" s="37"/>
      <c r="UVM51" s="37"/>
      <c r="UVN51" s="44"/>
      <c r="UVO51" s="42"/>
      <c r="UVP51" s="36"/>
      <c r="UVQ51" s="36"/>
      <c r="UVR51" s="36"/>
      <c r="UVS51" s="36"/>
      <c r="UVT51" s="36"/>
      <c r="UVU51" s="36"/>
      <c r="UVV51" s="36"/>
      <c r="UVW51" s="36"/>
      <c r="UVX51" s="36"/>
      <c r="UVY51" s="36"/>
      <c r="UVZ51" s="37"/>
      <c r="UWA51" s="38"/>
      <c r="UWB51" s="37"/>
      <c r="UWC51" s="37"/>
      <c r="UWD51" s="44"/>
      <c r="UWE51" s="42"/>
      <c r="UWF51" s="36"/>
      <c r="UWG51" s="36"/>
      <c r="UWH51" s="36"/>
      <c r="UWI51" s="36"/>
      <c r="UWJ51" s="36"/>
      <c r="UWK51" s="36"/>
      <c r="UWL51" s="36"/>
      <c r="UWM51" s="36"/>
      <c r="UWN51" s="36"/>
      <c r="UWO51" s="36"/>
      <c r="UWP51" s="37"/>
      <c r="UWQ51" s="38"/>
      <c r="UWR51" s="37"/>
      <c r="UWS51" s="37"/>
      <c r="UWT51" s="44"/>
      <c r="UWU51" s="42"/>
      <c r="UWV51" s="36"/>
      <c r="UWW51" s="36"/>
      <c r="UWX51" s="36"/>
      <c r="UWY51" s="36"/>
      <c r="UWZ51" s="36"/>
      <c r="UXA51" s="36"/>
      <c r="UXB51" s="36"/>
      <c r="UXC51" s="36"/>
      <c r="UXD51" s="36"/>
      <c r="UXE51" s="36"/>
      <c r="UXF51" s="37"/>
      <c r="UXG51" s="38"/>
      <c r="UXH51" s="37"/>
      <c r="UXI51" s="37"/>
      <c r="UXJ51" s="44"/>
      <c r="UXK51" s="42"/>
      <c r="UXL51" s="36"/>
      <c r="UXM51" s="36"/>
      <c r="UXN51" s="36"/>
      <c r="UXO51" s="36"/>
      <c r="UXP51" s="36"/>
      <c r="UXQ51" s="36"/>
      <c r="UXR51" s="36"/>
      <c r="UXS51" s="36"/>
      <c r="UXT51" s="36"/>
      <c r="UXU51" s="36"/>
      <c r="UXV51" s="37"/>
      <c r="UXW51" s="38"/>
      <c r="UXX51" s="37"/>
      <c r="UXY51" s="37"/>
      <c r="UXZ51" s="44"/>
      <c r="UYA51" s="42"/>
      <c r="UYB51" s="36"/>
      <c r="UYC51" s="36"/>
      <c r="UYD51" s="36"/>
      <c r="UYE51" s="36"/>
      <c r="UYF51" s="36"/>
      <c r="UYG51" s="36"/>
      <c r="UYH51" s="36"/>
      <c r="UYI51" s="36"/>
      <c r="UYJ51" s="36"/>
      <c r="UYK51" s="36"/>
      <c r="UYL51" s="37"/>
      <c r="UYM51" s="38"/>
      <c r="UYN51" s="37"/>
      <c r="UYO51" s="37"/>
      <c r="UYP51" s="44"/>
      <c r="UYQ51" s="42"/>
      <c r="UYR51" s="36"/>
      <c r="UYS51" s="36"/>
      <c r="UYT51" s="36"/>
      <c r="UYU51" s="36"/>
      <c r="UYV51" s="36"/>
      <c r="UYW51" s="36"/>
      <c r="UYX51" s="36"/>
      <c r="UYY51" s="36"/>
      <c r="UYZ51" s="36"/>
      <c r="UZA51" s="36"/>
      <c r="UZB51" s="37"/>
      <c r="UZC51" s="38"/>
      <c r="UZD51" s="37"/>
      <c r="UZE51" s="37"/>
      <c r="UZF51" s="44"/>
      <c r="UZG51" s="42"/>
      <c r="UZH51" s="36"/>
      <c r="UZI51" s="36"/>
      <c r="UZJ51" s="36"/>
      <c r="UZK51" s="36"/>
      <c r="UZL51" s="36"/>
      <c r="UZM51" s="36"/>
      <c r="UZN51" s="36"/>
      <c r="UZO51" s="36"/>
      <c r="UZP51" s="36"/>
      <c r="UZQ51" s="36"/>
      <c r="UZR51" s="37"/>
      <c r="UZS51" s="38"/>
      <c r="UZT51" s="37"/>
      <c r="UZU51" s="37"/>
      <c r="UZV51" s="44"/>
      <c r="UZW51" s="42"/>
      <c r="UZX51" s="36"/>
      <c r="UZY51" s="36"/>
      <c r="UZZ51" s="36"/>
      <c r="VAA51" s="36"/>
      <c r="VAB51" s="36"/>
      <c r="VAC51" s="36"/>
      <c r="VAD51" s="36"/>
      <c r="VAE51" s="36"/>
      <c r="VAF51" s="36"/>
      <c r="VAG51" s="36"/>
      <c r="VAH51" s="37"/>
      <c r="VAI51" s="38"/>
      <c r="VAJ51" s="37"/>
      <c r="VAK51" s="37"/>
      <c r="VAL51" s="44"/>
      <c r="VAM51" s="42"/>
      <c r="VAN51" s="36"/>
      <c r="VAO51" s="36"/>
      <c r="VAP51" s="36"/>
      <c r="VAQ51" s="36"/>
      <c r="VAR51" s="36"/>
      <c r="VAS51" s="36"/>
      <c r="VAT51" s="36"/>
      <c r="VAU51" s="36"/>
      <c r="VAV51" s="36"/>
      <c r="VAW51" s="36"/>
      <c r="VAX51" s="37"/>
      <c r="VAY51" s="38"/>
      <c r="VAZ51" s="37"/>
      <c r="VBA51" s="37"/>
      <c r="VBB51" s="44"/>
      <c r="VBC51" s="42"/>
      <c r="VBD51" s="36"/>
      <c r="VBE51" s="36"/>
      <c r="VBF51" s="36"/>
      <c r="VBG51" s="36"/>
      <c r="VBH51" s="36"/>
      <c r="VBI51" s="36"/>
      <c r="VBJ51" s="36"/>
      <c r="VBK51" s="36"/>
      <c r="VBL51" s="36"/>
      <c r="VBM51" s="36"/>
      <c r="VBN51" s="37"/>
      <c r="VBO51" s="38"/>
      <c r="VBP51" s="37"/>
      <c r="VBQ51" s="37"/>
      <c r="VBR51" s="44"/>
      <c r="VBS51" s="42"/>
      <c r="VBT51" s="36"/>
      <c r="VBU51" s="36"/>
      <c r="VBV51" s="36"/>
      <c r="VBW51" s="36"/>
      <c r="VBX51" s="36"/>
      <c r="VBY51" s="36"/>
      <c r="VBZ51" s="36"/>
      <c r="VCA51" s="36"/>
      <c r="VCB51" s="36"/>
      <c r="VCC51" s="36"/>
      <c r="VCD51" s="37"/>
      <c r="VCE51" s="38"/>
      <c r="VCF51" s="37"/>
      <c r="VCG51" s="37"/>
      <c r="VCH51" s="44"/>
      <c r="VCI51" s="42"/>
      <c r="VCJ51" s="36"/>
      <c r="VCK51" s="36"/>
      <c r="VCL51" s="36"/>
      <c r="VCM51" s="36"/>
      <c r="VCN51" s="36"/>
      <c r="VCO51" s="36"/>
      <c r="VCP51" s="36"/>
      <c r="VCQ51" s="36"/>
      <c r="VCR51" s="36"/>
      <c r="VCS51" s="36"/>
      <c r="VCT51" s="37"/>
      <c r="VCU51" s="38"/>
      <c r="VCV51" s="37"/>
      <c r="VCW51" s="37"/>
      <c r="VCX51" s="44"/>
      <c r="VCY51" s="42"/>
      <c r="VCZ51" s="36"/>
      <c r="VDA51" s="36"/>
      <c r="VDB51" s="36"/>
      <c r="VDC51" s="36"/>
      <c r="VDD51" s="36"/>
      <c r="VDE51" s="36"/>
      <c r="VDF51" s="36"/>
      <c r="VDG51" s="36"/>
      <c r="VDH51" s="36"/>
      <c r="VDI51" s="36"/>
      <c r="VDJ51" s="37"/>
      <c r="VDK51" s="38"/>
      <c r="VDL51" s="37"/>
      <c r="VDM51" s="37"/>
      <c r="VDN51" s="44"/>
      <c r="VDO51" s="42"/>
      <c r="VDP51" s="36"/>
      <c r="VDQ51" s="36"/>
      <c r="VDR51" s="36"/>
      <c r="VDS51" s="36"/>
      <c r="VDT51" s="36"/>
      <c r="VDU51" s="36"/>
      <c r="VDV51" s="36"/>
      <c r="VDW51" s="36"/>
      <c r="VDX51" s="36"/>
      <c r="VDY51" s="36"/>
      <c r="VDZ51" s="37"/>
      <c r="VEA51" s="38"/>
      <c r="VEB51" s="37"/>
      <c r="VEC51" s="37"/>
      <c r="VED51" s="44"/>
      <c r="VEE51" s="42"/>
      <c r="VEF51" s="36"/>
      <c r="VEG51" s="36"/>
      <c r="VEH51" s="36"/>
      <c r="VEI51" s="36"/>
      <c r="VEJ51" s="36"/>
      <c r="VEK51" s="36"/>
      <c r="VEL51" s="36"/>
      <c r="VEM51" s="36"/>
      <c r="VEN51" s="36"/>
      <c r="VEO51" s="36"/>
      <c r="VEP51" s="37"/>
      <c r="VEQ51" s="38"/>
      <c r="VER51" s="37"/>
      <c r="VES51" s="37"/>
      <c r="VET51" s="44"/>
      <c r="VEU51" s="42"/>
      <c r="VEV51" s="36"/>
      <c r="VEW51" s="36"/>
      <c r="VEX51" s="36"/>
      <c r="VEY51" s="36"/>
      <c r="VEZ51" s="36"/>
      <c r="VFA51" s="36"/>
      <c r="VFB51" s="36"/>
      <c r="VFC51" s="36"/>
      <c r="VFD51" s="36"/>
      <c r="VFE51" s="36"/>
      <c r="VFF51" s="37"/>
      <c r="VFG51" s="38"/>
      <c r="VFH51" s="37"/>
      <c r="VFI51" s="37"/>
      <c r="VFJ51" s="44"/>
      <c r="VFK51" s="42"/>
      <c r="VFL51" s="36"/>
      <c r="VFM51" s="36"/>
      <c r="VFN51" s="36"/>
      <c r="VFO51" s="36"/>
      <c r="VFP51" s="36"/>
      <c r="VFQ51" s="36"/>
      <c r="VFR51" s="36"/>
      <c r="VFS51" s="36"/>
      <c r="VFT51" s="36"/>
      <c r="VFU51" s="36"/>
      <c r="VFV51" s="37"/>
      <c r="VFW51" s="38"/>
      <c r="VFX51" s="37"/>
      <c r="VFY51" s="37"/>
      <c r="VFZ51" s="44"/>
      <c r="VGA51" s="42"/>
      <c r="VGB51" s="36"/>
      <c r="VGC51" s="36"/>
      <c r="VGD51" s="36"/>
      <c r="VGE51" s="36"/>
      <c r="VGF51" s="36"/>
      <c r="VGG51" s="36"/>
      <c r="VGH51" s="36"/>
      <c r="VGI51" s="36"/>
      <c r="VGJ51" s="36"/>
      <c r="VGK51" s="36"/>
      <c r="VGL51" s="37"/>
      <c r="VGM51" s="38"/>
      <c r="VGN51" s="37"/>
      <c r="VGO51" s="37"/>
      <c r="VGP51" s="44"/>
      <c r="VGQ51" s="42"/>
      <c r="VGR51" s="36"/>
      <c r="VGS51" s="36"/>
      <c r="VGT51" s="36"/>
      <c r="VGU51" s="36"/>
      <c r="VGV51" s="36"/>
      <c r="VGW51" s="36"/>
      <c r="VGX51" s="36"/>
      <c r="VGY51" s="36"/>
      <c r="VGZ51" s="36"/>
      <c r="VHA51" s="36"/>
      <c r="VHB51" s="37"/>
      <c r="VHC51" s="38"/>
      <c r="VHD51" s="37"/>
      <c r="VHE51" s="37"/>
      <c r="VHF51" s="44"/>
      <c r="VHG51" s="42"/>
      <c r="VHH51" s="36"/>
      <c r="VHI51" s="36"/>
      <c r="VHJ51" s="36"/>
      <c r="VHK51" s="36"/>
      <c r="VHL51" s="36"/>
      <c r="VHM51" s="36"/>
      <c r="VHN51" s="36"/>
      <c r="VHO51" s="36"/>
      <c r="VHP51" s="36"/>
      <c r="VHQ51" s="36"/>
      <c r="VHR51" s="37"/>
      <c r="VHS51" s="38"/>
      <c r="VHT51" s="37"/>
      <c r="VHU51" s="37"/>
      <c r="VHV51" s="44"/>
      <c r="VHW51" s="42"/>
      <c r="VHX51" s="36"/>
      <c r="VHY51" s="36"/>
      <c r="VHZ51" s="36"/>
      <c r="VIA51" s="36"/>
      <c r="VIB51" s="36"/>
      <c r="VIC51" s="36"/>
      <c r="VID51" s="36"/>
      <c r="VIE51" s="36"/>
      <c r="VIF51" s="36"/>
      <c r="VIG51" s="36"/>
      <c r="VIH51" s="37"/>
      <c r="VII51" s="38"/>
      <c r="VIJ51" s="37"/>
      <c r="VIK51" s="37"/>
      <c r="VIL51" s="44"/>
      <c r="VIM51" s="42"/>
      <c r="VIN51" s="36"/>
      <c r="VIO51" s="36"/>
      <c r="VIP51" s="36"/>
      <c r="VIQ51" s="36"/>
      <c r="VIR51" s="36"/>
      <c r="VIS51" s="36"/>
      <c r="VIT51" s="36"/>
      <c r="VIU51" s="36"/>
      <c r="VIV51" s="36"/>
      <c r="VIW51" s="36"/>
      <c r="VIX51" s="37"/>
      <c r="VIY51" s="38"/>
      <c r="VIZ51" s="37"/>
      <c r="VJA51" s="37"/>
      <c r="VJB51" s="44"/>
      <c r="VJC51" s="42"/>
      <c r="VJD51" s="36"/>
      <c r="VJE51" s="36"/>
      <c r="VJF51" s="36"/>
      <c r="VJG51" s="36"/>
      <c r="VJH51" s="36"/>
      <c r="VJI51" s="36"/>
      <c r="VJJ51" s="36"/>
      <c r="VJK51" s="36"/>
      <c r="VJL51" s="36"/>
      <c r="VJM51" s="36"/>
      <c r="VJN51" s="37"/>
      <c r="VJO51" s="38"/>
      <c r="VJP51" s="37"/>
      <c r="VJQ51" s="37"/>
      <c r="VJR51" s="44"/>
      <c r="VJS51" s="42"/>
      <c r="VJT51" s="36"/>
      <c r="VJU51" s="36"/>
      <c r="VJV51" s="36"/>
      <c r="VJW51" s="36"/>
      <c r="VJX51" s="36"/>
      <c r="VJY51" s="36"/>
      <c r="VJZ51" s="36"/>
      <c r="VKA51" s="36"/>
      <c r="VKB51" s="36"/>
      <c r="VKC51" s="36"/>
      <c r="VKD51" s="37"/>
      <c r="VKE51" s="38"/>
      <c r="VKF51" s="37"/>
      <c r="VKG51" s="37"/>
      <c r="VKH51" s="44"/>
      <c r="VKI51" s="42"/>
      <c r="VKJ51" s="36"/>
      <c r="VKK51" s="36"/>
      <c r="VKL51" s="36"/>
      <c r="VKM51" s="36"/>
      <c r="VKN51" s="36"/>
      <c r="VKO51" s="36"/>
      <c r="VKP51" s="36"/>
      <c r="VKQ51" s="36"/>
      <c r="VKR51" s="36"/>
      <c r="VKS51" s="36"/>
      <c r="VKT51" s="37"/>
      <c r="VKU51" s="38"/>
      <c r="VKV51" s="37"/>
      <c r="VKW51" s="37"/>
      <c r="VKX51" s="44"/>
      <c r="VKY51" s="42"/>
      <c r="VKZ51" s="36"/>
      <c r="VLA51" s="36"/>
      <c r="VLB51" s="36"/>
      <c r="VLC51" s="36"/>
      <c r="VLD51" s="36"/>
      <c r="VLE51" s="36"/>
      <c r="VLF51" s="36"/>
      <c r="VLG51" s="36"/>
      <c r="VLH51" s="36"/>
      <c r="VLI51" s="36"/>
      <c r="VLJ51" s="37"/>
      <c r="VLK51" s="38"/>
      <c r="VLL51" s="37"/>
      <c r="VLM51" s="37"/>
      <c r="VLN51" s="44"/>
      <c r="VLO51" s="42"/>
      <c r="VLP51" s="36"/>
      <c r="VLQ51" s="36"/>
      <c r="VLR51" s="36"/>
      <c r="VLS51" s="36"/>
      <c r="VLT51" s="36"/>
      <c r="VLU51" s="36"/>
      <c r="VLV51" s="36"/>
      <c r="VLW51" s="36"/>
      <c r="VLX51" s="36"/>
      <c r="VLY51" s="36"/>
      <c r="VLZ51" s="37"/>
      <c r="VMA51" s="38"/>
      <c r="VMB51" s="37"/>
      <c r="VMC51" s="37"/>
      <c r="VMD51" s="44"/>
      <c r="VME51" s="42"/>
      <c r="VMF51" s="36"/>
      <c r="VMG51" s="36"/>
      <c r="VMH51" s="36"/>
      <c r="VMI51" s="36"/>
      <c r="VMJ51" s="36"/>
      <c r="VMK51" s="36"/>
      <c r="VML51" s="36"/>
      <c r="VMM51" s="36"/>
      <c r="VMN51" s="36"/>
      <c r="VMO51" s="36"/>
      <c r="VMP51" s="37"/>
      <c r="VMQ51" s="38"/>
      <c r="VMR51" s="37"/>
      <c r="VMS51" s="37"/>
      <c r="VMT51" s="44"/>
      <c r="VMU51" s="42"/>
      <c r="VMV51" s="36"/>
      <c r="VMW51" s="36"/>
      <c r="VMX51" s="36"/>
      <c r="VMY51" s="36"/>
      <c r="VMZ51" s="36"/>
      <c r="VNA51" s="36"/>
      <c r="VNB51" s="36"/>
      <c r="VNC51" s="36"/>
      <c r="VND51" s="36"/>
      <c r="VNE51" s="36"/>
      <c r="VNF51" s="37"/>
      <c r="VNG51" s="38"/>
      <c r="VNH51" s="37"/>
      <c r="VNI51" s="37"/>
      <c r="VNJ51" s="44"/>
      <c r="VNK51" s="42"/>
      <c r="VNL51" s="36"/>
      <c r="VNM51" s="36"/>
      <c r="VNN51" s="36"/>
      <c r="VNO51" s="36"/>
      <c r="VNP51" s="36"/>
      <c r="VNQ51" s="36"/>
      <c r="VNR51" s="36"/>
      <c r="VNS51" s="36"/>
      <c r="VNT51" s="36"/>
      <c r="VNU51" s="36"/>
      <c r="VNV51" s="37"/>
      <c r="VNW51" s="38"/>
      <c r="VNX51" s="37"/>
      <c r="VNY51" s="37"/>
      <c r="VNZ51" s="44"/>
      <c r="VOA51" s="42"/>
      <c r="VOB51" s="36"/>
      <c r="VOC51" s="36"/>
      <c r="VOD51" s="36"/>
      <c r="VOE51" s="36"/>
      <c r="VOF51" s="36"/>
      <c r="VOG51" s="36"/>
      <c r="VOH51" s="36"/>
      <c r="VOI51" s="36"/>
      <c r="VOJ51" s="36"/>
      <c r="VOK51" s="36"/>
      <c r="VOL51" s="37"/>
      <c r="VOM51" s="38"/>
      <c r="VON51" s="37"/>
      <c r="VOO51" s="37"/>
      <c r="VOP51" s="44"/>
      <c r="VOQ51" s="42"/>
      <c r="VOR51" s="36"/>
      <c r="VOS51" s="36"/>
      <c r="VOT51" s="36"/>
      <c r="VOU51" s="36"/>
      <c r="VOV51" s="36"/>
      <c r="VOW51" s="36"/>
      <c r="VOX51" s="36"/>
      <c r="VOY51" s="36"/>
      <c r="VOZ51" s="36"/>
      <c r="VPA51" s="36"/>
      <c r="VPB51" s="37"/>
      <c r="VPC51" s="38"/>
      <c r="VPD51" s="37"/>
      <c r="VPE51" s="37"/>
      <c r="VPF51" s="44"/>
      <c r="VPG51" s="42"/>
      <c r="VPH51" s="36"/>
      <c r="VPI51" s="36"/>
      <c r="VPJ51" s="36"/>
      <c r="VPK51" s="36"/>
      <c r="VPL51" s="36"/>
      <c r="VPM51" s="36"/>
      <c r="VPN51" s="36"/>
      <c r="VPO51" s="36"/>
      <c r="VPP51" s="36"/>
      <c r="VPQ51" s="36"/>
      <c r="VPR51" s="37"/>
      <c r="VPS51" s="38"/>
      <c r="VPT51" s="37"/>
      <c r="VPU51" s="37"/>
      <c r="VPV51" s="44"/>
      <c r="VPW51" s="42"/>
      <c r="VPX51" s="36"/>
      <c r="VPY51" s="36"/>
      <c r="VPZ51" s="36"/>
      <c r="VQA51" s="36"/>
      <c r="VQB51" s="36"/>
      <c r="VQC51" s="36"/>
      <c r="VQD51" s="36"/>
      <c r="VQE51" s="36"/>
      <c r="VQF51" s="36"/>
      <c r="VQG51" s="36"/>
      <c r="VQH51" s="37"/>
      <c r="VQI51" s="38"/>
      <c r="VQJ51" s="37"/>
      <c r="VQK51" s="37"/>
      <c r="VQL51" s="44"/>
      <c r="VQM51" s="42"/>
      <c r="VQN51" s="36"/>
      <c r="VQO51" s="36"/>
      <c r="VQP51" s="36"/>
      <c r="VQQ51" s="36"/>
      <c r="VQR51" s="36"/>
      <c r="VQS51" s="36"/>
      <c r="VQT51" s="36"/>
      <c r="VQU51" s="36"/>
      <c r="VQV51" s="36"/>
      <c r="VQW51" s="36"/>
      <c r="VQX51" s="37"/>
      <c r="VQY51" s="38"/>
      <c r="VQZ51" s="37"/>
      <c r="VRA51" s="37"/>
      <c r="VRB51" s="44"/>
      <c r="VRC51" s="42"/>
      <c r="VRD51" s="36"/>
      <c r="VRE51" s="36"/>
      <c r="VRF51" s="36"/>
      <c r="VRG51" s="36"/>
      <c r="VRH51" s="36"/>
      <c r="VRI51" s="36"/>
      <c r="VRJ51" s="36"/>
      <c r="VRK51" s="36"/>
      <c r="VRL51" s="36"/>
      <c r="VRM51" s="36"/>
      <c r="VRN51" s="37"/>
      <c r="VRO51" s="38"/>
      <c r="VRP51" s="37"/>
      <c r="VRQ51" s="37"/>
      <c r="VRR51" s="44"/>
      <c r="VRS51" s="42"/>
      <c r="VRT51" s="36"/>
      <c r="VRU51" s="36"/>
      <c r="VRV51" s="36"/>
      <c r="VRW51" s="36"/>
      <c r="VRX51" s="36"/>
      <c r="VRY51" s="36"/>
      <c r="VRZ51" s="36"/>
      <c r="VSA51" s="36"/>
      <c r="VSB51" s="36"/>
      <c r="VSC51" s="36"/>
      <c r="VSD51" s="37"/>
      <c r="VSE51" s="38"/>
      <c r="VSF51" s="37"/>
      <c r="VSG51" s="37"/>
      <c r="VSH51" s="44"/>
      <c r="VSI51" s="42"/>
      <c r="VSJ51" s="36"/>
      <c r="VSK51" s="36"/>
      <c r="VSL51" s="36"/>
      <c r="VSM51" s="36"/>
      <c r="VSN51" s="36"/>
      <c r="VSO51" s="36"/>
      <c r="VSP51" s="36"/>
      <c r="VSQ51" s="36"/>
      <c r="VSR51" s="36"/>
      <c r="VSS51" s="36"/>
      <c r="VST51" s="37"/>
      <c r="VSU51" s="38"/>
      <c r="VSV51" s="37"/>
      <c r="VSW51" s="37"/>
      <c r="VSX51" s="44"/>
      <c r="VSY51" s="42"/>
      <c r="VSZ51" s="36"/>
      <c r="VTA51" s="36"/>
      <c r="VTB51" s="36"/>
      <c r="VTC51" s="36"/>
      <c r="VTD51" s="36"/>
      <c r="VTE51" s="36"/>
      <c r="VTF51" s="36"/>
      <c r="VTG51" s="36"/>
      <c r="VTH51" s="36"/>
      <c r="VTI51" s="36"/>
      <c r="VTJ51" s="37"/>
      <c r="VTK51" s="38"/>
      <c r="VTL51" s="37"/>
      <c r="VTM51" s="37"/>
      <c r="VTN51" s="44"/>
      <c r="VTO51" s="42"/>
      <c r="VTP51" s="36"/>
      <c r="VTQ51" s="36"/>
      <c r="VTR51" s="36"/>
      <c r="VTS51" s="36"/>
      <c r="VTT51" s="36"/>
      <c r="VTU51" s="36"/>
      <c r="VTV51" s="36"/>
      <c r="VTW51" s="36"/>
      <c r="VTX51" s="36"/>
      <c r="VTY51" s="36"/>
      <c r="VTZ51" s="37"/>
      <c r="VUA51" s="38"/>
      <c r="VUB51" s="37"/>
      <c r="VUC51" s="37"/>
      <c r="VUD51" s="44"/>
      <c r="VUE51" s="42"/>
      <c r="VUF51" s="36"/>
      <c r="VUG51" s="36"/>
      <c r="VUH51" s="36"/>
      <c r="VUI51" s="36"/>
      <c r="VUJ51" s="36"/>
      <c r="VUK51" s="36"/>
      <c r="VUL51" s="36"/>
      <c r="VUM51" s="36"/>
      <c r="VUN51" s="36"/>
      <c r="VUO51" s="36"/>
      <c r="VUP51" s="37"/>
      <c r="VUQ51" s="38"/>
      <c r="VUR51" s="37"/>
      <c r="VUS51" s="37"/>
      <c r="VUT51" s="44"/>
      <c r="VUU51" s="42"/>
      <c r="VUV51" s="36"/>
      <c r="VUW51" s="36"/>
      <c r="VUX51" s="36"/>
      <c r="VUY51" s="36"/>
      <c r="VUZ51" s="36"/>
      <c r="VVA51" s="36"/>
      <c r="VVB51" s="36"/>
      <c r="VVC51" s="36"/>
      <c r="VVD51" s="36"/>
      <c r="VVE51" s="36"/>
      <c r="VVF51" s="37"/>
      <c r="VVG51" s="38"/>
      <c r="VVH51" s="37"/>
      <c r="VVI51" s="37"/>
      <c r="VVJ51" s="44"/>
      <c r="VVK51" s="42"/>
      <c r="VVL51" s="36"/>
      <c r="VVM51" s="36"/>
      <c r="VVN51" s="36"/>
      <c r="VVO51" s="36"/>
      <c r="VVP51" s="36"/>
      <c r="VVQ51" s="36"/>
      <c r="VVR51" s="36"/>
      <c r="VVS51" s="36"/>
      <c r="VVT51" s="36"/>
      <c r="VVU51" s="36"/>
      <c r="VVV51" s="37"/>
      <c r="VVW51" s="38"/>
      <c r="VVX51" s="37"/>
      <c r="VVY51" s="37"/>
      <c r="VVZ51" s="44"/>
      <c r="VWA51" s="42"/>
      <c r="VWB51" s="36"/>
      <c r="VWC51" s="36"/>
      <c r="VWD51" s="36"/>
      <c r="VWE51" s="36"/>
      <c r="VWF51" s="36"/>
      <c r="VWG51" s="36"/>
      <c r="VWH51" s="36"/>
      <c r="VWI51" s="36"/>
      <c r="VWJ51" s="36"/>
      <c r="VWK51" s="36"/>
      <c r="VWL51" s="37"/>
      <c r="VWM51" s="38"/>
      <c r="VWN51" s="37"/>
      <c r="VWO51" s="37"/>
      <c r="VWP51" s="44"/>
      <c r="VWQ51" s="42"/>
      <c r="VWR51" s="36"/>
      <c r="VWS51" s="36"/>
      <c r="VWT51" s="36"/>
      <c r="VWU51" s="36"/>
      <c r="VWV51" s="36"/>
      <c r="VWW51" s="36"/>
      <c r="VWX51" s="36"/>
      <c r="VWY51" s="36"/>
      <c r="VWZ51" s="36"/>
      <c r="VXA51" s="36"/>
      <c r="VXB51" s="37"/>
      <c r="VXC51" s="38"/>
      <c r="VXD51" s="37"/>
      <c r="VXE51" s="37"/>
      <c r="VXF51" s="44"/>
      <c r="VXG51" s="42"/>
      <c r="VXH51" s="36"/>
      <c r="VXI51" s="36"/>
      <c r="VXJ51" s="36"/>
      <c r="VXK51" s="36"/>
      <c r="VXL51" s="36"/>
      <c r="VXM51" s="36"/>
      <c r="VXN51" s="36"/>
      <c r="VXO51" s="36"/>
      <c r="VXP51" s="36"/>
      <c r="VXQ51" s="36"/>
      <c r="VXR51" s="37"/>
      <c r="VXS51" s="38"/>
      <c r="VXT51" s="37"/>
      <c r="VXU51" s="37"/>
      <c r="VXV51" s="44"/>
      <c r="VXW51" s="42"/>
      <c r="VXX51" s="36"/>
      <c r="VXY51" s="36"/>
      <c r="VXZ51" s="36"/>
      <c r="VYA51" s="36"/>
      <c r="VYB51" s="36"/>
      <c r="VYC51" s="36"/>
      <c r="VYD51" s="36"/>
      <c r="VYE51" s="36"/>
      <c r="VYF51" s="36"/>
      <c r="VYG51" s="36"/>
      <c r="VYH51" s="37"/>
      <c r="VYI51" s="38"/>
      <c r="VYJ51" s="37"/>
      <c r="VYK51" s="37"/>
      <c r="VYL51" s="44"/>
      <c r="VYM51" s="42"/>
      <c r="VYN51" s="36"/>
      <c r="VYO51" s="36"/>
      <c r="VYP51" s="36"/>
      <c r="VYQ51" s="36"/>
      <c r="VYR51" s="36"/>
      <c r="VYS51" s="36"/>
      <c r="VYT51" s="36"/>
      <c r="VYU51" s="36"/>
      <c r="VYV51" s="36"/>
      <c r="VYW51" s="36"/>
      <c r="VYX51" s="37"/>
      <c r="VYY51" s="38"/>
      <c r="VYZ51" s="37"/>
      <c r="VZA51" s="37"/>
      <c r="VZB51" s="44"/>
      <c r="VZC51" s="42"/>
      <c r="VZD51" s="36"/>
      <c r="VZE51" s="36"/>
      <c r="VZF51" s="36"/>
      <c r="VZG51" s="36"/>
      <c r="VZH51" s="36"/>
      <c r="VZI51" s="36"/>
      <c r="VZJ51" s="36"/>
      <c r="VZK51" s="36"/>
      <c r="VZL51" s="36"/>
      <c r="VZM51" s="36"/>
      <c r="VZN51" s="37"/>
      <c r="VZO51" s="38"/>
      <c r="VZP51" s="37"/>
      <c r="VZQ51" s="37"/>
      <c r="VZR51" s="44"/>
      <c r="VZS51" s="42"/>
      <c r="VZT51" s="36"/>
      <c r="VZU51" s="36"/>
      <c r="VZV51" s="36"/>
      <c r="VZW51" s="36"/>
      <c r="VZX51" s="36"/>
      <c r="VZY51" s="36"/>
      <c r="VZZ51" s="36"/>
      <c r="WAA51" s="36"/>
      <c r="WAB51" s="36"/>
      <c r="WAC51" s="36"/>
      <c r="WAD51" s="37"/>
      <c r="WAE51" s="38"/>
      <c r="WAF51" s="37"/>
      <c r="WAG51" s="37"/>
      <c r="WAH51" s="44"/>
      <c r="WAI51" s="42"/>
      <c r="WAJ51" s="36"/>
      <c r="WAK51" s="36"/>
      <c r="WAL51" s="36"/>
      <c r="WAM51" s="36"/>
      <c r="WAN51" s="36"/>
      <c r="WAO51" s="36"/>
      <c r="WAP51" s="36"/>
      <c r="WAQ51" s="36"/>
      <c r="WAR51" s="36"/>
      <c r="WAS51" s="36"/>
      <c r="WAT51" s="37"/>
      <c r="WAU51" s="38"/>
      <c r="WAV51" s="37"/>
      <c r="WAW51" s="37"/>
      <c r="WAX51" s="44"/>
      <c r="WAY51" s="42"/>
      <c r="WAZ51" s="36"/>
      <c r="WBA51" s="36"/>
      <c r="WBB51" s="36"/>
      <c r="WBC51" s="36"/>
      <c r="WBD51" s="36"/>
      <c r="WBE51" s="36"/>
      <c r="WBF51" s="36"/>
      <c r="WBG51" s="36"/>
      <c r="WBH51" s="36"/>
      <c r="WBI51" s="36"/>
      <c r="WBJ51" s="37"/>
      <c r="WBK51" s="38"/>
      <c r="WBL51" s="37"/>
      <c r="WBM51" s="37"/>
      <c r="WBN51" s="44"/>
      <c r="WBO51" s="42"/>
      <c r="WBP51" s="36"/>
      <c r="WBQ51" s="36"/>
      <c r="WBR51" s="36"/>
      <c r="WBS51" s="36"/>
      <c r="WBT51" s="36"/>
      <c r="WBU51" s="36"/>
      <c r="WBV51" s="36"/>
      <c r="WBW51" s="36"/>
      <c r="WBX51" s="36"/>
      <c r="WBY51" s="36"/>
      <c r="WBZ51" s="37"/>
      <c r="WCA51" s="38"/>
      <c r="WCB51" s="37"/>
      <c r="WCC51" s="37"/>
      <c r="WCD51" s="44"/>
      <c r="WCE51" s="42"/>
      <c r="WCF51" s="36"/>
      <c r="WCG51" s="36"/>
      <c r="WCH51" s="36"/>
      <c r="WCI51" s="36"/>
      <c r="WCJ51" s="36"/>
      <c r="WCK51" s="36"/>
      <c r="WCL51" s="36"/>
      <c r="WCM51" s="36"/>
      <c r="WCN51" s="36"/>
      <c r="WCO51" s="36"/>
      <c r="WCP51" s="37"/>
      <c r="WCQ51" s="38"/>
      <c r="WCR51" s="37"/>
      <c r="WCS51" s="37"/>
      <c r="WCT51" s="44"/>
      <c r="WCU51" s="42"/>
      <c r="WCV51" s="36"/>
      <c r="WCW51" s="36"/>
      <c r="WCX51" s="36"/>
      <c r="WCY51" s="36"/>
      <c r="WCZ51" s="36"/>
      <c r="WDA51" s="36"/>
      <c r="WDB51" s="36"/>
      <c r="WDC51" s="36"/>
      <c r="WDD51" s="36"/>
      <c r="WDE51" s="36"/>
      <c r="WDF51" s="37"/>
      <c r="WDG51" s="38"/>
      <c r="WDH51" s="37"/>
      <c r="WDI51" s="37"/>
      <c r="WDJ51" s="44"/>
      <c r="WDK51" s="42"/>
      <c r="WDL51" s="36"/>
      <c r="WDM51" s="36"/>
      <c r="WDN51" s="36"/>
      <c r="WDO51" s="36"/>
      <c r="WDP51" s="36"/>
      <c r="WDQ51" s="36"/>
      <c r="WDR51" s="36"/>
      <c r="WDS51" s="36"/>
      <c r="WDT51" s="36"/>
      <c r="WDU51" s="36"/>
      <c r="WDV51" s="37"/>
      <c r="WDW51" s="38"/>
      <c r="WDX51" s="37"/>
      <c r="WDY51" s="37"/>
      <c r="WDZ51" s="44"/>
      <c r="WEA51" s="42"/>
      <c r="WEB51" s="36"/>
      <c r="WEC51" s="36"/>
      <c r="WED51" s="36"/>
      <c r="WEE51" s="36"/>
      <c r="WEF51" s="36"/>
      <c r="WEG51" s="36"/>
      <c r="WEH51" s="36"/>
      <c r="WEI51" s="36"/>
      <c r="WEJ51" s="36"/>
      <c r="WEK51" s="36"/>
      <c r="WEL51" s="37"/>
      <c r="WEM51" s="38"/>
      <c r="WEN51" s="37"/>
      <c r="WEO51" s="37"/>
      <c r="WEP51" s="44"/>
      <c r="WEQ51" s="42"/>
      <c r="WER51" s="36"/>
      <c r="WES51" s="36"/>
      <c r="WET51" s="36"/>
      <c r="WEU51" s="36"/>
      <c r="WEV51" s="36"/>
      <c r="WEW51" s="36"/>
      <c r="WEX51" s="36"/>
      <c r="WEY51" s="36"/>
      <c r="WEZ51" s="36"/>
      <c r="WFA51" s="36"/>
      <c r="WFB51" s="37"/>
      <c r="WFC51" s="38"/>
      <c r="WFD51" s="37"/>
      <c r="WFE51" s="37"/>
      <c r="WFF51" s="44"/>
      <c r="WFG51" s="42"/>
      <c r="WFH51" s="36"/>
      <c r="WFI51" s="36"/>
      <c r="WFJ51" s="36"/>
      <c r="WFK51" s="36"/>
      <c r="WFL51" s="36"/>
      <c r="WFM51" s="36"/>
      <c r="WFN51" s="36"/>
      <c r="WFO51" s="36"/>
      <c r="WFP51" s="36"/>
      <c r="WFQ51" s="36"/>
      <c r="WFR51" s="37"/>
      <c r="WFS51" s="38"/>
      <c r="WFT51" s="37"/>
      <c r="WFU51" s="37"/>
      <c r="WFV51" s="44"/>
      <c r="WFW51" s="42"/>
      <c r="WFX51" s="36"/>
      <c r="WFY51" s="36"/>
      <c r="WFZ51" s="36"/>
      <c r="WGA51" s="36"/>
      <c r="WGB51" s="36"/>
      <c r="WGC51" s="36"/>
      <c r="WGD51" s="36"/>
      <c r="WGE51" s="36"/>
      <c r="WGF51" s="36"/>
      <c r="WGG51" s="36"/>
      <c r="WGH51" s="37"/>
      <c r="WGI51" s="38"/>
      <c r="WGJ51" s="37"/>
      <c r="WGK51" s="37"/>
      <c r="WGL51" s="44"/>
      <c r="WGM51" s="42"/>
      <c r="WGN51" s="36"/>
      <c r="WGO51" s="36"/>
      <c r="WGP51" s="36"/>
      <c r="WGQ51" s="36"/>
      <c r="WGR51" s="36"/>
      <c r="WGS51" s="36"/>
      <c r="WGT51" s="36"/>
      <c r="WGU51" s="36"/>
      <c r="WGV51" s="36"/>
      <c r="WGW51" s="36"/>
      <c r="WGX51" s="37"/>
      <c r="WGY51" s="38"/>
      <c r="WGZ51" s="37"/>
      <c r="WHA51" s="37"/>
      <c r="WHB51" s="44"/>
      <c r="WHC51" s="42"/>
      <c r="WHD51" s="36"/>
      <c r="WHE51" s="36"/>
      <c r="WHF51" s="36"/>
      <c r="WHG51" s="36"/>
      <c r="WHH51" s="36"/>
      <c r="WHI51" s="36"/>
      <c r="WHJ51" s="36"/>
      <c r="WHK51" s="36"/>
      <c r="WHL51" s="36"/>
      <c r="WHM51" s="36"/>
      <c r="WHN51" s="37"/>
      <c r="WHO51" s="38"/>
      <c r="WHP51" s="37"/>
      <c r="WHQ51" s="37"/>
      <c r="WHR51" s="44"/>
      <c r="WHS51" s="42"/>
      <c r="WHT51" s="36"/>
      <c r="WHU51" s="36"/>
      <c r="WHV51" s="36"/>
      <c r="WHW51" s="36"/>
      <c r="WHX51" s="36"/>
      <c r="WHY51" s="36"/>
      <c r="WHZ51" s="36"/>
      <c r="WIA51" s="36"/>
      <c r="WIB51" s="36"/>
      <c r="WIC51" s="36"/>
      <c r="WID51" s="37"/>
      <c r="WIE51" s="38"/>
      <c r="WIF51" s="37"/>
      <c r="WIG51" s="37"/>
      <c r="WIH51" s="44"/>
      <c r="WII51" s="42"/>
      <c r="WIJ51" s="36"/>
      <c r="WIK51" s="36"/>
      <c r="WIL51" s="36"/>
      <c r="WIM51" s="36"/>
      <c r="WIN51" s="36"/>
      <c r="WIO51" s="36"/>
      <c r="WIP51" s="36"/>
      <c r="WIQ51" s="36"/>
      <c r="WIR51" s="36"/>
      <c r="WIS51" s="36"/>
      <c r="WIT51" s="37"/>
      <c r="WIU51" s="38"/>
      <c r="WIV51" s="37"/>
      <c r="WIW51" s="37"/>
      <c r="WIX51" s="44"/>
      <c r="WIY51" s="42"/>
      <c r="WIZ51" s="36"/>
      <c r="WJA51" s="36"/>
      <c r="WJB51" s="36"/>
      <c r="WJC51" s="36"/>
      <c r="WJD51" s="36"/>
      <c r="WJE51" s="36"/>
      <c r="WJF51" s="36"/>
      <c r="WJG51" s="36"/>
      <c r="WJH51" s="36"/>
      <c r="WJI51" s="36"/>
      <c r="WJJ51" s="37"/>
      <c r="WJK51" s="38"/>
      <c r="WJL51" s="37"/>
      <c r="WJM51" s="37"/>
      <c r="WJN51" s="44"/>
      <c r="WJO51" s="42"/>
      <c r="WJP51" s="36"/>
      <c r="WJQ51" s="36"/>
      <c r="WJR51" s="36"/>
      <c r="WJS51" s="36"/>
      <c r="WJT51" s="36"/>
      <c r="WJU51" s="36"/>
      <c r="WJV51" s="36"/>
      <c r="WJW51" s="36"/>
      <c r="WJX51" s="36"/>
      <c r="WJY51" s="36"/>
      <c r="WJZ51" s="37"/>
      <c r="WKA51" s="38"/>
      <c r="WKB51" s="37"/>
      <c r="WKC51" s="37"/>
      <c r="WKD51" s="44"/>
      <c r="WKE51" s="42"/>
      <c r="WKF51" s="36"/>
      <c r="WKG51" s="36"/>
      <c r="WKH51" s="36"/>
      <c r="WKI51" s="36"/>
      <c r="WKJ51" s="36"/>
      <c r="WKK51" s="36"/>
      <c r="WKL51" s="36"/>
      <c r="WKM51" s="36"/>
      <c r="WKN51" s="36"/>
      <c r="WKO51" s="36"/>
      <c r="WKP51" s="37"/>
      <c r="WKQ51" s="38"/>
      <c r="WKR51" s="37"/>
      <c r="WKS51" s="37"/>
      <c r="WKT51" s="44"/>
      <c r="WKU51" s="42"/>
      <c r="WKV51" s="36"/>
      <c r="WKW51" s="36"/>
      <c r="WKX51" s="36"/>
      <c r="WKY51" s="36"/>
      <c r="WKZ51" s="36"/>
      <c r="WLA51" s="36"/>
      <c r="WLB51" s="36"/>
      <c r="WLC51" s="36"/>
      <c r="WLD51" s="36"/>
      <c r="WLE51" s="36"/>
      <c r="WLF51" s="37"/>
      <c r="WLG51" s="38"/>
      <c r="WLH51" s="37"/>
      <c r="WLI51" s="37"/>
      <c r="WLJ51" s="44"/>
      <c r="WLK51" s="42"/>
      <c r="WLL51" s="36"/>
      <c r="WLM51" s="36"/>
      <c r="WLN51" s="36"/>
      <c r="WLO51" s="36"/>
      <c r="WLP51" s="36"/>
      <c r="WLQ51" s="36"/>
      <c r="WLR51" s="36"/>
      <c r="WLS51" s="36"/>
      <c r="WLT51" s="36"/>
      <c r="WLU51" s="36"/>
      <c r="WLV51" s="37"/>
      <c r="WLW51" s="38"/>
      <c r="WLX51" s="37"/>
      <c r="WLY51" s="37"/>
      <c r="WLZ51" s="44"/>
      <c r="WMA51" s="42"/>
      <c r="WMB51" s="36"/>
      <c r="WMC51" s="36"/>
      <c r="WMD51" s="36"/>
      <c r="WME51" s="36"/>
      <c r="WMF51" s="36"/>
      <c r="WMG51" s="36"/>
      <c r="WMH51" s="36"/>
      <c r="WMI51" s="36"/>
      <c r="WMJ51" s="36"/>
      <c r="WMK51" s="36"/>
      <c r="WML51" s="37"/>
      <c r="WMM51" s="38"/>
      <c r="WMN51" s="37"/>
      <c r="WMO51" s="37"/>
      <c r="WMP51" s="44"/>
      <c r="WMQ51" s="42"/>
      <c r="WMR51" s="36"/>
      <c r="WMS51" s="36"/>
      <c r="WMT51" s="36"/>
      <c r="WMU51" s="36"/>
      <c r="WMV51" s="36"/>
      <c r="WMW51" s="36"/>
      <c r="WMX51" s="36"/>
      <c r="WMY51" s="36"/>
      <c r="WMZ51" s="36"/>
      <c r="WNA51" s="36"/>
      <c r="WNB51" s="37"/>
      <c r="WNC51" s="38"/>
      <c r="WND51" s="37"/>
      <c r="WNE51" s="37"/>
      <c r="WNF51" s="44"/>
      <c r="WNG51" s="42"/>
      <c r="WNH51" s="36"/>
      <c r="WNI51" s="36"/>
      <c r="WNJ51" s="36"/>
      <c r="WNK51" s="36"/>
      <c r="WNL51" s="36"/>
      <c r="WNM51" s="36"/>
      <c r="WNN51" s="36"/>
      <c r="WNO51" s="36"/>
      <c r="WNP51" s="36"/>
      <c r="WNQ51" s="36"/>
      <c r="WNR51" s="37"/>
      <c r="WNS51" s="38"/>
      <c r="WNT51" s="37"/>
      <c r="WNU51" s="37"/>
      <c r="WNV51" s="44"/>
      <c r="WNW51" s="42"/>
      <c r="WNX51" s="36"/>
      <c r="WNY51" s="36"/>
      <c r="WNZ51" s="36"/>
      <c r="WOA51" s="36"/>
      <c r="WOB51" s="36"/>
      <c r="WOC51" s="36"/>
      <c r="WOD51" s="36"/>
      <c r="WOE51" s="36"/>
      <c r="WOF51" s="36"/>
      <c r="WOG51" s="36"/>
      <c r="WOH51" s="37"/>
      <c r="WOI51" s="38"/>
      <c r="WOJ51" s="37"/>
      <c r="WOK51" s="37"/>
      <c r="WOL51" s="44"/>
      <c r="WOM51" s="42"/>
      <c r="WON51" s="36"/>
      <c r="WOO51" s="36"/>
      <c r="WOP51" s="36"/>
      <c r="WOQ51" s="36"/>
      <c r="WOR51" s="36"/>
      <c r="WOS51" s="36"/>
      <c r="WOT51" s="36"/>
      <c r="WOU51" s="36"/>
      <c r="WOV51" s="36"/>
      <c r="WOW51" s="36"/>
      <c r="WOX51" s="37"/>
      <c r="WOY51" s="38"/>
      <c r="WOZ51" s="37"/>
      <c r="WPA51" s="37"/>
      <c r="WPB51" s="44"/>
      <c r="WPC51" s="42"/>
      <c r="WPD51" s="36"/>
      <c r="WPE51" s="36"/>
      <c r="WPF51" s="36"/>
      <c r="WPG51" s="36"/>
      <c r="WPH51" s="36"/>
      <c r="WPI51" s="36"/>
      <c r="WPJ51" s="36"/>
      <c r="WPK51" s="36"/>
      <c r="WPL51" s="36"/>
      <c r="WPM51" s="36"/>
      <c r="WPN51" s="37"/>
      <c r="WPO51" s="38"/>
      <c r="WPP51" s="37"/>
      <c r="WPQ51" s="37"/>
      <c r="WPR51" s="44"/>
      <c r="WPS51" s="42"/>
      <c r="WPT51" s="36"/>
      <c r="WPU51" s="36"/>
      <c r="WPV51" s="36"/>
      <c r="WPW51" s="36"/>
      <c r="WPX51" s="36"/>
      <c r="WPY51" s="36"/>
      <c r="WPZ51" s="36"/>
      <c r="WQA51" s="36"/>
      <c r="WQB51" s="36"/>
      <c r="WQC51" s="36"/>
      <c r="WQD51" s="37"/>
      <c r="WQE51" s="38"/>
      <c r="WQF51" s="37"/>
      <c r="WQG51" s="37"/>
      <c r="WQH51" s="44"/>
      <c r="WQI51" s="42"/>
      <c r="WQJ51" s="36"/>
      <c r="WQK51" s="36"/>
      <c r="WQL51" s="36"/>
      <c r="WQM51" s="36"/>
      <c r="WQN51" s="36"/>
      <c r="WQO51" s="36"/>
      <c r="WQP51" s="36"/>
      <c r="WQQ51" s="36"/>
      <c r="WQR51" s="36"/>
      <c r="WQS51" s="36"/>
      <c r="WQT51" s="37"/>
      <c r="WQU51" s="38"/>
      <c r="WQV51" s="37"/>
      <c r="WQW51" s="37"/>
      <c r="WQX51" s="44"/>
      <c r="WQY51" s="42"/>
      <c r="WQZ51" s="36"/>
      <c r="WRA51" s="36"/>
      <c r="WRB51" s="36"/>
      <c r="WRC51" s="36"/>
      <c r="WRD51" s="36"/>
      <c r="WRE51" s="36"/>
      <c r="WRF51" s="36"/>
      <c r="WRG51" s="36"/>
      <c r="WRH51" s="36"/>
      <c r="WRI51" s="36"/>
      <c r="WRJ51" s="37"/>
      <c r="WRK51" s="38"/>
      <c r="WRL51" s="37"/>
      <c r="WRM51" s="37"/>
      <c r="WRN51" s="44"/>
      <c r="WRO51" s="42"/>
      <c r="WRP51" s="36"/>
      <c r="WRQ51" s="36"/>
      <c r="WRR51" s="36"/>
      <c r="WRS51" s="36"/>
      <c r="WRT51" s="36"/>
      <c r="WRU51" s="36"/>
      <c r="WRV51" s="36"/>
      <c r="WRW51" s="36"/>
      <c r="WRX51" s="36"/>
      <c r="WRY51" s="36"/>
      <c r="WRZ51" s="37"/>
      <c r="WSA51" s="38"/>
      <c r="WSB51" s="37"/>
      <c r="WSC51" s="37"/>
      <c r="WSD51" s="44"/>
      <c r="WSE51" s="42"/>
      <c r="WSF51" s="36"/>
      <c r="WSG51" s="36"/>
      <c r="WSH51" s="36"/>
      <c r="WSI51" s="36"/>
      <c r="WSJ51" s="36"/>
      <c r="WSK51" s="36"/>
      <c r="WSL51" s="36"/>
      <c r="WSM51" s="36"/>
      <c r="WSN51" s="36"/>
      <c r="WSO51" s="36"/>
      <c r="WSP51" s="37"/>
      <c r="WSQ51" s="38"/>
      <c r="WSR51" s="37"/>
      <c r="WSS51" s="37"/>
      <c r="WST51" s="44"/>
      <c r="WSU51" s="42"/>
      <c r="WSV51" s="36"/>
      <c r="WSW51" s="36"/>
      <c r="WSX51" s="36"/>
      <c r="WSY51" s="36"/>
      <c r="WSZ51" s="36"/>
      <c r="WTA51" s="36"/>
      <c r="WTB51" s="36"/>
      <c r="WTC51" s="36"/>
      <c r="WTD51" s="36"/>
      <c r="WTE51" s="36"/>
      <c r="WTF51" s="37"/>
      <c r="WTG51" s="38"/>
      <c r="WTH51" s="37"/>
      <c r="WTI51" s="37"/>
      <c r="WTJ51" s="44"/>
      <c r="WTK51" s="42"/>
      <c r="WTL51" s="36"/>
      <c r="WTM51" s="36"/>
      <c r="WTN51" s="36"/>
      <c r="WTO51" s="36"/>
      <c r="WTP51" s="36"/>
      <c r="WTQ51" s="36"/>
      <c r="WTR51" s="36"/>
      <c r="WTS51" s="36"/>
      <c r="WTT51" s="36"/>
      <c r="WTU51" s="36"/>
      <c r="WTV51" s="37"/>
      <c r="WTW51" s="38"/>
      <c r="WTX51" s="37"/>
      <c r="WTY51" s="37"/>
      <c r="WTZ51" s="44"/>
      <c r="WUA51" s="42"/>
      <c r="WUB51" s="36"/>
      <c r="WUC51" s="36"/>
      <c r="WUD51" s="36"/>
      <c r="WUE51" s="36"/>
      <c r="WUF51" s="36"/>
      <c r="WUG51" s="36"/>
      <c r="WUH51" s="36"/>
      <c r="WUI51" s="36"/>
      <c r="WUJ51" s="36"/>
      <c r="WUK51" s="36"/>
      <c r="WUL51" s="37"/>
      <c r="WUM51" s="38"/>
      <c r="WUN51" s="37"/>
      <c r="WUO51" s="37"/>
      <c r="WUP51" s="44"/>
      <c r="WUQ51" s="42"/>
      <c r="WUR51" s="36"/>
      <c r="WUS51" s="36"/>
      <c r="WUT51" s="36"/>
      <c r="WUU51" s="36"/>
      <c r="WUV51" s="36"/>
      <c r="WUW51" s="36"/>
      <c r="WUX51" s="36"/>
      <c r="WUY51" s="36"/>
      <c r="WUZ51" s="36"/>
      <c r="WVA51" s="36"/>
      <c r="WVB51" s="37"/>
      <c r="WVC51" s="38"/>
      <c r="WVD51" s="37"/>
      <c r="WVE51" s="37"/>
      <c r="WVF51" s="44"/>
      <c r="WVG51" s="42"/>
      <c r="WVH51" s="36"/>
      <c r="WVI51" s="36"/>
      <c r="WVJ51" s="36"/>
      <c r="WVK51" s="36"/>
      <c r="WVL51" s="36"/>
      <c r="WVM51" s="36"/>
      <c r="WVN51" s="36"/>
      <c r="WVO51" s="36"/>
      <c r="WVP51" s="36"/>
      <c r="WVQ51" s="36"/>
      <c r="WVR51" s="37"/>
      <c r="WVS51" s="38"/>
      <c r="WVT51" s="37"/>
      <c r="WVU51" s="37"/>
      <c r="WVV51" s="44"/>
      <c r="WVW51" s="42"/>
      <c r="WVX51" s="36"/>
      <c r="WVY51" s="36"/>
      <c r="WVZ51" s="36"/>
      <c r="WWA51" s="36"/>
      <c r="WWB51" s="36"/>
      <c r="WWC51" s="36"/>
      <c r="WWD51" s="36"/>
      <c r="WWE51" s="36"/>
      <c r="WWF51" s="36"/>
      <c r="WWG51" s="36"/>
      <c r="WWH51" s="37"/>
      <c r="WWI51" s="38"/>
      <c r="WWJ51" s="37"/>
      <c r="WWK51" s="37"/>
      <c r="WWL51" s="44"/>
      <c r="WWM51" s="42"/>
      <c r="WWN51" s="36"/>
      <c r="WWO51" s="36"/>
      <c r="WWP51" s="36"/>
      <c r="WWQ51" s="36"/>
      <c r="WWR51" s="36"/>
      <c r="WWS51" s="36"/>
      <c r="WWT51" s="36"/>
      <c r="WWU51" s="36"/>
      <c r="WWV51" s="36"/>
      <c r="WWW51" s="36"/>
      <c r="WWX51" s="37"/>
      <c r="WWY51" s="38"/>
      <c r="WWZ51" s="37"/>
      <c r="WXA51" s="37"/>
      <c r="WXB51" s="44"/>
      <c r="WXC51" s="42"/>
      <c r="WXD51" s="36"/>
      <c r="WXE51" s="36"/>
      <c r="WXF51" s="36"/>
      <c r="WXG51" s="36"/>
      <c r="WXH51" s="36"/>
      <c r="WXI51" s="36"/>
      <c r="WXJ51" s="36"/>
      <c r="WXK51" s="36"/>
      <c r="WXL51" s="36"/>
      <c r="WXM51" s="36"/>
      <c r="WXN51" s="37"/>
      <c r="WXO51" s="38"/>
      <c r="WXP51" s="37"/>
      <c r="WXQ51" s="37"/>
      <c r="WXR51" s="44"/>
      <c r="WXS51" s="42"/>
      <c r="WXT51" s="36"/>
      <c r="WXU51" s="36"/>
      <c r="WXV51" s="36"/>
      <c r="WXW51" s="36"/>
      <c r="WXX51" s="36"/>
      <c r="WXY51" s="36"/>
      <c r="WXZ51" s="36"/>
      <c r="WYA51" s="36"/>
      <c r="WYB51" s="36"/>
      <c r="WYC51" s="36"/>
      <c r="WYD51" s="37"/>
      <c r="WYE51" s="38"/>
      <c r="WYF51" s="37"/>
      <c r="WYG51" s="37"/>
      <c r="WYH51" s="44"/>
      <c r="WYI51" s="42"/>
      <c r="WYJ51" s="36"/>
      <c r="WYK51" s="36"/>
      <c r="WYL51" s="36"/>
      <c r="WYM51" s="36"/>
      <c r="WYN51" s="36"/>
      <c r="WYO51" s="36"/>
      <c r="WYP51" s="36"/>
      <c r="WYQ51" s="36"/>
      <c r="WYR51" s="36"/>
      <c r="WYS51" s="36"/>
      <c r="WYT51" s="37"/>
      <c r="WYU51" s="38"/>
      <c r="WYV51" s="37"/>
      <c r="WYW51" s="37"/>
      <c r="WYX51" s="44"/>
      <c r="WYY51" s="42"/>
      <c r="WYZ51" s="36"/>
      <c r="WZA51" s="36"/>
      <c r="WZB51" s="36"/>
      <c r="WZC51" s="36"/>
      <c r="WZD51" s="36"/>
      <c r="WZE51" s="36"/>
      <c r="WZF51" s="36"/>
      <c r="WZG51" s="36"/>
      <c r="WZH51" s="36"/>
      <c r="WZI51" s="36"/>
      <c r="WZJ51" s="37"/>
      <c r="WZK51" s="38"/>
      <c r="WZL51" s="37"/>
      <c r="WZM51" s="37"/>
      <c r="WZN51" s="44"/>
      <c r="WZO51" s="42"/>
      <c r="WZP51" s="36"/>
      <c r="WZQ51" s="36"/>
      <c r="WZR51" s="36"/>
      <c r="WZS51" s="36"/>
      <c r="WZT51" s="36"/>
      <c r="WZU51" s="36"/>
      <c r="WZV51" s="36"/>
      <c r="WZW51" s="36"/>
      <c r="WZX51" s="36"/>
      <c r="WZY51" s="36"/>
      <c r="WZZ51" s="37"/>
      <c r="XAA51" s="38"/>
      <c r="XAB51" s="37"/>
      <c r="XAC51" s="37"/>
      <c r="XAD51" s="44"/>
      <c r="XAE51" s="42"/>
      <c r="XAF51" s="36"/>
      <c r="XAG51" s="36"/>
      <c r="XAH51" s="36"/>
      <c r="XAI51" s="36"/>
      <c r="XAJ51" s="36"/>
      <c r="XAK51" s="36"/>
      <c r="XAL51" s="36"/>
      <c r="XAM51" s="36"/>
      <c r="XAN51" s="36"/>
      <c r="XAO51" s="36"/>
      <c r="XAP51" s="37"/>
      <c r="XAQ51" s="38"/>
      <c r="XAR51" s="37"/>
      <c r="XAS51" s="37"/>
      <c r="XAT51" s="44"/>
      <c r="XAU51" s="42"/>
      <c r="XAV51" s="36"/>
      <c r="XAW51" s="36"/>
      <c r="XAX51" s="36"/>
      <c r="XAY51" s="36"/>
      <c r="XAZ51" s="36"/>
      <c r="XBA51" s="36"/>
      <c r="XBB51" s="36"/>
      <c r="XBC51" s="36"/>
      <c r="XBD51" s="36"/>
      <c r="XBE51" s="36"/>
      <c r="XBF51" s="37"/>
      <c r="XBG51" s="38"/>
      <c r="XBH51" s="37"/>
      <c r="XBI51" s="37"/>
      <c r="XBJ51" s="44"/>
      <c r="XBK51" s="42"/>
      <c r="XBL51" s="36"/>
      <c r="XBM51" s="36"/>
      <c r="XBN51" s="36"/>
      <c r="XBO51" s="36"/>
      <c r="XBP51" s="36"/>
      <c r="XBQ51" s="36"/>
      <c r="XBR51" s="36"/>
      <c r="XBS51" s="36"/>
      <c r="XBT51" s="36"/>
      <c r="XBU51" s="36"/>
      <c r="XBV51" s="37"/>
      <c r="XBW51" s="38"/>
      <c r="XBX51" s="37"/>
      <c r="XBY51" s="37"/>
      <c r="XBZ51" s="44"/>
      <c r="XCA51" s="42"/>
      <c r="XCB51" s="36"/>
      <c r="XCC51" s="36"/>
      <c r="XCD51" s="36"/>
      <c r="XCE51" s="36"/>
      <c r="XCF51" s="36"/>
      <c r="XCG51" s="36"/>
      <c r="XCH51" s="36"/>
      <c r="XCI51" s="36"/>
      <c r="XCJ51" s="36"/>
      <c r="XCK51" s="36"/>
      <c r="XCL51" s="37"/>
      <c r="XCM51" s="38"/>
      <c r="XCN51" s="37"/>
      <c r="XCO51" s="37"/>
      <c r="XCP51" s="44"/>
      <c r="XCQ51" s="42"/>
      <c r="XCR51" s="36"/>
      <c r="XCS51" s="36"/>
      <c r="XCT51" s="36"/>
      <c r="XCU51" s="36"/>
      <c r="XCV51" s="36"/>
      <c r="XCW51" s="36"/>
      <c r="XCX51" s="36"/>
      <c r="XCY51" s="36"/>
      <c r="XCZ51" s="36"/>
      <c r="XDA51" s="36"/>
      <c r="XDB51" s="37"/>
      <c r="XDC51" s="38"/>
      <c r="XDD51" s="37"/>
      <c r="XDE51" s="37"/>
      <c r="XDF51" s="44"/>
      <c r="XDG51" s="42"/>
      <c r="XDH51" s="36"/>
      <c r="XDI51" s="36"/>
      <c r="XDJ51" s="36"/>
      <c r="XDK51" s="36"/>
      <c r="XDL51" s="36"/>
      <c r="XDM51" s="36"/>
      <c r="XDN51" s="36"/>
      <c r="XDO51" s="36"/>
      <c r="XDP51" s="36"/>
      <c r="XDQ51" s="36"/>
      <c r="XDR51" s="37"/>
      <c r="XDS51" s="38"/>
      <c r="XDT51" s="37"/>
      <c r="XDU51" s="37"/>
      <c r="XDV51" s="44"/>
      <c r="XDW51" s="42"/>
      <c r="XDX51" s="36"/>
      <c r="XDY51" s="36"/>
      <c r="XDZ51" s="36"/>
      <c r="XEA51" s="36"/>
      <c r="XEB51" s="36"/>
      <c r="XEC51" s="36"/>
      <c r="XED51" s="36"/>
      <c r="XEE51" s="36"/>
      <c r="XEF51" s="36"/>
      <c r="XEG51" s="36"/>
      <c r="XEH51" s="37"/>
      <c r="XEI51" s="38"/>
      <c r="XEJ51" s="37"/>
      <c r="XEK51" s="37"/>
      <c r="XEL51" s="44"/>
      <c r="XEM51" s="42"/>
      <c r="XEN51" s="36"/>
      <c r="XEO51" s="36"/>
      <c r="XEP51" s="36"/>
      <c r="XEQ51" s="36"/>
      <c r="XER51" s="36"/>
      <c r="XES51" s="36"/>
      <c r="XET51" s="36"/>
      <c r="XEU51" s="36"/>
      <c r="XEV51" s="36"/>
      <c r="XEW51" s="36"/>
      <c r="XEX51" s="37"/>
      <c r="XEY51" s="38"/>
      <c r="XEZ51" s="37"/>
      <c r="XFA51" s="37"/>
      <c r="XFB51" s="44"/>
      <c r="XFC51" s="42"/>
    </row>
    <row r="52" spans="1:16383" ht="89.25" x14ac:dyDescent="0.2">
      <c r="A52" s="14"/>
      <c r="B52" s="14" t="s">
        <v>1371</v>
      </c>
      <c r="C52" s="20">
        <v>1</v>
      </c>
      <c r="D52" s="14" t="s">
        <v>1372</v>
      </c>
      <c r="E52" s="14" t="s">
        <v>1373</v>
      </c>
      <c r="F52" s="14" t="s">
        <v>1374</v>
      </c>
      <c r="G52" s="14" t="s">
        <v>1475</v>
      </c>
      <c r="H52" s="14" t="s">
        <v>1304</v>
      </c>
      <c r="I52" s="14" t="s">
        <v>540</v>
      </c>
      <c r="J52" s="14" t="s">
        <v>1135</v>
      </c>
      <c r="K52" s="14" t="s">
        <v>1136</v>
      </c>
      <c r="L52" s="47" t="s">
        <v>1375</v>
      </c>
      <c r="M52" s="14" t="s">
        <v>1181</v>
      </c>
      <c r="N52" s="14" t="s">
        <v>1500</v>
      </c>
      <c r="O52" s="14"/>
    </row>
    <row r="53" spans="1:16383" ht="38.25" x14ac:dyDescent="0.2">
      <c r="A53" s="14"/>
      <c r="B53" s="54" t="s">
        <v>583</v>
      </c>
      <c r="C53" s="54">
        <v>1</v>
      </c>
      <c r="D53" s="54" t="s">
        <v>102</v>
      </c>
      <c r="E53" s="54" t="s">
        <v>11</v>
      </c>
      <c r="F53" s="54" t="s">
        <v>431</v>
      </c>
      <c r="G53" s="54" t="s">
        <v>534</v>
      </c>
      <c r="H53" s="54" t="s">
        <v>432</v>
      </c>
      <c r="I53" s="54" t="s">
        <v>510</v>
      </c>
      <c r="J53" s="55" t="s">
        <v>946</v>
      </c>
      <c r="K53" s="55" t="s">
        <v>947</v>
      </c>
      <c r="L53" s="56">
        <v>21</v>
      </c>
      <c r="M53" s="55" t="s">
        <v>548</v>
      </c>
      <c r="N53" s="57" t="s">
        <v>1519</v>
      </c>
      <c r="O53" s="58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7"/>
      <c r="AA53" s="38"/>
      <c r="AB53" s="37"/>
      <c r="AC53" s="37"/>
      <c r="AD53" s="44"/>
      <c r="AE53" s="42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7"/>
      <c r="AQ53" s="38"/>
      <c r="AR53" s="37"/>
      <c r="AS53" s="37"/>
      <c r="AT53" s="44"/>
      <c r="AU53" s="42"/>
      <c r="AV53" s="36"/>
      <c r="AW53" s="36"/>
      <c r="AX53" s="36"/>
      <c r="AY53" s="36"/>
      <c r="AZ53" s="36"/>
      <c r="BA53" s="36"/>
      <c r="BB53" s="36"/>
      <c r="BC53" s="36"/>
      <c r="BD53" s="36"/>
      <c r="BE53" s="36"/>
      <c r="BF53" s="37"/>
      <c r="BG53" s="38"/>
      <c r="BH53" s="37"/>
      <c r="BI53" s="37"/>
      <c r="BJ53" s="44"/>
      <c r="BK53" s="42"/>
      <c r="BL53" s="36"/>
      <c r="BM53" s="36"/>
      <c r="BN53" s="36"/>
      <c r="BO53" s="36"/>
      <c r="BP53" s="36"/>
      <c r="BQ53" s="36"/>
      <c r="BR53" s="36"/>
      <c r="BS53" s="36"/>
      <c r="BT53" s="36"/>
      <c r="BU53" s="36"/>
      <c r="BV53" s="37"/>
      <c r="BW53" s="38"/>
      <c r="BX53" s="37"/>
      <c r="BY53" s="37"/>
      <c r="BZ53" s="44"/>
      <c r="CA53" s="42"/>
      <c r="CB53" s="36"/>
      <c r="CC53" s="36"/>
      <c r="CD53" s="36"/>
      <c r="CE53" s="36"/>
      <c r="CF53" s="36"/>
      <c r="CG53" s="36"/>
      <c r="CH53" s="36"/>
      <c r="CI53" s="36"/>
      <c r="CJ53" s="36"/>
      <c r="CK53" s="36"/>
      <c r="CL53" s="37"/>
      <c r="CM53" s="38"/>
      <c r="CN53" s="37"/>
      <c r="CO53" s="37"/>
      <c r="CP53" s="44"/>
      <c r="CQ53" s="42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7"/>
      <c r="DC53" s="38"/>
      <c r="DD53" s="37"/>
      <c r="DE53" s="37"/>
      <c r="DF53" s="44"/>
      <c r="DG53" s="42"/>
      <c r="DH53" s="36"/>
      <c r="DI53" s="36"/>
      <c r="DJ53" s="36"/>
      <c r="DK53" s="36"/>
      <c r="DL53" s="36"/>
      <c r="DM53" s="36"/>
      <c r="DN53" s="36"/>
      <c r="DO53" s="36"/>
      <c r="DP53" s="36"/>
      <c r="DQ53" s="36"/>
      <c r="DR53" s="37"/>
      <c r="DS53" s="38"/>
      <c r="DT53" s="37"/>
      <c r="DU53" s="37"/>
      <c r="DV53" s="44"/>
      <c r="DW53" s="42"/>
      <c r="DX53" s="36"/>
      <c r="DY53" s="36"/>
      <c r="DZ53" s="36"/>
      <c r="EA53" s="36"/>
      <c r="EB53" s="36"/>
      <c r="EC53" s="36"/>
      <c r="ED53" s="36"/>
      <c r="EE53" s="36"/>
      <c r="EF53" s="36"/>
      <c r="EG53" s="36"/>
      <c r="EH53" s="37"/>
      <c r="EI53" s="38"/>
      <c r="EJ53" s="37"/>
      <c r="EK53" s="37"/>
      <c r="EL53" s="44"/>
      <c r="EM53" s="42"/>
      <c r="EN53" s="36"/>
      <c r="EO53" s="36"/>
      <c r="EP53" s="36"/>
      <c r="EQ53" s="36"/>
      <c r="ER53" s="36"/>
      <c r="ES53" s="36"/>
      <c r="ET53" s="36"/>
      <c r="EU53" s="36"/>
      <c r="EV53" s="36"/>
      <c r="EW53" s="36"/>
      <c r="EX53" s="37"/>
      <c r="EY53" s="38"/>
      <c r="EZ53" s="37"/>
      <c r="FA53" s="37"/>
      <c r="FB53" s="44"/>
      <c r="FC53" s="42"/>
      <c r="FD53" s="36"/>
      <c r="FE53" s="36"/>
      <c r="FF53" s="36"/>
      <c r="FG53" s="36"/>
      <c r="FH53" s="36"/>
      <c r="FI53" s="36"/>
      <c r="FJ53" s="36"/>
      <c r="FK53" s="36"/>
      <c r="FL53" s="36"/>
      <c r="FM53" s="36"/>
      <c r="FN53" s="37"/>
      <c r="FO53" s="38"/>
      <c r="FP53" s="37"/>
      <c r="FQ53" s="37"/>
      <c r="FR53" s="44"/>
      <c r="FS53" s="42"/>
      <c r="FT53" s="36"/>
      <c r="FU53" s="36"/>
      <c r="FV53" s="36"/>
      <c r="FW53" s="36"/>
      <c r="FX53" s="36"/>
      <c r="FY53" s="36"/>
      <c r="FZ53" s="36"/>
      <c r="GA53" s="36"/>
      <c r="GB53" s="36"/>
      <c r="GC53" s="36"/>
      <c r="GD53" s="37"/>
      <c r="GE53" s="38"/>
      <c r="GF53" s="37"/>
      <c r="GG53" s="37"/>
      <c r="GH53" s="44"/>
      <c r="GI53" s="42"/>
      <c r="GJ53" s="36"/>
      <c r="GK53" s="36"/>
      <c r="GL53" s="36"/>
      <c r="GM53" s="36"/>
      <c r="GN53" s="36"/>
      <c r="GO53" s="36"/>
      <c r="GP53" s="36"/>
      <c r="GQ53" s="36"/>
      <c r="GR53" s="36"/>
      <c r="GS53" s="36"/>
      <c r="GT53" s="37"/>
      <c r="GU53" s="38"/>
      <c r="GV53" s="37"/>
      <c r="GW53" s="37"/>
      <c r="GX53" s="44"/>
      <c r="GY53" s="42"/>
      <c r="GZ53" s="36"/>
      <c r="HA53" s="36"/>
      <c r="HB53" s="36"/>
      <c r="HC53" s="36"/>
      <c r="HD53" s="36"/>
      <c r="HE53" s="36"/>
      <c r="HF53" s="36"/>
      <c r="HG53" s="36"/>
      <c r="HH53" s="36"/>
      <c r="HI53" s="36"/>
      <c r="HJ53" s="37"/>
      <c r="HK53" s="38"/>
      <c r="HL53" s="37"/>
      <c r="HM53" s="37"/>
      <c r="HN53" s="44"/>
      <c r="HO53" s="42"/>
      <c r="HP53" s="36"/>
      <c r="HQ53" s="36"/>
      <c r="HR53" s="36"/>
      <c r="HS53" s="36"/>
      <c r="HT53" s="36"/>
      <c r="HU53" s="36"/>
      <c r="HV53" s="36"/>
      <c r="HW53" s="36"/>
      <c r="HX53" s="36"/>
      <c r="HY53" s="36"/>
      <c r="HZ53" s="37"/>
      <c r="IA53" s="38"/>
      <c r="IB53" s="37"/>
      <c r="IC53" s="37"/>
      <c r="ID53" s="44"/>
      <c r="IE53" s="42"/>
      <c r="IF53" s="36"/>
      <c r="IG53" s="36"/>
      <c r="IH53" s="36"/>
      <c r="II53" s="36"/>
      <c r="IJ53" s="36"/>
      <c r="IK53" s="36"/>
      <c r="IL53" s="36"/>
      <c r="IM53" s="36"/>
      <c r="IN53" s="36"/>
      <c r="IO53" s="36"/>
      <c r="IP53" s="37"/>
      <c r="IQ53" s="38"/>
      <c r="IR53" s="37"/>
      <c r="IS53" s="37"/>
      <c r="IT53" s="44"/>
      <c r="IU53" s="42"/>
      <c r="IV53" s="36"/>
      <c r="IW53" s="36"/>
      <c r="IX53" s="36"/>
      <c r="IY53" s="36"/>
      <c r="IZ53" s="36"/>
      <c r="JA53" s="36"/>
      <c r="JB53" s="36"/>
      <c r="JC53" s="36"/>
      <c r="JD53" s="36"/>
      <c r="JE53" s="36"/>
      <c r="JF53" s="37"/>
      <c r="JG53" s="38"/>
      <c r="JH53" s="37"/>
      <c r="JI53" s="37"/>
      <c r="JJ53" s="44"/>
      <c r="JK53" s="42"/>
      <c r="JL53" s="36"/>
      <c r="JM53" s="36"/>
      <c r="JN53" s="36"/>
      <c r="JO53" s="36"/>
      <c r="JP53" s="36"/>
      <c r="JQ53" s="36"/>
      <c r="JR53" s="36"/>
      <c r="JS53" s="36"/>
      <c r="JT53" s="36"/>
      <c r="JU53" s="36"/>
      <c r="JV53" s="37"/>
      <c r="JW53" s="38"/>
      <c r="JX53" s="37"/>
      <c r="JY53" s="37"/>
      <c r="JZ53" s="44"/>
      <c r="KA53" s="42"/>
      <c r="KB53" s="36"/>
      <c r="KC53" s="36"/>
      <c r="KD53" s="36"/>
      <c r="KE53" s="36"/>
      <c r="KF53" s="36"/>
      <c r="KG53" s="36"/>
      <c r="KH53" s="36"/>
      <c r="KI53" s="36"/>
      <c r="KJ53" s="36"/>
      <c r="KK53" s="36"/>
      <c r="KL53" s="37"/>
      <c r="KM53" s="38"/>
      <c r="KN53" s="37"/>
      <c r="KO53" s="37"/>
      <c r="KP53" s="44"/>
      <c r="KQ53" s="42"/>
      <c r="KR53" s="36"/>
      <c r="KS53" s="36"/>
      <c r="KT53" s="36"/>
      <c r="KU53" s="36"/>
      <c r="KV53" s="36"/>
      <c r="KW53" s="36"/>
      <c r="KX53" s="36"/>
      <c r="KY53" s="36"/>
      <c r="KZ53" s="36"/>
      <c r="LA53" s="36"/>
      <c r="LB53" s="37"/>
      <c r="LC53" s="38"/>
      <c r="LD53" s="37"/>
      <c r="LE53" s="37"/>
      <c r="LF53" s="44"/>
      <c r="LG53" s="42"/>
      <c r="LH53" s="36"/>
      <c r="LI53" s="36"/>
      <c r="LJ53" s="36"/>
      <c r="LK53" s="36"/>
      <c r="LL53" s="36"/>
      <c r="LM53" s="36"/>
      <c r="LN53" s="36"/>
      <c r="LO53" s="36"/>
      <c r="LP53" s="36"/>
      <c r="LQ53" s="36"/>
      <c r="LR53" s="37"/>
      <c r="LS53" s="38"/>
      <c r="LT53" s="37"/>
      <c r="LU53" s="37"/>
      <c r="LV53" s="44"/>
      <c r="LW53" s="42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7"/>
      <c r="MI53" s="38"/>
      <c r="MJ53" s="37"/>
      <c r="MK53" s="37"/>
      <c r="ML53" s="44"/>
      <c r="MM53" s="42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7"/>
      <c r="MY53" s="38"/>
      <c r="MZ53" s="37"/>
      <c r="NA53" s="37"/>
      <c r="NB53" s="44"/>
      <c r="NC53" s="42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7"/>
      <c r="NO53" s="38"/>
      <c r="NP53" s="37"/>
      <c r="NQ53" s="37"/>
      <c r="NR53" s="44"/>
      <c r="NS53" s="42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7"/>
      <c r="OE53" s="38"/>
      <c r="OF53" s="37"/>
      <c r="OG53" s="37"/>
      <c r="OH53" s="44"/>
      <c r="OI53" s="42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7"/>
      <c r="OU53" s="38"/>
      <c r="OV53" s="37"/>
      <c r="OW53" s="37"/>
      <c r="OX53" s="44"/>
      <c r="OY53" s="42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7"/>
      <c r="PK53" s="38"/>
      <c r="PL53" s="37"/>
      <c r="PM53" s="37"/>
      <c r="PN53" s="44"/>
      <c r="PO53" s="42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7"/>
      <c r="QA53" s="38"/>
      <c r="QB53" s="37"/>
      <c r="QC53" s="37"/>
      <c r="QD53" s="44"/>
      <c r="QE53" s="42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7"/>
      <c r="QQ53" s="38"/>
      <c r="QR53" s="37"/>
      <c r="QS53" s="37"/>
      <c r="QT53" s="44"/>
      <c r="QU53" s="42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7"/>
      <c r="RG53" s="38"/>
      <c r="RH53" s="37"/>
      <c r="RI53" s="37"/>
      <c r="RJ53" s="44"/>
      <c r="RK53" s="42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7"/>
      <c r="RW53" s="38"/>
      <c r="RX53" s="37"/>
      <c r="RY53" s="37"/>
      <c r="RZ53" s="44"/>
      <c r="SA53" s="42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7"/>
      <c r="SM53" s="38"/>
      <c r="SN53" s="37"/>
      <c r="SO53" s="37"/>
      <c r="SP53" s="44"/>
      <c r="SQ53" s="42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7"/>
      <c r="TC53" s="38"/>
      <c r="TD53" s="37"/>
      <c r="TE53" s="37"/>
      <c r="TF53" s="44"/>
      <c r="TG53" s="42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7"/>
      <c r="TS53" s="38"/>
      <c r="TT53" s="37"/>
      <c r="TU53" s="37"/>
      <c r="TV53" s="44"/>
      <c r="TW53" s="42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7"/>
      <c r="UI53" s="38"/>
      <c r="UJ53" s="37"/>
      <c r="UK53" s="37"/>
      <c r="UL53" s="44"/>
      <c r="UM53" s="42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7"/>
      <c r="UY53" s="38"/>
      <c r="UZ53" s="37"/>
      <c r="VA53" s="37"/>
      <c r="VB53" s="44"/>
      <c r="VC53" s="42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7"/>
      <c r="VO53" s="38"/>
      <c r="VP53" s="37"/>
      <c r="VQ53" s="37"/>
      <c r="VR53" s="44"/>
      <c r="VS53" s="42"/>
      <c r="VT53" s="36"/>
      <c r="VU53" s="36"/>
      <c r="VV53" s="36"/>
      <c r="VW53" s="36"/>
      <c r="VX53" s="36"/>
      <c r="VY53" s="36"/>
      <c r="VZ53" s="36"/>
      <c r="WA53" s="36"/>
      <c r="WB53" s="36"/>
      <c r="WC53" s="36"/>
      <c r="WD53" s="37"/>
      <c r="WE53" s="38"/>
      <c r="WF53" s="37"/>
      <c r="WG53" s="37"/>
      <c r="WH53" s="44"/>
      <c r="WI53" s="42"/>
      <c r="WJ53" s="36"/>
      <c r="WK53" s="36"/>
      <c r="WL53" s="36"/>
      <c r="WM53" s="36"/>
      <c r="WN53" s="36"/>
      <c r="WO53" s="36"/>
      <c r="WP53" s="36"/>
      <c r="WQ53" s="36"/>
      <c r="WR53" s="36"/>
      <c r="WS53" s="36"/>
      <c r="WT53" s="37"/>
      <c r="WU53" s="38"/>
      <c r="WV53" s="37"/>
      <c r="WW53" s="37"/>
      <c r="WX53" s="44"/>
      <c r="WY53" s="42"/>
      <c r="WZ53" s="36"/>
      <c r="XA53" s="36"/>
      <c r="XB53" s="36"/>
      <c r="XC53" s="36"/>
      <c r="XD53" s="36"/>
      <c r="XE53" s="36"/>
      <c r="XF53" s="36"/>
      <c r="XG53" s="36"/>
      <c r="XH53" s="36"/>
      <c r="XI53" s="36"/>
      <c r="XJ53" s="37"/>
      <c r="XK53" s="38"/>
      <c r="XL53" s="37"/>
      <c r="XM53" s="37"/>
      <c r="XN53" s="44"/>
      <c r="XO53" s="42"/>
      <c r="XP53" s="36"/>
      <c r="XQ53" s="36"/>
      <c r="XR53" s="36"/>
      <c r="XS53" s="36"/>
      <c r="XT53" s="36"/>
      <c r="XU53" s="36"/>
      <c r="XV53" s="36"/>
      <c r="XW53" s="36"/>
      <c r="XX53" s="36"/>
      <c r="XY53" s="36"/>
      <c r="XZ53" s="37"/>
      <c r="YA53" s="38"/>
      <c r="YB53" s="37"/>
      <c r="YC53" s="37"/>
      <c r="YD53" s="44"/>
      <c r="YE53" s="42"/>
      <c r="YF53" s="36"/>
      <c r="YG53" s="36"/>
      <c r="YH53" s="36"/>
      <c r="YI53" s="36"/>
      <c r="YJ53" s="36"/>
      <c r="YK53" s="36"/>
      <c r="YL53" s="36"/>
      <c r="YM53" s="36"/>
      <c r="YN53" s="36"/>
      <c r="YO53" s="36"/>
      <c r="YP53" s="37"/>
      <c r="YQ53" s="38"/>
      <c r="YR53" s="37"/>
      <c r="YS53" s="37"/>
      <c r="YT53" s="44"/>
      <c r="YU53" s="42"/>
      <c r="YV53" s="36"/>
      <c r="YW53" s="36"/>
      <c r="YX53" s="36"/>
      <c r="YY53" s="36"/>
      <c r="YZ53" s="36"/>
      <c r="ZA53" s="36"/>
      <c r="ZB53" s="36"/>
      <c r="ZC53" s="36"/>
      <c r="ZD53" s="36"/>
      <c r="ZE53" s="36"/>
      <c r="ZF53" s="37"/>
      <c r="ZG53" s="38"/>
      <c r="ZH53" s="37"/>
      <c r="ZI53" s="37"/>
      <c r="ZJ53" s="44"/>
      <c r="ZK53" s="42"/>
      <c r="ZL53" s="36"/>
      <c r="ZM53" s="36"/>
      <c r="ZN53" s="36"/>
      <c r="ZO53" s="36"/>
      <c r="ZP53" s="36"/>
      <c r="ZQ53" s="36"/>
      <c r="ZR53" s="36"/>
      <c r="ZS53" s="36"/>
      <c r="ZT53" s="36"/>
      <c r="ZU53" s="36"/>
      <c r="ZV53" s="37"/>
      <c r="ZW53" s="38"/>
      <c r="ZX53" s="37"/>
      <c r="ZY53" s="37"/>
      <c r="ZZ53" s="44"/>
      <c r="AAA53" s="42"/>
      <c r="AAB53" s="36"/>
      <c r="AAC53" s="36"/>
      <c r="AAD53" s="36"/>
      <c r="AAE53" s="36"/>
      <c r="AAF53" s="36"/>
      <c r="AAG53" s="36"/>
      <c r="AAH53" s="36"/>
      <c r="AAI53" s="36"/>
      <c r="AAJ53" s="36"/>
      <c r="AAK53" s="36"/>
      <c r="AAL53" s="37"/>
      <c r="AAM53" s="38"/>
      <c r="AAN53" s="37"/>
      <c r="AAO53" s="37"/>
      <c r="AAP53" s="44"/>
      <c r="AAQ53" s="42"/>
      <c r="AAR53" s="36"/>
      <c r="AAS53" s="36"/>
      <c r="AAT53" s="36"/>
      <c r="AAU53" s="36"/>
      <c r="AAV53" s="36"/>
      <c r="AAW53" s="36"/>
      <c r="AAX53" s="36"/>
      <c r="AAY53" s="36"/>
      <c r="AAZ53" s="36"/>
      <c r="ABA53" s="36"/>
      <c r="ABB53" s="37"/>
      <c r="ABC53" s="38"/>
      <c r="ABD53" s="37"/>
      <c r="ABE53" s="37"/>
      <c r="ABF53" s="44"/>
      <c r="ABG53" s="42"/>
      <c r="ABH53" s="36"/>
      <c r="ABI53" s="36"/>
      <c r="ABJ53" s="36"/>
      <c r="ABK53" s="36"/>
      <c r="ABL53" s="36"/>
      <c r="ABM53" s="36"/>
      <c r="ABN53" s="36"/>
      <c r="ABO53" s="36"/>
      <c r="ABP53" s="36"/>
      <c r="ABQ53" s="36"/>
      <c r="ABR53" s="37"/>
      <c r="ABS53" s="38"/>
      <c r="ABT53" s="37"/>
      <c r="ABU53" s="37"/>
      <c r="ABV53" s="44"/>
      <c r="ABW53" s="42"/>
      <c r="ABX53" s="36"/>
      <c r="ABY53" s="36"/>
      <c r="ABZ53" s="36"/>
      <c r="ACA53" s="36"/>
      <c r="ACB53" s="36"/>
      <c r="ACC53" s="36"/>
      <c r="ACD53" s="36"/>
      <c r="ACE53" s="36"/>
      <c r="ACF53" s="36"/>
      <c r="ACG53" s="36"/>
      <c r="ACH53" s="37"/>
      <c r="ACI53" s="38"/>
      <c r="ACJ53" s="37"/>
      <c r="ACK53" s="37"/>
      <c r="ACL53" s="44"/>
      <c r="ACM53" s="42"/>
      <c r="ACN53" s="36"/>
      <c r="ACO53" s="36"/>
      <c r="ACP53" s="36"/>
      <c r="ACQ53" s="36"/>
      <c r="ACR53" s="36"/>
      <c r="ACS53" s="36"/>
      <c r="ACT53" s="36"/>
      <c r="ACU53" s="36"/>
      <c r="ACV53" s="36"/>
      <c r="ACW53" s="36"/>
      <c r="ACX53" s="37"/>
      <c r="ACY53" s="38"/>
      <c r="ACZ53" s="37"/>
      <c r="ADA53" s="37"/>
      <c r="ADB53" s="44"/>
      <c r="ADC53" s="42"/>
      <c r="ADD53" s="36"/>
      <c r="ADE53" s="36"/>
      <c r="ADF53" s="36"/>
      <c r="ADG53" s="36"/>
      <c r="ADH53" s="36"/>
      <c r="ADI53" s="36"/>
      <c r="ADJ53" s="36"/>
      <c r="ADK53" s="36"/>
      <c r="ADL53" s="36"/>
      <c r="ADM53" s="36"/>
      <c r="ADN53" s="37"/>
      <c r="ADO53" s="38"/>
      <c r="ADP53" s="37"/>
      <c r="ADQ53" s="37"/>
      <c r="ADR53" s="44"/>
      <c r="ADS53" s="42"/>
      <c r="ADT53" s="36"/>
      <c r="ADU53" s="36"/>
      <c r="ADV53" s="36"/>
      <c r="ADW53" s="36"/>
      <c r="ADX53" s="36"/>
      <c r="ADY53" s="36"/>
      <c r="ADZ53" s="36"/>
      <c r="AEA53" s="36"/>
      <c r="AEB53" s="36"/>
      <c r="AEC53" s="36"/>
      <c r="AED53" s="37"/>
      <c r="AEE53" s="38"/>
      <c r="AEF53" s="37"/>
      <c r="AEG53" s="37"/>
      <c r="AEH53" s="44"/>
      <c r="AEI53" s="42"/>
      <c r="AEJ53" s="36"/>
      <c r="AEK53" s="36"/>
      <c r="AEL53" s="36"/>
      <c r="AEM53" s="36"/>
      <c r="AEN53" s="36"/>
      <c r="AEO53" s="36"/>
      <c r="AEP53" s="36"/>
      <c r="AEQ53" s="36"/>
      <c r="AER53" s="36"/>
      <c r="AES53" s="36"/>
      <c r="AET53" s="37"/>
      <c r="AEU53" s="38"/>
      <c r="AEV53" s="37"/>
      <c r="AEW53" s="37"/>
      <c r="AEX53" s="44"/>
      <c r="AEY53" s="42"/>
      <c r="AEZ53" s="36"/>
      <c r="AFA53" s="36"/>
      <c r="AFB53" s="36"/>
      <c r="AFC53" s="36"/>
      <c r="AFD53" s="36"/>
      <c r="AFE53" s="36"/>
      <c r="AFF53" s="36"/>
      <c r="AFG53" s="36"/>
      <c r="AFH53" s="36"/>
      <c r="AFI53" s="36"/>
      <c r="AFJ53" s="37"/>
      <c r="AFK53" s="38"/>
      <c r="AFL53" s="37"/>
      <c r="AFM53" s="37"/>
      <c r="AFN53" s="44"/>
      <c r="AFO53" s="42"/>
      <c r="AFP53" s="36"/>
      <c r="AFQ53" s="36"/>
      <c r="AFR53" s="36"/>
      <c r="AFS53" s="36"/>
      <c r="AFT53" s="36"/>
      <c r="AFU53" s="36"/>
      <c r="AFV53" s="36"/>
      <c r="AFW53" s="36"/>
      <c r="AFX53" s="36"/>
      <c r="AFY53" s="36"/>
      <c r="AFZ53" s="37"/>
      <c r="AGA53" s="38"/>
      <c r="AGB53" s="37"/>
      <c r="AGC53" s="37"/>
      <c r="AGD53" s="44"/>
      <c r="AGE53" s="42"/>
      <c r="AGF53" s="36"/>
      <c r="AGG53" s="36"/>
      <c r="AGH53" s="36"/>
      <c r="AGI53" s="36"/>
      <c r="AGJ53" s="36"/>
      <c r="AGK53" s="36"/>
      <c r="AGL53" s="36"/>
      <c r="AGM53" s="36"/>
      <c r="AGN53" s="36"/>
      <c r="AGO53" s="36"/>
      <c r="AGP53" s="37"/>
      <c r="AGQ53" s="38"/>
      <c r="AGR53" s="37"/>
      <c r="AGS53" s="37"/>
      <c r="AGT53" s="44"/>
      <c r="AGU53" s="42"/>
      <c r="AGV53" s="36"/>
      <c r="AGW53" s="36"/>
      <c r="AGX53" s="36"/>
      <c r="AGY53" s="36"/>
      <c r="AGZ53" s="36"/>
      <c r="AHA53" s="36"/>
      <c r="AHB53" s="36"/>
      <c r="AHC53" s="36"/>
      <c r="AHD53" s="36"/>
      <c r="AHE53" s="36"/>
      <c r="AHF53" s="37"/>
      <c r="AHG53" s="38"/>
      <c r="AHH53" s="37"/>
      <c r="AHI53" s="37"/>
      <c r="AHJ53" s="44"/>
      <c r="AHK53" s="42"/>
      <c r="AHL53" s="36"/>
      <c r="AHM53" s="36"/>
      <c r="AHN53" s="36"/>
      <c r="AHO53" s="36"/>
      <c r="AHP53" s="36"/>
      <c r="AHQ53" s="36"/>
      <c r="AHR53" s="36"/>
      <c r="AHS53" s="36"/>
      <c r="AHT53" s="36"/>
      <c r="AHU53" s="36"/>
      <c r="AHV53" s="37"/>
      <c r="AHW53" s="38"/>
      <c r="AHX53" s="37"/>
      <c r="AHY53" s="37"/>
      <c r="AHZ53" s="44"/>
      <c r="AIA53" s="42"/>
      <c r="AIB53" s="36"/>
      <c r="AIC53" s="36"/>
      <c r="AID53" s="36"/>
      <c r="AIE53" s="36"/>
      <c r="AIF53" s="36"/>
      <c r="AIG53" s="36"/>
      <c r="AIH53" s="36"/>
      <c r="AII53" s="36"/>
      <c r="AIJ53" s="36"/>
      <c r="AIK53" s="36"/>
      <c r="AIL53" s="37"/>
      <c r="AIM53" s="38"/>
      <c r="AIN53" s="37"/>
      <c r="AIO53" s="37"/>
      <c r="AIP53" s="44"/>
      <c r="AIQ53" s="42"/>
      <c r="AIR53" s="36"/>
      <c r="AIS53" s="36"/>
      <c r="AIT53" s="36"/>
      <c r="AIU53" s="36"/>
      <c r="AIV53" s="36"/>
      <c r="AIW53" s="36"/>
      <c r="AIX53" s="36"/>
      <c r="AIY53" s="36"/>
      <c r="AIZ53" s="36"/>
      <c r="AJA53" s="36"/>
      <c r="AJB53" s="37"/>
      <c r="AJC53" s="38"/>
      <c r="AJD53" s="37"/>
      <c r="AJE53" s="37"/>
      <c r="AJF53" s="44"/>
      <c r="AJG53" s="42"/>
      <c r="AJH53" s="36"/>
      <c r="AJI53" s="36"/>
      <c r="AJJ53" s="36"/>
      <c r="AJK53" s="36"/>
      <c r="AJL53" s="36"/>
      <c r="AJM53" s="36"/>
      <c r="AJN53" s="36"/>
      <c r="AJO53" s="36"/>
      <c r="AJP53" s="36"/>
      <c r="AJQ53" s="36"/>
      <c r="AJR53" s="37"/>
      <c r="AJS53" s="38"/>
      <c r="AJT53" s="37"/>
      <c r="AJU53" s="37"/>
      <c r="AJV53" s="44"/>
      <c r="AJW53" s="42"/>
      <c r="AJX53" s="36"/>
      <c r="AJY53" s="36"/>
      <c r="AJZ53" s="36"/>
      <c r="AKA53" s="36"/>
      <c r="AKB53" s="36"/>
      <c r="AKC53" s="36"/>
      <c r="AKD53" s="36"/>
      <c r="AKE53" s="36"/>
      <c r="AKF53" s="36"/>
      <c r="AKG53" s="36"/>
      <c r="AKH53" s="37"/>
      <c r="AKI53" s="38"/>
      <c r="AKJ53" s="37"/>
      <c r="AKK53" s="37"/>
      <c r="AKL53" s="44"/>
      <c r="AKM53" s="42"/>
      <c r="AKN53" s="36"/>
      <c r="AKO53" s="36"/>
      <c r="AKP53" s="36"/>
      <c r="AKQ53" s="36"/>
      <c r="AKR53" s="36"/>
      <c r="AKS53" s="36"/>
      <c r="AKT53" s="36"/>
      <c r="AKU53" s="36"/>
      <c r="AKV53" s="36"/>
      <c r="AKW53" s="36"/>
      <c r="AKX53" s="37"/>
      <c r="AKY53" s="38"/>
      <c r="AKZ53" s="37"/>
      <c r="ALA53" s="37"/>
      <c r="ALB53" s="44"/>
      <c r="ALC53" s="42"/>
      <c r="ALD53" s="36"/>
      <c r="ALE53" s="36"/>
      <c r="ALF53" s="36"/>
      <c r="ALG53" s="36"/>
      <c r="ALH53" s="36"/>
      <c r="ALI53" s="36"/>
      <c r="ALJ53" s="36"/>
      <c r="ALK53" s="36"/>
      <c r="ALL53" s="36"/>
      <c r="ALM53" s="36"/>
      <c r="ALN53" s="37"/>
      <c r="ALO53" s="38"/>
      <c r="ALP53" s="37"/>
      <c r="ALQ53" s="37"/>
      <c r="ALR53" s="44"/>
      <c r="ALS53" s="42"/>
      <c r="ALT53" s="36"/>
      <c r="ALU53" s="36"/>
      <c r="ALV53" s="36"/>
      <c r="ALW53" s="36"/>
      <c r="ALX53" s="36"/>
      <c r="ALY53" s="36"/>
      <c r="ALZ53" s="36"/>
      <c r="AMA53" s="36"/>
      <c r="AMB53" s="36"/>
      <c r="AMC53" s="36"/>
      <c r="AMD53" s="37"/>
      <c r="AME53" s="38"/>
      <c r="AMF53" s="37"/>
      <c r="AMG53" s="37"/>
      <c r="AMH53" s="44"/>
      <c r="AMI53" s="42"/>
      <c r="AMJ53" s="36"/>
      <c r="AMK53" s="36"/>
      <c r="AML53" s="36"/>
      <c r="AMM53" s="36"/>
      <c r="AMN53" s="36"/>
      <c r="AMO53" s="36"/>
      <c r="AMP53" s="36"/>
      <c r="AMQ53" s="36"/>
      <c r="AMR53" s="36"/>
      <c r="AMS53" s="36"/>
      <c r="AMT53" s="37"/>
      <c r="AMU53" s="38"/>
      <c r="AMV53" s="37"/>
      <c r="AMW53" s="37"/>
      <c r="AMX53" s="44"/>
      <c r="AMY53" s="42"/>
      <c r="AMZ53" s="36"/>
      <c r="ANA53" s="36"/>
      <c r="ANB53" s="36"/>
      <c r="ANC53" s="36"/>
      <c r="AND53" s="36"/>
      <c r="ANE53" s="36"/>
      <c r="ANF53" s="36"/>
      <c r="ANG53" s="36"/>
      <c r="ANH53" s="36"/>
      <c r="ANI53" s="36"/>
      <c r="ANJ53" s="37"/>
      <c r="ANK53" s="38"/>
      <c r="ANL53" s="37"/>
      <c r="ANM53" s="37"/>
      <c r="ANN53" s="44"/>
      <c r="ANO53" s="42"/>
      <c r="ANP53" s="36"/>
      <c r="ANQ53" s="36"/>
      <c r="ANR53" s="36"/>
      <c r="ANS53" s="36"/>
      <c r="ANT53" s="36"/>
      <c r="ANU53" s="36"/>
      <c r="ANV53" s="36"/>
      <c r="ANW53" s="36"/>
      <c r="ANX53" s="36"/>
      <c r="ANY53" s="36"/>
      <c r="ANZ53" s="37"/>
      <c r="AOA53" s="38"/>
      <c r="AOB53" s="37"/>
      <c r="AOC53" s="37"/>
      <c r="AOD53" s="44"/>
      <c r="AOE53" s="42"/>
      <c r="AOF53" s="36"/>
      <c r="AOG53" s="36"/>
      <c r="AOH53" s="36"/>
      <c r="AOI53" s="36"/>
      <c r="AOJ53" s="36"/>
      <c r="AOK53" s="36"/>
      <c r="AOL53" s="36"/>
      <c r="AOM53" s="36"/>
      <c r="AON53" s="36"/>
      <c r="AOO53" s="36"/>
      <c r="AOP53" s="37"/>
      <c r="AOQ53" s="38"/>
      <c r="AOR53" s="37"/>
      <c r="AOS53" s="37"/>
      <c r="AOT53" s="44"/>
      <c r="AOU53" s="42"/>
      <c r="AOV53" s="36"/>
      <c r="AOW53" s="36"/>
      <c r="AOX53" s="36"/>
      <c r="AOY53" s="36"/>
      <c r="AOZ53" s="36"/>
      <c r="APA53" s="36"/>
      <c r="APB53" s="36"/>
      <c r="APC53" s="36"/>
      <c r="APD53" s="36"/>
      <c r="APE53" s="36"/>
      <c r="APF53" s="37"/>
      <c r="APG53" s="38"/>
      <c r="APH53" s="37"/>
      <c r="API53" s="37"/>
      <c r="APJ53" s="44"/>
      <c r="APK53" s="42"/>
      <c r="APL53" s="36"/>
      <c r="APM53" s="36"/>
      <c r="APN53" s="36"/>
      <c r="APO53" s="36"/>
      <c r="APP53" s="36"/>
      <c r="APQ53" s="36"/>
      <c r="APR53" s="36"/>
      <c r="APS53" s="36"/>
      <c r="APT53" s="36"/>
      <c r="APU53" s="36"/>
      <c r="APV53" s="37"/>
      <c r="APW53" s="38"/>
      <c r="APX53" s="37"/>
      <c r="APY53" s="37"/>
      <c r="APZ53" s="44"/>
      <c r="AQA53" s="42"/>
      <c r="AQB53" s="36"/>
      <c r="AQC53" s="36"/>
      <c r="AQD53" s="36"/>
      <c r="AQE53" s="36"/>
      <c r="AQF53" s="36"/>
      <c r="AQG53" s="36"/>
      <c r="AQH53" s="36"/>
      <c r="AQI53" s="36"/>
      <c r="AQJ53" s="36"/>
      <c r="AQK53" s="36"/>
      <c r="AQL53" s="37"/>
      <c r="AQM53" s="38"/>
      <c r="AQN53" s="37"/>
      <c r="AQO53" s="37"/>
      <c r="AQP53" s="44"/>
      <c r="AQQ53" s="42"/>
      <c r="AQR53" s="36"/>
      <c r="AQS53" s="36"/>
      <c r="AQT53" s="36"/>
      <c r="AQU53" s="36"/>
      <c r="AQV53" s="36"/>
      <c r="AQW53" s="36"/>
      <c r="AQX53" s="36"/>
      <c r="AQY53" s="36"/>
      <c r="AQZ53" s="36"/>
      <c r="ARA53" s="36"/>
      <c r="ARB53" s="37"/>
      <c r="ARC53" s="38"/>
      <c r="ARD53" s="37"/>
      <c r="ARE53" s="37"/>
      <c r="ARF53" s="44"/>
      <c r="ARG53" s="42"/>
      <c r="ARH53" s="36"/>
      <c r="ARI53" s="36"/>
      <c r="ARJ53" s="36"/>
      <c r="ARK53" s="36"/>
      <c r="ARL53" s="36"/>
      <c r="ARM53" s="36"/>
      <c r="ARN53" s="36"/>
      <c r="ARO53" s="36"/>
      <c r="ARP53" s="36"/>
      <c r="ARQ53" s="36"/>
      <c r="ARR53" s="37"/>
      <c r="ARS53" s="38"/>
      <c r="ART53" s="37"/>
      <c r="ARU53" s="37"/>
      <c r="ARV53" s="44"/>
      <c r="ARW53" s="42"/>
      <c r="ARX53" s="36"/>
      <c r="ARY53" s="36"/>
      <c r="ARZ53" s="36"/>
      <c r="ASA53" s="36"/>
      <c r="ASB53" s="36"/>
      <c r="ASC53" s="36"/>
      <c r="ASD53" s="36"/>
      <c r="ASE53" s="36"/>
      <c r="ASF53" s="36"/>
      <c r="ASG53" s="36"/>
      <c r="ASH53" s="37"/>
      <c r="ASI53" s="38"/>
      <c r="ASJ53" s="37"/>
      <c r="ASK53" s="37"/>
      <c r="ASL53" s="44"/>
      <c r="ASM53" s="42"/>
      <c r="ASN53" s="36"/>
      <c r="ASO53" s="36"/>
      <c r="ASP53" s="36"/>
      <c r="ASQ53" s="36"/>
      <c r="ASR53" s="36"/>
      <c r="ASS53" s="36"/>
      <c r="AST53" s="36"/>
      <c r="ASU53" s="36"/>
      <c r="ASV53" s="36"/>
      <c r="ASW53" s="36"/>
      <c r="ASX53" s="37"/>
      <c r="ASY53" s="38"/>
      <c r="ASZ53" s="37"/>
      <c r="ATA53" s="37"/>
      <c r="ATB53" s="44"/>
      <c r="ATC53" s="42"/>
      <c r="ATD53" s="36"/>
      <c r="ATE53" s="36"/>
      <c r="ATF53" s="36"/>
      <c r="ATG53" s="36"/>
      <c r="ATH53" s="36"/>
      <c r="ATI53" s="36"/>
      <c r="ATJ53" s="36"/>
      <c r="ATK53" s="36"/>
      <c r="ATL53" s="36"/>
      <c r="ATM53" s="36"/>
      <c r="ATN53" s="37"/>
      <c r="ATO53" s="38"/>
      <c r="ATP53" s="37"/>
      <c r="ATQ53" s="37"/>
      <c r="ATR53" s="44"/>
      <c r="ATS53" s="42"/>
      <c r="ATT53" s="36"/>
      <c r="ATU53" s="36"/>
      <c r="ATV53" s="36"/>
      <c r="ATW53" s="36"/>
      <c r="ATX53" s="36"/>
      <c r="ATY53" s="36"/>
      <c r="ATZ53" s="36"/>
      <c r="AUA53" s="36"/>
      <c r="AUB53" s="36"/>
      <c r="AUC53" s="36"/>
      <c r="AUD53" s="37"/>
      <c r="AUE53" s="38"/>
      <c r="AUF53" s="37"/>
      <c r="AUG53" s="37"/>
      <c r="AUH53" s="44"/>
      <c r="AUI53" s="42"/>
      <c r="AUJ53" s="36"/>
      <c r="AUK53" s="36"/>
      <c r="AUL53" s="36"/>
      <c r="AUM53" s="36"/>
      <c r="AUN53" s="36"/>
      <c r="AUO53" s="36"/>
      <c r="AUP53" s="36"/>
      <c r="AUQ53" s="36"/>
      <c r="AUR53" s="36"/>
      <c r="AUS53" s="36"/>
      <c r="AUT53" s="37"/>
      <c r="AUU53" s="38"/>
      <c r="AUV53" s="37"/>
      <c r="AUW53" s="37"/>
      <c r="AUX53" s="44"/>
      <c r="AUY53" s="42"/>
      <c r="AUZ53" s="36"/>
      <c r="AVA53" s="36"/>
      <c r="AVB53" s="36"/>
      <c r="AVC53" s="36"/>
      <c r="AVD53" s="36"/>
      <c r="AVE53" s="36"/>
      <c r="AVF53" s="36"/>
      <c r="AVG53" s="36"/>
      <c r="AVH53" s="36"/>
      <c r="AVI53" s="36"/>
      <c r="AVJ53" s="37"/>
      <c r="AVK53" s="38"/>
      <c r="AVL53" s="37"/>
      <c r="AVM53" s="37"/>
      <c r="AVN53" s="44"/>
      <c r="AVO53" s="42"/>
      <c r="AVP53" s="36"/>
      <c r="AVQ53" s="36"/>
      <c r="AVR53" s="36"/>
      <c r="AVS53" s="36"/>
      <c r="AVT53" s="36"/>
      <c r="AVU53" s="36"/>
      <c r="AVV53" s="36"/>
      <c r="AVW53" s="36"/>
      <c r="AVX53" s="36"/>
      <c r="AVY53" s="36"/>
      <c r="AVZ53" s="37"/>
      <c r="AWA53" s="38"/>
      <c r="AWB53" s="37"/>
      <c r="AWC53" s="37"/>
      <c r="AWD53" s="44"/>
      <c r="AWE53" s="42"/>
      <c r="AWF53" s="36"/>
      <c r="AWG53" s="36"/>
      <c r="AWH53" s="36"/>
      <c r="AWI53" s="36"/>
      <c r="AWJ53" s="36"/>
      <c r="AWK53" s="36"/>
      <c r="AWL53" s="36"/>
      <c r="AWM53" s="36"/>
      <c r="AWN53" s="36"/>
      <c r="AWO53" s="36"/>
      <c r="AWP53" s="37"/>
      <c r="AWQ53" s="38"/>
      <c r="AWR53" s="37"/>
      <c r="AWS53" s="37"/>
      <c r="AWT53" s="44"/>
      <c r="AWU53" s="42"/>
      <c r="AWV53" s="36"/>
      <c r="AWW53" s="36"/>
      <c r="AWX53" s="36"/>
      <c r="AWY53" s="36"/>
      <c r="AWZ53" s="36"/>
      <c r="AXA53" s="36"/>
      <c r="AXB53" s="36"/>
      <c r="AXC53" s="36"/>
      <c r="AXD53" s="36"/>
      <c r="AXE53" s="36"/>
      <c r="AXF53" s="37"/>
      <c r="AXG53" s="38"/>
      <c r="AXH53" s="37"/>
      <c r="AXI53" s="37"/>
      <c r="AXJ53" s="44"/>
      <c r="AXK53" s="42"/>
      <c r="AXL53" s="36"/>
      <c r="AXM53" s="36"/>
      <c r="AXN53" s="36"/>
      <c r="AXO53" s="36"/>
      <c r="AXP53" s="36"/>
      <c r="AXQ53" s="36"/>
      <c r="AXR53" s="36"/>
      <c r="AXS53" s="36"/>
      <c r="AXT53" s="36"/>
      <c r="AXU53" s="36"/>
      <c r="AXV53" s="37"/>
      <c r="AXW53" s="38"/>
      <c r="AXX53" s="37"/>
      <c r="AXY53" s="37"/>
      <c r="AXZ53" s="44"/>
      <c r="AYA53" s="42"/>
      <c r="AYB53" s="36"/>
      <c r="AYC53" s="36"/>
      <c r="AYD53" s="36"/>
      <c r="AYE53" s="36"/>
      <c r="AYF53" s="36"/>
      <c r="AYG53" s="36"/>
      <c r="AYH53" s="36"/>
      <c r="AYI53" s="36"/>
      <c r="AYJ53" s="36"/>
      <c r="AYK53" s="36"/>
      <c r="AYL53" s="37"/>
      <c r="AYM53" s="38"/>
      <c r="AYN53" s="37"/>
      <c r="AYO53" s="37"/>
      <c r="AYP53" s="44"/>
      <c r="AYQ53" s="42"/>
      <c r="AYR53" s="36"/>
      <c r="AYS53" s="36"/>
      <c r="AYT53" s="36"/>
      <c r="AYU53" s="36"/>
      <c r="AYV53" s="36"/>
      <c r="AYW53" s="36"/>
      <c r="AYX53" s="36"/>
      <c r="AYY53" s="36"/>
      <c r="AYZ53" s="36"/>
      <c r="AZA53" s="36"/>
      <c r="AZB53" s="37"/>
      <c r="AZC53" s="38"/>
      <c r="AZD53" s="37"/>
      <c r="AZE53" s="37"/>
      <c r="AZF53" s="44"/>
      <c r="AZG53" s="42"/>
      <c r="AZH53" s="36"/>
      <c r="AZI53" s="36"/>
      <c r="AZJ53" s="36"/>
      <c r="AZK53" s="36"/>
      <c r="AZL53" s="36"/>
      <c r="AZM53" s="36"/>
      <c r="AZN53" s="36"/>
      <c r="AZO53" s="36"/>
      <c r="AZP53" s="36"/>
      <c r="AZQ53" s="36"/>
      <c r="AZR53" s="37"/>
      <c r="AZS53" s="38"/>
      <c r="AZT53" s="37"/>
      <c r="AZU53" s="37"/>
      <c r="AZV53" s="44"/>
      <c r="AZW53" s="42"/>
      <c r="AZX53" s="36"/>
      <c r="AZY53" s="36"/>
      <c r="AZZ53" s="36"/>
      <c r="BAA53" s="36"/>
      <c r="BAB53" s="36"/>
      <c r="BAC53" s="36"/>
      <c r="BAD53" s="36"/>
      <c r="BAE53" s="36"/>
      <c r="BAF53" s="36"/>
      <c r="BAG53" s="36"/>
      <c r="BAH53" s="37"/>
      <c r="BAI53" s="38"/>
      <c r="BAJ53" s="37"/>
      <c r="BAK53" s="37"/>
      <c r="BAL53" s="44"/>
      <c r="BAM53" s="42"/>
      <c r="BAN53" s="36"/>
      <c r="BAO53" s="36"/>
      <c r="BAP53" s="36"/>
      <c r="BAQ53" s="36"/>
      <c r="BAR53" s="36"/>
      <c r="BAS53" s="36"/>
      <c r="BAT53" s="36"/>
      <c r="BAU53" s="36"/>
      <c r="BAV53" s="36"/>
      <c r="BAW53" s="36"/>
      <c r="BAX53" s="37"/>
      <c r="BAY53" s="38"/>
      <c r="BAZ53" s="37"/>
      <c r="BBA53" s="37"/>
      <c r="BBB53" s="44"/>
      <c r="BBC53" s="42"/>
      <c r="BBD53" s="36"/>
      <c r="BBE53" s="36"/>
      <c r="BBF53" s="36"/>
      <c r="BBG53" s="36"/>
      <c r="BBH53" s="36"/>
      <c r="BBI53" s="36"/>
      <c r="BBJ53" s="36"/>
      <c r="BBK53" s="36"/>
      <c r="BBL53" s="36"/>
      <c r="BBM53" s="36"/>
      <c r="BBN53" s="37"/>
      <c r="BBO53" s="38"/>
      <c r="BBP53" s="37"/>
      <c r="BBQ53" s="37"/>
      <c r="BBR53" s="44"/>
      <c r="BBS53" s="42"/>
      <c r="BBT53" s="36"/>
      <c r="BBU53" s="36"/>
      <c r="BBV53" s="36"/>
      <c r="BBW53" s="36"/>
      <c r="BBX53" s="36"/>
      <c r="BBY53" s="36"/>
      <c r="BBZ53" s="36"/>
      <c r="BCA53" s="36"/>
      <c r="BCB53" s="36"/>
      <c r="BCC53" s="36"/>
      <c r="BCD53" s="37"/>
      <c r="BCE53" s="38"/>
      <c r="BCF53" s="37"/>
      <c r="BCG53" s="37"/>
      <c r="BCH53" s="44"/>
      <c r="BCI53" s="42"/>
      <c r="BCJ53" s="36"/>
      <c r="BCK53" s="36"/>
      <c r="BCL53" s="36"/>
      <c r="BCM53" s="36"/>
      <c r="BCN53" s="36"/>
      <c r="BCO53" s="36"/>
      <c r="BCP53" s="36"/>
      <c r="BCQ53" s="36"/>
      <c r="BCR53" s="36"/>
      <c r="BCS53" s="36"/>
      <c r="BCT53" s="37"/>
      <c r="BCU53" s="38"/>
      <c r="BCV53" s="37"/>
      <c r="BCW53" s="37"/>
      <c r="BCX53" s="44"/>
      <c r="BCY53" s="42"/>
      <c r="BCZ53" s="36"/>
      <c r="BDA53" s="36"/>
      <c r="BDB53" s="36"/>
      <c r="BDC53" s="36"/>
      <c r="BDD53" s="36"/>
      <c r="BDE53" s="36"/>
      <c r="BDF53" s="36"/>
      <c r="BDG53" s="36"/>
      <c r="BDH53" s="36"/>
      <c r="BDI53" s="36"/>
      <c r="BDJ53" s="37"/>
      <c r="BDK53" s="38"/>
      <c r="BDL53" s="37"/>
      <c r="BDM53" s="37"/>
      <c r="BDN53" s="44"/>
      <c r="BDO53" s="42"/>
      <c r="BDP53" s="36"/>
      <c r="BDQ53" s="36"/>
      <c r="BDR53" s="36"/>
      <c r="BDS53" s="36"/>
      <c r="BDT53" s="36"/>
      <c r="BDU53" s="36"/>
      <c r="BDV53" s="36"/>
      <c r="BDW53" s="36"/>
      <c r="BDX53" s="36"/>
      <c r="BDY53" s="36"/>
      <c r="BDZ53" s="37"/>
      <c r="BEA53" s="38"/>
      <c r="BEB53" s="37"/>
      <c r="BEC53" s="37"/>
      <c r="BED53" s="44"/>
      <c r="BEE53" s="42"/>
      <c r="BEF53" s="36"/>
      <c r="BEG53" s="36"/>
      <c r="BEH53" s="36"/>
      <c r="BEI53" s="36"/>
      <c r="BEJ53" s="36"/>
      <c r="BEK53" s="36"/>
      <c r="BEL53" s="36"/>
      <c r="BEM53" s="36"/>
      <c r="BEN53" s="36"/>
      <c r="BEO53" s="36"/>
      <c r="BEP53" s="37"/>
      <c r="BEQ53" s="38"/>
      <c r="BER53" s="37"/>
      <c r="BES53" s="37"/>
      <c r="BET53" s="44"/>
      <c r="BEU53" s="42"/>
      <c r="BEV53" s="36"/>
      <c r="BEW53" s="36"/>
      <c r="BEX53" s="36"/>
      <c r="BEY53" s="36"/>
      <c r="BEZ53" s="36"/>
      <c r="BFA53" s="36"/>
      <c r="BFB53" s="36"/>
      <c r="BFC53" s="36"/>
      <c r="BFD53" s="36"/>
      <c r="BFE53" s="36"/>
      <c r="BFF53" s="37"/>
      <c r="BFG53" s="38"/>
      <c r="BFH53" s="37"/>
      <c r="BFI53" s="37"/>
      <c r="BFJ53" s="44"/>
      <c r="BFK53" s="42"/>
      <c r="BFL53" s="36"/>
      <c r="BFM53" s="36"/>
      <c r="BFN53" s="36"/>
      <c r="BFO53" s="36"/>
      <c r="BFP53" s="36"/>
      <c r="BFQ53" s="36"/>
      <c r="BFR53" s="36"/>
      <c r="BFS53" s="36"/>
      <c r="BFT53" s="36"/>
      <c r="BFU53" s="36"/>
      <c r="BFV53" s="37"/>
      <c r="BFW53" s="38"/>
      <c r="BFX53" s="37"/>
      <c r="BFY53" s="37"/>
      <c r="BFZ53" s="44"/>
      <c r="BGA53" s="42"/>
      <c r="BGB53" s="36"/>
      <c r="BGC53" s="36"/>
      <c r="BGD53" s="36"/>
      <c r="BGE53" s="36"/>
      <c r="BGF53" s="36"/>
      <c r="BGG53" s="36"/>
      <c r="BGH53" s="36"/>
      <c r="BGI53" s="36"/>
      <c r="BGJ53" s="36"/>
      <c r="BGK53" s="36"/>
      <c r="BGL53" s="37"/>
      <c r="BGM53" s="38"/>
      <c r="BGN53" s="37"/>
      <c r="BGO53" s="37"/>
      <c r="BGP53" s="44"/>
      <c r="BGQ53" s="42"/>
      <c r="BGR53" s="36"/>
      <c r="BGS53" s="36"/>
      <c r="BGT53" s="36"/>
      <c r="BGU53" s="36"/>
      <c r="BGV53" s="36"/>
      <c r="BGW53" s="36"/>
      <c r="BGX53" s="36"/>
      <c r="BGY53" s="36"/>
      <c r="BGZ53" s="36"/>
      <c r="BHA53" s="36"/>
      <c r="BHB53" s="37"/>
      <c r="BHC53" s="38"/>
      <c r="BHD53" s="37"/>
      <c r="BHE53" s="37"/>
      <c r="BHF53" s="44"/>
      <c r="BHG53" s="42"/>
      <c r="BHH53" s="36"/>
      <c r="BHI53" s="36"/>
      <c r="BHJ53" s="36"/>
      <c r="BHK53" s="36"/>
      <c r="BHL53" s="36"/>
      <c r="BHM53" s="36"/>
      <c r="BHN53" s="36"/>
      <c r="BHO53" s="36"/>
      <c r="BHP53" s="36"/>
      <c r="BHQ53" s="36"/>
      <c r="BHR53" s="37"/>
      <c r="BHS53" s="38"/>
      <c r="BHT53" s="37"/>
      <c r="BHU53" s="37"/>
      <c r="BHV53" s="44"/>
      <c r="BHW53" s="42"/>
      <c r="BHX53" s="36"/>
      <c r="BHY53" s="36"/>
      <c r="BHZ53" s="36"/>
      <c r="BIA53" s="36"/>
      <c r="BIB53" s="36"/>
      <c r="BIC53" s="36"/>
      <c r="BID53" s="36"/>
      <c r="BIE53" s="36"/>
      <c r="BIF53" s="36"/>
      <c r="BIG53" s="36"/>
      <c r="BIH53" s="37"/>
      <c r="BII53" s="38"/>
      <c r="BIJ53" s="37"/>
      <c r="BIK53" s="37"/>
      <c r="BIL53" s="44"/>
      <c r="BIM53" s="42"/>
      <c r="BIN53" s="36"/>
      <c r="BIO53" s="36"/>
      <c r="BIP53" s="36"/>
      <c r="BIQ53" s="36"/>
      <c r="BIR53" s="36"/>
      <c r="BIS53" s="36"/>
      <c r="BIT53" s="36"/>
      <c r="BIU53" s="36"/>
      <c r="BIV53" s="36"/>
      <c r="BIW53" s="36"/>
      <c r="BIX53" s="37"/>
      <c r="BIY53" s="38"/>
      <c r="BIZ53" s="37"/>
      <c r="BJA53" s="37"/>
      <c r="BJB53" s="44"/>
      <c r="BJC53" s="42"/>
      <c r="BJD53" s="36"/>
      <c r="BJE53" s="36"/>
      <c r="BJF53" s="36"/>
      <c r="BJG53" s="36"/>
      <c r="BJH53" s="36"/>
      <c r="BJI53" s="36"/>
      <c r="BJJ53" s="36"/>
      <c r="BJK53" s="36"/>
      <c r="BJL53" s="36"/>
      <c r="BJM53" s="36"/>
      <c r="BJN53" s="37"/>
      <c r="BJO53" s="38"/>
      <c r="BJP53" s="37"/>
      <c r="BJQ53" s="37"/>
      <c r="BJR53" s="44"/>
      <c r="BJS53" s="42"/>
      <c r="BJT53" s="36"/>
      <c r="BJU53" s="36"/>
      <c r="BJV53" s="36"/>
      <c r="BJW53" s="36"/>
      <c r="BJX53" s="36"/>
      <c r="BJY53" s="36"/>
      <c r="BJZ53" s="36"/>
      <c r="BKA53" s="36"/>
      <c r="BKB53" s="36"/>
      <c r="BKC53" s="36"/>
      <c r="BKD53" s="37"/>
      <c r="BKE53" s="38"/>
      <c r="BKF53" s="37"/>
      <c r="BKG53" s="37"/>
      <c r="BKH53" s="44"/>
      <c r="BKI53" s="42"/>
      <c r="BKJ53" s="36"/>
      <c r="BKK53" s="36"/>
      <c r="BKL53" s="36"/>
      <c r="BKM53" s="36"/>
      <c r="BKN53" s="36"/>
      <c r="BKO53" s="36"/>
      <c r="BKP53" s="36"/>
      <c r="BKQ53" s="36"/>
      <c r="BKR53" s="36"/>
      <c r="BKS53" s="36"/>
      <c r="BKT53" s="37"/>
      <c r="BKU53" s="38"/>
      <c r="BKV53" s="37"/>
      <c r="BKW53" s="37"/>
      <c r="BKX53" s="44"/>
      <c r="BKY53" s="42"/>
      <c r="BKZ53" s="36"/>
      <c r="BLA53" s="36"/>
      <c r="BLB53" s="36"/>
      <c r="BLC53" s="36"/>
      <c r="BLD53" s="36"/>
      <c r="BLE53" s="36"/>
      <c r="BLF53" s="36"/>
      <c r="BLG53" s="36"/>
      <c r="BLH53" s="36"/>
      <c r="BLI53" s="36"/>
      <c r="BLJ53" s="37"/>
      <c r="BLK53" s="38"/>
      <c r="BLL53" s="37"/>
      <c r="BLM53" s="37"/>
      <c r="BLN53" s="44"/>
      <c r="BLO53" s="42"/>
      <c r="BLP53" s="36"/>
      <c r="BLQ53" s="36"/>
      <c r="BLR53" s="36"/>
      <c r="BLS53" s="36"/>
      <c r="BLT53" s="36"/>
      <c r="BLU53" s="36"/>
      <c r="BLV53" s="36"/>
      <c r="BLW53" s="36"/>
      <c r="BLX53" s="36"/>
      <c r="BLY53" s="36"/>
      <c r="BLZ53" s="37"/>
      <c r="BMA53" s="38"/>
      <c r="BMB53" s="37"/>
      <c r="BMC53" s="37"/>
      <c r="BMD53" s="44"/>
      <c r="BME53" s="42"/>
      <c r="BMF53" s="36"/>
      <c r="BMG53" s="36"/>
      <c r="BMH53" s="36"/>
      <c r="BMI53" s="36"/>
      <c r="BMJ53" s="36"/>
      <c r="BMK53" s="36"/>
      <c r="BML53" s="36"/>
      <c r="BMM53" s="36"/>
      <c r="BMN53" s="36"/>
      <c r="BMO53" s="36"/>
      <c r="BMP53" s="37"/>
      <c r="BMQ53" s="38"/>
      <c r="BMR53" s="37"/>
      <c r="BMS53" s="37"/>
      <c r="BMT53" s="44"/>
      <c r="BMU53" s="42"/>
      <c r="BMV53" s="36"/>
      <c r="BMW53" s="36"/>
      <c r="BMX53" s="36"/>
      <c r="BMY53" s="36"/>
      <c r="BMZ53" s="36"/>
      <c r="BNA53" s="36"/>
      <c r="BNB53" s="36"/>
      <c r="BNC53" s="36"/>
      <c r="BND53" s="36"/>
      <c r="BNE53" s="36"/>
      <c r="BNF53" s="37"/>
      <c r="BNG53" s="38"/>
      <c r="BNH53" s="37"/>
      <c r="BNI53" s="37"/>
      <c r="BNJ53" s="44"/>
      <c r="BNK53" s="42"/>
      <c r="BNL53" s="36"/>
      <c r="BNM53" s="36"/>
      <c r="BNN53" s="36"/>
      <c r="BNO53" s="36"/>
      <c r="BNP53" s="36"/>
      <c r="BNQ53" s="36"/>
      <c r="BNR53" s="36"/>
      <c r="BNS53" s="36"/>
      <c r="BNT53" s="36"/>
      <c r="BNU53" s="36"/>
      <c r="BNV53" s="37"/>
      <c r="BNW53" s="38"/>
      <c r="BNX53" s="37"/>
      <c r="BNY53" s="37"/>
      <c r="BNZ53" s="44"/>
      <c r="BOA53" s="42"/>
      <c r="BOB53" s="36"/>
      <c r="BOC53" s="36"/>
      <c r="BOD53" s="36"/>
      <c r="BOE53" s="36"/>
      <c r="BOF53" s="36"/>
      <c r="BOG53" s="36"/>
      <c r="BOH53" s="36"/>
      <c r="BOI53" s="36"/>
      <c r="BOJ53" s="36"/>
      <c r="BOK53" s="36"/>
      <c r="BOL53" s="37"/>
      <c r="BOM53" s="38"/>
      <c r="BON53" s="37"/>
      <c r="BOO53" s="37"/>
      <c r="BOP53" s="44"/>
      <c r="BOQ53" s="42"/>
      <c r="BOR53" s="36"/>
      <c r="BOS53" s="36"/>
      <c r="BOT53" s="36"/>
      <c r="BOU53" s="36"/>
      <c r="BOV53" s="36"/>
      <c r="BOW53" s="36"/>
      <c r="BOX53" s="36"/>
      <c r="BOY53" s="36"/>
      <c r="BOZ53" s="36"/>
      <c r="BPA53" s="36"/>
      <c r="BPB53" s="37"/>
      <c r="BPC53" s="38"/>
      <c r="BPD53" s="37"/>
      <c r="BPE53" s="37"/>
      <c r="BPF53" s="44"/>
      <c r="BPG53" s="42"/>
      <c r="BPH53" s="36"/>
      <c r="BPI53" s="36"/>
      <c r="BPJ53" s="36"/>
      <c r="BPK53" s="36"/>
      <c r="BPL53" s="36"/>
      <c r="BPM53" s="36"/>
      <c r="BPN53" s="36"/>
      <c r="BPO53" s="36"/>
      <c r="BPP53" s="36"/>
      <c r="BPQ53" s="36"/>
      <c r="BPR53" s="37"/>
      <c r="BPS53" s="38"/>
      <c r="BPT53" s="37"/>
      <c r="BPU53" s="37"/>
      <c r="BPV53" s="44"/>
      <c r="BPW53" s="42"/>
      <c r="BPX53" s="36"/>
      <c r="BPY53" s="36"/>
      <c r="BPZ53" s="36"/>
      <c r="BQA53" s="36"/>
      <c r="BQB53" s="36"/>
      <c r="BQC53" s="36"/>
      <c r="BQD53" s="36"/>
      <c r="BQE53" s="36"/>
      <c r="BQF53" s="36"/>
      <c r="BQG53" s="36"/>
      <c r="BQH53" s="37"/>
      <c r="BQI53" s="38"/>
      <c r="BQJ53" s="37"/>
      <c r="BQK53" s="37"/>
      <c r="BQL53" s="44"/>
      <c r="BQM53" s="42"/>
      <c r="BQN53" s="36"/>
      <c r="BQO53" s="36"/>
      <c r="BQP53" s="36"/>
      <c r="BQQ53" s="36"/>
      <c r="BQR53" s="36"/>
      <c r="BQS53" s="36"/>
      <c r="BQT53" s="36"/>
      <c r="BQU53" s="36"/>
      <c r="BQV53" s="36"/>
      <c r="BQW53" s="36"/>
      <c r="BQX53" s="37"/>
      <c r="BQY53" s="38"/>
      <c r="BQZ53" s="37"/>
      <c r="BRA53" s="37"/>
      <c r="BRB53" s="44"/>
      <c r="BRC53" s="42"/>
      <c r="BRD53" s="36"/>
      <c r="BRE53" s="36"/>
      <c r="BRF53" s="36"/>
      <c r="BRG53" s="36"/>
      <c r="BRH53" s="36"/>
      <c r="BRI53" s="36"/>
      <c r="BRJ53" s="36"/>
      <c r="BRK53" s="36"/>
      <c r="BRL53" s="36"/>
      <c r="BRM53" s="36"/>
      <c r="BRN53" s="37"/>
      <c r="BRO53" s="38"/>
      <c r="BRP53" s="37"/>
      <c r="BRQ53" s="37"/>
      <c r="BRR53" s="44"/>
      <c r="BRS53" s="42"/>
      <c r="BRT53" s="36"/>
      <c r="BRU53" s="36"/>
      <c r="BRV53" s="36"/>
      <c r="BRW53" s="36"/>
      <c r="BRX53" s="36"/>
      <c r="BRY53" s="36"/>
      <c r="BRZ53" s="36"/>
      <c r="BSA53" s="36"/>
      <c r="BSB53" s="36"/>
      <c r="BSC53" s="36"/>
      <c r="BSD53" s="37"/>
      <c r="BSE53" s="38"/>
      <c r="BSF53" s="37"/>
      <c r="BSG53" s="37"/>
      <c r="BSH53" s="44"/>
      <c r="BSI53" s="42"/>
      <c r="BSJ53" s="36"/>
      <c r="BSK53" s="36"/>
      <c r="BSL53" s="36"/>
      <c r="BSM53" s="36"/>
      <c r="BSN53" s="36"/>
      <c r="BSO53" s="36"/>
      <c r="BSP53" s="36"/>
      <c r="BSQ53" s="36"/>
      <c r="BSR53" s="36"/>
      <c r="BSS53" s="36"/>
      <c r="BST53" s="37"/>
      <c r="BSU53" s="38"/>
      <c r="BSV53" s="37"/>
      <c r="BSW53" s="37"/>
      <c r="BSX53" s="44"/>
      <c r="BSY53" s="42"/>
      <c r="BSZ53" s="36"/>
      <c r="BTA53" s="36"/>
      <c r="BTB53" s="36"/>
      <c r="BTC53" s="36"/>
      <c r="BTD53" s="36"/>
      <c r="BTE53" s="36"/>
      <c r="BTF53" s="36"/>
      <c r="BTG53" s="36"/>
      <c r="BTH53" s="36"/>
      <c r="BTI53" s="36"/>
      <c r="BTJ53" s="37"/>
      <c r="BTK53" s="38"/>
      <c r="BTL53" s="37"/>
      <c r="BTM53" s="37"/>
      <c r="BTN53" s="44"/>
      <c r="BTO53" s="42"/>
      <c r="BTP53" s="36"/>
      <c r="BTQ53" s="36"/>
      <c r="BTR53" s="36"/>
      <c r="BTS53" s="36"/>
      <c r="BTT53" s="36"/>
      <c r="BTU53" s="36"/>
      <c r="BTV53" s="36"/>
      <c r="BTW53" s="36"/>
      <c r="BTX53" s="36"/>
      <c r="BTY53" s="36"/>
      <c r="BTZ53" s="37"/>
      <c r="BUA53" s="38"/>
      <c r="BUB53" s="37"/>
      <c r="BUC53" s="37"/>
      <c r="BUD53" s="44"/>
      <c r="BUE53" s="42"/>
      <c r="BUF53" s="36"/>
      <c r="BUG53" s="36"/>
      <c r="BUH53" s="36"/>
      <c r="BUI53" s="36"/>
      <c r="BUJ53" s="36"/>
      <c r="BUK53" s="36"/>
      <c r="BUL53" s="36"/>
      <c r="BUM53" s="36"/>
      <c r="BUN53" s="36"/>
      <c r="BUO53" s="36"/>
      <c r="BUP53" s="37"/>
      <c r="BUQ53" s="38"/>
      <c r="BUR53" s="37"/>
      <c r="BUS53" s="37"/>
      <c r="BUT53" s="44"/>
      <c r="BUU53" s="42"/>
      <c r="BUV53" s="36"/>
      <c r="BUW53" s="36"/>
      <c r="BUX53" s="36"/>
      <c r="BUY53" s="36"/>
      <c r="BUZ53" s="36"/>
      <c r="BVA53" s="36"/>
      <c r="BVB53" s="36"/>
      <c r="BVC53" s="36"/>
      <c r="BVD53" s="36"/>
      <c r="BVE53" s="36"/>
      <c r="BVF53" s="37"/>
      <c r="BVG53" s="38"/>
      <c r="BVH53" s="37"/>
      <c r="BVI53" s="37"/>
      <c r="BVJ53" s="44"/>
      <c r="BVK53" s="42"/>
      <c r="BVL53" s="36"/>
      <c r="BVM53" s="36"/>
      <c r="BVN53" s="36"/>
      <c r="BVO53" s="36"/>
      <c r="BVP53" s="36"/>
      <c r="BVQ53" s="36"/>
      <c r="BVR53" s="36"/>
      <c r="BVS53" s="36"/>
      <c r="BVT53" s="36"/>
      <c r="BVU53" s="36"/>
      <c r="BVV53" s="37"/>
      <c r="BVW53" s="38"/>
      <c r="BVX53" s="37"/>
      <c r="BVY53" s="37"/>
      <c r="BVZ53" s="44"/>
      <c r="BWA53" s="42"/>
      <c r="BWB53" s="36"/>
      <c r="BWC53" s="36"/>
      <c r="BWD53" s="36"/>
      <c r="BWE53" s="36"/>
      <c r="BWF53" s="36"/>
      <c r="BWG53" s="36"/>
      <c r="BWH53" s="36"/>
      <c r="BWI53" s="36"/>
      <c r="BWJ53" s="36"/>
      <c r="BWK53" s="36"/>
      <c r="BWL53" s="37"/>
      <c r="BWM53" s="38"/>
      <c r="BWN53" s="37"/>
      <c r="BWO53" s="37"/>
      <c r="BWP53" s="44"/>
      <c r="BWQ53" s="42"/>
      <c r="BWR53" s="36"/>
      <c r="BWS53" s="36"/>
      <c r="BWT53" s="36"/>
      <c r="BWU53" s="36"/>
      <c r="BWV53" s="36"/>
      <c r="BWW53" s="36"/>
      <c r="BWX53" s="36"/>
      <c r="BWY53" s="36"/>
      <c r="BWZ53" s="36"/>
      <c r="BXA53" s="36"/>
      <c r="BXB53" s="37"/>
      <c r="BXC53" s="38"/>
      <c r="BXD53" s="37"/>
      <c r="BXE53" s="37"/>
      <c r="BXF53" s="44"/>
      <c r="BXG53" s="42"/>
      <c r="BXH53" s="36"/>
      <c r="BXI53" s="36"/>
      <c r="BXJ53" s="36"/>
      <c r="BXK53" s="36"/>
      <c r="BXL53" s="36"/>
      <c r="BXM53" s="36"/>
      <c r="BXN53" s="36"/>
      <c r="BXO53" s="36"/>
      <c r="BXP53" s="36"/>
      <c r="BXQ53" s="36"/>
      <c r="BXR53" s="37"/>
      <c r="BXS53" s="38"/>
      <c r="BXT53" s="37"/>
      <c r="BXU53" s="37"/>
      <c r="BXV53" s="44"/>
      <c r="BXW53" s="42"/>
      <c r="BXX53" s="36"/>
      <c r="BXY53" s="36"/>
      <c r="BXZ53" s="36"/>
      <c r="BYA53" s="36"/>
      <c r="BYB53" s="36"/>
      <c r="BYC53" s="36"/>
      <c r="BYD53" s="36"/>
      <c r="BYE53" s="36"/>
      <c r="BYF53" s="36"/>
      <c r="BYG53" s="36"/>
      <c r="BYH53" s="37"/>
      <c r="BYI53" s="38"/>
      <c r="BYJ53" s="37"/>
      <c r="BYK53" s="37"/>
      <c r="BYL53" s="44"/>
      <c r="BYM53" s="42"/>
      <c r="BYN53" s="36"/>
      <c r="BYO53" s="36"/>
      <c r="BYP53" s="36"/>
      <c r="BYQ53" s="36"/>
      <c r="BYR53" s="36"/>
      <c r="BYS53" s="36"/>
      <c r="BYT53" s="36"/>
      <c r="BYU53" s="36"/>
      <c r="BYV53" s="36"/>
      <c r="BYW53" s="36"/>
      <c r="BYX53" s="37"/>
      <c r="BYY53" s="38"/>
      <c r="BYZ53" s="37"/>
      <c r="BZA53" s="37"/>
      <c r="BZB53" s="44"/>
      <c r="BZC53" s="42"/>
      <c r="BZD53" s="36"/>
      <c r="BZE53" s="36"/>
      <c r="BZF53" s="36"/>
      <c r="BZG53" s="36"/>
      <c r="BZH53" s="36"/>
      <c r="BZI53" s="36"/>
      <c r="BZJ53" s="36"/>
      <c r="BZK53" s="36"/>
      <c r="BZL53" s="36"/>
      <c r="BZM53" s="36"/>
      <c r="BZN53" s="37"/>
      <c r="BZO53" s="38"/>
      <c r="BZP53" s="37"/>
      <c r="BZQ53" s="37"/>
      <c r="BZR53" s="44"/>
      <c r="BZS53" s="42"/>
      <c r="BZT53" s="36"/>
      <c r="BZU53" s="36"/>
      <c r="BZV53" s="36"/>
      <c r="BZW53" s="36"/>
      <c r="BZX53" s="36"/>
      <c r="BZY53" s="36"/>
      <c r="BZZ53" s="36"/>
      <c r="CAA53" s="36"/>
      <c r="CAB53" s="36"/>
      <c r="CAC53" s="36"/>
      <c r="CAD53" s="37"/>
      <c r="CAE53" s="38"/>
      <c r="CAF53" s="37"/>
      <c r="CAG53" s="37"/>
      <c r="CAH53" s="44"/>
      <c r="CAI53" s="42"/>
      <c r="CAJ53" s="36"/>
      <c r="CAK53" s="36"/>
      <c r="CAL53" s="36"/>
      <c r="CAM53" s="36"/>
      <c r="CAN53" s="36"/>
      <c r="CAO53" s="36"/>
      <c r="CAP53" s="36"/>
      <c r="CAQ53" s="36"/>
      <c r="CAR53" s="36"/>
      <c r="CAS53" s="36"/>
      <c r="CAT53" s="37"/>
      <c r="CAU53" s="38"/>
      <c r="CAV53" s="37"/>
      <c r="CAW53" s="37"/>
      <c r="CAX53" s="44"/>
      <c r="CAY53" s="42"/>
      <c r="CAZ53" s="36"/>
      <c r="CBA53" s="36"/>
      <c r="CBB53" s="36"/>
      <c r="CBC53" s="36"/>
      <c r="CBD53" s="36"/>
      <c r="CBE53" s="36"/>
      <c r="CBF53" s="36"/>
      <c r="CBG53" s="36"/>
      <c r="CBH53" s="36"/>
      <c r="CBI53" s="36"/>
      <c r="CBJ53" s="37"/>
      <c r="CBK53" s="38"/>
      <c r="CBL53" s="37"/>
      <c r="CBM53" s="37"/>
      <c r="CBN53" s="44"/>
      <c r="CBO53" s="42"/>
      <c r="CBP53" s="36"/>
      <c r="CBQ53" s="36"/>
      <c r="CBR53" s="36"/>
      <c r="CBS53" s="36"/>
      <c r="CBT53" s="36"/>
      <c r="CBU53" s="36"/>
      <c r="CBV53" s="36"/>
      <c r="CBW53" s="36"/>
      <c r="CBX53" s="36"/>
      <c r="CBY53" s="36"/>
      <c r="CBZ53" s="37"/>
      <c r="CCA53" s="38"/>
      <c r="CCB53" s="37"/>
      <c r="CCC53" s="37"/>
      <c r="CCD53" s="44"/>
      <c r="CCE53" s="42"/>
      <c r="CCF53" s="36"/>
      <c r="CCG53" s="36"/>
      <c r="CCH53" s="36"/>
      <c r="CCI53" s="36"/>
      <c r="CCJ53" s="36"/>
      <c r="CCK53" s="36"/>
      <c r="CCL53" s="36"/>
      <c r="CCM53" s="36"/>
      <c r="CCN53" s="36"/>
      <c r="CCO53" s="36"/>
      <c r="CCP53" s="37"/>
      <c r="CCQ53" s="38"/>
      <c r="CCR53" s="37"/>
      <c r="CCS53" s="37"/>
      <c r="CCT53" s="44"/>
      <c r="CCU53" s="42"/>
      <c r="CCV53" s="36"/>
      <c r="CCW53" s="36"/>
      <c r="CCX53" s="36"/>
      <c r="CCY53" s="36"/>
      <c r="CCZ53" s="36"/>
      <c r="CDA53" s="36"/>
      <c r="CDB53" s="36"/>
      <c r="CDC53" s="36"/>
      <c r="CDD53" s="36"/>
      <c r="CDE53" s="36"/>
      <c r="CDF53" s="37"/>
      <c r="CDG53" s="38"/>
      <c r="CDH53" s="37"/>
      <c r="CDI53" s="37"/>
      <c r="CDJ53" s="44"/>
      <c r="CDK53" s="42"/>
      <c r="CDL53" s="36"/>
      <c r="CDM53" s="36"/>
      <c r="CDN53" s="36"/>
      <c r="CDO53" s="36"/>
      <c r="CDP53" s="36"/>
      <c r="CDQ53" s="36"/>
      <c r="CDR53" s="36"/>
      <c r="CDS53" s="36"/>
      <c r="CDT53" s="36"/>
      <c r="CDU53" s="36"/>
      <c r="CDV53" s="37"/>
      <c r="CDW53" s="38"/>
      <c r="CDX53" s="37"/>
      <c r="CDY53" s="37"/>
      <c r="CDZ53" s="44"/>
      <c r="CEA53" s="42"/>
      <c r="CEB53" s="36"/>
      <c r="CEC53" s="36"/>
      <c r="CED53" s="36"/>
      <c r="CEE53" s="36"/>
      <c r="CEF53" s="36"/>
      <c r="CEG53" s="36"/>
      <c r="CEH53" s="36"/>
      <c r="CEI53" s="36"/>
      <c r="CEJ53" s="36"/>
      <c r="CEK53" s="36"/>
      <c r="CEL53" s="37"/>
      <c r="CEM53" s="38"/>
      <c r="CEN53" s="37"/>
      <c r="CEO53" s="37"/>
      <c r="CEP53" s="44"/>
      <c r="CEQ53" s="42"/>
      <c r="CER53" s="36"/>
      <c r="CES53" s="36"/>
      <c r="CET53" s="36"/>
      <c r="CEU53" s="36"/>
      <c r="CEV53" s="36"/>
      <c r="CEW53" s="36"/>
      <c r="CEX53" s="36"/>
      <c r="CEY53" s="36"/>
      <c r="CEZ53" s="36"/>
      <c r="CFA53" s="36"/>
      <c r="CFB53" s="37"/>
      <c r="CFC53" s="38"/>
      <c r="CFD53" s="37"/>
      <c r="CFE53" s="37"/>
      <c r="CFF53" s="44"/>
      <c r="CFG53" s="42"/>
      <c r="CFH53" s="36"/>
      <c r="CFI53" s="36"/>
      <c r="CFJ53" s="36"/>
      <c r="CFK53" s="36"/>
      <c r="CFL53" s="36"/>
      <c r="CFM53" s="36"/>
      <c r="CFN53" s="36"/>
      <c r="CFO53" s="36"/>
      <c r="CFP53" s="36"/>
      <c r="CFQ53" s="36"/>
      <c r="CFR53" s="37"/>
      <c r="CFS53" s="38"/>
      <c r="CFT53" s="37"/>
      <c r="CFU53" s="37"/>
      <c r="CFV53" s="44"/>
      <c r="CFW53" s="42"/>
      <c r="CFX53" s="36"/>
      <c r="CFY53" s="36"/>
      <c r="CFZ53" s="36"/>
      <c r="CGA53" s="36"/>
      <c r="CGB53" s="36"/>
      <c r="CGC53" s="36"/>
      <c r="CGD53" s="36"/>
      <c r="CGE53" s="36"/>
      <c r="CGF53" s="36"/>
      <c r="CGG53" s="36"/>
      <c r="CGH53" s="37"/>
      <c r="CGI53" s="38"/>
      <c r="CGJ53" s="37"/>
      <c r="CGK53" s="37"/>
      <c r="CGL53" s="44"/>
      <c r="CGM53" s="42"/>
      <c r="CGN53" s="36"/>
      <c r="CGO53" s="36"/>
      <c r="CGP53" s="36"/>
      <c r="CGQ53" s="36"/>
      <c r="CGR53" s="36"/>
      <c r="CGS53" s="36"/>
      <c r="CGT53" s="36"/>
      <c r="CGU53" s="36"/>
      <c r="CGV53" s="36"/>
      <c r="CGW53" s="36"/>
      <c r="CGX53" s="37"/>
      <c r="CGY53" s="38"/>
      <c r="CGZ53" s="37"/>
      <c r="CHA53" s="37"/>
      <c r="CHB53" s="44"/>
      <c r="CHC53" s="42"/>
      <c r="CHD53" s="36"/>
      <c r="CHE53" s="36"/>
      <c r="CHF53" s="36"/>
      <c r="CHG53" s="36"/>
      <c r="CHH53" s="36"/>
      <c r="CHI53" s="36"/>
      <c r="CHJ53" s="36"/>
      <c r="CHK53" s="36"/>
      <c r="CHL53" s="36"/>
      <c r="CHM53" s="36"/>
      <c r="CHN53" s="37"/>
      <c r="CHO53" s="38"/>
      <c r="CHP53" s="37"/>
      <c r="CHQ53" s="37"/>
      <c r="CHR53" s="44"/>
      <c r="CHS53" s="42"/>
      <c r="CHT53" s="36"/>
      <c r="CHU53" s="36"/>
      <c r="CHV53" s="36"/>
      <c r="CHW53" s="36"/>
      <c r="CHX53" s="36"/>
      <c r="CHY53" s="36"/>
      <c r="CHZ53" s="36"/>
      <c r="CIA53" s="36"/>
      <c r="CIB53" s="36"/>
      <c r="CIC53" s="36"/>
      <c r="CID53" s="37"/>
      <c r="CIE53" s="38"/>
      <c r="CIF53" s="37"/>
      <c r="CIG53" s="37"/>
      <c r="CIH53" s="44"/>
      <c r="CII53" s="42"/>
      <c r="CIJ53" s="36"/>
      <c r="CIK53" s="36"/>
      <c r="CIL53" s="36"/>
      <c r="CIM53" s="36"/>
      <c r="CIN53" s="36"/>
      <c r="CIO53" s="36"/>
      <c r="CIP53" s="36"/>
      <c r="CIQ53" s="36"/>
      <c r="CIR53" s="36"/>
      <c r="CIS53" s="36"/>
      <c r="CIT53" s="37"/>
      <c r="CIU53" s="38"/>
      <c r="CIV53" s="37"/>
      <c r="CIW53" s="37"/>
      <c r="CIX53" s="44"/>
      <c r="CIY53" s="42"/>
      <c r="CIZ53" s="36"/>
      <c r="CJA53" s="36"/>
      <c r="CJB53" s="36"/>
      <c r="CJC53" s="36"/>
      <c r="CJD53" s="36"/>
      <c r="CJE53" s="36"/>
      <c r="CJF53" s="36"/>
      <c r="CJG53" s="36"/>
      <c r="CJH53" s="36"/>
      <c r="CJI53" s="36"/>
      <c r="CJJ53" s="37"/>
      <c r="CJK53" s="38"/>
      <c r="CJL53" s="37"/>
      <c r="CJM53" s="37"/>
      <c r="CJN53" s="44"/>
      <c r="CJO53" s="42"/>
      <c r="CJP53" s="36"/>
      <c r="CJQ53" s="36"/>
      <c r="CJR53" s="36"/>
      <c r="CJS53" s="36"/>
      <c r="CJT53" s="36"/>
      <c r="CJU53" s="36"/>
      <c r="CJV53" s="36"/>
      <c r="CJW53" s="36"/>
      <c r="CJX53" s="36"/>
      <c r="CJY53" s="36"/>
      <c r="CJZ53" s="37"/>
      <c r="CKA53" s="38"/>
      <c r="CKB53" s="37"/>
      <c r="CKC53" s="37"/>
      <c r="CKD53" s="44"/>
      <c r="CKE53" s="42"/>
      <c r="CKF53" s="36"/>
      <c r="CKG53" s="36"/>
      <c r="CKH53" s="36"/>
      <c r="CKI53" s="36"/>
      <c r="CKJ53" s="36"/>
      <c r="CKK53" s="36"/>
      <c r="CKL53" s="36"/>
      <c r="CKM53" s="36"/>
      <c r="CKN53" s="36"/>
      <c r="CKO53" s="36"/>
      <c r="CKP53" s="37"/>
      <c r="CKQ53" s="38"/>
      <c r="CKR53" s="37"/>
      <c r="CKS53" s="37"/>
      <c r="CKT53" s="44"/>
      <c r="CKU53" s="42"/>
      <c r="CKV53" s="36"/>
      <c r="CKW53" s="36"/>
      <c r="CKX53" s="36"/>
      <c r="CKY53" s="36"/>
      <c r="CKZ53" s="36"/>
      <c r="CLA53" s="36"/>
      <c r="CLB53" s="36"/>
      <c r="CLC53" s="36"/>
      <c r="CLD53" s="36"/>
      <c r="CLE53" s="36"/>
      <c r="CLF53" s="37"/>
      <c r="CLG53" s="38"/>
      <c r="CLH53" s="37"/>
      <c r="CLI53" s="37"/>
      <c r="CLJ53" s="44"/>
      <c r="CLK53" s="42"/>
      <c r="CLL53" s="36"/>
      <c r="CLM53" s="36"/>
      <c r="CLN53" s="36"/>
      <c r="CLO53" s="36"/>
      <c r="CLP53" s="36"/>
      <c r="CLQ53" s="36"/>
      <c r="CLR53" s="36"/>
      <c r="CLS53" s="36"/>
      <c r="CLT53" s="36"/>
      <c r="CLU53" s="36"/>
      <c r="CLV53" s="37"/>
      <c r="CLW53" s="38"/>
      <c r="CLX53" s="37"/>
      <c r="CLY53" s="37"/>
      <c r="CLZ53" s="44"/>
      <c r="CMA53" s="42"/>
      <c r="CMB53" s="36"/>
      <c r="CMC53" s="36"/>
      <c r="CMD53" s="36"/>
      <c r="CME53" s="36"/>
      <c r="CMF53" s="36"/>
      <c r="CMG53" s="36"/>
      <c r="CMH53" s="36"/>
      <c r="CMI53" s="36"/>
      <c r="CMJ53" s="36"/>
      <c r="CMK53" s="36"/>
      <c r="CML53" s="37"/>
      <c r="CMM53" s="38"/>
      <c r="CMN53" s="37"/>
      <c r="CMO53" s="37"/>
      <c r="CMP53" s="44"/>
      <c r="CMQ53" s="42"/>
      <c r="CMR53" s="36"/>
      <c r="CMS53" s="36"/>
      <c r="CMT53" s="36"/>
      <c r="CMU53" s="36"/>
      <c r="CMV53" s="36"/>
      <c r="CMW53" s="36"/>
      <c r="CMX53" s="36"/>
      <c r="CMY53" s="36"/>
      <c r="CMZ53" s="36"/>
      <c r="CNA53" s="36"/>
      <c r="CNB53" s="37"/>
      <c r="CNC53" s="38"/>
      <c r="CND53" s="37"/>
      <c r="CNE53" s="37"/>
      <c r="CNF53" s="44"/>
      <c r="CNG53" s="42"/>
      <c r="CNH53" s="36"/>
      <c r="CNI53" s="36"/>
      <c r="CNJ53" s="36"/>
      <c r="CNK53" s="36"/>
      <c r="CNL53" s="36"/>
      <c r="CNM53" s="36"/>
      <c r="CNN53" s="36"/>
      <c r="CNO53" s="36"/>
      <c r="CNP53" s="36"/>
      <c r="CNQ53" s="36"/>
      <c r="CNR53" s="37"/>
      <c r="CNS53" s="38"/>
      <c r="CNT53" s="37"/>
      <c r="CNU53" s="37"/>
      <c r="CNV53" s="44"/>
      <c r="CNW53" s="42"/>
      <c r="CNX53" s="36"/>
      <c r="CNY53" s="36"/>
      <c r="CNZ53" s="36"/>
      <c r="COA53" s="36"/>
      <c r="COB53" s="36"/>
      <c r="COC53" s="36"/>
      <c r="COD53" s="36"/>
      <c r="COE53" s="36"/>
      <c r="COF53" s="36"/>
      <c r="COG53" s="36"/>
      <c r="COH53" s="37"/>
      <c r="COI53" s="38"/>
      <c r="COJ53" s="37"/>
      <c r="COK53" s="37"/>
      <c r="COL53" s="44"/>
      <c r="COM53" s="42"/>
      <c r="CON53" s="36"/>
      <c r="COO53" s="36"/>
      <c r="COP53" s="36"/>
      <c r="COQ53" s="36"/>
      <c r="COR53" s="36"/>
      <c r="COS53" s="36"/>
      <c r="COT53" s="36"/>
      <c r="COU53" s="36"/>
      <c r="COV53" s="36"/>
      <c r="COW53" s="36"/>
      <c r="COX53" s="37"/>
      <c r="COY53" s="38"/>
      <c r="COZ53" s="37"/>
      <c r="CPA53" s="37"/>
      <c r="CPB53" s="44"/>
      <c r="CPC53" s="42"/>
      <c r="CPD53" s="36"/>
      <c r="CPE53" s="36"/>
      <c r="CPF53" s="36"/>
      <c r="CPG53" s="36"/>
      <c r="CPH53" s="36"/>
      <c r="CPI53" s="36"/>
      <c r="CPJ53" s="36"/>
      <c r="CPK53" s="36"/>
      <c r="CPL53" s="36"/>
      <c r="CPM53" s="36"/>
      <c r="CPN53" s="37"/>
      <c r="CPO53" s="38"/>
      <c r="CPP53" s="37"/>
      <c r="CPQ53" s="37"/>
      <c r="CPR53" s="44"/>
      <c r="CPS53" s="42"/>
      <c r="CPT53" s="36"/>
      <c r="CPU53" s="36"/>
      <c r="CPV53" s="36"/>
      <c r="CPW53" s="36"/>
      <c r="CPX53" s="36"/>
      <c r="CPY53" s="36"/>
      <c r="CPZ53" s="36"/>
      <c r="CQA53" s="36"/>
      <c r="CQB53" s="36"/>
      <c r="CQC53" s="36"/>
      <c r="CQD53" s="37"/>
      <c r="CQE53" s="38"/>
      <c r="CQF53" s="37"/>
      <c r="CQG53" s="37"/>
      <c r="CQH53" s="44"/>
      <c r="CQI53" s="42"/>
      <c r="CQJ53" s="36"/>
      <c r="CQK53" s="36"/>
      <c r="CQL53" s="36"/>
      <c r="CQM53" s="36"/>
      <c r="CQN53" s="36"/>
      <c r="CQO53" s="36"/>
      <c r="CQP53" s="36"/>
      <c r="CQQ53" s="36"/>
      <c r="CQR53" s="36"/>
      <c r="CQS53" s="36"/>
      <c r="CQT53" s="37"/>
      <c r="CQU53" s="38"/>
      <c r="CQV53" s="37"/>
      <c r="CQW53" s="37"/>
      <c r="CQX53" s="44"/>
      <c r="CQY53" s="42"/>
      <c r="CQZ53" s="36"/>
      <c r="CRA53" s="36"/>
      <c r="CRB53" s="36"/>
      <c r="CRC53" s="36"/>
      <c r="CRD53" s="36"/>
      <c r="CRE53" s="36"/>
      <c r="CRF53" s="36"/>
      <c r="CRG53" s="36"/>
      <c r="CRH53" s="36"/>
      <c r="CRI53" s="36"/>
      <c r="CRJ53" s="37"/>
      <c r="CRK53" s="38"/>
      <c r="CRL53" s="37"/>
      <c r="CRM53" s="37"/>
      <c r="CRN53" s="44"/>
      <c r="CRO53" s="42"/>
      <c r="CRP53" s="36"/>
      <c r="CRQ53" s="36"/>
      <c r="CRR53" s="36"/>
      <c r="CRS53" s="36"/>
      <c r="CRT53" s="36"/>
      <c r="CRU53" s="36"/>
      <c r="CRV53" s="36"/>
      <c r="CRW53" s="36"/>
      <c r="CRX53" s="36"/>
      <c r="CRY53" s="36"/>
      <c r="CRZ53" s="37"/>
      <c r="CSA53" s="38"/>
      <c r="CSB53" s="37"/>
      <c r="CSC53" s="37"/>
      <c r="CSD53" s="44"/>
      <c r="CSE53" s="42"/>
      <c r="CSF53" s="36"/>
      <c r="CSG53" s="36"/>
      <c r="CSH53" s="36"/>
      <c r="CSI53" s="36"/>
      <c r="CSJ53" s="36"/>
      <c r="CSK53" s="36"/>
      <c r="CSL53" s="36"/>
      <c r="CSM53" s="36"/>
      <c r="CSN53" s="36"/>
      <c r="CSO53" s="36"/>
      <c r="CSP53" s="37"/>
      <c r="CSQ53" s="38"/>
      <c r="CSR53" s="37"/>
      <c r="CSS53" s="37"/>
      <c r="CST53" s="44"/>
      <c r="CSU53" s="42"/>
      <c r="CSV53" s="36"/>
      <c r="CSW53" s="36"/>
      <c r="CSX53" s="36"/>
      <c r="CSY53" s="36"/>
      <c r="CSZ53" s="36"/>
      <c r="CTA53" s="36"/>
      <c r="CTB53" s="36"/>
      <c r="CTC53" s="36"/>
      <c r="CTD53" s="36"/>
      <c r="CTE53" s="36"/>
      <c r="CTF53" s="37"/>
      <c r="CTG53" s="38"/>
      <c r="CTH53" s="37"/>
      <c r="CTI53" s="37"/>
      <c r="CTJ53" s="44"/>
      <c r="CTK53" s="42"/>
      <c r="CTL53" s="36"/>
      <c r="CTM53" s="36"/>
      <c r="CTN53" s="36"/>
      <c r="CTO53" s="36"/>
      <c r="CTP53" s="36"/>
      <c r="CTQ53" s="36"/>
      <c r="CTR53" s="36"/>
      <c r="CTS53" s="36"/>
      <c r="CTT53" s="36"/>
      <c r="CTU53" s="36"/>
      <c r="CTV53" s="37"/>
      <c r="CTW53" s="38"/>
      <c r="CTX53" s="37"/>
      <c r="CTY53" s="37"/>
      <c r="CTZ53" s="44"/>
      <c r="CUA53" s="42"/>
      <c r="CUB53" s="36"/>
      <c r="CUC53" s="36"/>
      <c r="CUD53" s="36"/>
      <c r="CUE53" s="36"/>
      <c r="CUF53" s="36"/>
      <c r="CUG53" s="36"/>
      <c r="CUH53" s="36"/>
      <c r="CUI53" s="36"/>
      <c r="CUJ53" s="36"/>
      <c r="CUK53" s="36"/>
      <c r="CUL53" s="37"/>
      <c r="CUM53" s="38"/>
      <c r="CUN53" s="37"/>
      <c r="CUO53" s="37"/>
      <c r="CUP53" s="44"/>
      <c r="CUQ53" s="42"/>
      <c r="CUR53" s="36"/>
      <c r="CUS53" s="36"/>
      <c r="CUT53" s="36"/>
      <c r="CUU53" s="36"/>
      <c r="CUV53" s="36"/>
      <c r="CUW53" s="36"/>
      <c r="CUX53" s="36"/>
      <c r="CUY53" s="36"/>
      <c r="CUZ53" s="36"/>
      <c r="CVA53" s="36"/>
      <c r="CVB53" s="37"/>
      <c r="CVC53" s="38"/>
      <c r="CVD53" s="37"/>
      <c r="CVE53" s="37"/>
      <c r="CVF53" s="44"/>
      <c r="CVG53" s="42"/>
      <c r="CVH53" s="36"/>
      <c r="CVI53" s="36"/>
      <c r="CVJ53" s="36"/>
      <c r="CVK53" s="36"/>
      <c r="CVL53" s="36"/>
      <c r="CVM53" s="36"/>
      <c r="CVN53" s="36"/>
      <c r="CVO53" s="36"/>
      <c r="CVP53" s="36"/>
      <c r="CVQ53" s="36"/>
      <c r="CVR53" s="37"/>
      <c r="CVS53" s="38"/>
      <c r="CVT53" s="37"/>
      <c r="CVU53" s="37"/>
      <c r="CVV53" s="44"/>
      <c r="CVW53" s="42"/>
      <c r="CVX53" s="36"/>
      <c r="CVY53" s="36"/>
      <c r="CVZ53" s="36"/>
      <c r="CWA53" s="36"/>
      <c r="CWB53" s="36"/>
      <c r="CWC53" s="36"/>
      <c r="CWD53" s="36"/>
      <c r="CWE53" s="36"/>
      <c r="CWF53" s="36"/>
      <c r="CWG53" s="36"/>
      <c r="CWH53" s="37"/>
      <c r="CWI53" s="38"/>
      <c r="CWJ53" s="37"/>
      <c r="CWK53" s="37"/>
      <c r="CWL53" s="44"/>
      <c r="CWM53" s="42"/>
      <c r="CWN53" s="36"/>
      <c r="CWO53" s="36"/>
      <c r="CWP53" s="36"/>
      <c r="CWQ53" s="36"/>
      <c r="CWR53" s="36"/>
      <c r="CWS53" s="36"/>
      <c r="CWT53" s="36"/>
      <c r="CWU53" s="36"/>
      <c r="CWV53" s="36"/>
      <c r="CWW53" s="36"/>
      <c r="CWX53" s="37"/>
      <c r="CWY53" s="38"/>
      <c r="CWZ53" s="37"/>
      <c r="CXA53" s="37"/>
      <c r="CXB53" s="44"/>
      <c r="CXC53" s="42"/>
      <c r="CXD53" s="36"/>
      <c r="CXE53" s="36"/>
      <c r="CXF53" s="36"/>
      <c r="CXG53" s="36"/>
      <c r="CXH53" s="36"/>
      <c r="CXI53" s="36"/>
      <c r="CXJ53" s="36"/>
      <c r="CXK53" s="36"/>
      <c r="CXL53" s="36"/>
      <c r="CXM53" s="36"/>
      <c r="CXN53" s="37"/>
      <c r="CXO53" s="38"/>
      <c r="CXP53" s="37"/>
      <c r="CXQ53" s="37"/>
      <c r="CXR53" s="44"/>
      <c r="CXS53" s="42"/>
      <c r="CXT53" s="36"/>
      <c r="CXU53" s="36"/>
      <c r="CXV53" s="36"/>
      <c r="CXW53" s="36"/>
      <c r="CXX53" s="36"/>
      <c r="CXY53" s="36"/>
      <c r="CXZ53" s="36"/>
      <c r="CYA53" s="36"/>
      <c r="CYB53" s="36"/>
      <c r="CYC53" s="36"/>
      <c r="CYD53" s="37"/>
      <c r="CYE53" s="38"/>
      <c r="CYF53" s="37"/>
      <c r="CYG53" s="37"/>
      <c r="CYH53" s="44"/>
      <c r="CYI53" s="42"/>
      <c r="CYJ53" s="36"/>
      <c r="CYK53" s="36"/>
      <c r="CYL53" s="36"/>
      <c r="CYM53" s="36"/>
      <c r="CYN53" s="36"/>
      <c r="CYO53" s="36"/>
      <c r="CYP53" s="36"/>
      <c r="CYQ53" s="36"/>
      <c r="CYR53" s="36"/>
      <c r="CYS53" s="36"/>
      <c r="CYT53" s="37"/>
      <c r="CYU53" s="38"/>
      <c r="CYV53" s="37"/>
      <c r="CYW53" s="37"/>
      <c r="CYX53" s="44"/>
      <c r="CYY53" s="42"/>
      <c r="CYZ53" s="36"/>
      <c r="CZA53" s="36"/>
      <c r="CZB53" s="36"/>
      <c r="CZC53" s="36"/>
      <c r="CZD53" s="36"/>
      <c r="CZE53" s="36"/>
      <c r="CZF53" s="36"/>
      <c r="CZG53" s="36"/>
      <c r="CZH53" s="36"/>
      <c r="CZI53" s="36"/>
      <c r="CZJ53" s="37"/>
      <c r="CZK53" s="38"/>
      <c r="CZL53" s="37"/>
      <c r="CZM53" s="37"/>
      <c r="CZN53" s="44"/>
      <c r="CZO53" s="42"/>
      <c r="CZP53" s="36"/>
      <c r="CZQ53" s="36"/>
      <c r="CZR53" s="36"/>
      <c r="CZS53" s="36"/>
      <c r="CZT53" s="36"/>
      <c r="CZU53" s="36"/>
      <c r="CZV53" s="36"/>
      <c r="CZW53" s="36"/>
      <c r="CZX53" s="36"/>
      <c r="CZY53" s="36"/>
      <c r="CZZ53" s="37"/>
      <c r="DAA53" s="38"/>
      <c r="DAB53" s="37"/>
      <c r="DAC53" s="37"/>
      <c r="DAD53" s="44"/>
      <c r="DAE53" s="42"/>
      <c r="DAF53" s="36"/>
      <c r="DAG53" s="36"/>
      <c r="DAH53" s="36"/>
      <c r="DAI53" s="36"/>
      <c r="DAJ53" s="36"/>
      <c r="DAK53" s="36"/>
      <c r="DAL53" s="36"/>
      <c r="DAM53" s="36"/>
      <c r="DAN53" s="36"/>
      <c r="DAO53" s="36"/>
      <c r="DAP53" s="37"/>
      <c r="DAQ53" s="38"/>
      <c r="DAR53" s="37"/>
      <c r="DAS53" s="37"/>
      <c r="DAT53" s="44"/>
      <c r="DAU53" s="42"/>
      <c r="DAV53" s="36"/>
      <c r="DAW53" s="36"/>
      <c r="DAX53" s="36"/>
      <c r="DAY53" s="36"/>
      <c r="DAZ53" s="36"/>
      <c r="DBA53" s="36"/>
      <c r="DBB53" s="36"/>
      <c r="DBC53" s="36"/>
      <c r="DBD53" s="36"/>
      <c r="DBE53" s="36"/>
      <c r="DBF53" s="37"/>
      <c r="DBG53" s="38"/>
      <c r="DBH53" s="37"/>
      <c r="DBI53" s="37"/>
      <c r="DBJ53" s="44"/>
      <c r="DBK53" s="42"/>
      <c r="DBL53" s="36"/>
      <c r="DBM53" s="36"/>
      <c r="DBN53" s="36"/>
      <c r="DBO53" s="36"/>
      <c r="DBP53" s="36"/>
      <c r="DBQ53" s="36"/>
      <c r="DBR53" s="36"/>
      <c r="DBS53" s="36"/>
      <c r="DBT53" s="36"/>
      <c r="DBU53" s="36"/>
      <c r="DBV53" s="37"/>
      <c r="DBW53" s="38"/>
      <c r="DBX53" s="37"/>
      <c r="DBY53" s="37"/>
      <c r="DBZ53" s="44"/>
      <c r="DCA53" s="42"/>
      <c r="DCB53" s="36"/>
      <c r="DCC53" s="36"/>
      <c r="DCD53" s="36"/>
      <c r="DCE53" s="36"/>
      <c r="DCF53" s="36"/>
      <c r="DCG53" s="36"/>
      <c r="DCH53" s="36"/>
      <c r="DCI53" s="36"/>
      <c r="DCJ53" s="36"/>
      <c r="DCK53" s="36"/>
      <c r="DCL53" s="37"/>
      <c r="DCM53" s="38"/>
      <c r="DCN53" s="37"/>
      <c r="DCO53" s="37"/>
      <c r="DCP53" s="44"/>
      <c r="DCQ53" s="42"/>
      <c r="DCR53" s="36"/>
      <c r="DCS53" s="36"/>
      <c r="DCT53" s="36"/>
      <c r="DCU53" s="36"/>
      <c r="DCV53" s="36"/>
      <c r="DCW53" s="36"/>
      <c r="DCX53" s="36"/>
      <c r="DCY53" s="36"/>
      <c r="DCZ53" s="36"/>
      <c r="DDA53" s="36"/>
      <c r="DDB53" s="37"/>
      <c r="DDC53" s="38"/>
      <c r="DDD53" s="37"/>
      <c r="DDE53" s="37"/>
      <c r="DDF53" s="44"/>
      <c r="DDG53" s="42"/>
      <c r="DDH53" s="36"/>
      <c r="DDI53" s="36"/>
      <c r="DDJ53" s="36"/>
      <c r="DDK53" s="36"/>
      <c r="DDL53" s="36"/>
      <c r="DDM53" s="36"/>
      <c r="DDN53" s="36"/>
      <c r="DDO53" s="36"/>
      <c r="DDP53" s="36"/>
      <c r="DDQ53" s="36"/>
      <c r="DDR53" s="37"/>
      <c r="DDS53" s="38"/>
      <c r="DDT53" s="37"/>
      <c r="DDU53" s="37"/>
      <c r="DDV53" s="44"/>
      <c r="DDW53" s="42"/>
      <c r="DDX53" s="36"/>
      <c r="DDY53" s="36"/>
      <c r="DDZ53" s="36"/>
      <c r="DEA53" s="36"/>
      <c r="DEB53" s="36"/>
      <c r="DEC53" s="36"/>
      <c r="DED53" s="36"/>
      <c r="DEE53" s="36"/>
      <c r="DEF53" s="36"/>
      <c r="DEG53" s="36"/>
      <c r="DEH53" s="37"/>
      <c r="DEI53" s="38"/>
      <c r="DEJ53" s="37"/>
      <c r="DEK53" s="37"/>
      <c r="DEL53" s="44"/>
      <c r="DEM53" s="42"/>
      <c r="DEN53" s="36"/>
      <c r="DEO53" s="36"/>
      <c r="DEP53" s="36"/>
      <c r="DEQ53" s="36"/>
      <c r="DER53" s="36"/>
      <c r="DES53" s="36"/>
      <c r="DET53" s="36"/>
      <c r="DEU53" s="36"/>
      <c r="DEV53" s="36"/>
      <c r="DEW53" s="36"/>
      <c r="DEX53" s="37"/>
      <c r="DEY53" s="38"/>
      <c r="DEZ53" s="37"/>
      <c r="DFA53" s="37"/>
      <c r="DFB53" s="44"/>
      <c r="DFC53" s="42"/>
      <c r="DFD53" s="36"/>
      <c r="DFE53" s="36"/>
      <c r="DFF53" s="36"/>
      <c r="DFG53" s="36"/>
      <c r="DFH53" s="36"/>
      <c r="DFI53" s="36"/>
      <c r="DFJ53" s="36"/>
      <c r="DFK53" s="36"/>
      <c r="DFL53" s="36"/>
      <c r="DFM53" s="36"/>
      <c r="DFN53" s="37"/>
      <c r="DFO53" s="38"/>
      <c r="DFP53" s="37"/>
      <c r="DFQ53" s="37"/>
      <c r="DFR53" s="44"/>
      <c r="DFS53" s="42"/>
      <c r="DFT53" s="36"/>
      <c r="DFU53" s="36"/>
      <c r="DFV53" s="36"/>
      <c r="DFW53" s="36"/>
      <c r="DFX53" s="36"/>
      <c r="DFY53" s="36"/>
      <c r="DFZ53" s="36"/>
      <c r="DGA53" s="36"/>
      <c r="DGB53" s="36"/>
      <c r="DGC53" s="36"/>
      <c r="DGD53" s="37"/>
      <c r="DGE53" s="38"/>
      <c r="DGF53" s="37"/>
      <c r="DGG53" s="37"/>
      <c r="DGH53" s="44"/>
      <c r="DGI53" s="42"/>
      <c r="DGJ53" s="36"/>
      <c r="DGK53" s="36"/>
      <c r="DGL53" s="36"/>
      <c r="DGM53" s="36"/>
      <c r="DGN53" s="36"/>
      <c r="DGO53" s="36"/>
      <c r="DGP53" s="36"/>
      <c r="DGQ53" s="36"/>
      <c r="DGR53" s="36"/>
      <c r="DGS53" s="36"/>
      <c r="DGT53" s="37"/>
      <c r="DGU53" s="38"/>
      <c r="DGV53" s="37"/>
      <c r="DGW53" s="37"/>
      <c r="DGX53" s="44"/>
      <c r="DGY53" s="42"/>
      <c r="DGZ53" s="36"/>
      <c r="DHA53" s="36"/>
      <c r="DHB53" s="36"/>
      <c r="DHC53" s="36"/>
      <c r="DHD53" s="36"/>
      <c r="DHE53" s="36"/>
      <c r="DHF53" s="36"/>
      <c r="DHG53" s="36"/>
      <c r="DHH53" s="36"/>
      <c r="DHI53" s="36"/>
      <c r="DHJ53" s="37"/>
      <c r="DHK53" s="38"/>
      <c r="DHL53" s="37"/>
      <c r="DHM53" s="37"/>
      <c r="DHN53" s="44"/>
      <c r="DHO53" s="42"/>
      <c r="DHP53" s="36"/>
      <c r="DHQ53" s="36"/>
      <c r="DHR53" s="36"/>
      <c r="DHS53" s="36"/>
      <c r="DHT53" s="36"/>
      <c r="DHU53" s="36"/>
      <c r="DHV53" s="36"/>
      <c r="DHW53" s="36"/>
      <c r="DHX53" s="36"/>
      <c r="DHY53" s="36"/>
      <c r="DHZ53" s="37"/>
      <c r="DIA53" s="38"/>
      <c r="DIB53" s="37"/>
      <c r="DIC53" s="37"/>
      <c r="DID53" s="44"/>
      <c r="DIE53" s="42"/>
      <c r="DIF53" s="36"/>
      <c r="DIG53" s="36"/>
      <c r="DIH53" s="36"/>
      <c r="DII53" s="36"/>
      <c r="DIJ53" s="36"/>
      <c r="DIK53" s="36"/>
      <c r="DIL53" s="36"/>
      <c r="DIM53" s="36"/>
      <c r="DIN53" s="36"/>
      <c r="DIO53" s="36"/>
      <c r="DIP53" s="37"/>
      <c r="DIQ53" s="38"/>
      <c r="DIR53" s="37"/>
      <c r="DIS53" s="37"/>
      <c r="DIT53" s="44"/>
      <c r="DIU53" s="42"/>
      <c r="DIV53" s="36"/>
      <c r="DIW53" s="36"/>
      <c r="DIX53" s="36"/>
      <c r="DIY53" s="36"/>
      <c r="DIZ53" s="36"/>
      <c r="DJA53" s="36"/>
      <c r="DJB53" s="36"/>
      <c r="DJC53" s="36"/>
      <c r="DJD53" s="36"/>
      <c r="DJE53" s="36"/>
      <c r="DJF53" s="37"/>
      <c r="DJG53" s="38"/>
      <c r="DJH53" s="37"/>
      <c r="DJI53" s="37"/>
      <c r="DJJ53" s="44"/>
      <c r="DJK53" s="42"/>
      <c r="DJL53" s="36"/>
      <c r="DJM53" s="36"/>
      <c r="DJN53" s="36"/>
      <c r="DJO53" s="36"/>
      <c r="DJP53" s="36"/>
      <c r="DJQ53" s="36"/>
      <c r="DJR53" s="36"/>
      <c r="DJS53" s="36"/>
      <c r="DJT53" s="36"/>
      <c r="DJU53" s="36"/>
      <c r="DJV53" s="37"/>
      <c r="DJW53" s="38"/>
      <c r="DJX53" s="37"/>
      <c r="DJY53" s="37"/>
      <c r="DJZ53" s="44"/>
      <c r="DKA53" s="42"/>
      <c r="DKB53" s="36"/>
      <c r="DKC53" s="36"/>
      <c r="DKD53" s="36"/>
      <c r="DKE53" s="36"/>
      <c r="DKF53" s="36"/>
      <c r="DKG53" s="36"/>
      <c r="DKH53" s="36"/>
      <c r="DKI53" s="36"/>
      <c r="DKJ53" s="36"/>
      <c r="DKK53" s="36"/>
      <c r="DKL53" s="37"/>
      <c r="DKM53" s="38"/>
      <c r="DKN53" s="37"/>
      <c r="DKO53" s="37"/>
      <c r="DKP53" s="44"/>
      <c r="DKQ53" s="42"/>
      <c r="DKR53" s="36"/>
      <c r="DKS53" s="36"/>
      <c r="DKT53" s="36"/>
      <c r="DKU53" s="36"/>
      <c r="DKV53" s="36"/>
      <c r="DKW53" s="36"/>
      <c r="DKX53" s="36"/>
      <c r="DKY53" s="36"/>
      <c r="DKZ53" s="36"/>
      <c r="DLA53" s="36"/>
      <c r="DLB53" s="37"/>
      <c r="DLC53" s="38"/>
      <c r="DLD53" s="37"/>
      <c r="DLE53" s="37"/>
      <c r="DLF53" s="44"/>
      <c r="DLG53" s="42"/>
      <c r="DLH53" s="36"/>
      <c r="DLI53" s="36"/>
      <c r="DLJ53" s="36"/>
      <c r="DLK53" s="36"/>
      <c r="DLL53" s="36"/>
      <c r="DLM53" s="36"/>
      <c r="DLN53" s="36"/>
      <c r="DLO53" s="36"/>
      <c r="DLP53" s="36"/>
      <c r="DLQ53" s="36"/>
      <c r="DLR53" s="37"/>
      <c r="DLS53" s="38"/>
      <c r="DLT53" s="37"/>
      <c r="DLU53" s="37"/>
      <c r="DLV53" s="44"/>
      <c r="DLW53" s="42"/>
      <c r="DLX53" s="36"/>
      <c r="DLY53" s="36"/>
      <c r="DLZ53" s="36"/>
      <c r="DMA53" s="36"/>
      <c r="DMB53" s="36"/>
      <c r="DMC53" s="36"/>
      <c r="DMD53" s="36"/>
      <c r="DME53" s="36"/>
      <c r="DMF53" s="36"/>
      <c r="DMG53" s="36"/>
      <c r="DMH53" s="37"/>
      <c r="DMI53" s="38"/>
      <c r="DMJ53" s="37"/>
      <c r="DMK53" s="37"/>
      <c r="DML53" s="44"/>
      <c r="DMM53" s="42"/>
      <c r="DMN53" s="36"/>
      <c r="DMO53" s="36"/>
      <c r="DMP53" s="36"/>
      <c r="DMQ53" s="36"/>
      <c r="DMR53" s="36"/>
      <c r="DMS53" s="36"/>
      <c r="DMT53" s="36"/>
      <c r="DMU53" s="36"/>
      <c r="DMV53" s="36"/>
      <c r="DMW53" s="36"/>
      <c r="DMX53" s="37"/>
      <c r="DMY53" s="38"/>
      <c r="DMZ53" s="37"/>
      <c r="DNA53" s="37"/>
      <c r="DNB53" s="44"/>
      <c r="DNC53" s="42"/>
      <c r="DND53" s="36"/>
      <c r="DNE53" s="36"/>
      <c r="DNF53" s="36"/>
      <c r="DNG53" s="36"/>
      <c r="DNH53" s="36"/>
      <c r="DNI53" s="36"/>
      <c r="DNJ53" s="36"/>
      <c r="DNK53" s="36"/>
      <c r="DNL53" s="36"/>
      <c r="DNM53" s="36"/>
      <c r="DNN53" s="37"/>
      <c r="DNO53" s="38"/>
      <c r="DNP53" s="37"/>
      <c r="DNQ53" s="37"/>
      <c r="DNR53" s="44"/>
      <c r="DNS53" s="42"/>
      <c r="DNT53" s="36"/>
      <c r="DNU53" s="36"/>
      <c r="DNV53" s="36"/>
      <c r="DNW53" s="36"/>
      <c r="DNX53" s="36"/>
      <c r="DNY53" s="36"/>
      <c r="DNZ53" s="36"/>
      <c r="DOA53" s="36"/>
      <c r="DOB53" s="36"/>
      <c r="DOC53" s="36"/>
      <c r="DOD53" s="37"/>
      <c r="DOE53" s="38"/>
      <c r="DOF53" s="37"/>
      <c r="DOG53" s="37"/>
      <c r="DOH53" s="44"/>
      <c r="DOI53" s="42"/>
      <c r="DOJ53" s="36"/>
      <c r="DOK53" s="36"/>
      <c r="DOL53" s="36"/>
      <c r="DOM53" s="36"/>
      <c r="DON53" s="36"/>
      <c r="DOO53" s="36"/>
      <c r="DOP53" s="36"/>
      <c r="DOQ53" s="36"/>
      <c r="DOR53" s="36"/>
      <c r="DOS53" s="36"/>
      <c r="DOT53" s="37"/>
      <c r="DOU53" s="38"/>
      <c r="DOV53" s="37"/>
      <c r="DOW53" s="37"/>
      <c r="DOX53" s="44"/>
      <c r="DOY53" s="42"/>
      <c r="DOZ53" s="36"/>
      <c r="DPA53" s="36"/>
      <c r="DPB53" s="36"/>
      <c r="DPC53" s="36"/>
      <c r="DPD53" s="36"/>
      <c r="DPE53" s="36"/>
      <c r="DPF53" s="36"/>
      <c r="DPG53" s="36"/>
      <c r="DPH53" s="36"/>
      <c r="DPI53" s="36"/>
      <c r="DPJ53" s="37"/>
      <c r="DPK53" s="38"/>
      <c r="DPL53" s="37"/>
      <c r="DPM53" s="37"/>
      <c r="DPN53" s="44"/>
      <c r="DPO53" s="42"/>
      <c r="DPP53" s="36"/>
      <c r="DPQ53" s="36"/>
      <c r="DPR53" s="36"/>
      <c r="DPS53" s="36"/>
      <c r="DPT53" s="36"/>
      <c r="DPU53" s="36"/>
      <c r="DPV53" s="36"/>
      <c r="DPW53" s="36"/>
      <c r="DPX53" s="36"/>
      <c r="DPY53" s="36"/>
      <c r="DPZ53" s="37"/>
      <c r="DQA53" s="38"/>
      <c r="DQB53" s="37"/>
      <c r="DQC53" s="37"/>
      <c r="DQD53" s="44"/>
      <c r="DQE53" s="42"/>
      <c r="DQF53" s="36"/>
      <c r="DQG53" s="36"/>
      <c r="DQH53" s="36"/>
      <c r="DQI53" s="36"/>
      <c r="DQJ53" s="36"/>
      <c r="DQK53" s="36"/>
      <c r="DQL53" s="36"/>
      <c r="DQM53" s="36"/>
      <c r="DQN53" s="36"/>
      <c r="DQO53" s="36"/>
      <c r="DQP53" s="37"/>
      <c r="DQQ53" s="38"/>
      <c r="DQR53" s="37"/>
      <c r="DQS53" s="37"/>
      <c r="DQT53" s="44"/>
      <c r="DQU53" s="42"/>
      <c r="DQV53" s="36"/>
      <c r="DQW53" s="36"/>
      <c r="DQX53" s="36"/>
      <c r="DQY53" s="36"/>
      <c r="DQZ53" s="36"/>
      <c r="DRA53" s="36"/>
      <c r="DRB53" s="36"/>
      <c r="DRC53" s="36"/>
      <c r="DRD53" s="36"/>
      <c r="DRE53" s="36"/>
      <c r="DRF53" s="37"/>
      <c r="DRG53" s="38"/>
      <c r="DRH53" s="37"/>
      <c r="DRI53" s="37"/>
      <c r="DRJ53" s="44"/>
      <c r="DRK53" s="42"/>
      <c r="DRL53" s="36"/>
      <c r="DRM53" s="36"/>
      <c r="DRN53" s="36"/>
      <c r="DRO53" s="36"/>
      <c r="DRP53" s="36"/>
      <c r="DRQ53" s="36"/>
      <c r="DRR53" s="36"/>
      <c r="DRS53" s="36"/>
      <c r="DRT53" s="36"/>
      <c r="DRU53" s="36"/>
      <c r="DRV53" s="37"/>
      <c r="DRW53" s="38"/>
      <c r="DRX53" s="37"/>
      <c r="DRY53" s="37"/>
      <c r="DRZ53" s="44"/>
      <c r="DSA53" s="42"/>
      <c r="DSB53" s="36"/>
      <c r="DSC53" s="36"/>
      <c r="DSD53" s="36"/>
      <c r="DSE53" s="36"/>
      <c r="DSF53" s="36"/>
      <c r="DSG53" s="36"/>
      <c r="DSH53" s="36"/>
      <c r="DSI53" s="36"/>
      <c r="DSJ53" s="36"/>
      <c r="DSK53" s="36"/>
      <c r="DSL53" s="37"/>
      <c r="DSM53" s="38"/>
      <c r="DSN53" s="37"/>
      <c r="DSO53" s="37"/>
      <c r="DSP53" s="44"/>
      <c r="DSQ53" s="42"/>
      <c r="DSR53" s="36"/>
      <c r="DSS53" s="36"/>
      <c r="DST53" s="36"/>
      <c r="DSU53" s="36"/>
      <c r="DSV53" s="36"/>
      <c r="DSW53" s="36"/>
      <c r="DSX53" s="36"/>
      <c r="DSY53" s="36"/>
      <c r="DSZ53" s="36"/>
      <c r="DTA53" s="36"/>
      <c r="DTB53" s="37"/>
      <c r="DTC53" s="38"/>
      <c r="DTD53" s="37"/>
      <c r="DTE53" s="37"/>
      <c r="DTF53" s="44"/>
      <c r="DTG53" s="42"/>
      <c r="DTH53" s="36"/>
      <c r="DTI53" s="36"/>
      <c r="DTJ53" s="36"/>
      <c r="DTK53" s="36"/>
      <c r="DTL53" s="36"/>
      <c r="DTM53" s="36"/>
      <c r="DTN53" s="36"/>
      <c r="DTO53" s="36"/>
      <c r="DTP53" s="36"/>
      <c r="DTQ53" s="36"/>
      <c r="DTR53" s="37"/>
      <c r="DTS53" s="38"/>
      <c r="DTT53" s="37"/>
      <c r="DTU53" s="37"/>
      <c r="DTV53" s="44"/>
      <c r="DTW53" s="42"/>
      <c r="DTX53" s="36"/>
      <c r="DTY53" s="36"/>
      <c r="DTZ53" s="36"/>
      <c r="DUA53" s="36"/>
      <c r="DUB53" s="36"/>
      <c r="DUC53" s="36"/>
      <c r="DUD53" s="36"/>
      <c r="DUE53" s="36"/>
      <c r="DUF53" s="36"/>
      <c r="DUG53" s="36"/>
      <c r="DUH53" s="37"/>
      <c r="DUI53" s="38"/>
      <c r="DUJ53" s="37"/>
      <c r="DUK53" s="37"/>
      <c r="DUL53" s="44"/>
      <c r="DUM53" s="42"/>
      <c r="DUN53" s="36"/>
      <c r="DUO53" s="36"/>
      <c r="DUP53" s="36"/>
      <c r="DUQ53" s="36"/>
      <c r="DUR53" s="36"/>
      <c r="DUS53" s="36"/>
      <c r="DUT53" s="36"/>
      <c r="DUU53" s="36"/>
      <c r="DUV53" s="36"/>
      <c r="DUW53" s="36"/>
      <c r="DUX53" s="37"/>
      <c r="DUY53" s="38"/>
      <c r="DUZ53" s="37"/>
      <c r="DVA53" s="37"/>
      <c r="DVB53" s="44"/>
      <c r="DVC53" s="42"/>
      <c r="DVD53" s="36"/>
      <c r="DVE53" s="36"/>
      <c r="DVF53" s="36"/>
      <c r="DVG53" s="36"/>
      <c r="DVH53" s="36"/>
      <c r="DVI53" s="36"/>
      <c r="DVJ53" s="36"/>
      <c r="DVK53" s="36"/>
      <c r="DVL53" s="36"/>
      <c r="DVM53" s="36"/>
      <c r="DVN53" s="37"/>
      <c r="DVO53" s="38"/>
      <c r="DVP53" s="37"/>
      <c r="DVQ53" s="37"/>
      <c r="DVR53" s="44"/>
      <c r="DVS53" s="42"/>
      <c r="DVT53" s="36"/>
      <c r="DVU53" s="36"/>
      <c r="DVV53" s="36"/>
      <c r="DVW53" s="36"/>
      <c r="DVX53" s="36"/>
      <c r="DVY53" s="36"/>
      <c r="DVZ53" s="36"/>
      <c r="DWA53" s="36"/>
      <c r="DWB53" s="36"/>
      <c r="DWC53" s="36"/>
      <c r="DWD53" s="37"/>
      <c r="DWE53" s="38"/>
      <c r="DWF53" s="37"/>
      <c r="DWG53" s="37"/>
      <c r="DWH53" s="44"/>
      <c r="DWI53" s="42"/>
      <c r="DWJ53" s="36"/>
      <c r="DWK53" s="36"/>
      <c r="DWL53" s="36"/>
      <c r="DWM53" s="36"/>
      <c r="DWN53" s="36"/>
      <c r="DWO53" s="36"/>
      <c r="DWP53" s="36"/>
      <c r="DWQ53" s="36"/>
      <c r="DWR53" s="36"/>
      <c r="DWS53" s="36"/>
      <c r="DWT53" s="37"/>
      <c r="DWU53" s="38"/>
      <c r="DWV53" s="37"/>
      <c r="DWW53" s="37"/>
      <c r="DWX53" s="44"/>
      <c r="DWY53" s="42"/>
      <c r="DWZ53" s="36"/>
      <c r="DXA53" s="36"/>
      <c r="DXB53" s="36"/>
      <c r="DXC53" s="36"/>
      <c r="DXD53" s="36"/>
      <c r="DXE53" s="36"/>
      <c r="DXF53" s="36"/>
      <c r="DXG53" s="36"/>
      <c r="DXH53" s="36"/>
      <c r="DXI53" s="36"/>
      <c r="DXJ53" s="37"/>
      <c r="DXK53" s="38"/>
      <c r="DXL53" s="37"/>
      <c r="DXM53" s="37"/>
      <c r="DXN53" s="44"/>
      <c r="DXO53" s="42"/>
      <c r="DXP53" s="36"/>
      <c r="DXQ53" s="36"/>
      <c r="DXR53" s="36"/>
      <c r="DXS53" s="36"/>
      <c r="DXT53" s="36"/>
      <c r="DXU53" s="36"/>
      <c r="DXV53" s="36"/>
      <c r="DXW53" s="36"/>
      <c r="DXX53" s="36"/>
      <c r="DXY53" s="36"/>
      <c r="DXZ53" s="37"/>
      <c r="DYA53" s="38"/>
      <c r="DYB53" s="37"/>
      <c r="DYC53" s="37"/>
      <c r="DYD53" s="44"/>
      <c r="DYE53" s="42"/>
      <c r="DYF53" s="36"/>
      <c r="DYG53" s="36"/>
      <c r="DYH53" s="36"/>
      <c r="DYI53" s="36"/>
      <c r="DYJ53" s="36"/>
      <c r="DYK53" s="36"/>
      <c r="DYL53" s="36"/>
      <c r="DYM53" s="36"/>
      <c r="DYN53" s="36"/>
      <c r="DYO53" s="36"/>
      <c r="DYP53" s="37"/>
      <c r="DYQ53" s="38"/>
      <c r="DYR53" s="37"/>
      <c r="DYS53" s="37"/>
      <c r="DYT53" s="44"/>
      <c r="DYU53" s="42"/>
      <c r="DYV53" s="36"/>
      <c r="DYW53" s="36"/>
      <c r="DYX53" s="36"/>
      <c r="DYY53" s="36"/>
      <c r="DYZ53" s="36"/>
      <c r="DZA53" s="36"/>
      <c r="DZB53" s="36"/>
      <c r="DZC53" s="36"/>
      <c r="DZD53" s="36"/>
      <c r="DZE53" s="36"/>
      <c r="DZF53" s="37"/>
      <c r="DZG53" s="38"/>
      <c r="DZH53" s="37"/>
      <c r="DZI53" s="37"/>
      <c r="DZJ53" s="44"/>
      <c r="DZK53" s="42"/>
      <c r="DZL53" s="36"/>
      <c r="DZM53" s="36"/>
      <c r="DZN53" s="36"/>
      <c r="DZO53" s="36"/>
      <c r="DZP53" s="36"/>
      <c r="DZQ53" s="36"/>
      <c r="DZR53" s="36"/>
      <c r="DZS53" s="36"/>
      <c r="DZT53" s="36"/>
      <c r="DZU53" s="36"/>
      <c r="DZV53" s="37"/>
      <c r="DZW53" s="38"/>
      <c r="DZX53" s="37"/>
      <c r="DZY53" s="37"/>
      <c r="DZZ53" s="44"/>
      <c r="EAA53" s="42"/>
      <c r="EAB53" s="36"/>
      <c r="EAC53" s="36"/>
      <c r="EAD53" s="36"/>
      <c r="EAE53" s="36"/>
      <c r="EAF53" s="36"/>
      <c r="EAG53" s="36"/>
      <c r="EAH53" s="36"/>
      <c r="EAI53" s="36"/>
      <c r="EAJ53" s="36"/>
      <c r="EAK53" s="36"/>
      <c r="EAL53" s="37"/>
      <c r="EAM53" s="38"/>
      <c r="EAN53" s="37"/>
      <c r="EAO53" s="37"/>
      <c r="EAP53" s="44"/>
      <c r="EAQ53" s="42"/>
      <c r="EAR53" s="36"/>
      <c r="EAS53" s="36"/>
      <c r="EAT53" s="36"/>
      <c r="EAU53" s="36"/>
      <c r="EAV53" s="36"/>
      <c r="EAW53" s="36"/>
      <c r="EAX53" s="36"/>
      <c r="EAY53" s="36"/>
      <c r="EAZ53" s="36"/>
      <c r="EBA53" s="36"/>
      <c r="EBB53" s="37"/>
      <c r="EBC53" s="38"/>
      <c r="EBD53" s="37"/>
      <c r="EBE53" s="37"/>
      <c r="EBF53" s="44"/>
      <c r="EBG53" s="42"/>
      <c r="EBH53" s="36"/>
      <c r="EBI53" s="36"/>
      <c r="EBJ53" s="36"/>
      <c r="EBK53" s="36"/>
      <c r="EBL53" s="36"/>
      <c r="EBM53" s="36"/>
      <c r="EBN53" s="36"/>
      <c r="EBO53" s="36"/>
      <c r="EBP53" s="36"/>
      <c r="EBQ53" s="36"/>
      <c r="EBR53" s="37"/>
      <c r="EBS53" s="38"/>
      <c r="EBT53" s="37"/>
      <c r="EBU53" s="37"/>
      <c r="EBV53" s="44"/>
      <c r="EBW53" s="42"/>
      <c r="EBX53" s="36"/>
      <c r="EBY53" s="36"/>
      <c r="EBZ53" s="36"/>
      <c r="ECA53" s="36"/>
      <c r="ECB53" s="36"/>
      <c r="ECC53" s="36"/>
      <c r="ECD53" s="36"/>
      <c r="ECE53" s="36"/>
      <c r="ECF53" s="36"/>
      <c r="ECG53" s="36"/>
      <c r="ECH53" s="37"/>
      <c r="ECI53" s="38"/>
      <c r="ECJ53" s="37"/>
      <c r="ECK53" s="37"/>
      <c r="ECL53" s="44"/>
      <c r="ECM53" s="42"/>
      <c r="ECN53" s="36"/>
      <c r="ECO53" s="36"/>
      <c r="ECP53" s="36"/>
      <c r="ECQ53" s="36"/>
      <c r="ECR53" s="36"/>
      <c r="ECS53" s="36"/>
      <c r="ECT53" s="36"/>
      <c r="ECU53" s="36"/>
      <c r="ECV53" s="36"/>
      <c r="ECW53" s="36"/>
      <c r="ECX53" s="37"/>
      <c r="ECY53" s="38"/>
      <c r="ECZ53" s="37"/>
      <c r="EDA53" s="37"/>
      <c r="EDB53" s="44"/>
      <c r="EDC53" s="42"/>
      <c r="EDD53" s="36"/>
      <c r="EDE53" s="36"/>
      <c r="EDF53" s="36"/>
      <c r="EDG53" s="36"/>
      <c r="EDH53" s="36"/>
      <c r="EDI53" s="36"/>
      <c r="EDJ53" s="36"/>
      <c r="EDK53" s="36"/>
      <c r="EDL53" s="36"/>
      <c r="EDM53" s="36"/>
      <c r="EDN53" s="37"/>
      <c r="EDO53" s="38"/>
      <c r="EDP53" s="37"/>
      <c r="EDQ53" s="37"/>
      <c r="EDR53" s="44"/>
      <c r="EDS53" s="42"/>
      <c r="EDT53" s="36"/>
      <c r="EDU53" s="36"/>
      <c r="EDV53" s="36"/>
      <c r="EDW53" s="36"/>
      <c r="EDX53" s="36"/>
      <c r="EDY53" s="36"/>
      <c r="EDZ53" s="36"/>
      <c r="EEA53" s="36"/>
      <c r="EEB53" s="36"/>
      <c r="EEC53" s="36"/>
      <c r="EED53" s="37"/>
      <c r="EEE53" s="38"/>
      <c r="EEF53" s="37"/>
      <c r="EEG53" s="37"/>
      <c r="EEH53" s="44"/>
      <c r="EEI53" s="42"/>
      <c r="EEJ53" s="36"/>
      <c r="EEK53" s="36"/>
      <c r="EEL53" s="36"/>
      <c r="EEM53" s="36"/>
      <c r="EEN53" s="36"/>
      <c r="EEO53" s="36"/>
      <c r="EEP53" s="36"/>
      <c r="EEQ53" s="36"/>
      <c r="EER53" s="36"/>
      <c r="EES53" s="36"/>
      <c r="EET53" s="37"/>
      <c r="EEU53" s="38"/>
      <c r="EEV53" s="37"/>
      <c r="EEW53" s="37"/>
      <c r="EEX53" s="44"/>
      <c r="EEY53" s="42"/>
      <c r="EEZ53" s="36"/>
      <c r="EFA53" s="36"/>
      <c r="EFB53" s="36"/>
      <c r="EFC53" s="36"/>
      <c r="EFD53" s="36"/>
      <c r="EFE53" s="36"/>
      <c r="EFF53" s="36"/>
      <c r="EFG53" s="36"/>
      <c r="EFH53" s="36"/>
      <c r="EFI53" s="36"/>
      <c r="EFJ53" s="37"/>
      <c r="EFK53" s="38"/>
      <c r="EFL53" s="37"/>
      <c r="EFM53" s="37"/>
      <c r="EFN53" s="44"/>
      <c r="EFO53" s="42"/>
      <c r="EFP53" s="36"/>
      <c r="EFQ53" s="36"/>
      <c r="EFR53" s="36"/>
      <c r="EFS53" s="36"/>
      <c r="EFT53" s="36"/>
      <c r="EFU53" s="36"/>
      <c r="EFV53" s="36"/>
      <c r="EFW53" s="36"/>
      <c r="EFX53" s="36"/>
      <c r="EFY53" s="36"/>
      <c r="EFZ53" s="37"/>
      <c r="EGA53" s="38"/>
      <c r="EGB53" s="37"/>
      <c r="EGC53" s="37"/>
      <c r="EGD53" s="44"/>
      <c r="EGE53" s="42"/>
      <c r="EGF53" s="36"/>
      <c r="EGG53" s="36"/>
      <c r="EGH53" s="36"/>
      <c r="EGI53" s="36"/>
      <c r="EGJ53" s="36"/>
      <c r="EGK53" s="36"/>
      <c r="EGL53" s="36"/>
      <c r="EGM53" s="36"/>
      <c r="EGN53" s="36"/>
      <c r="EGO53" s="36"/>
      <c r="EGP53" s="37"/>
      <c r="EGQ53" s="38"/>
      <c r="EGR53" s="37"/>
      <c r="EGS53" s="37"/>
      <c r="EGT53" s="44"/>
      <c r="EGU53" s="42"/>
      <c r="EGV53" s="36"/>
      <c r="EGW53" s="36"/>
      <c r="EGX53" s="36"/>
      <c r="EGY53" s="36"/>
      <c r="EGZ53" s="36"/>
      <c r="EHA53" s="36"/>
      <c r="EHB53" s="36"/>
      <c r="EHC53" s="36"/>
      <c r="EHD53" s="36"/>
      <c r="EHE53" s="36"/>
      <c r="EHF53" s="37"/>
      <c r="EHG53" s="38"/>
      <c r="EHH53" s="37"/>
      <c r="EHI53" s="37"/>
      <c r="EHJ53" s="44"/>
      <c r="EHK53" s="42"/>
      <c r="EHL53" s="36"/>
      <c r="EHM53" s="36"/>
      <c r="EHN53" s="36"/>
      <c r="EHO53" s="36"/>
      <c r="EHP53" s="36"/>
      <c r="EHQ53" s="36"/>
      <c r="EHR53" s="36"/>
      <c r="EHS53" s="36"/>
      <c r="EHT53" s="36"/>
      <c r="EHU53" s="36"/>
      <c r="EHV53" s="37"/>
      <c r="EHW53" s="38"/>
      <c r="EHX53" s="37"/>
      <c r="EHY53" s="37"/>
      <c r="EHZ53" s="44"/>
      <c r="EIA53" s="42"/>
      <c r="EIB53" s="36"/>
      <c r="EIC53" s="36"/>
      <c r="EID53" s="36"/>
      <c r="EIE53" s="36"/>
      <c r="EIF53" s="36"/>
      <c r="EIG53" s="36"/>
      <c r="EIH53" s="36"/>
      <c r="EII53" s="36"/>
      <c r="EIJ53" s="36"/>
      <c r="EIK53" s="36"/>
      <c r="EIL53" s="37"/>
      <c r="EIM53" s="38"/>
      <c r="EIN53" s="37"/>
      <c r="EIO53" s="37"/>
      <c r="EIP53" s="44"/>
      <c r="EIQ53" s="42"/>
      <c r="EIR53" s="36"/>
      <c r="EIS53" s="36"/>
      <c r="EIT53" s="36"/>
      <c r="EIU53" s="36"/>
      <c r="EIV53" s="36"/>
      <c r="EIW53" s="36"/>
      <c r="EIX53" s="36"/>
      <c r="EIY53" s="36"/>
      <c r="EIZ53" s="36"/>
      <c r="EJA53" s="36"/>
      <c r="EJB53" s="37"/>
      <c r="EJC53" s="38"/>
      <c r="EJD53" s="37"/>
      <c r="EJE53" s="37"/>
      <c r="EJF53" s="44"/>
      <c r="EJG53" s="42"/>
      <c r="EJH53" s="36"/>
      <c r="EJI53" s="36"/>
      <c r="EJJ53" s="36"/>
      <c r="EJK53" s="36"/>
      <c r="EJL53" s="36"/>
      <c r="EJM53" s="36"/>
      <c r="EJN53" s="36"/>
      <c r="EJO53" s="36"/>
      <c r="EJP53" s="36"/>
      <c r="EJQ53" s="36"/>
      <c r="EJR53" s="37"/>
      <c r="EJS53" s="38"/>
      <c r="EJT53" s="37"/>
      <c r="EJU53" s="37"/>
      <c r="EJV53" s="44"/>
      <c r="EJW53" s="42"/>
      <c r="EJX53" s="36"/>
      <c r="EJY53" s="36"/>
      <c r="EJZ53" s="36"/>
      <c r="EKA53" s="36"/>
      <c r="EKB53" s="36"/>
      <c r="EKC53" s="36"/>
      <c r="EKD53" s="36"/>
      <c r="EKE53" s="36"/>
      <c r="EKF53" s="36"/>
      <c r="EKG53" s="36"/>
      <c r="EKH53" s="37"/>
      <c r="EKI53" s="38"/>
      <c r="EKJ53" s="37"/>
      <c r="EKK53" s="37"/>
      <c r="EKL53" s="44"/>
      <c r="EKM53" s="42"/>
      <c r="EKN53" s="36"/>
      <c r="EKO53" s="36"/>
      <c r="EKP53" s="36"/>
      <c r="EKQ53" s="36"/>
      <c r="EKR53" s="36"/>
      <c r="EKS53" s="36"/>
      <c r="EKT53" s="36"/>
      <c r="EKU53" s="36"/>
      <c r="EKV53" s="36"/>
      <c r="EKW53" s="36"/>
      <c r="EKX53" s="37"/>
      <c r="EKY53" s="38"/>
      <c r="EKZ53" s="37"/>
      <c r="ELA53" s="37"/>
      <c r="ELB53" s="44"/>
      <c r="ELC53" s="42"/>
      <c r="ELD53" s="36"/>
      <c r="ELE53" s="36"/>
      <c r="ELF53" s="36"/>
      <c r="ELG53" s="36"/>
      <c r="ELH53" s="36"/>
      <c r="ELI53" s="36"/>
      <c r="ELJ53" s="36"/>
      <c r="ELK53" s="36"/>
      <c r="ELL53" s="36"/>
      <c r="ELM53" s="36"/>
      <c r="ELN53" s="37"/>
      <c r="ELO53" s="38"/>
      <c r="ELP53" s="37"/>
      <c r="ELQ53" s="37"/>
      <c r="ELR53" s="44"/>
      <c r="ELS53" s="42"/>
      <c r="ELT53" s="36"/>
      <c r="ELU53" s="36"/>
      <c r="ELV53" s="36"/>
      <c r="ELW53" s="36"/>
      <c r="ELX53" s="36"/>
      <c r="ELY53" s="36"/>
      <c r="ELZ53" s="36"/>
      <c r="EMA53" s="36"/>
      <c r="EMB53" s="36"/>
      <c r="EMC53" s="36"/>
      <c r="EMD53" s="37"/>
      <c r="EME53" s="38"/>
      <c r="EMF53" s="37"/>
      <c r="EMG53" s="37"/>
      <c r="EMH53" s="44"/>
      <c r="EMI53" s="42"/>
      <c r="EMJ53" s="36"/>
      <c r="EMK53" s="36"/>
      <c r="EML53" s="36"/>
      <c r="EMM53" s="36"/>
      <c r="EMN53" s="36"/>
      <c r="EMO53" s="36"/>
      <c r="EMP53" s="36"/>
      <c r="EMQ53" s="36"/>
      <c r="EMR53" s="36"/>
      <c r="EMS53" s="36"/>
      <c r="EMT53" s="37"/>
      <c r="EMU53" s="38"/>
      <c r="EMV53" s="37"/>
      <c r="EMW53" s="37"/>
      <c r="EMX53" s="44"/>
      <c r="EMY53" s="42"/>
      <c r="EMZ53" s="36"/>
      <c r="ENA53" s="36"/>
      <c r="ENB53" s="36"/>
      <c r="ENC53" s="36"/>
      <c r="END53" s="36"/>
      <c r="ENE53" s="36"/>
      <c r="ENF53" s="36"/>
      <c r="ENG53" s="36"/>
      <c r="ENH53" s="36"/>
      <c r="ENI53" s="36"/>
      <c r="ENJ53" s="37"/>
      <c r="ENK53" s="38"/>
      <c r="ENL53" s="37"/>
      <c r="ENM53" s="37"/>
      <c r="ENN53" s="44"/>
      <c r="ENO53" s="42"/>
      <c r="ENP53" s="36"/>
      <c r="ENQ53" s="36"/>
      <c r="ENR53" s="36"/>
      <c r="ENS53" s="36"/>
      <c r="ENT53" s="36"/>
      <c r="ENU53" s="36"/>
      <c r="ENV53" s="36"/>
      <c r="ENW53" s="36"/>
      <c r="ENX53" s="36"/>
      <c r="ENY53" s="36"/>
      <c r="ENZ53" s="37"/>
      <c r="EOA53" s="38"/>
      <c r="EOB53" s="37"/>
      <c r="EOC53" s="37"/>
      <c r="EOD53" s="44"/>
      <c r="EOE53" s="42"/>
      <c r="EOF53" s="36"/>
      <c r="EOG53" s="36"/>
      <c r="EOH53" s="36"/>
      <c r="EOI53" s="36"/>
      <c r="EOJ53" s="36"/>
      <c r="EOK53" s="36"/>
      <c r="EOL53" s="36"/>
      <c r="EOM53" s="36"/>
      <c r="EON53" s="36"/>
      <c r="EOO53" s="36"/>
      <c r="EOP53" s="37"/>
      <c r="EOQ53" s="38"/>
      <c r="EOR53" s="37"/>
      <c r="EOS53" s="37"/>
      <c r="EOT53" s="44"/>
      <c r="EOU53" s="42"/>
      <c r="EOV53" s="36"/>
      <c r="EOW53" s="36"/>
      <c r="EOX53" s="36"/>
      <c r="EOY53" s="36"/>
      <c r="EOZ53" s="36"/>
      <c r="EPA53" s="36"/>
      <c r="EPB53" s="36"/>
      <c r="EPC53" s="36"/>
      <c r="EPD53" s="36"/>
      <c r="EPE53" s="36"/>
      <c r="EPF53" s="37"/>
      <c r="EPG53" s="38"/>
      <c r="EPH53" s="37"/>
      <c r="EPI53" s="37"/>
      <c r="EPJ53" s="44"/>
      <c r="EPK53" s="42"/>
      <c r="EPL53" s="36"/>
      <c r="EPM53" s="36"/>
      <c r="EPN53" s="36"/>
      <c r="EPO53" s="36"/>
      <c r="EPP53" s="36"/>
      <c r="EPQ53" s="36"/>
      <c r="EPR53" s="36"/>
      <c r="EPS53" s="36"/>
      <c r="EPT53" s="36"/>
      <c r="EPU53" s="36"/>
      <c r="EPV53" s="37"/>
      <c r="EPW53" s="38"/>
      <c r="EPX53" s="37"/>
      <c r="EPY53" s="37"/>
      <c r="EPZ53" s="44"/>
      <c r="EQA53" s="42"/>
      <c r="EQB53" s="36"/>
      <c r="EQC53" s="36"/>
      <c r="EQD53" s="36"/>
      <c r="EQE53" s="36"/>
      <c r="EQF53" s="36"/>
      <c r="EQG53" s="36"/>
      <c r="EQH53" s="36"/>
      <c r="EQI53" s="36"/>
      <c r="EQJ53" s="36"/>
      <c r="EQK53" s="36"/>
      <c r="EQL53" s="37"/>
      <c r="EQM53" s="38"/>
      <c r="EQN53" s="37"/>
      <c r="EQO53" s="37"/>
      <c r="EQP53" s="44"/>
      <c r="EQQ53" s="42"/>
      <c r="EQR53" s="36"/>
      <c r="EQS53" s="36"/>
      <c r="EQT53" s="36"/>
      <c r="EQU53" s="36"/>
      <c r="EQV53" s="36"/>
      <c r="EQW53" s="36"/>
      <c r="EQX53" s="36"/>
      <c r="EQY53" s="36"/>
      <c r="EQZ53" s="36"/>
      <c r="ERA53" s="36"/>
      <c r="ERB53" s="37"/>
      <c r="ERC53" s="38"/>
      <c r="ERD53" s="37"/>
      <c r="ERE53" s="37"/>
      <c r="ERF53" s="44"/>
      <c r="ERG53" s="42"/>
      <c r="ERH53" s="36"/>
      <c r="ERI53" s="36"/>
      <c r="ERJ53" s="36"/>
      <c r="ERK53" s="36"/>
      <c r="ERL53" s="36"/>
      <c r="ERM53" s="36"/>
      <c r="ERN53" s="36"/>
      <c r="ERO53" s="36"/>
      <c r="ERP53" s="36"/>
      <c r="ERQ53" s="36"/>
      <c r="ERR53" s="37"/>
      <c r="ERS53" s="38"/>
      <c r="ERT53" s="37"/>
      <c r="ERU53" s="37"/>
      <c r="ERV53" s="44"/>
      <c r="ERW53" s="42"/>
      <c r="ERX53" s="36"/>
      <c r="ERY53" s="36"/>
      <c r="ERZ53" s="36"/>
      <c r="ESA53" s="36"/>
      <c r="ESB53" s="36"/>
      <c r="ESC53" s="36"/>
      <c r="ESD53" s="36"/>
      <c r="ESE53" s="36"/>
      <c r="ESF53" s="36"/>
      <c r="ESG53" s="36"/>
      <c r="ESH53" s="37"/>
      <c r="ESI53" s="38"/>
      <c r="ESJ53" s="37"/>
      <c r="ESK53" s="37"/>
      <c r="ESL53" s="44"/>
      <c r="ESM53" s="42"/>
      <c r="ESN53" s="36"/>
      <c r="ESO53" s="36"/>
      <c r="ESP53" s="36"/>
      <c r="ESQ53" s="36"/>
      <c r="ESR53" s="36"/>
      <c r="ESS53" s="36"/>
      <c r="EST53" s="36"/>
      <c r="ESU53" s="36"/>
      <c r="ESV53" s="36"/>
      <c r="ESW53" s="36"/>
      <c r="ESX53" s="37"/>
      <c r="ESY53" s="38"/>
      <c r="ESZ53" s="37"/>
      <c r="ETA53" s="37"/>
      <c r="ETB53" s="44"/>
      <c r="ETC53" s="42"/>
      <c r="ETD53" s="36"/>
      <c r="ETE53" s="36"/>
      <c r="ETF53" s="36"/>
      <c r="ETG53" s="36"/>
      <c r="ETH53" s="36"/>
      <c r="ETI53" s="36"/>
      <c r="ETJ53" s="36"/>
      <c r="ETK53" s="36"/>
      <c r="ETL53" s="36"/>
      <c r="ETM53" s="36"/>
      <c r="ETN53" s="37"/>
      <c r="ETO53" s="38"/>
      <c r="ETP53" s="37"/>
      <c r="ETQ53" s="37"/>
      <c r="ETR53" s="44"/>
      <c r="ETS53" s="42"/>
      <c r="ETT53" s="36"/>
      <c r="ETU53" s="36"/>
      <c r="ETV53" s="36"/>
      <c r="ETW53" s="36"/>
      <c r="ETX53" s="36"/>
      <c r="ETY53" s="36"/>
      <c r="ETZ53" s="36"/>
      <c r="EUA53" s="36"/>
      <c r="EUB53" s="36"/>
      <c r="EUC53" s="36"/>
      <c r="EUD53" s="37"/>
      <c r="EUE53" s="38"/>
      <c r="EUF53" s="37"/>
      <c r="EUG53" s="37"/>
      <c r="EUH53" s="44"/>
      <c r="EUI53" s="42"/>
      <c r="EUJ53" s="36"/>
      <c r="EUK53" s="36"/>
      <c r="EUL53" s="36"/>
      <c r="EUM53" s="36"/>
      <c r="EUN53" s="36"/>
      <c r="EUO53" s="36"/>
      <c r="EUP53" s="36"/>
      <c r="EUQ53" s="36"/>
      <c r="EUR53" s="36"/>
      <c r="EUS53" s="36"/>
      <c r="EUT53" s="37"/>
      <c r="EUU53" s="38"/>
      <c r="EUV53" s="37"/>
      <c r="EUW53" s="37"/>
      <c r="EUX53" s="44"/>
      <c r="EUY53" s="42"/>
      <c r="EUZ53" s="36"/>
      <c r="EVA53" s="36"/>
      <c r="EVB53" s="36"/>
      <c r="EVC53" s="36"/>
      <c r="EVD53" s="36"/>
      <c r="EVE53" s="36"/>
      <c r="EVF53" s="36"/>
      <c r="EVG53" s="36"/>
      <c r="EVH53" s="36"/>
      <c r="EVI53" s="36"/>
      <c r="EVJ53" s="37"/>
      <c r="EVK53" s="38"/>
      <c r="EVL53" s="37"/>
      <c r="EVM53" s="37"/>
      <c r="EVN53" s="44"/>
      <c r="EVO53" s="42"/>
      <c r="EVP53" s="36"/>
      <c r="EVQ53" s="36"/>
      <c r="EVR53" s="36"/>
      <c r="EVS53" s="36"/>
      <c r="EVT53" s="36"/>
      <c r="EVU53" s="36"/>
      <c r="EVV53" s="36"/>
      <c r="EVW53" s="36"/>
      <c r="EVX53" s="36"/>
      <c r="EVY53" s="36"/>
      <c r="EVZ53" s="37"/>
      <c r="EWA53" s="38"/>
      <c r="EWB53" s="37"/>
      <c r="EWC53" s="37"/>
      <c r="EWD53" s="44"/>
      <c r="EWE53" s="42"/>
      <c r="EWF53" s="36"/>
      <c r="EWG53" s="36"/>
      <c r="EWH53" s="36"/>
      <c r="EWI53" s="36"/>
      <c r="EWJ53" s="36"/>
      <c r="EWK53" s="36"/>
      <c r="EWL53" s="36"/>
      <c r="EWM53" s="36"/>
      <c r="EWN53" s="36"/>
      <c r="EWO53" s="36"/>
      <c r="EWP53" s="37"/>
      <c r="EWQ53" s="38"/>
      <c r="EWR53" s="37"/>
      <c r="EWS53" s="37"/>
      <c r="EWT53" s="44"/>
      <c r="EWU53" s="42"/>
      <c r="EWV53" s="36"/>
      <c r="EWW53" s="36"/>
      <c r="EWX53" s="36"/>
      <c r="EWY53" s="36"/>
      <c r="EWZ53" s="36"/>
      <c r="EXA53" s="36"/>
      <c r="EXB53" s="36"/>
      <c r="EXC53" s="36"/>
      <c r="EXD53" s="36"/>
      <c r="EXE53" s="36"/>
      <c r="EXF53" s="37"/>
      <c r="EXG53" s="38"/>
      <c r="EXH53" s="37"/>
      <c r="EXI53" s="37"/>
      <c r="EXJ53" s="44"/>
      <c r="EXK53" s="42"/>
      <c r="EXL53" s="36"/>
      <c r="EXM53" s="36"/>
      <c r="EXN53" s="36"/>
      <c r="EXO53" s="36"/>
      <c r="EXP53" s="36"/>
      <c r="EXQ53" s="36"/>
      <c r="EXR53" s="36"/>
      <c r="EXS53" s="36"/>
      <c r="EXT53" s="36"/>
      <c r="EXU53" s="36"/>
      <c r="EXV53" s="37"/>
      <c r="EXW53" s="38"/>
      <c r="EXX53" s="37"/>
      <c r="EXY53" s="37"/>
      <c r="EXZ53" s="44"/>
      <c r="EYA53" s="42"/>
      <c r="EYB53" s="36"/>
      <c r="EYC53" s="36"/>
      <c r="EYD53" s="36"/>
      <c r="EYE53" s="36"/>
      <c r="EYF53" s="36"/>
      <c r="EYG53" s="36"/>
      <c r="EYH53" s="36"/>
      <c r="EYI53" s="36"/>
      <c r="EYJ53" s="36"/>
      <c r="EYK53" s="36"/>
      <c r="EYL53" s="37"/>
      <c r="EYM53" s="38"/>
      <c r="EYN53" s="37"/>
      <c r="EYO53" s="37"/>
      <c r="EYP53" s="44"/>
      <c r="EYQ53" s="42"/>
      <c r="EYR53" s="36"/>
      <c r="EYS53" s="36"/>
      <c r="EYT53" s="36"/>
      <c r="EYU53" s="36"/>
      <c r="EYV53" s="36"/>
      <c r="EYW53" s="36"/>
      <c r="EYX53" s="36"/>
      <c r="EYY53" s="36"/>
      <c r="EYZ53" s="36"/>
      <c r="EZA53" s="36"/>
      <c r="EZB53" s="37"/>
      <c r="EZC53" s="38"/>
      <c r="EZD53" s="37"/>
      <c r="EZE53" s="37"/>
      <c r="EZF53" s="44"/>
      <c r="EZG53" s="42"/>
      <c r="EZH53" s="36"/>
      <c r="EZI53" s="36"/>
      <c r="EZJ53" s="36"/>
      <c r="EZK53" s="36"/>
      <c r="EZL53" s="36"/>
      <c r="EZM53" s="36"/>
      <c r="EZN53" s="36"/>
      <c r="EZO53" s="36"/>
      <c r="EZP53" s="36"/>
      <c r="EZQ53" s="36"/>
      <c r="EZR53" s="37"/>
      <c r="EZS53" s="38"/>
      <c r="EZT53" s="37"/>
      <c r="EZU53" s="37"/>
      <c r="EZV53" s="44"/>
      <c r="EZW53" s="42"/>
      <c r="EZX53" s="36"/>
      <c r="EZY53" s="36"/>
      <c r="EZZ53" s="36"/>
      <c r="FAA53" s="36"/>
      <c r="FAB53" s="36"/>
      <c r="FAC53" s="36"/>
      <c r="FAD53" s="36"/>
      <c r="FAE53" s="36"/>
      <c r="FAF53" s="36"/>
      <c r="FAG53" s="36"/>
      <c r="FAH53" s="37"/>
      <c r="FAI53" s="38"/>
      <c r="FAJ53" s="37"/>
      <c r="FAK53" s="37"/>
      <c r="FAL53" s="44"/>
      <c r="FAM53" s="42"/>
      <c r="FAN53" s="36"/>
      <c r="FAO53" s="36"/>
      <c r="FAP53" s="36"/>
      <c r="FAQ53" s="36"/>
      <c r="FAR53" s="36"/>
      <c r="FAS53" s="36"/>
      <c r="FAT53" s="36"/>
      <c r="FAU53" s="36"/>
      <c r="FAV53" s="36"/>
      <c r="FAW53" s="36"/>
      <c r="FAX53" s="37"/>
      <c r="FAY53" s="38"/>
      <c r="FAZ53" s="37"/>
      <c r="FBA53" s="37"/>
      <c r="FBB53" s="44"/>
      <c r="FBC53" s="42"/>
      <c r="FBD53" s="36"/>
      <c r="FBE53" s="36"/>
      <c r="FBF53" s="36"/>
      <c r="FBG53" s="36"/>
      <c r="FBH53" s="36"/>
      <c r="FBI53" s="36"/>
      <c r="FBJ53" s="36"/>
      <c r="FBK53" s="36"/>
      <c r="FBL53" s="36"/>
      <c r="FBM53" s="36"/>
      <c r="FBN53" s="37"/>
      <c r="FBO53" s="38"/>
      <c r="FBP53" s="37"/>
      <c r="FBQ53" s="37"/>
      <c r="FBR53" s="44"/>
      <c r="FBS53" s="42"/>
      <c r="FBT53" s="36"/>
      <c r="FBU53" s="36"/>
      <c r="FBV53" s="36"/>
      <c r="FBW53" s="36"/>
      <c r="FBX53" s="36"/>
      <c r="FBY53" s="36"/>
      <c r="FBZ53" s="36"/>
      <c r="FCA53" s="36"/>
      <c r="FCB53" s="36"/>
      <c r="FCC53" s="36"/>
      <c r="FCD53" s="37"/>
      <c r="FCE53" s="38"/>
      <c r="FCF53" s="37"/>
      <c r="FCG53" s="37"/>
      <c r="FCH53" s="44"/>
      <c r="FCI53" s="42"/>
      <c r="FCJ53" s="36"/>
      <c r="FCK53" s="36"/>
      <c r="FCL53" s="36"/>
      <c r="FCM53" s="36"/>
      <c r="FCN53" s="36"/>
      <c r="FCO53" s="36"/>
      <c r="FCP53" s="36"/>
      <c r="FCQ53" s="36"/>
      <c r="FCR53" s="36"/>
      <c r="FCS53" s="36"/>
      <c r="FCT53" s="37"/>
      <c r="FCU53" s="38"/>
      <c r="FCV53" s="37"/>
      <c r="FCW53" s="37"/>
      <c r="FCX53" s="44"/>
      <c r="FCY53" s="42"/>
      <c r="FCZ53" s="36"/>
      <c r="FDA53" s="36"/>
      <c r="FDB53" s="36"/>
      <c r="FDC53" s="36"/>
      <c r="FDD53" s="36"/>
      <c r="FDE53" s="36"/>
      <c r="FDF53" s="36"/>
      <c r="FDG53" s="36"/>
      <c r="FDH53" s="36"/>
      <c r="FDI53" s="36"/>
      <c r="FDJ53" s="37"/>
      <c r="FDK53" s="38"/>
      <c r="FDL53" s="37"/>
      <c r="FDM53" s="37"/>
      <c r="FDN53" s="44"/>
      <c r="FDO53" s="42"/>
      <c r="FDP53" s="36"/>
      <c r="FDQ53" s="36"/>
      <c r="FDR53" s="36"/>
      <c r="FDS53" s="36"/>
      <c r="FDT53" s="36"/>
      <c r="FDU53" s="36"/>
      <c r="FDV53" s="36"/>
      <c r="FDW53" s="36"/>
      <c r="FDX53" s="36"/>
      <c r="FDY53" s="36"/>
      <c r="FDZ53" s="37"/>
      <c r="FEA53" s="38"/>
      <c r="FEB53" s="37"/>
      <c r="FEC53" s="37"/>
      <c r="FED53" s="44"/>
      <c r="FEE53" s="42"/>
      <c r="FEF53" s="36"/>
      <c r="FEG53" s="36"/>
      <c r="FEH53" s="36"/>
      <c r="FEI53" s="36"/>
      <c r="FEJ53" s="36"/>
      <c r="FEK53" s="36"/>
      <c r="FEL53" s="36"/>
      <c r="FEM53" s="36"/>
      <c r="FEN53" s="36"/>
      <c r="FEO53" s="36"/>
      <c r="FEP53" s="37"/>
      <c r="FEQ53" s="38"/>
      <c r="FER53" s="37"/>
      <c r="FES53" s="37"/>
      <c r="FET53" s="44"/>
      <c r="FEU53" s="42"/>
      <c r="FEV53" s="36"/>
      <c r="FEW53" s="36"/>
      <c r="FEX53" s="36"/>
      <c r="FEY53" s="36"/>
      <c r="FEZ53" s="36"/>
      <c r="FFA53" s="36"/>
      <c r="FFB53" s="36"/>
      <c r="FFC53" s="36"/>
      <c r="FFD53" s="36"/>
      <c r="FFE53" s="36"/>
      <c r="FFF53" s="37"/>
      <c r="FFG53" s="38"/>
      <c r="FFH53" s="37"/>
      <c r="FFI53" s="37"/>
      <c r="FFJ53" s="44"/>
      <c r="FFK53" s="42"/>
      <c r="FFL53" s="36"/>
      <c r="FFM53" s="36"/>
      <c r="FFN53" s="36"/>
      <c r="FFO53" s="36"/>
      <c r="FFP53" s="36"/>
      <c r="FFQ53" s="36"/>
      <c r="FFR53" s="36"/>
      <c r="FFS53" s="36"/>
      <c r="FFT53" s="36"/>
      <c r="FFU53" s="36"/>
      <c r="FFV53" s="37"/>
      <c r="FFW53" s="38"/>
      <c r="FFX53" s="37"/>
      <c r="FFY53" s="37"/>
      <c r="FFZ53" s="44"/>
      <c r="FGA53" s="42"/>
      <c r="FGB53" s="36"/>
      <c r="FGC53" s="36"/>
      <c r="FGD53" s="36"/>
      <c r="FGE53" s="36"/>
      <c r="FGF53" s="36"/>
      <c r="FGG53" s="36"/>
      <c r="FGH53" s="36"/>
      <c r="FGI53" s="36"/>
      <c r="FGJ53" s="36"/>
      <c r="FGK53" s="36"/>
      <c r="FGL53" s="37"/>
      <c r="FGM53" s="38"/>
      <c r="FGN53" s="37"/>
      <c r="FGO53" s="37"/>
      <c r="FGP53" s="44"/>
      <c r="FGQ53" s="42"/>
      <c r="FGR53" s="36"/>
      <c r="FGS53" s="36"/>
      <c r="FGT53" s="36"/>
      <c r="FGU53" s="36"/>
      <c r="FGV53" s="36"/>
      <c r="FGW53" s="36"/>
      <c r="FGX53" s="36"/>
      <c r="FGY53" s="36"/>
      <c r="FGZ53" s="36"/>
      <c r="FHA53" s="36"/>
      <c r="FHB53" s="37"/>
      <c r="FHC53" s="38"/>
      <c r="FHD53" s="37"/>
      <c r="FHE53" s="37"/>
      <c r="FHF53" s="44"/>
      <c r="FHG53" s="42"/>
      <c r="FHH53" s="36"/>
      <c r="FHI53" s="36"/>
      <c r="FHJ53" s="36"/>
      <c r="FHK53" s="36"/>
      <c r="FHL53" s="36"/>
      <c r="FHM53" s="36"/>
      <c r="FHN53" s="36"/>
      <c r="FHO53" s="36"/>
      <c r="FHP53" s="36"/>
      <c r="FHQ53" s="36"/>
      <c r="FHR53" s="37"/>
      <c r="FHS53" s="38"/>
      <c r="FHT53" s="37"/>
      <c r="FHU53" s="37"/>
      <c r="FHV53" s="44"/>
      <c r="FHW53" s="42"/>
      <c r="FHX53" s="36"/>
      <c r="FHY53" s="36"/>
      <c r="FHZ53" s="36"/>
      <c r="FIA53" s="36"/>
      <c r="FIB53" s="36"/>
      <c r="FIC53" s="36"/>
      <c r="FID53" s="36"/>
      <c r="FIE53" s="36"/>
      <c r="FIF53" s="36"/>
      <c r="FIG53" s="36"/>
      <c r="FIH53" s="37"/>
      <c r="FII53" s="38"/>
      <c r="FIJ53" s="37"/>
      <c r="FIK53" s="37"/>
      <c r="FIL53" s="44"/>
      <c r="FIM53" s="42"/>
      <c r="FIN53" s="36"/>
      <c r="FIO53" s="36"/>
      <c r="FIP53" s="36"/>
      <c r="FIQ53" s="36"/>
      <c r="FIR53" s="36"/>
      <c r="FIS53" s="36"/>
      <c r="FIT53" s="36"/>
      <c r="FIU53" s="36"/>
      <c r="FIV53" s="36"/>
      <c r="FIW53" s="36"/>
      <c r="FIX53" s="37"/>
      <c r="FIY53" s="38"/>
      <c r="FIZ53" s="37"/>
      <c r="FJA53" s="37"/>
      <c r="FJB53" s="44"/>
      <c r="FJC53" s="42"/>
      <c r="FJD53" s="36"/>
      <c r="FJE53" s="36"/>
      <c r="FJF53" s="36"/>
      <c r="FJG53" s="36"/>
      <c r="FJH53" s="36"/>
      <c r="FJI53" s="36"/>
      <c r="FJJ53" s="36"/>
      <c r="FJK53" s="36"/>
      <c r="FJL53" s="36"/>
      <c r="FJM53" s="36"/>
      <c r="FJN53" s="37"/>
      <c r="FJO53" s="38"/>
      <c r="FJP53" s="37"/>
      <c r="FJQ53" s="37"/>
      <c r="FJR53" s="44"/>
      <c r="FJS53" s="42"/>
      <c r="FJT53" s="36"/>
      <c r="FJU53" s="36"/>
      <c r="FJV53" s="36"/>
      <c r="FJW53" s="36"/>
      <c r="FJX53" s="36"/>
      <c r="FJY53" s="36"/>
      <c r="FJZ53" s="36"/>
      <c r="FKA53" s="36"/>
      <c r="FKB53" s="36"/>
      <c r="FKC53" s="36"/>
      <c r="FKD53" s="37"/>
      <c r="FKE53" s="38"/>
      <c r="FKF53" s="37"/>
      <c r="FKG53" s="37"/>
      <c r="FKH53" s="44"/>
      <c r="FKI53" s="42"/>
      <c r="FKJ53" s="36"/>
      <c r="FKK53" s="36"/>
      <c r="FKL53" s="36"/>
      <c r="FKM53" s="36"/>
      <c r="FKN53" s="36"/>
      <c r="FKO53" s="36"/>
      <c r="FKP53" s="36"/>
      <c r="FKQ53" s="36"/>
      <c r="FKR53" s="36"/>
      <c r="FKS53" s="36"/>
      <c r="FKT53" s="37"/>
      <c r="FKU53" s="38"/>
      <c r="FKV53" s="37"/>
      <c r="FKW53" s="37"/>
      <c r="FKX53" s="44"/>
      <c r="FKY53" s="42"/>
      <c r="FKZ53" s="36"/>
      <c r="FLA53" s="36"/>
      <c r="FLB53" s="36"/>
      <c r="FLC53" s="36"/>
      <c r="FLD53" s="36"/>
      <c r="FLE53" s="36"/>
      <c r="FLF53" s="36"/>
      <c r="FLG53" s="36"/>
      <c r="FLH53" s="36"/>
      <c r="FLI53" s="36"/>
      <c r="FLJ53" s="37"/>
      <c r="FLK53" s="38"/>
      <c r="FLL53" s="37"/>
      <c r="FLM53" s="37"/>
      <c r="FLN53" s="44"/>
      <c r="FLO53" s="42"/>
      <c r="FLP53" s="36"/>
      <c r="FLQ53" s="36"/>
      <c r="FLR53" s="36"/>
      <c r="FLS53" s="36"/>
      <c r="FLT53" s="36"/>
      <c r="FLU53" s="36"/>
      <c r="FLV53" s="36"/>
      <c r="FLW53" s="36"/>
      <c r="FLX53" s="36"/>
      <c r="FLY53" s="36"/>
      <c r="FLZ53" s="37"/>
      <c r="FMA53" s="38"/>
      <c r="FMB53" s="37"/>
      <c r="FMC53" s="37"/>
      <c r="FMD53" s="44"/>
      <c r="FME53" s="42"/>
      <c r="FMF53" s="36"/>
      <c r="FMG53" s="36"/>
      <c r="FMH53" s="36"/>
      <c r="FMI53" s="36"/>
      <c r="FMJ53" s="36"/>
      <c r="FMK53" s="36"/>
      <c r="FML53" s="36"/>
      <c r="FMM53" s="36"/>
      <c r="FMN53" s="36"/>
      <c r="FMO53" s="36"/>
      <c r="FMP53" s="37"/>
      <c r="FMQ53" s="38"/>
      <c r="FMR53" s="37"/>
      <c r="FMS53" s="37"/>
      <c r="FMT53" s="44"/>
      <c r="FMU53" s="42"/>
      <c r="FMV53" s="36"/>
      <c r="FMW53" s="36"/>
      <c r="FMX53" s="36"/>
      <c r="FMY53" s="36"/>
      <c r="FMZ53" s="36"/>
      <c r="FNA53" s="36"/>
      <c r="FNB53" s="36"/>
      <c r="FNC53" s="36"/>
      <c r="FND53" s="36"/>
      <c r="FNE53" s="36"/>
      <c r="FNF53" s="37"/>
      <c r="FNG53" s="38"/>
      <c r="FNH53" s="37"/>
      <c r="FNI53" s="37"/>
      <c r="FNJ53" s="44"/>
      <c r="FNK53" s="42"/>
      <c r="FNL53" s="36"/>
      <c r="FNM53" s="36"/>
      <c r="FNN53" s="36"/>
      <c r="FNO53" s="36"/>
      <c r="FNP53" s="36"/>
      <c r="FNQ53" s="36"/>
      <c r="FNR53" s="36"/>
      <c r="FNS53" s="36"/>
      <c r="FNT53" s="36"/>
      <c r="FNU53" s="36"/>
      <c r="FNV53" s="37"/>
      <c r="FNW53" s="38"/>
      <c r="FNX53" s="37"/>
      <c r="FNY53" s="37"/>
      <c r="FNZ53" s="44"/>
      <c r="FOA53" s="42"/>
      <c r="FOB53" s="36"/>
      <c r="FOC53" s="36"/>
      <c r="FOD53" s="36"/>
      <c r="FOE53" s="36"/>
      <c r="FOF53" s="36"/>
      <c r="FOG53" s="36"/>
      <c r="FOH53" s="36"/>
      <c r="FOI53" s="36"/>
      <c r="FOJ53" s="36"/>
      <c r="FOK53" s="36"/>
      <c r="FOL53" s="37"/>
      <c r="FOM53" s="38"/>
      <c r="FON53" s="37"/>
      <c r="FOO53" s="37"/>
      <c r="FOP53" s="44"/>
      <c r="FOQ53" s="42"/>
      <c r="FOR53" s="36"/>
      <c r="FOS53" s="36"/>
      <c r="FOT53" s="36"/>
      <c r="FOU53" s="36"/>
      <c r="FOV53" s="36"/>
      <c r="FOW53" s="36"/>
      <c r="FOX53" s="36"/>
      <c r="FOY53" s="36"/>
      <c r="FOZ53" s="36"/>
      <c r="FPA53" s="36"/>
      <c r="FPB53" s="37"/>
      <c r="FPC53" s="38"/>
      <c r="FPD53" s="37"/>
      <c r="FPE53" s="37"/>
      <c r="FPF53" s="44"/>
      <c r="FPG53" s="42"/>
      <c r="FPH53" s="36"/>
      <c r="FPI53" s="36"/>
      <c r="FPJ53" s="36"/>
      <c r="FPK53" s="36"/>
      <c r="FPL53" s="36"/>
      <c r="FPM53" s="36"/>
      <c r="FPN53" s="36"/>
      <c r="FPO53" s="36"/>
      <c r="FPP53" s="36"/>
      <c r="FPQ53" s="36"/>
      <c r="FPR53" s="37"/>
      <c r="FPS53" s="38"/>
      <c r="FPT53" s="37"/>
      <c r="FPU53" s="37"/>
      <c r="FPV53" s="44"/>
      <c r="FPW53" s="42"/>
      <c r="FPX53" s="36"/>
      <c r="FPY53" s="36"/>
      <c r="FPZ53" s="36"/>
      <c r="FQA53" s="36"/>
      <c r="FQB53" s="36"/>
      <c r="FQC53" s="36"/>
      <c r="FQD53" s="36"/>
      <c r="FQE53" s="36"/>
      <c r="FQF53" s="36"/>
      <c r="FQG53" s="36"/>
      <c r="FQH53" s="37"/>
      <c r="FQI53" s="38"/>
      <c r="FQJ53" s="37"/>
      <c r="FQK53" s="37"/>
      <c r="FQL53" s="44"/>
      <c r="FQM53" s="42"/>
      <c r="FQN53" s="36"/>
      <c r="FQO53" s="36"/>
      <c r="FQP53" s="36"/>
      <c r="FQQ53" s="36"/>
      <c r="FQR53" s="36"/>
      <c r="FQS53" s="36"/>
      <c r="FQT53" s="36"/>
      <c r="FQU53" s="36"/>
      <c r="FQV53" s="36"/>
      <c r="FQW53" s="36"/>
      <c r="FQX53" s="37"/>
      <c r="FQY53" s="38"/>
      <c r="FQZ53" s="37"/>
      <c r="FRA53" s="37"/>
      <c r="FRB53" s="44"/>
      <c r="FRC53" s="42"/>
      <c r="FRD53" s="36"/>
      <c r="FRE53" s="36"/>
      <c r="FRF53" s="36"/>
      <c r="FRG53" s="36"/>
      <c r="FRH53" s="36"/>
      <c r="FRI53" s="36"/>
      <c r="FRJ53" s="36"/>
      <c r="FRK53" s="36"/>
      <c r="FRL53" s="36"/>
      <c r="FRM53" s="36"/>
      <c r="FRN53" s="37"/>
      <c r="FRO53" s="38"/>
      <c r="FRP53" s="37"/>
      <c r="FRQ53" s="37"/>
      <c r="FRR53" s="44"/>
      <c r="FRS53" s="42"/>
      <c r="FRT53" s="36"/>
      <c r="FRU53" s="36"/>
      <c r="FRV53" s="36"/>
      <c r="FRW53" s="36"/>
      <c r="FRX53" s="36"/>
      <c r="FRY53" s="36"/>
      <c r="FRZ53" s="36"/>
      <c r="FSA53" s="36"/>
      <c r="FSB53" s="36"/>
      <c r="FSC53" s="36"/>
      <c r="FSD53" s="37"/>
      <c r="FSE53" s="38"/>
      <c r="FSF53" s="37"/>
      <c r="FSG53" s="37"/>
      <c r="FSH53" s="44"/>
      <c r="FSI53" s="42"/>
      <c r="FSJ53" s="36"/>
      <c r="FSK53" s="36"/>
      <c r="FSL53" s="36"/>
      <c r="FSM53" s="36"/>
      <c r="FSN53" s="36"/>
      <c r="FSO53" s="36"/>
      <c r="FSP53" s="36"/>
      <c r="FSQ53" s="36"/>
      <c r="FSR53" s="36"/>
      <c r="FSS53" s="36"/>
      <c r="FST53" s="37"/>
      <c r="FSU53" s="38"/>
      <c r="FSV53" s="37"/>
      <c r="FSW53" s="37"/>
      <c r="FSX53" s="44"/>
      <c r="FSY53" s="42"/>
      <c r="FSZ53" s="36"/>
      <c r="FTA53" s="36"/>
      <c r="FTB53" s="36"/>
      <c r="FTC53" s="36"/>
      <c r="FTD53" s="36"/>
      <c r="FTE53" s="36"/>
      <c r="FTF53" s="36"/>
      <c r="FTG53" s="36"/>
      <c r="FTH53" s="36"/>
      <c r="FTI53" s="36"/>
      <c r="FTJ53" s="37"/>
      <c r="FTK53" s="38"/>
      <c r="FTL53" s="37"/>
      <c r="FTM53" s="37"/>
      <c r="FTN53" s="44"/>
      <c r="FTO53" s="42"/>
      <c r="FTP53" s="36"/>
      <c r="FTQ53" s="36"/>
      <c r="FTR53" s="36"/>
      <c r="FTS53" s="36"/>
      <c r="FTT53" s="36"/>
      <c r="FTU53" s="36"/>
      <c r="FTV53" s="36"/>
      <c r="FTW53" s="36"/>
      <c r="FTX53" s="36"/>
      <c r="FTY53" s="36"/>
      <c r="FTZ53" s="37"/>
      <c r="FUA53" s="38"/>
      <c r="FUB53" s="37"/>
      <c r="FUC53" s="37"/>
      <c r="FUD53" s="44"/>
      <c r="FUE53" s="42"/>
      <c r="FUF53" s="36"/>
      <c r="FUG53" s="36"/>
      <c r="FUH53" s="36"/>
      <c r="FUI53" s="36"/>
      <c r="FUJ53" s="36"/>
      <c r="FUK53" s="36"/>
      <c r="FUL53" s="36"/>
      <c r="FUM53" s="36"/>
      <c r="FUN53" s="36"/>
      <c r="FUO53" s="36"/>
      <c r="FUP53" s="37"/>
      <c r="FUQ53" s="38"/>
      <c r="FUR53" s="37"/>
      <c r="FUS53" s="37"/>
      <c r="FUT53" s="44"/>
      <c r="FUU53" s="42"/>
      <c r="FUV53" s="36"/>
      <c r="FUW53" s="36"/>
      <c r="FUX53" s="36"/>
      <c r="FUY53" s="36"/>
      <c r="FUZ53" s="36"/>
      <c r="FVA53" s="36"/>
      <c r="FVB53" s="36"/>
      <c r="FVC53" s="36"/>
      <c r="FVD53" s="36"/>
      <c r="FVE53" s="36"/>
      <c r="FVF53" s="37"/>
      <c r="FVG53" s="38"/>
      <c r="FVH53" s="37"/>
      <c r="FVI53" s="37"/>
      <c r="FVJ53" s="44"/>
      <c r="FVK53" s="42"/>
      <c r="FVL53" s="36"/>
      <c r="FVM53" s="36"/>
      <c r="FVN53" s="36"/>
      <c r="FVO53" s="36"/>
      <c r="FVP53" s="36"/>
      <c r="FVQ53" s="36"/>
      <c r="FVR53" s="36"/>
      <c r="FVS53" s="36"/>
      <c r="FVT53" s="36"/>
      <c r="FVU53" s="36"/>
      <c r="FVV53" s="37"/>
      <c r="FVW53" s="38"/>
      <c r="FVX53" s="37"/>
      <c r="FVY53" s="37"/>
      <c r="FVZ53" s="44"/>
      <c r="FWA53" s="42"/>
      <c r="FWB53" s="36"/>
      <c r="FWC53" s="36"/>
      <c r="FWD53" s="36"/>
      <c r="FWE53" s="36"/>
      <c r="FWF53" s="36"/>
      <c r="FWG53" s="36"/>
      <c r="FWH53" s="36"/>
      <c r="FWI53" s="36"/>
      <c r="FWJ53" s="36"/>
      <c r="FWK53" s="36"/>
      <c r="FWL53" s="37"/>
      <c r="FWM53" s="38"/>
      <c r="FWN53" s="37"/>
      <c r="FWO53" s="37"/>
      <c r="FWP53" s="44"/>
      <c r="FWQ53" s="42"/>
      <c r="FWR53" s="36"/>
      <c r="FWS53" s="36"/>
      <c r="FWT53" s="36"/>
      <c r="FWU53" s="36"/>
      <c r="FWV53" s="36"/>
      <c r="FWW53" s="36"/>
      <c r="FWX53" s="36"/>
      <c r="FWY53" s="36"/>
      <c r="FWZ53" s="36"/>
      <c r="FXA53" s="36"/>
      <c r="FXB53" s="37"/>
      <c r="FXC53" s="38"/>
      <c r="FXD53" s="37"/>
      <c r="FXE53" s="37"/>
      <c r="FXF53" s="44"/>
      <c r="FXG53" s="42"/>
      <c r="FXH53" s="36"/>
      <c r="FXI53" s="36"/>
      <c r="FXJ53" s="36"/>
      <c r="FXK53" s="36"/>
      <c r="FXL53" s="36"/>
      <c r="FXM53" s="36"/>
      <c r="FXN53" s="36"/>
      <c r="FXO53" s="36"/>
      <c r="FXP53" s="36"/>
      <c r="FXQ53" s="36"/>
      <c r="FXR53" s="37"/>
      <c r="FXS53" s="38"/>
      <c r="FXT53" s="37"/>
      <c r="FXU53" s="37"/>
      <c r="FXV53" s="44"/>
      <c r="FXW53" s="42"/>
      <c r="FXX53" s="36"/>
      <c r="FXY53" s="36"/>
      <c r="FXZ53" s="36"/>
      <c r="FYA53" s="36"/>
      <c r="FYB53" s="36"/>
      <c r="FYC53" s="36"/>
      <c r="FYD53" s="36"/>
      <c r="FYE53" s="36"/>
      <c r="FYF53" s="36"/>
      <c r="FYG53" s="36"/>
      <c r="FYH53" s="37"/>
      <c r="FYI53" s="38"/>
      <c r="FYJ53" s="37"/>
      <c r="FYK53" s="37"/>
      <c r="FYL53" s="44"/>
      <c r="FYM53" s="42"/>
      <c r="FYN53" s="36"/>
      <c r="FYO53" s="36"/>
      <c r="FYP53" s="36"/>
      <c r="FYQ53" s="36"/>
      <c r="FYR53" s="36"/>
      <c r="FYS53" s="36"/>
      <c r="FYT53" s="36"/>
      <c r="FYU53" s="36"/>
      <c r="FYV53" s="36"/>
      <c r="FYW53" s="36"/>
      <c r="FYX53" s="37"/>
      <c r="FYY53" s="38"/>
      <c r="FYZ53" s="37"/>
      <c r="FZA53" s="37"/>
      <c r="FZB53" s="44"/>
      <c r="FZC53" s="42"/>
      <c r="FZD53" s="36"/>
      <c r="FZE53" s="36"/>
      <c r="FZF53" s="36"/>
      <c r="FZG53" s="36"/>
      <c r="FZH53" s="36"/>
      <c r="FZI53" s="36"/>
      <c r="FZJ53" s="36"/>
      <c r="FZK53" s="36"/>
      <c r="FZL53" s="36"/>
      <c r="FZM53" s="36"/>
      <c r="FZN53" s="37"/>
      <c r="FZO53" s="38"/>
      <c r="FZP53" s="37"/>
      <c r="FZQ53" s="37"/>
      <c r="FZR53" s="44"/>
      <c r="FZS53" s="42"/>
      <c r="FZT53" s="36"/>
      <c r="FZU53" s="36"/>
      <c r="FZV53" s="36"/>
      <c r="FZW53" s="36"/>
      <c r="FZX53" s="36"/>
      <c r="FZY53" s="36"/>
      <c r="FZZ53" s="36"/>
      <c r="GAA53" s="36"/>
      <c r="GAB53" s="36"/>
      <c r="GAC53" s="36"/>
      <c r="GAD53" s="37"/>
      <c r="GAE53" s="38"/>
      <c r="GAF53" s="37"/>
      <c r="GAG53" s="37"/>
      <c r="GAH53" s="44"/>
      <c r="GAI53" s="42"/>
      <c r="GAJ53" s="36"/>
      <c r="GAK53" s="36"/>
      <c r="GAL53" s="36"/>
      <c r="GAM53" s="36"/>
      <c r="GAN53" s="36"/>
      <c r="GAO53" s="36"/>
      <c r="GAP53" s="36"/>
      <c r="GAQ53" s="36"/>
      <c r="GAR53" s="36"/>
      <c r="GAS53" s="36"/>
      <c r="GAT53" s="37"/>
      <c r="GAU53" s="38"/>
      <c r="GAV53" s="37"/>
      <c r="GAW53" s="37"/>
      <c r="GAX53" s="44"/>
      <c r="GAY53" s="42"/>
      <c r="GAZ53" s="36"/>
      <c r="GBA53" s="36"/>
      <c r="GBB53" s="36"/>
      <c r="GBC53" s="36"/>
      <c r="GBD53" s="36"/>
      <c r="GBE53" s="36"/>
      <c r="GBF53" s="36"/>
      <c r="GBG53" s="36"/>
      <c r="GBH53" s="36"/>
      <c r="GBI53" s="36"/>
      <c r="GBJ53" s="37"/>
      <c r="GBK53" s="38"/>
      <c r="GBL53" s="37"/>
      <c r="GBM53" s="37"/>
      <c r="GBN53" s="44"/>
      <c r="GBO53" s="42"/>
      <c r="GBP53" s="36"/>
      <c r="GBQ53" s="36"/>
      <c r="GBR53" s="36"/>
      <c r="GBS53" s="36"/>
      <c r="GBT53" s="36"/>
      <c r="GBU53" s="36"/>
      <c r="GBV53" s="36"/>
      <c r="GBW53" s="36"/>
      <c r="GBX53" s="36"/>
      <c r="GBY53" s="36"/>
      <c r="GBZ53" s="37"/>
      <c r="GCA53" s="38"/>
      <c r="GCB53" s="37"/>
      <c r="GCC53" s="37"/>
      <c r="GCD53" s="44"/>
      <c r="GCE53" s="42"/>
      <c r="GCF53" s="36"/>
      <c r="GCG53" s="36"/>
      <c r="GCH53" s="36"/>
      <c r="GCI53" s="36"/>
      <c r="GCJ53" s="36"/>
      <c r="GCK53" s="36"/>
      <c r="GCL53" s="36"/>
      <c r="GCM53" s="36"/>
      <c r="GCN53" s="36"/>
      <c r="GCO53" s="36"/>
      <c r="GCP53" s="37"/>
      <c r="GCQ53" s="38"/>
      <c r="GCR53" s="37"/>
      <c r="GCS53" s="37"/>
      <c r="GCT53" s="44"/>
      <c r="GCU53" s="42"/>
      <c r="GCV53" s="36"/>
      <c r="GCW53" s="36"/>
      <c r="GCX53" s="36"/>
      <c r="GCY53" s="36"/>
      <c r="GCZ53" s="36"/>
      <c r="GDA53" s="36"/>
      <c r="GDB53" s="36"/>
      <c r="GDC53" s="36"/>
      <c r="GDD53" s="36"/>
      <c r="GDE53" s="36"/>
      <c r="GDF53" s="37"/>
      <c r="GDG53" s="38"/>
      <c r="GDH53" s="37"/>
      <c r="GDI53" s="37"/>
      <c r="GDJ53" s="44"/>
      <c r="GDK53" s="42"/>
      <c r="GDL53" s="36"/>
      <c r="GDM53" s="36"/>
      <c r="GDN53" s="36"/>
      <c r="GDO53" s="36"/>
      <c r="GDP53" s="36"/>
      <c r="GDQ53" s="36"/>
      <c r="GDR53" s="36"/>
      <c r="GDS53" s="36"/>
      <c r="GDT53" s="36"/>
      <c r="GDU53" s="36"/>
      <c r="GDV53" s="37"/>
      <c r="GDW53" s="38"/>
      <c r="GDX53" s="37"/>
      <c r="GDY53" s="37"/>
      <c r="GDZ53" s="44"/>
      <c r="GEA53" s="42"/>
      <c r="GEB53" s="36"/>
      <c r="GEC53" s="36"/>
      <c r="GED53" s="36"/>
      <c r="GEE53" s="36"/>
      <c r="GEF53" s="36"/>
      <c r="GEG53" s="36"/>
      <c r="GEH53" s="36"/>
      <c r="GEI53" s="36"/>
      <c r="GEJ53" s="36"/>
      <c r="GEK53" s="36"/>
      <c r="GEL53" s="37"/>
      <c r="GEM53" s="38"/>
      <c r="GEN53" s="37"/>
      <c r="GEO53" s="37"/>
      <c r="GEP53" s="44"/>
      <c r="GEQ53" s="42"/>
      <c r="GER53" s="36"/>
      <c r="GES53" s="36"/>
      <c r="GET53" s="36"/>
      <c r="GEU53" s="36"/>
      <c r="GEV53" s="36"/>
      <c r="GEW53" s="36"/>
      <c r="GEX53" s="36"/>
      <c r="GEY53" s="36"/>
      <c r="GEZ53" s="36"/>
      <c r="GFA53" s="36"/>
      <c r="GFB53" s="37"/>
      <c r="GFC53" s="38"/>
      <c r="GFD53" s="37"/>
      <c r="GFE53" s="37"/>
      <c r="GFF53" s="44"/>
      <c r="GFG53" s="42"/>
      <c r="GFH53" s="36"/>
      <c r="GFI53" s="36"/>
      <c r="GFJ53" s="36"/>
      <c r="GFK53" s="36"/>
      <c r="GFL53" s="36"/>
      <c r="GFM53" s="36"/>
      <c r="GFN53" s="36"/>
      <c r="GFO53" s="36"/>
      <c r="GFP53" s="36"/>
      <c r="GFQ53" s="36"/>
      <c r="GFR53" s="37"/>
      <c r="GFS53" s="38"/>
      <c r="GFT53" s="37"/>
      <c r="GFU53" s="37"/>
      <c r="GFV53" s="44"/>
      <c r="GFW53" s="42"/>
      <c r="GFX53" s="36"/>
      <c r="GFY53" s="36"/>
      <c r="GFZ53" s="36"/>
      <c r="GGA53" s="36"/>
      <c r="GGB53" s="36"/>
      <c r="GGC53" s="36"/>
      <c r="GGD53" s="36"/>
      <c r="GGE53" s="36"/>
      <c r="GGF53" s="36"/>
      <c r="GGG53" s="36"/>
      <c r="GGH53" s="37"/>
      <c r="GGI53" s="38"/>
      <c r="GGJ53" s="37"/>
      <c r="GGK53" s="37"/>
      <c r="GGL53" s="44"/>
      <c r="GGM53" s="42"/>
      <c r="GGN53" s="36"/>
      <c r="GGO53" s="36"/>
      <c r="GGP53" s="36"/>
      <c r="GGQ53" s="36"/>
      <c r="GGR53" s="36"/>
      <c r="GGS53" s="36"/>
      <c r="GGT53" s="36"/>
      <c r="GGU53" s="36"/>
      <c r="GGV53" s="36"/>
      <c r="GGW53" s="36"/>
      <c r="GGX53" s="37"/>
      <c r="GGY53" s="38"/>
      <c r="GGZ53" s="37"/>
      <c r="GHA53" s="37"/>
      <c r="GHB53" s="44"/>
      <c r="GHC53" s="42"/>
      <c r="GHD53" s="36"/>
      <c r="GHE53" s="36"/>
      <c r="GHF53" s="36"/>
      <c r="GHG53" s="36"/>
      <c r="GHH53" s="36"/>
      <c r="GHI53" s="36"/>
      <c r="GHJ53" s="36"/>
      <c r="GHK53" s="36"/>
      <c r="GHL53" s="36"/>
      <c r="GHM53" s="36"/>
      <c r="GHN53" s="37"/>
      <c r="GHO53" s="38"/>
      <c r="GHP53" s="37"/>
      <c r="GHQ53" s="37"/>
      <c r="GHR53" s="44"/>
      <c r="GHS53" s="42"/>
      <c r="GHT53" s="36"/>
      <c r="GHU53" s="36"/>
      <c r="GHV53" s="36"/>
      <c r="GHW53" s="36"/>
      <c r="GHX53" s="36"/>
      <c r="GHY53" s="36"/>
      <c r="GHZ53" s="36"/>
      <c r="GIA53" s="36"/>
      <c r="GIB53" s="36"/>
      <c r="GIC53" s="36"/>
      <c r="GID53" s="37"/>
      <c r="GIE53" s="38"/>
      <c r="GIF53" s="37"/>
      <c r="GIG53" s="37"/>
      <c r="GIH53" s="44"/>
      <c r="GII53" s="42"/>
      <c r="GIJ53" s="36"/>
      <c r="GIK53" s="36"/>
      <c r="GIL53" s="36"/>
      <c r="GIM53" s="36"/>
      <c r="GIN53" s="36"/>
      <c r="GIO53" s="36"/>
      <c r="GIP53" s="36"/>
      <c r="GIQ53" s="36"/>
      <c r="GIR53" s="36"/>
      <c r="GIS53" s="36"/>
      <c r="GIT53" s="37"/>
      <c r="GIU53" s="38"/>
      <c r="GIV53" s="37"/>
      <c r="GIW53" s="37"/>
      <c r="GIX53" s="44"/>
      <c r="GIY53" s="42"/>
      <c r="GIZ53" s="36"/>
      <c r="GJA53" s="36"/>
      <c r="GJB53" s="36"/>
      <c r="GJC53" s="36"/>
      <c r="GJD53" s="36"/>
      <c r="GJE53" s="36"/>
      <c r="GJF53" s="36"/>
      <c r="GJG53" s="36"/>
      <c r="GJH53" s="36"/>
      <c r="GJI53" s="36"/>
      <c r="GJJ53" s="37"/>
      <c r="GJK53" s="38"/>
      <c r="GJL53" s="37"/>
      <c r="GJM53" s="37"/>
      <c r="GJN53" s="44"/>
      <c r="GJO53" s="42"/>
      <c r="GJP53" s="36"/>
      <c r="GJQ53" s="36"/>
      <c r="GJR53" s="36"/>
      <c r="GJS53" s="36"/>
      <c r="GJT53" s="36"/>
      <c r="GJU53" s="36"/>
      <c r="GJV53" s="36"/>
      <c r="GJW53" s="36"/>
      <c r="GJX53" s="36"/>
      <c r="GJY53" s="36"/>
      <c r="GJZ53" s="37"/>
      <c r="GKA53" s="38"/>
      <c r="GKB53" s="37"/>
      <c r="GKC53" s="37"/>
      <c r="GKD53" s="44"/>
      <c r="GKE53" s="42"/>
      <c r="GKF53" s="36"/>
      <c r="GKG53" s="36"/>
      <c r="GKH53" s="36"/>
      <c r="GKI53" s="36"/>
      <c r="GKJ53" s="36"/>
      <c r="GKK53" s="36"/>
      <c r="GKL53" s="36"/>
      <c r="GKM53" s="36"/>
      <c r="GKN53" s="36"/>
      <c r="GKO53" s="36"/>
      <c r="GKP53" s="37"/>
      <c r="GKQ53" s="38"/>
      <c r="GKR53" s="37"/>
      <c r="GKS53" s="37"/>
      <c r="GKT53" s="44"/>
      <c r="GKU53" s="42"/>
      <c r="GKV53" s="36"/>
      <c r="GKW53" s="36"/>
      <c r="GKX53" s="36"/>
      <c r="GKY53" s="36"/>
      <c r="GKZ53" s="36"/>
      <c r="GLA53" s="36"/>
      <c r="GLB53" s="36"/>
      <c r="GLC53" s="36"/>
      <c r="GLD53" s="36"/>
      <c r="GLE53" s="36"/>
      <c r="GLF53" s="37"/>
      <c r="GLG53" s="38"/>
      <c r="GLH53" s="37"/>
      <c r="GLI53" s="37"/>
      <c r="GLJ53" s="44"/>
      <c r="GLK53" s="42"/>
      <c r="GLL53" s="36"/>
      <c r="GLM53" s="36"/>
      <c r="GLN53" s="36"/>
      <c r="GLO53" s="36"/>
      <c r="GLP53" s="36"/>
      <c r="GLQ53" s="36"/>
      <c r="GLR53" s="36"/>
      <c r="GLS53" s="36"/>
      <c r="GLT53" s="36"/>
      <c r="GLU53" s="36"/>
      <c r="GLV53" s="37"/>
      <c r="GLW53" s="38"/>
      <c r="GLX53" s="37"/>
      <c r="GLY53" s="37"/>
      <c r="GLZ53" s="44"/>
      <c r="GMA53" s="42"/>
      <c r="GMB53" s="36"/>
      <c r="GMC53" s="36"/>
      <c r="GMD53" s="36"/>
      <c r="GME53" s="36"/>
      <c r="GMF53" s="36"/>
      <c r="GMG53" s="36"/>
      <c r="GMH53" s="36"/>
      <c r="GMI53" s="36"/>
      <c r="GMJ53" s="36"/>
      <c r="GMK53" s="36"/>
      <c r="GML53" s="37"/>
      <c r="GMM53" s="38"/>
      <c r="GMN53" s="37"/>
      <c r="GMO53" s="37"/>
      <c r="GMP53" s="44"/>
      <c r="GMQ53" s="42"/>
      <c r="GMR53" s="36"/>
      <c r="GMS53" s="36"/>
      <c r="GMT53" s="36"/>
      <c r="GMU53" s="36"/>
      <c r="GMV53" s="36"/>
      <c r="GMW53" s="36"/>
      <c r="GMX53" s="36"/>
      <c r="GMY53" s="36"/>
      <c r="GMZ53" s="36"/>
      <c r="GNA53" s="36"/>
      <c r="GNB53" s="37"/>
      <c r="GNC53" s="38"/>
      <c r="GND53" s="37"/>
      <c r="GNE53" s="37"/>
      <c r="GNF53" s="44"/>
      <c r="GNG53" s="42"/>
      <c r="GNH53" s="36"/>
      <c r="GNI53" s="36"/>
      <c r="GNJ53" s="36"/>
      <c r="GNK53" s="36"/>
      <c r="GNL53" s="36"/>
      <c r="GNM53" s="36"/>
      <c r="GNN53" s="36"/>
      <c r="GNO53" s="36"/>
      <c r="GNP53" s="36"/>
      <c r="GNQ53" s="36"/>
      <c r="GNR53" s="37"/>
      <c r="GNS53" s="38"/>
      <c r="GNT53" s="37"/>
      <c r="GNU53" s="37"/>
      <c r="GNV53" s="44"/>
      <c r="GNW53" s="42"/>
      <c r="GNX53" s="36"/>
      <c r="GNY53" s="36"/>
      <c r="GNZ53" s="36"/>
      <c r="GOA53" s="36"/>
      <c r="GOB53" s="36"/>
      <c r="GOC53" s="36"/>
      <c r="GOD53" s="36"/>
      <c r="GOE53" s="36"/>
      <c r="GOF53" s="36"/>
      <c r="GOG53" s="36"/>
      <c r="GOH53" s="37"/>
      <c r="GOI53" s="38"/>
      <c r="GOJ53" s="37"/>
      <c r="GOK53" s="37"/>
      <c r="GOL53" s="44"/>
      <c r="GOM53" s="42"/>
      <c r="GON53" s="36"/>
      <c r="GOO53" s="36"/>
      <c r="GOP53" s="36"/>
      <c r="GOQ53" s="36"/>
      <c r="GOR53" s="36"/>
      <c r="GOS53" s="36"/>
      <c r="GOT53" s="36"/>
      <c r="GOU53" s="36"/>
      <c r="GOV53" s="36"/>
      <c r="GOW53" s="36"/>
      <c r="GOX53" s="37"/>
      <c r="GOY53" s="38"/>
      <c r="GOZ53" s="37"/>
      <c r="GPA53" s="37"/>
      <c r="GPB53" s="44"/>
      <c r="GPC53" s="42"/>
      <c r="GPD53" s="36"/>
      <c r="GPE53" s="36"/>
      <c r="GPF53" s="36"/>
      <c r="GPG53" s="36"/>
      <c r="GPH53" s="36"/>
      <c r="GPI53" s="36"/>
      <c r="GPJ53" s="36"/>
      <c r="GPK53" s="36"/>
      <c r="GPL53" s="36"/>
      <c r="GPM53" s="36"/>
      <c r="GPN53" s="37"/>
      <c r="GPO53" s="38"/>
      <c r="GPP53" s="37"/>
      <c r="GPQ53" s="37"/>
      <c r="GPR53" s="44"/>
      <c r="GPS53" s="42"/>
      <c r="GPT53" s="36"/>
      <c r="GPU53" s="36"/>
      <c r="GPV53" s="36"/>
      <c r="GPW53" s="36"/>
      <c r="GPX53" s="36"/>
      <c r="GPY53" s="36"/>
      <c r="GPZ53" s="36"/>
      <c r="GQA53" s="36"/>
      <c r="GQB53" s="36"/>
      <c r="GQC53" s="36"/>
      <c r="GQD53" s="37"/>
      <c r="GQE53" s="38"/>
      <c r="GQF53" s="37"/>
      <c r="GQG53" s="37"/>
      <c r="GQH53" s="44"/>
      <c r="GQI53" s="42"/>
      <c r="GQJ53" s="36"/>
      <c r="GQK53" s="36"/>
      <c r="GQL53" s="36"/>
      <c r="GQM53" s="36"/>
      <c r="GQN53" s="36"/>
      <c r="GQO53" s="36"/>
      <c r="GQP53" s="36"/>
      <c r="GQQ53" s="36"/>
      <c r="GQR53" s="36"/>
      <c r="GQS53" s="36"/>
      <c r="GQT53" s="37"/>
      <c r="GQU53" s="38"/>
      <c r="GQV53" s="37"/>
      <c r="GQW53" s="37"/>
      <c r="GQX53" s="44"/>
      <c r="GQY53" s="42"/>
      <c r="GQZ53" s="36"/>
      <c r="GRA53" s="36"/>
      <c r="GRB53" s="36"/>
      <c r="GRC53" s="36"/>
      <c r="GRD53" s="36"/>
      <c r="GRE53" s="36"/>
      <c r="GRF53" s="36"/>
      <c r="GRG53" s="36"/>
      <c r="GRH53" s="36"/>
      <c r="GRI53" s="36"/>
      <c r="GRJ53" s="37"/>
      <c r="GRK53" s="38"/>
      <c r="GRL53" s="37"/>
      <c r="GRM53" s="37"/>
      <c r="GRN53" s="44"/>
      <c r="GRO53" s="42"/>
      <c r="GRP53" s="36"/>
      <c r="GRQ53" s="36"/>
      <c r="GRR53" s="36"/>
      <c r="GRS53" s="36"/>
      <c r="GRT53" s="36"/>
      <c r="GRU53" s="36"/>
      <c r="GRV53" s="36"/>
      <c r="GRW53" s="36"/>
      <c r="GRX53" s="36"/>
      <c r="GRY53" s="36"/>
      <c r="GRZ53" s="37"/>
      <c r="GSA53" s="38"/>
      <c r="GSB53" s="37"/>
      <c r="GSC53" s="37"/>
      <c r="GSD53" s="44"/>
      <c r="GSE53" s="42"/>
      <c r="GSF53" s="36"/>
      <c r="GSG53" s="36"/>
      <c r="GSH53" s="36"/>
      <c r="GSI53" s="36"/>
      <c r="GSJ53" s="36"/>
      <c r="GSK53" s="36"/>
      <c r="GSL53" s="36"/>
      <c r="GSM53" s="36"/>
      <c r="GSN53" s="36"/>
      <c r="GSO53" s="36"/>
      <c r="GSP53" s="37"/>
      <c r="GSQ53" s="38"/>
      <c r="GSR53" s="37"/>
      <c r="GSS53" s="37"/>
      <c r="GST53" s="44"/>
      <c r="GSU53" s="42"/>
      <c r="GSV53" s="36"/>
      <c r="GSW53" s="36"/>
      <c r="GSX53" s="36"/>
      <c r="GSY53" s="36"/>
      <c r="GSZ53" s="36"/>
      <c r="GTA53" s="36"/>
      <c r="GTB53" s="36"/>
      <c r="GTC53" s="36"/>
      <c r="GTD53" s="36"/>
      <c r="GTE53" s="36"/>
      <c r="GTF53" s="37"/>
      <c r="GTG53" s="38"/>
      <c r="GTH53" s="37"/>
      <c r="GTI53" s="37"/>
      <c r="GTJ53" s="44"/>
      <c r="GTK53" s="42"/>
      <c r="GTL53" s="36"/>
      <c r="GTM53" s="36"/>
      <c r="GTN53" s="36"/>
      <c r="GTO53" s="36"/>
      <c r="GTP53" s="36"/>
      <c r="GTQ53" s="36"/>
      <c r="GTR53" s="36"/>
      <c r="GTS53" s="36"/>
      <c r="GTT53" s="36"/>
      <c r="GTU53" s="36"/>
      <c r="GTV53" s="37"/>
      <c r="GTW53" s="38"/>
      <c r="GTX53" s="37"/>
      <c r="GTY53" s="37"/>
      <c r="GTZ53" s="44"/>
      <c r="GUA53" s="42"/>
      <c r="GUB53" s="36"/>
      <c r="GUC53" s="36"/>
      <c r="GUD53" s="36"/>
      <c r="GUE53" s="36"/>
      <c r="GUF53" s="36"/>
      <c r="GUG53" s="36"/>
      <c r="GUH53" s="36"/>
      <c r="GUI53" s="36"/>
      <c r="GUJ53" s="36"/>
      <c r="GUK53" s="36"/>
      <c r="GUL53" s="37"/>
      <c r="GUM53" s="38"/>
      <c r="GUN53" s="37"/>
      <c r="GUO53" s="37"/>
      <c r="GUP53" s="44"/>
      <c r="GUQ53" s="42"/>
      <c r="GUR53" s="36"/>
      <c r="GUS53" s="36"/>
      <c r="GUT53" s="36"/>
      <c r="GUU53" s="36"/>
      <c r="GUV53" s="36"/>
      <c r="GUW53" s="36"/>
      <c r="GUX53" s="36"/>
      <c r="GUY53" s="36"/>
      <c r="GUZ53" s="36"/>
      <c r="GVA53" s="36"/>
      <c r="GVB53" s="37"/>
      <c r="GVC53" s="38"/>
      <c r="GVD53" s="37"/>
      <c r="GVE53" s="37"/>
      <c r="GVF53" s="44"/>
      <c r="GVG53" s="42"/>
      <c r="GVH53" s="36"/>
      <c r="GVI53" s="36"/>
      <c r="GVJ53" s="36"/>
      <c r="GVK53" s="36"/>
      <c r="GVL53" s="36"/>
      <c r="GVM53" s="36"/>
      <c r="GVN53" s="36"/>
      <c r="GVO53" s="36"/>
      <c r="GVP53" s="36"/>
      <c r="GVQ53" s="36"/>
      <c r="GVR53" s="37"/>
      <c r="GVS53" s="38"/>
      <c r="GVT53" s="37"/>
      <c r="GVU53" s="37"/>
      <c r="GVV53" s="44"/>
      <c r="GVW53" s="42"/>
      <c r="GVX53" s="36"/>
      <c r="GVY53" s="36"/>
      <c r="GVZ53" s="36"/>
      <c r="GWA53" s="36"/>
      <c r="GWB53" s="36"/>
      <c r="GWC53" s="36"/>
      <c r="GWD53" s="36"/>
      <c r="GWE53" s="36"/>
      <c r="GWF53" s="36"/>
      <c r="GWG53" s="36"/>
      <c r="GWH53" s="37"/>
      <c r="GWI53" s="38"/>
      <c r="GWJ53" s="37"/>
      <c r="GWK53" s="37"/>
      <c r="GWL53" s="44"/>
      <c r="GWM53" s="42"/>
      <c r="GWN53" s="36"/>
      <c r="GWO53" s="36"/>
      <c r="GWP53" s="36"/>
      <c r="GWQ53" s="36"/>
      <c r="GWR53" s="36"/>
      <c r="GWS53" s="36"/>
      <c r="GWT53" s="36"/>
      <c r="GWU53" s="36"/>
      <c r="GWV53" s="36"/>
      <c r="GWW53" s="36"/>
      <c r="GWX53" s="37"/>
      <c r="GWY53" s="38"/>
      <c r="GWZ53" s="37"/>
      <c r="GXA53" s="37"/>
      <c r="GXB53" s="44"/>
      <c r="GXC53" s="42"/>
      <c r="GXD53" s="36"/>
      <c r="GXE53" s="36"/>
      <c r="GXF53" s="36"/>
      <c r="GXG53" s="36"/>
      <c r="GXH53" s="36"/>
      <c r="GXI53" s="36"/>
      <c r="GXJ53" s="36"/>
      <c r="GXK53" s="36"/>
      <c r="GXL53" s="36"/>
      <c r="GXM53" s="36"/>
      <c r="GXN53" s="37"/>
      <c r="GXO53" s="38"/>
      <c r="GXP53" s="37"/>
      <c r="GXQ53" s="37"/>
      <c r="GXR53" s="44"/>
      <c r="GXS53" s="42"/>
      <c r="GXT53" s="36"/>
      <c r="GXU53" s="36"/>
      <c r="GXV53" s="36"/>
      <c r="GXW53" s="36"/>
      <c r="GXX53" s="36"/>
      <c r="GXY53" s="36"/>
      <c r="GXZ53" s="36"/>
      <c r="GYA53" s="36"/>
      <c r="GYB53" s="36"/>
      <c r="GYC53" s="36"/>
      <c r="GYD53" s="37"/>
      <c r="GYE53" s="38"/>
      <c r="GYF53" s="37"/>
      <c r="GYG53" s="37"/>
      <c r="GYH53" s="44"/>
      <c r="GYI53" s="42"/>
      <c r="GYJ53" s="36"/>
      <c r="GYK53" s="36"/>
      <c r="GYL53" s="36"/>
      <c r="GYM53" s="36"/>
      <c r="GYN53" s="36"/>
      <c r="GYO53" s="36"/>
      <c r="GYP53" s="36"/>
      <c r="GYQ53" s="36"/>
      <c r="GYR53" s="36"/>
      <c r="GYS53" s="36"/>
      <c r="GYT53" s="37"/>
      <c r="GYU53" s="38"/>
      <c r="GYV53" s="37"/>
      <c r="GYW53" s="37"/>
      <c r="GYX53" s="44"/>
      <c r="GYY53" s="42"/>
      <c r="GYZ53" s="36"/>
      <c r="GZA53" s="36"/>
      <c r="GZB53" s="36"/>
      <c r="GZC53" s="36"/>
      <c r="GZD53" s="36"/>
      <c r="GZE53" s="36"/>
      <c r="GZF53" s="36"/>
      <c r="GZG53" s="36"/>
      <c r="GZH53" s="36"/>
      <c r="GZI53" s="36"/>
      <c r="GZJ53" s="37"/>
      <c r="GZK53" s="38"/>
      <c r="GZL53" s="37"/>
      <c r="GZM53" s="37"/>
      <c r="GZN53" s="44"/>
      <c r="GZO53" s="42"/>
      <c r="GZP53" s="36"/>
      <c r="GZQ53" s="36"/>
      <c r="GZR53" s="36"/>
      <c r="GZS53" s="36"/>
      <c r="GZT53" s="36"/>
      <c r="GZU53" s="36"/>
      <c r="GZV53" s="36"/>
      <c r="GZW53" s="36"/>
      <c r="GZX53" s="36"/>
      <c r="GZY53" s="36"/>
      <c r="GZZ53" s="37"/>
      <c r="HAA53" s="38"/>
      <c r="HAB53" s="37"/>
      <c r="HAC53" s="37"/>
      <c r="HAD53" s="44"/>
      <c r="HAE53" s="42"/>
      <c r="HAF53" s="36"/>
      <c r="HAG53" s="36"/>
      <c r="HAH53" s="36"/>
      <c r="HAI53" s="36"/>
      <c r="HAJ53" s="36"/>
      <c r="HAK53" s="36"/>
      <c r="HAL53" s="36"/>
      <c r="HAM53" s="36"/>
      <c r="HAN53" s="36"/>
      <c r="HAO53" s="36"/>
      <c r="HAP53" s="37"/>
      <c r="HAQ53" s="38"/>
      <c r="HAR53" s="37"/>
      <c r="HAS53" s="37"/>
      <c r="HAT53" s="44"/>
      <c r="HAU53" s="42"/>
      <c r="HAV53" s="36"/>
      <c r="HAW53" s="36"/>
      <c r="HAX53" s="36"/>
      <c r="HAY53" s="36"/>
      <c r="HAZ53" s="36"/>
      <c r="HBA53" s="36"/>
      <c r="HBB53" s="36"/>
      <c r="HBC53" s="36"/>
      <c r="HBD53" s="36"/>
      <c r="HBE53" s="36"/>
      <c r="HBF53" s="37"/>
      <c r="HBG53" s="38"/>
      <c r="HBH53" s="37"/>
      <c r="HBI53" s="37"/>
      <c r="HBJ53" s="44"/>
      <c r="HBK53" s="42"/>
      <c r="HBL53" s="36"/>
      <c r="HBM53" s="36"/>
      <c r="HBN53" s="36"/>
      <c r="HBO53" s="36"/>
      <c r="HBP53" s="36"/>
      <c r="HBQ53" s="36"/>
      <c r="HBR53" s="36"/>
      <c r="HBS53" s="36"/>
      <c r="HBT53" s="36"/>
      <c r="HBU53" s="36"/>
      <c r="HBV53" s="37"/>
      <c r="HBW53" s="38"/>
      <c r="HBX53" s="37"/>
      <c r="HBY53" s="37"/>
      <c r="HBZ53" s="44"/>
      <c r="HCA53" s="42"/>
      <c r="HCB53" s="36"/>
      <c r="HCC53" s="36"/>
      <c r="HCD53" s="36"/>
      <c r="HCE53" s="36"/>
      <c r="HCF53" s="36"/>
      <c r="HCG53" s="36"/>
      <c r="HCH53" s="36"/>
      <c r="HCI53" s="36"/>
      <c r="HCJ53" s="36"/>
      <c r="HCK53" s="36"/>
      <c r="HCL53" s="37"/>
      <c r="HCM53" s="38"/>
      <c r="HCN53" s="37"/>
      <c r="HCO53" s="37"/>
      <c r="HCP53" s="44"/>
      <c r="HCQ53" s="42"/>
      <c r="HCR53" s="36"/>
      <c r="HCS53" s="36"/>
      <c r="HCT53" s="36"/>
      <c r="HCU53" s="36"/>
      <c r="HCV53" s="36"/>
      <c r="HCW53" s="36"/>
      <c r="HCX53" s="36"/>
      <c r="HCY53" s="36"/>
      <c r="HCZ53" s="36"/>
      <c r="HDA53" s="36"/>
      <c r="HDB53" s="37"/>
      <c r="HDC53" s="38"/>
      <c r="HDD53" s="37"/>
      <c r="HDE53" s="37"/>
      <c r="HDF53" s="44"/>
      <c r="HDG53" s="42"/>
      <c r="HDH53" s="36"/>
      <c r="HDI53" s="36"/>
      <c r="HDJ53" s="36"/>
      <c r="HDK53" s="36"/>
      <c r="HDL53" s="36"/>
      <c r="HDM53" s="36"/>
      <c r="HDN53" s="36"/>
      <c r="HDO53" s="36"/>
      <c r="HDP53" s="36"/>
      <c r="HDQ53" s="36"/>
      <c r="HDR53" s="37"/>
      <c r="HDS53" s="38"/>
      <c r="HDT53" s="37"/>
      <c r="HDU53" s="37"/>
      <c r="HDV53" s="44"/>
      <c r="HDW53" s="42"/>
      <c r="HDX53" s="36"/>
      <c r="HDY53" s="36"/>
      <c r="HDZ53" s="36"/>
      <c r="HEA53" s="36"/>
      <c r="HEB53" s="36"/>
      <c r="HEC53" s="36"/>
      <c r="HED53" s="36"/>
      <c r="HEE53" s="36"/>
      <c r="HEF53" s="36"/>
      <c r="HEG53" s="36"/>
      <c r="HEH53" s="37"/>
      <c r="HEI53" s="38"/>
      <c r="HEJ53" s="37"/>
      <c r="HEK53" s="37"/>
      <c r="HEL53" s="44"/>
      <c r="HEM53" s="42"/>
      <c r="HEN53" s="36"/>
      <c r="HEO53" s="36"/>
      <c r="HEP53" s="36"/>
      <c r="HEQ53" s="36"/>
      <c r="HER53" s="36"/>
      <c r="HES53" s="36"/>
      <c r="HET53" s="36"/>
      <c r="HEU53" s="36"/>
      <c r="HEV53" s="36"/>
      <c r="HEW53" s="36"/>
      <c r="HEX53" s="37"/>
      <c r="HEY53" s="38"/>
      <c r="HEZ53" s="37"/>
      <c r="HFA53" s="37"/>
      <c r="HFB53" s="44"/>
      <c r="HFC53" s="42"/>
      <c r="HFD53" s="36"/>
      <c r="HFE53" s="36"/>
      <c r="HFF53" s="36"/>
      <c r="HFG53" s="36"/>
      <c r="HFH53" s="36"/>
      <c r="HFI53" s="36"/>
      <c r="HFJ53" s="36"/>
      <c r="HFK53" s="36"/>
      <c r="HFL53" s="36"/>
      <c r="HFM53" s="36"/>
      <c r="HFN53" s="37"/>
      <c r="HFO53" s="38"/>
      <c r="HFP53" s="37"/>
      <c r="HFQ53" s="37"/>
      <c r="HFR53" s="44"/>
      <c r="HFS53" s="42"/>
      <c r="HFT53" s="36"/>
      <c r="HFU53" s="36"/>
      <c r="HFV53" s="36"/>
      <c r="HFW53" s="36"/>
      <c r="HFX53" s="36"/>
      <c r="HFY53" s="36"/>
      <c r="HFZ53" s="36"/>
      <c r="HGA53" s="36"/>
      <c r="HGB53" s="36"/>
      <c r="HGC53" s="36"/>
      <c r="HGD53" s="37"/>
      <c r="HGE53" s="38"/>
      <c r="HGF53" s="37"/>
      <c r="HGG53" s="37"/>
      <c r="HGH53" s="44"/>
      <c r="HGI53" s="42"/>
      <c r="HGJ53" s="36"/>
      <c r="HGK53" s="36"/>
      <c r="HGL53" s="36"/>
      <c r="HGM53" s="36"/>
      <c r="HGN53" s="36"/>
      <c r="HGO53" s="36"/>
      <c r="HGP53" s="36"/>
      <c r="HGQ53" s="36"/>
      <c r="HGR53" s="36"/>
      <c r="HGS53" s="36"/>
      <c r="HGT53" s="37"/>
      <c r="HGU53" s="38"/>
      <c r="HGV53" s="37"/>
      <c r="HGW53" s="37"/>
      <c r="HGX53" s="44"/>
      <c r="HGY53" s="42"/>
      <c r="HGZ53" s="36"/>
      <c r="HHA53" s="36"/>
      <c r="HHB53" s="36"/>
      <c r="HHC53" s="36"/>
      <c r="HHD53" s="36"/>
      <c r="HHE53" s="36"/>
      <c r="HHF53" s="36"/>
      <c r="HHG53" s="36"/>
      <c r="HHH53" s="36"/>
      <c r="HHI53" s="36"/>
      <c r="HHJ53" s="37"/>
      <c r="HHK53" s="38"/>
      <c r="HHL53" s="37"/>
      <c r="HHM53" s="37"/>
      <c r="HHN53" s="44"/>
      <c r="HHO53" s="42"/>
      <c r="HHP53" s="36"/>
      <c r="HHQ53" s="36"/>
      <c r="HHR53" s="36"/>
      <c r="HHS53" s="36"/>
      <c r="HHT53" s="36"/>
      <c r="HHU53" s="36"/>
      <c r="HHV53" s="36"/>
      <c r="HHW53" s="36"/>
      <c r="HHX53" s="36"/>
      <c r="HHY53" s="36"/>
      <c r="HHZ53" s="37"/>
      <c r="HIA53" s="38"/>
      <c r="HIB53" s="37"/>
      <c r="HIC53" s="37"/>
      <c r="HID53" s="44"/>
      <c r="HIE53" s="42"/>
      <c r="HIF53" s="36"/>
      <c r="HIG53" s="36"/>
      <c r="HIH53" s="36"/>
      <c r="HII53" s="36"/>
      <c r="HIJ53" s="36"/>
      <c r="HIK53" s="36"/>
      <c r="HIL53" s="36"/>
      <c r="HIM53" s="36"/>
      <c r="HIN53" s="36"/>
      <c r="HIO53" s="36"/>
      <c r="HIP53" s="37"/>
      <c r="HIQ53" s="38"/>
      <c r="HIR53" s="37"/>
      <c r="HIS53" s="37"/>
      <c r="HIT53" s="44"/>
      <c r="HIU53" s="42"/>
      <c r="HIV53" s="36"/>
      <c r="HIW53" s="36"/>
      <c r="HIX53" s="36"/>
      <c r="HIY53" s="36"/>
      <c r="HIZ53" s="36"/>
      <c r="HJA53" s="36"/>
      <c r="HJB53" s="36"/>
      <c r="HJC53" s="36"/>
      <c r="HJD53" s="36"/>
      <c r="HJE53" s="36"/>
      <c r="HJF53" s="37"/>
      <c r="HJG53" s="38"/>
      <c r="HJH53" s="37"/>
      <c r="HJI53" s="37"/>
      <c r="HJJ53" s="44"/>
      <c r="HJK53" s="42"/>
      <c r="HJL53" s="36"/>
      <c r="HJM53" s="36"/>
      <c r="HJN53" s="36"/>
      <c r="HJO53" s="36"/>
      <c r="HJP53" s="36"/>
      <c r="HJQ53" s="36"/>
      <c r="HJR53" s="36"/>
      <c r="HJS53" s="36"/>
      <c r="HJT53" s="36"/>
      <c r="HJU53" s="36"/>
      <c r="HJV53" s="37"/>
      <c r="HJW53" s="38"/>
      <c r="HJX53" s="37"/>
      <c r="HJY53" s="37"/>
      <c r="HJZ53" s="44"/>
      <c r="HKA53" s="42"/>
      <c r="HKB53" s="36"/>
      <c r="HKC53" s="36"/>
      <c r="HKD53" s="36"/>
      <c r="HKE53" s="36"/>
      <c r="HKF53" s="36"/>
      <c r="HKG53" s="36"/>
      <c r="HKH53" s="36"/>
      <c r="HKI53" s="36"/>
      <c r="HKJ53" s="36"/>
      <c r="HKK53" s="36"/>
      <c r="HKL53" s="37"/>
      <c r="HKM53" s="38"/>
      <c r="HKN53" s="37"/>
      <c r="HKO53" s="37"/>
      <c r="HKP53" s="44"/>
      <c r="HKQ53" s="42"/>
      <c r="HKR53" s="36"/>
      <c r="HKS53" s="36"/>
      <c r="HKT53" s="36"/>
      <c r="HKU53" s="36"/>
      <c r="HKV53" s="36"/>
      <c r="HKW53" s="36"/>
      <c r="HKX53" s="36"/>
      <c r="HKY53" s="36"/>
      <c r="HKZ53" s="36"/>
      <c r="HLA53" s="36"/>
      <c r="HLB53" s="37"/>
      <c r="HLC53" s="38"/>
      <c r="HLD53" s="37"/>
      <c r="HLE53" s="37"/>
      <c r="HLF53" s="44"/>
      <c r="HLG53" s="42"/>
      <c r="HLH53" s="36"/>
      <c r="HLI53" s="36"/>
      <c r="HLJ53" s="36"/>
      <c r="HLK53" s="36"/>
      <c r="HLL53" s="36"/>
      <c r="HLM53" s="36"/>
      <c r="HLN53" s="36"/>
      <c r="HLO53" s="36"/>
      <c r="HLP53" s="36"/>
      <c r="HLQ53" s="36"/>
      <c r="HLR53" s="37"/>
      <c r="HLS53" s="38"/>
      <c r="HLT53" s="37"/>
      <c r="HLU53" s="37"/>
      <c r="HLV53" s="44"/>
      <c r="HLW53" s="42"/>
      <c r="HLX53" s="36"/>
      <c r="HLY53" s="36"/>
      <c r="HLZ53" s="36"/>
      <c r="HMA53" s="36"/>
      <c r="HMB53" s="36"/>
      <c r="HMC53" s="36"/>
      <c r="HMD53" s="36"/>
      <c r="HME53" s="36"/>
      <c r="HMF53" s="36"/>
      <c r="HMG53" s="36"/>
      <c r="HMH53" s="37"/>
      <c r="HMI53" s="38"/>
      <c r="HMJ53" s="37"/>
      <c r="HMK53" s="37"/>
      <c r="HML53" s="44"/>
      <c r="HMM53" s="42"/>
      <c r="HMN53" s="36"/>
      <c r="HMO53" s="36"/>
      <c r="HMP53" s="36"/>
      <c r="HMQ53" s="36"/>
      <c r="HMR53" s="36"/>
      <c r="HMS53" s="36"/>
      <c r="HMT53" s="36"/>
      <c r="HMU53" s="36"/>
      <c r="HMV53" s="36"/>
      <c r="HMW53" s="36"/>
      <c r="HMX53" s="37"/>
      <c r="HMY53" s="38"/>
      <c r="HMZ53" s="37"/>
      <c r="HNA53" s="37"/>
      <c r="HNB53" s="44"/>
      <c r="HNC53" s="42"/>
      <c r="HND53" s="36"/>
      <c r="HNE53" s="36"/>
      <c r="HNF53" s="36"/>
      <c r="HNG53" s="36"/>
      <c r="HNH53" s="36"/>
      <c r="HNI53" s="36"/>
      <c r="HNJ53" s="36"/>
      <c r="HNK53" s="36"/>
      <c r="HNL53" s="36"/>
      <c r="HNM53" s="36"/>
      <c r="HNN53" s="37"/>
      <c r="HNO53" s="38"/>
      <c r="HNP53" s="37"/>
      <c r="HNQ53" s="37"/>
      <c r="HNR53" s="44"/>
      <c r="HNS53" s="42"/>
      <c r="HNT53" s="36"/>
      <c r="HNU53" s="36"/>
      <c r="HNV53" s="36"/>
      <c r="HNW53" s="36"/>
      <c r="HNX53" s="36"/>
      <c r="HNY53" s="36"/>
      <c r="HNZ53" s="36"/>
      <c r="HOA53" s="36"/>
      <c r="HOB53" s="36"/>
      <c r="HOC53" s="36"/>
      <c r="HOD53" s="37"/>
      <c r="HOE53" s="38"/>
      <c r="HOF53" s="37"/>
      <c r="HOG53" s="37"/>
      <c r="HOH53" s="44"/>
      <c r="HOI53" s="42"/>
      <c r="HOJ53" s="36"/>
      <c r="HOK53" s="36"/>
      <c r="HOL53" s="36"/>
      <c r="HOM53" s="36"/>
      <c r="HON53" s="36"/>
      <c r="HOO53" s="36"/>
      <c r="HOP53" s="36"/>
      <c r="HOQ53" s="36"/>
      <c r="HOR53" s="36"/>
      <c r="HOS53" s="36"/>
      <c r="HOT53" s="37"/>
      <c r="HOU53" s="38"/>
      <c r="HOV53" s="37"/>
      <c r="HOW53" s="37"/>
      <c r="HOX53" s="44"/>
      <c r="HOY53" s="42"/>
      <c r="HOZ53" s="36"/>
      <c r="HPA53" s="36"/>
      <c r="HPB53" s="36"/>
      <c r="HPC53" s="36"/>
      <c r="HPD53" s="36"/>
      <c r="HPE53" s="36"/>
      <c r="HPF53" s="36"/>
      <c r="HPG53" s="36"/>
      <c r="HPH53" s="36"/>
      <c r="HPI53" s="36"/>
      <c r="HPJ53" s="37"/>
      <c r="HPK53" s="38"/>
      <c r="HPL53" s="37"/>
      <c r="HPM53" s="37"/>
      <c r="HPN53" s="44"/>
      <c r="HPO53" s="42"/>
      <c r="HPP53" s="36"/>
      <c r="HPQ53" s="36"/>
      <c r="HPR53" s="36"/>
      <c r="HPS53" s="36"/>
      <c r="HPT53" s="36"/>
      <c r="HPU53" s="36"/>
      <c r="HPV53" s="36"/>
      <c r="HPW53" s="36"/>
      <c r="HPX53" s="36"/>
      <c r="HPY53" s="36"/>
      <c r="HPZ53" s="37"/>
      <c r="HQA53" s="38"/>
      <c r="HQB53" s="37"/>
      <c r="HQC53" s="37"/>
      <c r="HQD53" s="44"/>
      <c r="HQE53" s="42"/>
      <c r="HQF53" s="36"/>
      <c r="HQG53" s="36"/>
      <c r="HQH53" s="36"/>
      <c r="HQI53" s="36"/>
      <c r="HQJ53" s="36"/>
      <c r="HQK53" s="36"/>
      <c r="HQL53" s="36"/>
      <c r="HQM53" s="36"/>
      <c r="HQN53" s="36"/>
      <c r="HQO53" s="36"/>
      <c r="HQP53" s="37"/>
      <c r="HQQ53" s="38"/>
      <c r="HQR53" s="37"/>
      <c r="HQS53" s="37"/>
      <c r="HQT53" s="44"/>
      <c r="HQU53" s="42"/>
      <c r="HQV53" s="36"/>
      <c r="HQW53" s="36"/>
      <c r="HQX53" s="36"/>
      <c r="HQY53" s="36"/>
      <c r="HQZ53" s="36"/>
      <c r="HRA53" s="36"/>
      <c r="HRB53" s="36"/>
      <c r="HRC53" s="36"/>
      <c r="HRD53" s="36"/>
      <c r="HRE53" s="36"/>
      <c r="HRF53" s="37"/>
      <c r="HRG53" s="38"/>
      <c r="HRH53" s="37"/>
      <c r="HRI53" s="37"/>
      <c r="HRJ53" s="44"/>
      <c r="HRK53" s="42"/>
      <c r="HRL53" s="36"/>
      <c r="HRM53" s="36"/>
      <c r="HRN53" s="36"/>
      <c r="HRO53" s="36"/>
      <c r="HRP53" s="36"/>
      <c r="HRQ53" s="36"/>
      <c r="HRR53" s="36"/>
      <c r="HRS53" s="36"/>
      <c r="HRT53" s="36"/>
      <c r="HRU53" s="36"/>
      <c r="HRV53" s="37"/>
      <c r="HRW53" s="38"/>
      <c r="HRX53" s="37"/>
      <c r="HRY53" s="37"/>
      <c r="HRZ53" s="44"/>
      <c r="HSA53" s="42"/>
      <c r="HSB53" s="36"/>
      <c r="HSC53" s="36"/>
      <c r="HSD53" s="36"/>
      <c r="HSE53" s="36"/>
      <c r="HSF53" s="36"/>
      <c r="HSG53" s="36"/>
      <c r="HSH53" s="36"/>
      <c r="HSI53" s="36"/>
      <c r="HSJ53" s="36"/>
      <c r="HSK53" s="36"/>
      <c r="HSL53" s="37"/>
      <c r="HSM53" s="38"/>
      <c r="HSN53" s="37"/>
      <c r="HSO53" s="37"/>
      <c r="HSP53" s="44"/>
      <c r="HSQ53" s="42"/>
      <c r="HSR53" s="36"/>
      <c r="HSS53" s="36"/>
      <c r="HST53" s="36"/>
      <c r="HSU53" s="36"/>
      <c r="HSV53" s="36"/>
      <c r="HSW53" s="36"/>
      <c r="HSX53" s="36"/>
      <c r="HSY53" s="36"/>
      <c r="HSZ53" s="36"/>
      <c r="HTA53" s="36"/>
      <c r="HTB53" s="37"/>
      <c r="HTC53" s="38"/>
      <c r="HTD53" s="37"/>
      <c r="HTE53" s="37"/>
      <c r="HTF53" s="44"/>
      <c r="HTG53" s="42"/>
      <c r="HTH53" s="36"/>
      <c r="HTI53" s="36"/>
      <c r="HTJ53" s="36"/>
      <c r="HTK53" s="36"/>
      <c r="HTL53" s="36"/>
      <c r="HTM53" s="36"/>
      <c r="HTN53" s="36"/>
      <c r="HTO53" s="36"/>
      <c r="HTP53" s="36"/>
      <c r="HTQ53" s="36"/>
      <c r="HTR53" s="37"/>
      <c r="HTS53" s="38"/>
      <c r="HTT53" s="37"/>
      <c r="HTU53" s="37"/>
      <c r="HTV53" s="44"/>
      <c r="HTW53" s="42"/>
      <c r="HTX53" s="36"/>
      <c r="HTY53" s="36"/>
      <c r="HTZ53" s="36"/>
      <c r="HUA53" s="36"/>
      <c r="HUB53" s="36"/>
      <c r="HUC53" s="36"/>
      <c r="HUD53" s="36"/>
      <c r="HUE53" s="36"/>
      <c r="HUF53" s="36"/>
      <c r="HUG53" s="36"/>
      <c r="HUH53" s="37"/>
      <c r="HUI53" s="38"/>
      <c r="HUJ53" s="37"/>
      <c r="HUK53" s="37"/>
      <c r="HUL53" s="44"/>
      <c r="HUM53" s="42"/>
      <c r="HUN53" s="36"/>
      <c r="HUO53" s="36"/>
      <c r="HUP53" s="36"/>
      <c r="HUQ53" s="36"/>
      <c r="HUR53" s="36"/>
      <c r="HUS53" s="36"/>
      <c r="HUT53" s="36"/>
      <c r="HUU53" s="36"/>
      <c r="HUV53" s="36"/>
      <c r="HUW53" s="36"/>
      <c r="HUX53" s="37"/>
      <c r="HUY53" s="38"/>
      <c r="HUZ53" s="37"/>
      <c r="HVA53" s="37"/>
      <c r="HVB53" s="44"/>
      <c r="HVC53" s="42"/>
      <c r="HVD53" s="36"/>
      <c r="HVE53" s="36"/>
      <c r="HVF53" s="36"/>
      <c r="HVG53" s="36"/>
      <c r="HVH53" s="36"/>
      <c r="HVI53" s="36"/>
      <c r="HVJ53" s="36"/>
      <c r="HVK53" s="36"/>
      <c r="HVL53" s="36"/>
      <c r="HVM53" s="36"/>
      <c r="HVN53" s="37"/>
      <c r="HVO53" s="38"/>
      <c r="HVP53" s="37"/>
      <c r="HVQ53" s="37"/>
      <c r="HVR53" s="44"/>
      <c r="HVS53" s="42"/>
      <c r="HVT53" s="36"/>
      <c r="HVU53" s="36"/>
      <c r="HVV53" s="36"/>
      <c r="HVW53" s="36"/>
      <c r="HVX53" s="36"/>
      <c r="HVY53" s="36"/>
      <c r="HVZ53" s="36"/>
      <c r="HWA53" s="36"/>
      <c r="HWB53" s="36"/>
      <c r="HWC53" s="36"/>
      <c r="HWD53" s="37"/>
      <c r="HWE53" s="38"/>
      <c r="HWF53" s="37"/>
      <c r="HWG53" s="37"/>
      <c r="HWH53" s="44"/>
      <c r="HWI53" s="42"/>
      <c r="HWJ53" s="36"/>
      <c r="HWK53" s="36"/>
      <c r="HWL53" s="36"/>
      <c r="HWM53" s="36"/>
      <c r="HWN53" s="36"/>
      <c r="HWO53" s="36"/>
      <c r="HWP53" s="36"/>
      <c r="HWQ53" s="36"/>
      <c r="HWR53" s="36"/>
      <c r="HWS53" s="36"/>
      <c r="HWT53" s="37"/>
      <c r="HWU53" s="38"/>
      <c r="HWV53" s="37"/>
      <c r="HWW53" s="37"/>
      <c r="HWX53" s="44"/>
      <c r="HWY53" s="42"/>
      <c r="HWZ53" s="36"/>
      <c r="HXA53" s="36"/>
      <c r="HXB53" s="36"/>
      <c r="HXC53" s="36"/>
      <c r="HXD53" s="36"/>
      <c r="HXE53" s="36"/>
      <c r="HXF53" s="36"/>
      <c r="HXG53" s="36"/>
      <c r="HXH53" s="36"/>
      <c r="HXI53" s="36"/>
      <c r="HXJ53" s="37"/>
      <c r="HXK53" s="38"/>
      <c r="HXL53" s="37"/>
      <c r="HXM53" s="37"/>
      <c r="HXN53" s="44"/>
      <c r="HXO53" s="42"/>
      <c r="HXP53" s="36"/>
      <c r="HXQ53" s="36"/>
      <c r="HXR53" s="36"/>
      <c r="HXS53" s="36"/>
      <c r="HXT53" s="36"/>
      <c r="HXU53" s="36"/>
      <c r="HXV53" s="36"/>
      <c r="HXW53" s="36"/>
      <c r="HXX53" s="36"/>
      <c r="HXY53" s="36"/>
      <c r="HXZ53" s="37"/>
      <c r="HYA53" s="38"/>
      <c r="HYB53" s="37"/>
      <c r="HYC53" s="37"/>
      <c r="HYD53" s="44"/>
      <c r="HYE53" s="42"/>
      <c r="HYF53" s="36"/>
      <c r="HYG53" s="36"/>
      <c r="HYH53" s="36"/>
      <c r="HYI53" s="36"/>
      <c r="HYJ53" s="36"/>
      <c r="HYK53" s="36"/>
      <c r="HYL53" s="36"/>
      <c r="HYM53" s="36"/>
      <c r="HYN53" s="36"/>
      <c r="HYO53" s="36"/>
      <c r="HYP53" s="37"/>
      <c r="HYQ53" s="38"/>
      <c r="HYR53" s="37"/>
      <c r="HYS53" s="37"/>
      <c r="HYT53" s="44"/>
      <c r="HYU53" s="42"/>
      <c r="HYV53" s="36"/>
      <c r="HYW53" s="36"/>
      <c r="HYX53" s="36"/>
      <c r="HYY53" s="36"/>
      <c r="HYZ53" s="36"/>
      <c r="HZA53" s="36"/>
      <c r="HZB53" s="36"/>
      <c r="HZC53" s="36"/>
      <c r="HZD53" s="36"/>
      <c r="HZE53" s="36"/>
      <c r="HZF53" s="37"/>
      <c r="HZG53" s="38"/>
      <c r="HZH53" s="37"/>
      <c r="HZI53" s="37"/>
      <c r="HZJ53" s="44"/>
      <c r="HZK53" s="42"/>
      <c r="HZL53" s="36"/>
      <c r="HZM53" s="36"/>
      <c r="HZN53" s="36"/>
      <c r="HZO53" s="36"/>
      <c r="HZP53" s="36"/>
      <c r="HZQ53" s="36"/>
      <c r="HZR53" s="36"/>
      <c r="HZS53" s="36"/>
      <c r="HZT53" s="36"/>
      <c r="HZU53" s="36"/>
      <c r="HZV53" s="37"/>
      <c r="HZW53" s="38"/>
      <c r="HZX53" s="37"/>
      <c r="HZY53" s="37"/>
      <c r="HZZ53" s="44"/>
      <c r="IAA53" s="42"/>
      <c r="IAB53" s="36"/>
      <c r="IAC53" s="36"/>
      <c r="IAD53" s="36"/>
      <c r="IAE53" s="36"/>
      <c r="IAF53" s="36"/>
      <c r="IAG53" s="36"/>
      <c r="IAH53" s="36"/>
      <c r="IAI53" s="36"/>
      <c r="IAJ53" s="36"/>
      <c r="IAK53" s="36"/>
      <c r="IAL53" s="37"/>
      <c r="IAM53" s="38"/>
      <c r="IAN53" s="37"/>
      <c r="IAO53" s="37"/>
      <c r="IAP53" s="44"/>
      <c r="IAQ53" s="42"/>
      <c r="IAR53" s="36"/>
      <c r="IAS53" s="36"/>
      <c r="IAT53" s="36"/>
      <c r="IAU53" s="36"/>
      <c r="IAV53" s="36"/>
      <c r="IAW53" s="36"/>
      <c r="IAX53" s="36"/>
      <c r="IAY53" s="36"/>
      <c r="IAZ53" s="36"/>
      <c r="IBA53" s="36"/>
      <c r="IBB53" s="37"/>
      <c r="IBC53" s="38"/>
      <c r="IBD53" s="37"/>
      <c r="IBE53" s="37"/>
      <c r="IBF53" s="44"/>
      <c r="IBG53" s="42"/>
      <c r="IBH53" s="36"/>
      <c r="IBI53" s="36"/>
      <c r="IBJ53" s="36"/>
      <c r="IBK53" s="36"/>
      <c r="IBL53" s="36"/>
      <c r="IBM53" s="36"/>
      <c r="IBN53" s="36"/>
      <c r="IBO53" s="36"/>
      <c r="IBP53" s="36"/>
      <c r="IBQ53" s="36"/>
      <c r="IBR53" s="37"/>
      <c r="IBS53" s="38"/>
      <c r="IBT53" s="37"/>
      <c r="IBU53" s="37"/>
      <c r="IBV53" s="44"/>
      <c r="IBW53" s="42"/>
      <c r="IBX53" s="36"/>
      <c r="IBY53" s="36"/>
      <c r="IBZ53" s="36"/>
      <c r="ICA53" s="36"/>
      <c r="ICB53" s="36"/>
      <c r="ICC53" s="36"/>
      <c r="ICD53" s="36"/>
      <c r="ICE53" s="36"/>
      <c r="ICF53" s="36"/>
      <c r="ICG53" s="36"/>
      <c r="ICH53" s="37"/>
      <c r="ICI53" s="38"/>
      <c r="ICJ53" s="37"/>
      <c r="ICK53" s="37"/>
      <c r="ICL53" s="44"/>
      <c r="ICM53" s="42"/>
      <c r="ICN53" s="36"/>
      <c r="ICO53" s="36"/>
      <c r="ICP53" s="36"/>
      <c r="ICQ53" s="36"/>
      <c r="ICR53" s="36"/>
      <c r="ICS53" s="36"/>
      <c r="ICT53" s="36"/>
      <c r="ICU53" s="36"/>
      <c r="ICV53" s="36"/>
      <c r="ICW53" s="36"/>
      <c r="ICX53" s="37"/>
      <c r="ICY53" s="38"/>
      <c r="ICZ53" s="37"/>
      <c r="IDA53" s="37"/>
      <c r="IDB53" s="44"/>
      <c r="IDC53" s="42"/>
      <c r="IDD53" s="36"/>
      <c r="IDE53" s="36"/>
      <c r="IDF53" s="36"/>
      <c r="IDG53" s="36"/>
      <c r="IDH53" s="36"/>
      <c r="IDI53" s="36"/>
      <c r="IDJ53" s="36"/>
      <c r="IDK53" s="36"/>
      <c r="IDL53" s="36"/>
      <c r="IDM53" s="36"/>
      <c r="IDN53" s="37"/>
      <c r="IDO53" s="38"/>
      <c r="IDP53" s="37"/>
      <c r="IDQ53" s="37"/>
      <c r="IDR53" s="44"/>
      <c r="IDS53" s="42"/>
      <c r="IDT53" s="36"/>
      <c r="IDU53" s="36"/>
      <c r="IDV53" s="36"/>
      <c r="IDW53" s="36"/>
      <c r="IDX53" s="36"/>
      <c r="IDY53" s="36"/>
      <c r="IDZ53" s="36"/>
      <c r="IEA53" s="36"/>
      <c r="IEB53" s="36"/>
      <c r="IEC53" s="36"/>
      <c r="IED53" s="37"/>
      <c r="IEE53" s="38"/>
      <c r="IEF53" s="37"/>
      <c r="IEG53" s="37"/>
      <c r="IEH53" s="44"/>
      <c r="IEI53" s="42"/>
      <c r="IEJ53" s="36"/>
      <c r="IEK53" s="36"/>
      <c r="IEL53" s="36"/>
      <c r="IEM53" s="36"/>
      <c r="IEN53" s="36"/>
      <c r="IEO53" s="36"/>
      <c r="IEP53" s="36"/>
      <c r="IEQ53" s="36"/>
      <c r="IER53" s="36"/>
      <c r="IES53" s="36"/>
      <c r="IET53" s="37"/>
      <c r="IEU53" s="38"/>
      <c r="IEV53" s="37"/>
      <c r="IEW53" s="37"/>
      <c r="IEX53" s="44"/>
      <c r="IEY53" s="42"/>
      <c r="IEZ53" s="36"/>
      <c r="IFA53" s="36"/>
      <c r="IFB53" s="36"/>
      <c r="IFC53" s="36"/>
      <c r="IFD53" s="36"/>
      <c r="IFE53" s="36"/>
      <c r="IFF53" s="36"/>
      <c r="IFG53" s="36"/>
      <c r="IFH53" s="36"/>
      <c r="IFI53" s="36"/>
      <c r="IFJ53" s="37"/>
      <c r="IFK53" s="38"/>
      <c r="IFL53" s="37"/>
      <c r="IFM53" s="37"/>
      <c r="IFN53" s="44"/>
      <c r="IFO53" s="42"/>
      <c r="IFP53" s="36"/>
      <c r="IFQ53" s="36"/>
      <c r="IFR53" s="36"/>
      <c r="IFS53" s="36"/>
      <c r="IFT53" s="36"/>
      <c r="IFU53" s="36"/>
      <c r="IFV53" s="36"/>
      <c r="IFW53" s="36"/>
      <c r="IFX53" s="36"/>
      <c r="IFY53" s="36"/>
      <c r="IFZ53" s="37"/>
      <c r="IGA53" s="38"/>
      <c r="IGB53" s="37"/>
      <c r="IGC53" s="37"/>
      <c r="IGD53" s="44"/>
      <c r="IGE53" s="42"/>
      <c r="IGF53" s="36"/>
      <c r="IGG53" s="36"/>
      <c r="IGH53" s="36"/>
      <c r="IGI53" s="36"/>
      <c r="IGJ53" s="36"/>
      <c r="IGK53" s="36"/>
      <c r="IGL53" s="36"/>
      <c r="IGM53" s="36"/>
      <c r="IGN53" s="36"/>
      <c r="IGO53" s="36"/>
      <c r="IGP53" s="37"/>
      <c r="IGQ53" s="38"/>
      <c r="IGR53" s="37"/>
      <c r="IGS53" s="37"/>
      <c r="IGT53" s="44"/>
      <c r="IGU53" s="42"/>
      <c r="IGV53" s="36"/>
      <c r="IGW53" s="36"/>
      <c r="IGX53" s="36"/>
      <c r="IGY53" s="36"/>
      <c r="IGZ53" s="36"/>
      <c r="IHA53" s="36"/>
      <c r="IHB53" s="36"/>
      <c r="IHC53" s="36"/>
      <c r="IHD53" s="36"/>
      <c r="IHE53" s="36"/>
      <c r="IHF53" s="37"/>
      <c r="IHG53" s="38"/>
      <c r="IHH53" s="37"/>
      <c r="IHI53" s="37"/>
      <c r="IHJ53" s="44"/>
      <c r="IHK53" s="42"/>
      <c r="IHL53" s="36"/>
      <c r="IHM53" s="36"/>
      <c r="IHN53" s="36"/>
      <c r="IHO53" s="36"/>
      <c r="IHP53" s="36"/>
      <c r="IHQ53" s="36"/>
      <c r="IHR53" s="36"/>
      <c r="IHS53" s="36"/>
      <c r="IHT53" s="36"/>
      <c r="IHU53" s="36"/>
      <c r="IHV53" s="37"/>
      <c r="IHW53" s="38"/>
      <c r="IHX53" s="37"/>
      <c r="IHY53" s="37"/>
      <c r="IHZ53" s="44"/>
      <c r="IIA53" s="42"/>
      <c r="IIB53" s="36"/>
      <c r="IIC53" s="36"/>
      <c r="IID53" s="36"/>
      <c r="IIE53" s="36"/>
      <c r="IIF53" s="36"/>
      <c r="IIG53" s="36"/>
      <c r="IIH53" s="36"/>
      <c r="III53" s="36"/>
      <c r="IIJ53" s="36"/>
      <c r="IIK53" s="36"/>
      <c r="IIL53" s="37"/>
      <c r="IIM53" s="38"/>
      <c r="IIN53" s="37"/>
      <c r="IIO53" s="37"/>
      <c r="IIP53" s="44"/>
      <c r="IIQ53" s="42"/>
      <c r="IIR53" s="36"/>
      <c r="IIS53" s="36"/>
      <c r="IIT53" s="36"/>
      <c r="IIU53" s="36"/>
      <c r="IIV53" s="36"/>
      <c r="IIW53" s="36"/>
      <c r="IIX53" s="36"/>
      <c r="IIY53" s="36"/>
      <c r="IIZ53" s="36"/>
      <c r="IJA53" s="36"/>
      <c r="IJB53" s="37"/>
      <c r="IJC53" s="38"/>
      <c r="IJD53" s="37"/>
      <c r="IJE53" s="37"/>
      <c r="IJF53" s="44"/>
      <c r="IJG53" s="42"/>
      <c r="IJH53" s="36"/>
      <c r="IJI53" s="36"/>
      <c r="IJJ53" s="36"/>
      <c r="IJK53" s="36"/>
      <c r="IJL53" s="36"/>
      <c r="IJM53" s="36"/>
      <c r="IJN53" s="36"/>
      <c r="IJO53" s="36"/>
      <c r="IJP53" s="36"/>
      <c r="IJQ53" s="36"/>
      <c r="IJR53" s="37"/>
      <c r="IJS53" s="38"/>
      <c r="IJT53" s="37"/>
      <c r="IJU53" s="37"/>
      <c r="IJV53" s="44"/>
      <c r="IJW53" s="42"/>
      <c r="IJX53" s="36"/>
      <c r="IJY53" s="36"/>
      <c r="IJZ53" s="36"/>
      <c r="IKA53" s="36"/>
      <c r="IKB53" s="36"/>
      <c r="IKC53" s="36"/>
      <c r="IKD53" s="36"/>
      <c r="IKE53" s="36"/>
      <c r="IKF53" s="36"/>
      <c r="IKG53" s="36"/>
      <c r="IKH53" s="37"/>
      <c r="IKI53" s="38"/>
      <c r="IKJ53" s="37"/>
      <c r="IKK53" s="37"/>
      <c r="IKL53" s="44"/>
      <c r="IKM53" s="42"/>
      <c r="IKN53" s="36"/>
      <c r="IKO53" s="36"/>
      <c r="IKP53" s="36"/>
      <c r="IKQ53" s="36"/>
      <c r="IKR53" s="36"/>
      <c r="IKS53" s="36"/>
      <c r="IKT53" s="36"/>
      <c r="IKU53" s="36"/>
      <c r="IKV53" s="36"/>
      <c r="IKW53" s="36"/>
      <c r="IKX53" s="37"/>
      <c r="IKY53" s="38"/>
      <c r="IKZ53" s="37"/>
      <c r="ILA53" s="37"/>
      <c r="ILB53" s="44"/>
      <c r="ILC53" s="42"/>
      <c r="ILD53" s="36"/>
      <c r="ILE53" s="36"/>
      <c r="ILF53" s="36"/>
      <c r="ILG53" s="36"/>
      <c r="ILH53" s="36"/>
      <c r="ILI53" s="36"/>
      <c r="ILJ53" s="36"/>
      <c r="ILK53" s="36"/>
      <c r="ILL53" s="36"/>
      <c r="ILM53" s="36"/>
      <c r="ILN53" s="37"/>
      <c r="ILO53" s="38"/>
      <c r="ILP53" s="37"/>
      <c r="ILQ53" s="37"/>
      <c r="ILR53" s="44"/>
      <c r="ILS53" s="42"/>
      <c r="ILT53" s="36"/>
      <c r="ILU53" s="36"/>
      <c r="ILV53" s="36"/>
      <c r="ILW53" s="36"/>
      <c r="ILX53" s="36"/>
      <c r="ILY53" s="36"/>
      <c r="ILZ53" s="36"/>
      <c r="IMA53" s="36"/>
      <c r="IMB53" s="36"/>
      <c r="IMC53" s="36"/>
      <c r="IMD53" s="37"/>
      <c r="IME53" s="38"/>
      <c r="IMF53" s="37"/>
      <c r="IMG53" s="37"/>
      <c r="IMH53" s="44"/>
      <c r="IMI53" s="42"/>
      <c r="IMJ53" s="36"/>
      <c r="IMK53" s="36"/>
      <c r="IML53" s="36"/>
      <c r="IMM53" s="36"/>
      <c r="IMN53" s="36"/>
      <c r="IMO53" s="36"/>
      <c r="IMP53" s="36"/>
      <c r="IMQ53" s="36"/>
      <c r="IMR53" s="36"/>
      <c r="IMS53" s="36"/>
      <c r="IMT53" s="37"/>
      <c r="IMU53" s="38"/>
      <c r="IMV53" s="37"/>
      <c r="IMW53" s="37"/>
      <c r="IMX53" s="44"/>
      <c r="IMY53" s="42"/>
      <c r="IMZ53" s="36"/>
      <c r="INA53" s="36"/>
      <c r="INB53" s="36"/>
      <c r="INC53" s="36"/>
      <c r="IND53" s="36"/>
      <c r="INE53" s="36"/>
      <c r="INF53" s="36"/>
      <c r="ING53" s="36"/>
      <c r="INH53" s="36"/>
      <c r="INI53" s="36"/>
      <c r="INJ53" s="37"/>
      <c r="INK53" s="38"/>
      <c r="INL53" s="37"/>
      <c r="INM53" s="37"/>
      <c r="INN53" s="44"/>
      <c r="INO53" s="42"/>
      <c r="INP53" s="36"/>
      <c r="INQ53" s="36"/>
      <c r="INR53" s="36"/>
      <c r="INS53" s="36"/>
      <c r="INT53" s="36"/>
      <c r="INU53" s="36"/>
      <c r="INV53" s="36"/>
      <c r="INW53" s="36"/>
      <c r="INX53" s="36"/>
      <c r="INY53" s="36"/>
      <c r="INZ53" s="37"/>
      <c r="IOA53" s="38"/>
      <c r="IOB53" s="37"/>
      <c r="IOC53" s="37"/>
      <c r="IOD53" s="44"/>
      <c r="IOE53" s="42"/>
      <c r="IOF53" s="36"/>
      <c r="IOG53" s="36"/>
      <c r="IOH53" s="36"/>
      <c r="IOI53" s="36"/>
      <c r="IOJ53" s="36"/>
      <c r="IOK53" s="36"/>
      <c r="IOL53" s="36"/>
      <c r="IOM53" s="36"/>
      <c r="ION53" s="36"/>
      <c r="IOO53" s="36"/>
      <c r="IOP53" s="37"/>
      <c r="IOQ53" s="38"/>
      <c r="IOR53" s="37"/>
      <c r="IOS53" s="37"/>
      <c r="IOT53" s="44"/>
      <c r="IOU53" s="42"/>
      <c r="IOV53" s="36"/>
      <c r="IOW53" s="36"/>
      <c r="IOX53" s="36"/>
      <c r="IOY53" s="36"/>
      <c r="IOZ53" s="36"/>
      <c r="IPA53" s="36"/>
      <c r="IPB53" s="36"/>
      <c r="IPC53" s="36"/>
      <c r="IPD53" s="36"/>
      <c r="IPE53" s="36"/>
      <c r="IPF53" s="37"/>
      <c r="IPG53" s="38"/>
      <c r="IPH53" s="37"/>
      <c r="IPI53" s="37"/>
      <c r="IPJ53" s="44"/>
      <c r="IPK53" s="42"/>
      <c r="IPL53" s="36"/>
      <c r="IPM53" s="36"/>
      <c r="IPN53" s="36"/>
      <c r="IPO53" s="36"/>
      <c r="IPP53" s="36"/>
      <c r="IPQ53" s="36"/>
      <c r="IPR53" s="36"/>
      <c r="IPS53" s="36"/>
      <c r="IPT53" s="36"/>
      <c r="IPU53" s="36"/>
      <c r="IPV53" s="37"/>
      <c r="IPW53" s="38"/>
      <c r="IPX53" s="37"/>
      <c r="IPY53" s="37"/>
      <c r="IPZ53" s="44"/>
      <c r="IQA53" s="42"/>
      <c r="IQB53" s="36"/>
      <c r="IQC53" s="36"/>
      <c r="IQD53" s="36"/>
      <c r="IQE53" s="36"/>
      <c r="IQF53" s="36"/>
      <c r="IQG53" s="36"/>
      <c r="IQH53" s="36"/>
      <c r="IQI53" s="36"/>
      <c r="IQJ53" s="36"/>
      <c r="IQK53" s="36"/>
      <c r="IQL53" s="37"/>
      <c r="IQM53" s="38"/>
      <c r="IQN53" s="37"/>
      <c r="IQO53" s="37"/>
      <c r="IQP53" s="44"/>
      <c r="IQQ53" s="42"/>
      <c r="IQR53" s="36"/>
      <c r="IQS53" s="36"/>
      <c r="IQT53" s="36"/>
      <c r="IQU53" s="36"/>
      <c r="IQV53" s="36"/>
      <c r="IQW53" s="36"/>
      <c r="IQX53" s="36"/>
      <c r="IQY53" s="36"/>
      <c r="IQZ53" s="36"/>
      <c r="IRA53" s="36"/>
      <c r="IRB53" s="37"/>
      <c r="IRC53" s="38"/>
      <c r="IRD53" s="37"/>
      <c r="IRE53" s="37"/>
      <c r="IRF53" s="44"/>
      <c r="IRG53" s="42"/>
      <c r="IRH53" s="36"/>
      <c r="IRI53" s="36"/>
      <c r="IRJ53" s="36"/>
      <c r="IRK53" s="36"/>
      <c r="IRL53" s="36"/>
      <c r="IRM53" s="36"/>
      <c r="IRN53" s="36"/>
      <c r="IRO53" s="36"/>
      <c r="IRP53" s="36"/>
      <c r="IRQ53" s="36"/>
      <c r="IRR53" s="37"/>
      <c r="IRS53" s="38"/>
      <c r="IRT53" s="37"/>
      <c r="IRU53" s="37"/>
      <c r="IRV53" s="44"/>
      <c r="IRW53" s="42"/>
      <c r="IRX53" s="36"/>
      <c r="IRY53" s="36"/>
      <c r="IRZ53" s="36"/>
      <c r="ISA53" s="36"/>
      <c r="ISB53" s="36"/>
      <c r="ISC53" s="36"/>
      <c r="ISD53" s="36"/>
      <c r="ISE53" s="36"/>
      <c r="ISF53" s="36"/>
      <c r="ISG53" s="36"/>
      <c r="ISH53" s="37"/>
      <c r="ISI53" s="38"/>
      <c r="ISJ53" s="37"/>
      <c r="ISK53" s="37"/>
      <c r="ISL53" s="44"/>
      <c r="ISM53" s="42"/>
      <c r="ISN53" s="36"/>
      <c r="ISO53" s="36"/>
      <c r="ISP53" s="36"/>
      <c r="ISQ53" s="36"/>
      <c r="ISR53" s="36"/>
      <c r="ISS53" s="36"/>
      <c r="IST53" s="36"/>
      <c r="ISU53" s="36"/>
      <c r="ISV53" s="36"/>
      <c r="ISW53" s="36"/>
      <c r="ISX53" s="37"/>
      <c r="ISY53" s="38"/>
      <c r="ISZ53" s="37"/>
      <c r="ITA53" s="37"/>
      <c r="ITB53" s="44"/>
      <c r="ITC53" s="42"/>
      <c r="ITD53" s="36"/>
      <c r="ITE53" s="36"/>
      <c r="ITF53" s="36"/>
      <c r="ITG53" s="36"/>
      <c r="ITH53" s="36"/>
      <c r="ITI53" s="36"/>
      <c r="ITJ53" s="36"/>
      <c r="ITK53" s="36"/>
      <c r="ITL53" s="36"/>
      <c r="ITM53" s="36"/>
      <c r="ITN53" s="37"/>
      <c r="ITO53" s="38"/>
      <c r="ITP53" s="37"/>
      <c r="ITQ53" s="37"/>
      <c r="ITR53" s="44"/>
      <c r="ITS53" s="42"/>
      <c r="ITT53" s="36"/>
      <c r="ITU53" s="36"/>
      <c r="ITV53" s="36"/>
      <c r="ITW53" s="36"/>
      <c r="ITX53" s="36"/>
      <c r="ITY53" s="36"/>
      <c r="ITZ53" s="36"/>
      <c r="IUA53" s="36"/>
      <c r="IUB53" s="36"/>
      <c r="IUC53" s="36"/>
      <c r="IUD53" s="37"/>
      <c r="IUE53" s="38"/>
      <c r="IUF53" s="37"/>
      <c r="IUG53" s="37"/>
      <c r="IUH53" s="44"/>
      <c r="IUI53" s="42"/>
      <c r="IUJ53" s="36"/>
      <c r="IUK53" s="36"/>
      <c r="IUL53" s="36"/>
      <c r="IUM53" s="36"/>
      <c r="IUN53" s="36"/>
      <c r="IUO53" s="36"/>
      <c r="IUP53" s="36"/>
      <c r="IUQ53" s="36"/>
      <c r="IUR53" s="36"/>
      <c r="IUS53" s="36"/>
      <c r="IUT53" s="37"/>
      <c r="IUU53" s="38"/>
      <c r="IUV53" s="37"/>
      <c r="IUW53" s="37"/>
      <c r="IUX53" s="44"/>
      <c r="IUY53" s="42"/>
      <c r="IUZ53" s="36"/>
      <c r="IVA53" s="36"/>
      <c r="IVB53" s="36"/>
      <c r="IVC53" s="36"/>
      <c r="IVD53" s="36"/>
      <c r="IVE53" s="36"/>
      <c r="IVF53" s="36"/>
      <c r="IVG53" s="36"/>
      <c r="IVH53" s="36"/>
      <c r="IVI53" s="36"/>
      <c r="IVJ53" s="37"/>
      <c r="IVK53" s="38"/>
      <c r="IVL53" s="37"/>
      <c r="IVM53" s="37"/>
      <c r="IVN53" s="44"/>
      <c r="IVO53" s="42"/>
      <c r="IVP53" s="36"/>
      <c r="IVQ53" s="36"/>
      <c r="IVR53" s="36"/>
      <c r="IVS53" s="36"/>
      <c r="IVT53" s="36"/>
      <c r="IVU53" s="36"/>
      <c r="IVV53" s="36"/>
      <c r="IVW53" s="36"/>
      <c r="IVX53" s="36"/>
      <c r="IVY53" s="36"/>
      <c r="IVZ53" s="37"/>
      <c r="IWA53" s="38"/>
      <c r="IWB53" s="37"/>
      <c r="IWC53" s="37"/>
      <c r="IWD53" s="44"/>
      <c r="IWE53" s="42"/>
      <c r="IWF53" s="36"/>
      <c r="IWG53" s="36"/>
      <c r="IWH53" s="36"/>
      <c r="IWI53" s="36"/>
      <c r="IWJ53" s="36"/>
      <c r="IWK53" s="36"/>
      <c r="IWL53" s="36"/>
      <c r="IWM53" s="36"/>
      <c r="IWN53" s="36"/>
      <c r="IWO53" s="36"/>
      <c r="IWP53" s="37"/>
      <c r="IWQ53" s="38"/>
      <c r="IWR53" s="37"/>
      <c r="IWS53" s="37"/>
      <c r="IWT53" s="44"/>
      <c r="IWU53" s="42"/>
      <c r="IWV53" s="36"/>
      <c r="IWW53" s="36"/>
      <c r="IWX53" s="36"/>
      <c r="IWY53" s="36"/>
      <c r="IWZ53" s="36"/>
      <c r="IXA53" s="36"/>
      <c r="IXB53" s="36"/>
      <c r="IXC53" s="36"/>
      <c r="IXD53" s="36"/>
      <c r="IXE53" s="36"/>
      <c r="IXF53" s="37"/>
      <c r="IXG53" s="38"/>
      <c r="IXH53" s="37"/>
      <c r="IXI53" s="37"/>
      <c r="IXJ53" s="44"/>
      <c r="IXK53" s="42"/>
      <c r="IXL53" s="36"/>
      <c r="IXM53" s="36"/>
      <c r="IXN53" s="36"/>
      <c r="IXO53" s="36"/>
      <c r="IXP53" s="36"/>
      <c r="IXQ53" s="36"/>
      <c r="IXR53" s="36"/>
      <c r="IXS53" s="36"/>
      <c r="IXT53" s="36"/>
      <c r="IXU53" s="36"/>
      <c r="IXV53" s="37"/>
      <c r="IXW53" s="38"/>
      <c r="IXX53" s="37"/>
      <c r="IXY53" s="37"/>
      <c r="IXZ53" s="44"/>
      <c r="IYA53" s="42"/>
      <c r="IYB53" s="36"/>
      <c r="IYC53" s="36"/>
      <c r="IYD53" s="36"/>
      <c r="IYE53" s="36"/>
      <c r="IYF53" s="36"/>
      <c r="IYG53" s="36"/>
      <c r="IYH53" s="36"/>
      <c r="IYI53" s="36"/>
      <c r="IYJ53" s="36"/>
      <c r="IYK53" s="36"/>
      <c r="IYL53" s="37"/>
      <c r="IYM53" s="38"/>
      <c r="IYN53" s="37"/>
      <c r="IYO53" s="37"/>
      <c r="IYP53" s="44"/>
      <c r="IYQ53" s="42"/>
      <c r="IYR53" s="36"/>
      <c r="IYS53" s="36"/>
      <c r="IYT53" s="36"/>
      <c r="IYU53" s="36"/>
      <c r="IYV53" s="36"/>
      <c r="IYW53" s="36"/>
      <c r="IYX53" s="36"/>
      <c r="IYY53" s="36"/>
      <c r="IYZ53" s="36"/>
      <c r="IZA53" s="36"/>
      <c r="IZB53" s="37"/>
      <c r="IZC53" s="38"/>
      <c r="IZD53" s="37"/>
      <c r="IZE53" s="37"/>
      <c r="IZF53" s="44"/>
      <c r="IZG53" s="42"/>
      <c r="IZH53" s="36"/>
      <c r="IZI53" s="36"/>
      <c r="IZJ53" s="36"/>
      <c r="IZK53" s="36"/>
      <c r="IZL53" s="36"/>
      <c r="IZM53" s="36"/>
      <c r="IZN53" s="36"/>
      <c r="IZO53" s="36"/>
      <c r="IZP53" s="36"/>
      <c r="IZQ53" s="36"/>
      <c r="IZR53" s="37"/>
      <c r="IZS53" s="38"/>
      <c r="IZT53" s="37"/>
      <c r="IZU53" s="37"/>
      <c r="IZV53" s="44"/>
      <c r="IZW53" s="42"/>
      <c r="IZX53" s="36"/>
      <c r="IZY53" s="36"/>
      <c r="IZZ53" s="36"/>
      <c r="JAA53" s="36"/>
      <c r="JAB53" s="36"/>
      <c r="JAC53" s="36"/>
      <c r="JAD53" s="36"/>
      <c r="JAE53" s="36"/>
      <c r="JAF53" s="36"/>
      <c r="JAG53" s="36"/>
      <c r="JAH53" s="37"/>
      <c r="JAI53" s="38"/>
      <c r="JAJ53" s="37"/>
      <c r="JAK53" s="37"/>
      <c r="JAL53" s="44"/>
      <c r="JAM53" s="42"/>
      <c r="JAN53" s="36"/>
      <c r="JAO53" s="36"/>
      <c r="JAP53" s="36"/>
      <c r="JAQ53" s="36"/>
      <c r="JAR53" s="36"/>
      <c r="JAS53" s="36"/>
      <c r="JAT53" s="36"/>
      <c r="JAU53" s="36"/>
      <c r="JAV53" s="36"/>
      <c r="JAW53" s="36"/>
      <c r="JAX53" s="37"/>
      <c r="JAY53" s="38"/>
      <c r="JAZ53" s="37"/>
      <c r="JBA53" s="37"/>
      <c r="JBB53" s="44"/>
      <c r="JBC53" s="42"/>
      <c r="JBD53" s="36"/>
      <c r="JBE53" s="36"/>
      <c r="JBF53" s="36"/>
      <c r="JBG53" s="36"/>
      <c r="JBH53" s="36"/>
      <c r="JBI53" s="36"/>
      <c r="JBJ53" s="36"/>
      <c r="JBK53" s="36"/>
      <c r="JBL53" s="36"/>
      <c r="JBM53" s="36"/>
      <c r="JBN53" s="37"/>
      <c r="JBO53" s="38"/>
      <c r="JBP53" s="37"/>
      <c r="JBQ53" s="37"/>
      <c r="JBR53" s="44"/>
      <c r="JBS53" s="42"/>
      <c r="JBT53" s="36"/>
      <c r="JBU53" s="36"/>
      <c r="JBV53" s="36"/>
      <c r="JBW53" s="36"/>
      <c r="JBX53" s="36"/>
      <c r="JBY53" s="36"/>
      <c r="JBZ53" s="36"/>
      <c r="JCA53" s="36"/>
      <c r="JCB53" s="36"/>
      <c r="JCC53" s="36"/>
      <c r="JCD53" s="37"/>
      <c r="JCE53" s="38"/>
      <c r="JCF53" s="37"/>
      <c r="JCG53" s="37"/>
      <c r="JCH53" s="44"/>
      <c r="JCI53" s="42"/>
      <c r="JCJ53" s="36"/>
      <c r="JCK53" s="36"/>
      <c r="JCL53" s="36"/>
      <c r="JCM53" s="36"/>
      <c r="JCN53" s="36"/>
      <c r="JCO53" s="36"/>
      <c r="JCP53" s="36"/>
      <c r="JCQ53" s="36"/>
      <c r="JCR53" s="36"/>
      <c r="JCS53" s="36"/>
      <c r="JCT53" s="37"/>
      <c r="JCU53" s="38"/>
      <c r="JCV53" s="37"/>
      <c r="JCW53" s="37"/>
      <c r="JCX53" s="44"/>
      <c r="JCY53" s="42"/>
      <c r="JCZ53" s="36"/>
      <c r="JDA53" s="36"/>
      <c r="JDB53" s="36"/>
      <c r="JDC53" s="36"/>
      <c r="JDD53" s="36"/>
      <c r="JDE53" s="36"/>
      <c r="JDF53" s="36"/>
      <c r="JDG53" s="36"/>
      <c r="JDH53" s="36"/>
      <c r="JDI53" s="36"/>
      <c r="JDJ53" s="37"/>
      <c r="JDK53" s="38"/>
      <c r="JDL53" s="37"/>
      <c r="JDM53" s="37"/>
      <c r="JDN53" s="44"/>
      <c r="JDO53" s="42"/>
      <c r="JDP53" s="36"/>
      <c r="JDQ53" s="36"/>
      <c r="JDR53" s="36"/>
      <c r="JDS53" s="36"/>
      <c r="JDT53" s="36"/>
      <c r="JDU53" s="36"/>
      <c r="JDV53" s="36"/>
      <c r="JDW53" s="36"/>
      <c r="JDX53" s="36"/>
      <c r="JDY53" s="36"/>
      <c r="JDZ53" s="37"/>
      <c r="JEA53" s="38"/>
      <c r="JEB53" s="37"/>
      <c r="JEC53" s="37"/>
      <c r="JED53" s="44"/>
      <c r="JEE53" s="42"/>
      <c r="JEF53" s="36"/>
      <c r="JEG53" s="36"/>
      <c r="JEH53" s="36"/>
      <c r="JEI53" s="36"/>
      <c r="JEJ53" s="36"/>
      <c r="JEK53" s="36"/>
      <c r="JEL53" s="36"/>
      <c r="JEM53" s="36"/>
      <c r="JEN53" s="36"/>
      <c r="JEO53" s="36"/>
      <c r="JEP53" s="37"/>
      <c r="JEQ53" s="38"/>
      <c r="JER53" s="37"/>
      <c r="JES53" s="37"/>
      <c r="JET53" s="44"/>
      <c r="JEU53" s="42"/>
      <c r="JEV53" s="36"/>
      <c r="JEW53" s="36"/>
      <c r="JEX53" s="36"/>
      <c r="JEY53" s="36"/>
      <c r="JEZ53" s="36"/>
      <c r="JFA53" s="36"/>
      <c r="JFB53" s="36"/>
      <c r="JFC53" s="36"/>
      <c r="JFD53" s="36"/>
      <c r="JFE53" s="36"/>
      <c r="JFF53" s="37"/>
      <c r="JFG53" s="38"/>
      <c r="JFH53" s="37"/>
      <c r="JFI53" s="37"/>
      <c r="JFJ53" s="44"/>
      <c r="JFK53" s="42"/>
      <c r="JFL53" s="36"/>
      <c r="JFM53" s="36"/>
      <c r="JFN53" s="36"/>
      <c r="JFO53" s="36"/>
      <c r="JFP53" s="36"/>
      <c r="JFQ53" s="36"/>
      <c r="JFR53" s="36"/>
      <c r="JFS53" s="36"/>
      <c r="JFT53" s="36"/>
      <c r="JFU53" s="36"/>
      <c r="JFV53" s="37"/>
      <c r="JFW53" s="38"/>
      <c r="JFX53" s="37"/>
      <c r="JFY53" s="37"/>
      <c r="JFZ53" s="44"/>
      <c r="JGA53" s="42"/>
      <c r="JGB53" s="36"/>
      <c r="JGC53" s="36"/>
      <c r="JGD53" s="36"/>
      <c r="JGE53" s="36"/>
      <c r="JGF53" s="36"/>
      <c r="JGG53" s="36"/>
      <c r="JGH53" s="36"/>
      <c r="JGI53" s="36"/>
      <c r="JGJ53" s="36"/>
      <c r="JGK53" s="36"/>
      <c r="JGL53" s="37"/>
      <c r="JGM53" s="38"/>
      <c r="JGN53" s="37"/>
      <c r="JGO53" s="37"/>
      <c r="JGP53" s="44"/>
      <c r="JGQ53" s="42"/>
      <c r="JGR53" s="36"/>
      <c r="JGS53" s="36"/>
      <c r="JGT53" s="36"/>
      <c r="JGU53" s="36"/>
      <c r="JGV53" s="36"/>
      <c r="JGW53" s="36"/>
      <c r="JGX53" s="36"/>
      <c r="JGY53" s="36"/>
      <c r="JGZ53" s="36"/>
      <c r="JHA53" s="36"/>
      <c r="JHB53" s="37"/>
      <c r="JHC53" s="38"/>
      <c r="JHD53" s="37"/>
      <c r="JHE53" s="37"/>
      <c r="JHF53" s="44"/>
      <c r="JHG53" s="42"/>
      <c r="JHH53" s="36"/>
      <c r="JHI53" s="36"/>
      <c r="JHJ53" s="36"/>
      <c r="JHK53" s="36"/>
      <c r="JHL53" s="36"/>
      <c r="JHM53" s="36"/>
      <c r="JHN53" s="36"/>
      <c r="JHO53" s="36"/>
      <c r="JHP53" s="36"/>
      <c r="JHQ53" s="36"/>
      <c r="JHR53" s="37"/>
      <c r="JHS53" s="38"/>
      <c r="JHT53" s="37"/>
      <c r="JHU53" s="37"/>
      <c r="JHV53" s="44"/>
      <c r="JHW53" s="42"/>
      <c r="JHX53" s="36"/>
      <c r="JHY53" s="36"/>
      <c r="JHZ53" s="36"/>
      <c r="JIA53" s="36"/>
      <c r="JIB53" s="36"/>
      <c r="JIC53" s="36"/>
      <c r="JID53" s="36"/>
      <c r="JIE53" s="36"/>
      <c r="JIF53" s="36"/>
      <c r="JIG53" s="36"/>
      <c r="JIH53" s="37"/>
      <c r="JII53" s="38"/>
      <c r="JIJ53" s="37"/>
      <c r="JIK53" s="37"/>
      <c r="JIL53" s="44"/>
      <c r="JIM53" s="42"/>
      <c r="JIN53" s="36"/>
      <c r="JIO53" s="36"/>
      <c r="JIP53" s="36"/>
      <c r="JIQ53" s="36"/>
      <c r="JIR53" s="36"/>
      <c r="JIS53" s="36"/>
      <c r="JIT53" s="36"/>
      <c r="JIU53" s="36"/>
      <c r="JIV53" s="36"/>
      <c r="JIW53" s="36"/>
      <c r="JIX53" s="37"/>
      <c r="JIY53" s="38"/>
      <c r="JIZ53" s="37"/>
      <c r="JJA53" s="37"/>
      <c r="JJB53" s="44"/>
      <c r="JJC53" s="42"/>
      <c r="JJD53" s="36"/>
      <c r="JJE53" s="36"/>
      <c r="JJF53" s="36"/>
      <c r="JJG53" s="36"/>
      <c r="JJH53" s="36"/>
      <c r="JJI53" s="36"/>
      <c r="JJJ53" s="36"/>
      <c r="JJK53" s="36"/>
      <c r="JJL53" s="36"/>
      <c r="JJM53" s="36"/>
      <c r="JJN53" s="37"/>
      <c r="JJO53" s="38"/>
      <c r="JJP53" s="37"/>
      <c r="JJQ53" s="37"/>
      <c r="JJR53" s="44"/>
      <c r="JJS53" s="42"/>
      <c r="JJT53" s="36"/>
      <c r="JJU53" s="36"/>
      <c r="JJV53" s="36"/>
      <c r="JJW53" s="36"/>
      <c r="JJX53" s="36"/>
      <c r="JJY53" s="36"/>
      <c r="JJZ53" s="36"/>
      <c r="JKA53" s="36"/>
      <c r="JKB53" s="36"/>
      <c r="JKC53" s="36"/>
      <c r="JKD53" s="37"/>
      <c r="JKE53" s="38"/>
      <c r="JKF53" s="37"/>
      <c r="JKG53" s="37"/>
      <c r="JKH53" s="44"/>
      <c r="JKI53" s="42"/>
      <c r="JKJ53" s="36"/>
      <c r="JKK53" s="36"/>
      <c r="JKL53" s="36"/>
      <c r="JKM53" s="36"/>
      <c r="JKN53" s="36"/>
      <c r="JKO53" s="36"/>
      <c r="JKP53" s="36"/>
      <c r="JKQ53" s="36"/>
      <c r="JKR53" s="36"/>
      <c r="JKS53" s="36"/>
      <c r="JKT53" s="37"/>
      <c r="JKU53" s="38"/>
      <c r="JKV53" s="37"/>
      <c r="JKW53" s="37"/>
      <c r="JKX53" s="44"/>
      <c r="JKY53" s="42"/>
      <c r="JKZ53" s="36"/>
      <c r="JLA53" s="36"/>
      <c r="JLB53" s="36"/>
      <c r="JLC53" s="36"/>
      <c r="JLD53" s="36"/>
      <c r="JLE53" s="36"/>
      <c r="JLF53" s="36"/>
      <c r="JLG53" s="36"/>
      <c r="JLH53" s="36"/>
      <c r="JLI53" s="36"/>
      <c r="JLJ53" s="37"/>
      <c r="JLK53" s="38"/>
      <c r="JLL53" s="37"/>
      <c r="JLM53" s="37"/>
      <c r="JLN53" s="44"/>
      <c r="JLO53" s="42"/>
      <c r="JLP53" s="36"/>
      <c r="JLQ53" s="36"/>
      <c r="JLR53" s="36"/>
      <c r="JLS53" s="36"/>
      <c r="JLT53" s="36"/>
      <c r="JLU53" s="36"/>
      <c r="JLV53" s="36"/>
      <c r="JLW53" s="36"/>
      <c r="JLX53" s="36"/>
      <c r="JLY53" s="36"/>
      <c r="JLZ53" s="37"/>
      <c r="JMA53" s="38"/>
      <c r="JMB53" s="37"/>
      <c r="JMC53" s="37"/>
      <c r="JMD53" s="44"/>
      <c r="JME53" s="42"/>
      <c r="JMF53" s="36"/>
      <c r="JMG53" s="36"/>
      <c r="JMH53" s="36"/>
      <c r="JMI53" s="36"/>
      <c r="JMJ53" s="36"/>
      <c r="JMK53" s="36"/>
      <c r="JML53" s="36"/>
      <c r="JMM53" s="36"/>
      <c r="JMN53" s="36"/>
      <c r="JMO53" s="36"/>
      <c r="JMP53" s="37"/>
      <c r="JMQ53" s="38"/>
      <c r="JMR53" s="37"/>
      <c r="JMS53" s="37"/>
      <c r="JMT53" s="44"/>
      <c r="JMU53" s="42"/>
      <c r="JMV53" s="36"/>
      <c r="JMW53" s="36"/>
      <c r="JMX53" s="36"/>
      <c r="JMY53" s="36"/>
      <c r="JMZ53" s="36"/>
      <c r="JNA53" s="36"/>
      <c r="JNB53" s="36"/>
      <c r="JNC53" s="36"/>
      <c r="JND53" s="36"/>
      <c r="JNE53" s="36"/>
      <c r="JNF53" s="37"/>
      <c r="JNG53" s="38"/>
      <c r="JNH53" s="37"/>
      <c r="JNI53" s="37"/>
      <c r="JNJ53" s="44"/>
      <c r="JNK53" s="42"/>
      <c r="JNL53" s="36"/>
      <c r="JNM53" s="36"/>
      <c r="JNN53" s="36"/>
      <c r="JNO53" s="36"/>
      <c r="JNP53" s="36"/>
      <c r="JNQ53" s="36"/>
      <c r="JNR53" s="36"/>
      <c r="JNS53" s="36"/>
      <c r="JNT53" s="36"/>
      <c r="JNU53" s="36"/>
      <c r="JNV53" s="37"/>
      <c r="JNW53" s="38"/>
      <c r="JNX53" s="37"/>
      <c r="JNY53" s="37"/>
      <c r="JNZ53" s="44"/>
      <c r="JOA53" s="42"/>
      <c r="JOB53" s="36"/>
      <c r="JOC53" s="36"/>
      <c r="JOD53" s="36"/>
      <c r="JOE53" s="36"/>
      <c r="JOF53" s="36"/>
      <c r="JOG53" s="36"/>
      <c r="JOH53" s="36"/>
      <c r="JOI53" s="36"/>
      <c r="JOJ53" s="36"/>
      <c r="JOK53" s="36"/>
      <c r="JOL53" s="37"/>
      <c r="JOM53" s="38"/>
      <c r="JON53" s="37"/>
      <c r="JOO53" s="37"/>
      <c r="JOP53" s="44"/>
      <c r="JOQ53" s="42"/>
      <c r="JOR53" s="36"/>
      <c r="JOS53" s="36"/>
      <c r="JOT53" s="36"/>
      <c r="JOU53" s="36"/>
      <c r="JOV53" s="36"/>
      <c r="JOW53" s="36"/>
      <c r="JOX53" s="36"/>
      <c r="JOY53" s="36"/>
      <c r="JOZ53" s="36"/>
      <c r="JPA53" s="36"/>
      <c r="JPB53" s="37"/>
      <c r="JPC53" s="38"/>
      <c r="JPD53" s="37"/>
      <c r="JPE53" s="37"/>
      <c r="JPF53" s="44"/>
      <c r="JPG53" s="42"/>
      <c r="JPH53" s="36"/>
      <c r="JPI53" s="36"/>
      <c r="JPJ53" s="36"/>
      <c r="JPK53" s="36"/>
      <c r="JPL53" s="36"/>
      <c r="JPM53" s="36"/>
      <c r="JPN53" s="36"/>
      <c r="JPO53" s="36"/>
      <c r="JPP53" s="36"/>
      <c r="JPQ53" s="36"/>
      <c r="JPR53" s="37"/>
      <c r="JPS53" s="38"/>
      <c r="JPT53" s="37"/>
      <c r="JPU53" s="37"/>
      <c r="JPV53" s="44"/>
      <c r="JPW53" s="42"/>
      <c r="JPX53" s="36"/>
      <c r="JPY53" s="36"/>
      <c r="JPZ53" s="36"/>
      <c r="JQA53" s="36"/>
      <c r="JQB53" s="36"/>
      <c r="JQC53" s="36"/>
      <c r="JQD53" s="36"/>
      <c r="JQE53" s="36"/>
      <c r="JQF53" s="36"/>
      <c r="JQG53" s="36"/>
      <c r="JQH53" s="37"/>
      <c r="JQI53" s="38"/>
      <c r="JQJ53" s="37"/>
      <c r="JQK53" s="37"/>
      <c r="JQL53" s="44"/>
      <c r="JQM53" s="42"/>
      <c r="JQN53" s="36"/>
      <c r="JQO53" s="36"/>
      <c r="JQP53" s="36"/>
      <c r="JQQ53" s="36"/>
      <c r="JQR53" s="36"/>
      <c r="JQS53" s="36"/>
      <c r="JQT53" s="36"/>
      <c r="JQU53" s="36"/>
      <c r="JQV53" s="36"/>
      <c r="JQW53" s="36"/>
      <c r="JQX53" s="37"/>
      <c r="JQY53" s="38"/>
      <c r="JQZ53" s="37"/>
      <c r="JRA53" s="37"/>
      <c r="JRB53" s="44"/>
      <c r="JRC53" s="42"/>
      <c r="JRD53" s="36"/>
      <c r="JRE53" s="36"/>
      <c r="JRF53" s="36"/>
      <c r="JRG53" s="36"/>
      <c r="JRH53" s="36"/>
      <c r="JRI53" s="36"/>
      <c r="JRJ53" s="36"/>
      <c r="JRK53" s="36"/>
      <c r="JRL53" s="36"/>
      <c r="JRM53" s="36"/>
      <c r="JRN53" s="37"/>
      <c r="JRO53" s="38"/>
      <c r="JRP53" s="37"/>
      <c r="JRQ53" s="37"/>
      <c r="JRR53" s="44"/>
      <c r="JRS53" s="42"/>
      <c r="JRT53" s="36"/>
      <c r="JRU53" s="36"/>
      <c r="JRV53" s="36"/>
      <c r="JRW53" s="36"/>
      <c r="JRX53" s="36"/>
      <c r="JRY53" s="36"/>
      <c r="JRZ53" s="36"/>
      <c r="JSA53" s="36"/>
      <c r="JSB53" s="36"/>
      <c r="JSC53" s="36"/>
      <c r="JSD53" s="37"/>
      <c r="JSE53" s="38"/>
      <c r="JSF53" s="37"/>
      <c r="JSG53" s="37"/>
      <c r="JSH53" s="44"/>
      <c r="JSI53" s="42"/>
      <c r="JSJ53" s="36"/>
      <c r="JSK53" s="36"/>
      <c r="JSL53" s="36"/>
      <c r="JSM53" s="36"/>
      <c r="JSN53" s="36"/>
      <c r="JSO53" s="36"/>
      <c r="JSP53" s="36"/>
      <c r="JSQ53" s="36"/>
      <c r="JSR53" s="36"/>
      <c r="JSS53" s="36"/>
      <c r="JST53" s="37"/>
      <c r="JSU53" s="38"/>
      <c r="JSV53" s="37"/>
      <c r="JSW53" s="37"/>
      <c r="JSX53" s="44"/>
      <c r="JSY53" s="42"/>
      <c r="JSZ53" s="36"/>
      <c r="JTA53" s="36"/>
      <c r="JTB53" s="36"/>
      <c r="JTC53" s="36"/>
      <c r="JTD53" s="36"/>
      <c r="JTE53" s="36"/>
      <c r="JTF53" s="36"/>
      <c r="JTG53" s="36"/>
      <c r="JTH53" s="36"/>
      <c r="JTI53" s="36"/>
      <c r="JTJ53" s="37"/>
      <c r="JTK53" s="38"/>
      <c r="JTL53" s="37"/>
      <c r="JTM53" s="37"/>
      <c r="JTN53" s="44"/>
      <c r="JTO53" s="42"/>
      <c r="JTP53" s="36"/>
      <c r="JTQ53" s="36"/>
      <c r="JTR53" s="36"/>
      <c r="JTS53" s="36"/>
      <c r="JTT53" s="36"/>
      <c r="JTU53" s="36"/>
      <c r="JTV53" s="36"/>
      <c r="JTW53" s="36"/>
      <c r="JTX53" s="36"/>
      <c r="JTY53" s="36"/>
      <c r="JTZ53" s="37"/>
      <c r="JUA53" s="38"/>
      <c r="JUB53" s="37"/>
      <c r="JUC53" s="37"/>
      <c r="JUD53" s="44"/>
      <c r="JUE53" s="42"/>
      <c r="JUF53" s="36"/>
      <c r="JUG53" s="36"/>
      <c r="JUH53" s="36"/>
      <c r="JUI53" s="36"/>
      <c r="JUJ53" s="36"/>
      <c r="JUK53" s="36"/>
      <c r="JUL53" s="36"/>
      <c r="JUM53" s="36"/>
      <c r="JUN53" s="36"/>
      <c r="JUO53" s="36"/>
      <c r="JUP53" s="37"/>
      <c r="JUQ53" s="38"/>
      <c r="JUR53" s="37"/>
      <c r="JUS53" s="37"/>
      <c r="JUT53" s="44"/>
      <c r="JUU53" s="42"/>
      <c r="JUV53" s="36"/>
      <c r="JUW53" s="36"/>
      <c r="JUX53" s="36"/>
      <c r="JUY53" s="36"/>
      <c r="JUZ53" s="36"/>
      <c r="JVA53" s="36"/>
      <c r="JVB53" s="36"/>
      <c r="JVC53" s="36"/>
      <c r="JVD53" s="36"/>
      <c r="JVE53" s="36"/>
      <c r="JVF53" s="37"/>
      <c r="JVG53" s="38"/>
      <c r="JVH53" s="37"/>
      <c r="JVI53" s="37"/>
      <c r="JVJ53" s="44"/>
      <c r="JVK53" s="42"/>
      <c r="JVL53" s="36"/>
      <c r="JVM53" s="36"/>
      <c r="JVN53" s="36"/>
      <c r="JVO53" s="36"/>
      <c r="JVP53" s="36"/>
      <c r="JVQ53" s="36"/>
      <c r="JVR53" s="36"/>
      <c r="JVS53" s="36"/>
      <c r="JVT53" s="36"/>
      <c r="JVU53" s="36"/>
      <c r="JVV53" s="37"/>
      <c r="JVW53" s="38"/>
      <c r="JVX53" s="37"/>
      <c r="JVY53" s="37"/>
      <c r="JVZ53" s="44"/>
      <c r="JWA53" s="42"/>
      <c r="JWB53" s="36"/>
      <c r="JWC53" s="36"/>
      <c r="JWD53" s="36"/>
      <c r="JWE53" s="36"/>
      <c r="JWF53" s="36"/>
      <c r="JWG53" s="36"/>
      <c r="JWH53" s="36"/>
      <c r="JWI53" s="36"/>
      <c r="JWJ53" s="36"/>
      <c r="JWK53" s="36"/>
      <c r="JWL53" s="37"/>
      <c r="JWM53" s="38"/>
      <c r="JWN53" s="37"/>
      <c r="JWO53" s="37"/>
      <c r="JWP53" s="44"/>
      <c r="JWQ53" s="42"/>
      <c r="JWR53" s="36"/>
      <c r="JWS53" s="36"/>
      <c r="JWT53" s="36"/>
      <c r="JWU53" s="36"/>
      <c r="JWV53" s="36"/>
      <c r="JWW53" s="36"/>
      <c r="JWX53" s="36"/>
      <c r="JWY53" s="36"/>
      <c r="JWZ53" s="36"/>
      <c r="JXA53" s="36"/>
      <c r="JXB53" s="37"/>
      <c r="JXC53" s="38"/>
      <c r="JXD53" s="37"/>
      <c r="JXE53" s="37"/>
      <c r="JXF53" s="44"/>
      <c r="JXG53" s="42"/>
      <c r="JXH53" s="36"/>
      <c r="JXI53" s="36"/>
      <c r="JXJ53" s="36"/>
      <c r="JXK53" s="36"/>
      <c r="JXL53" s="36"/>
      <c r="JXM53" s="36"/>
      <c r="JXN53" s="36"/>
      <c r="JXO53" s="36"/>
      <c r="JXP53" s="36"/>
      <c r="JXQ53" s="36"/>
      <c r="JXR53" s="37"/>
      <c r="JXS53" s="38"/>
      <c r="JXT53" s="37"/>
      <c r="JXU53" s="37"/>
      <c r="JXV53" s="44"/>
      <c r="JXW53" s="42"/>
      <c r="JXX53" s="36"/>
      <c r="JXY53" s="36"/>
      <c r="JXZ53" s="36"/>
      <c r="JYA53" s="36"/>
      <c r="JYB53" s="36"/>
      <c r="JYC53" s="36"/>
      <c r="JYD53" s="36"/>
      <c r="JYE53" s="36"/>
      <c r="JYF53" s="36"/>
      <c r="JYG53" s="36"/>
      <c r="JYH53" s="37"/>
      <c r="JYI53" s="38"/>
      <c r="JYJ53" s="37"/>
      <c r="JYK53" s="37"/>
      <c r="JYL53" s="44"/>
      <c r="JYM53" s="42"/>
      <c r="JYN53" s="36"/>
      <c r="JYO53" s="36"/>
      <c r="JYP53" s="36"/>
      <c r="JYQ53" s="36"/>
      <c r="JYR53" s="36"/>
      <c r="JYS53" s="36"/>
      <c r="JYT53" s="36"/>
      <c r="JYU53" s="36"/>
      <c r="JYV53" s="36"/>
      <c r="JYW53" s="36"/>
      <c r="JYX53" s="37"/>
      <c r="JYY53" s="38"/>
      <c r="JYZ53" s="37"/>
      <c r="JZA53" s="37"/>
      <c r="JZB53" s="44"/>
      <c r="JZC53" s="42"/>
      <c r="JZD53" s="36"/>
      <c r="JZE53" s="36"/>
      <c r="JZF53" s="36"/>
      <c r="JZG53" s="36"/>
      <c r="JZH53" s="36"/>
      <c r="JZI53" s="36"/>
      <c r="JZJ53" s="36"/>
      <c r="JZK53" s="36"/>
      <c r="JZL53" s="36"/>
      <c r="JZM53" s="36"/>
      <c r="JZN53" s="37"/>
      <c r="JZO53" s="38"/>
      <c r="JZP53" s="37"/>
      <c r="JZQ53" s="37"/>
      <c r="JZR53" s="44"/>
      <c r="JZS53" s="42"/>
      <c r="JZT53" s="36"/>
      <c r="JZU53" s="36"/>
      <c r="JZV53" s="36"/>
      <c r="JZW53" s="36"/>
      <c r="JZX53" s="36"/>
      <c r="JZY53" s="36"/>
      <c r="JZZ53" s="36"/>
      <c r="KAA53" s="36"/>
      <c r="KAB53" s="36"/>
      <c r="KAC53" s="36"/>
      <c r="KAD53" s="37"/>
      <c r="KAE53" s="38"/>
      <c r="KAF53" s="37"/>
      <c r="KAG53" s="37"/>
      <c r="KAH53" s="44"/>
      <c r="KAI53" s="42"/>
      <c r="KAJ53" s="36"/>
      <c r="KAK53" s="36"/>
      <c r="KAL53" s="36"/>
      <c r="KAM53" s="36"/>
      <c r="KAN53" s="36"/>
      <c r="KAO53" s="36"/>
      <c r="KAP53" s="36"/>
      <c r="KAQ53" s="36"/>
      <c r="KAR53" s="36"/>
      <c r="KAS53" s="36"/>
      <c r="KAT53" s="37"/>
      <c r="KAU53" s="38"/>
      <c r="KAV53" s="37"/>
      <c r="KAW53" s="37"/>
      <c r="KAX53" s="44"/>
      <c r="KAY53" s="42"/>
      <c r="KAZ53" s="36"/>
      <c r="KBA53" s="36"/>
      <c r="KBB53" s="36"/>
      <c r="KBC53" s="36"/>
      <c r="KBD53" s="36"/>
      <c r="KBE53" s="36"/>
      <c r="KBF53" s="36"/>
      <c r="KBG53" s="36"/>
      <c r="KBH53" s="36"/>
      <c r="KBI53" s="36"/>
      <c r="KBJ53" s="37"/>
      <c r="KBK53" s="38"/>
      <c r="KBL53" s="37"/>
      <c r="KBM53" s="37"/>
      <c r="KBN53" s="44"/>
      <c r="KBO53" s="42"/>
      <c r="KBP53" s="36"/>
      <c r="KBQ53" s="36"/>
      <c r="KBR53" s="36"/>
      <c r="KBS53" s="36"/>
      <c r="KBT53" s="36"/>
      <c r="KBU53" s="36"/>
      <c r="KBV53" s="36"/>
      <c r="KBW53" s="36"/>
      <c r="KBX53" s="36"/>
      <c r="KBY53" s="36"/>
      <c r="KBZ53" s="37"/>
      <c r="KCA53" s="38"/>
      <c r="KCB53" s="37"/>
      <c r="KCC53" s="37"/>
      <c r="KCD53" s="44"/>
      <c r="KCE53" s="42"/>
      <c r="KCF53" s="36"/>
      <c r="KCG53" s="36"/>
      <c r="KCH53" s="36"/>
      <c r="KCI53" s="36"/>
      <c r="KCJ53" s="36"/>
      <c r="KCK53" s="36"/>
      <c r="KCL53" s="36"/>
      <c r="KCM53" s="36"/>
      <c r="KCN53" s="36"/>
      <c r="KCO53" s="36"/>
      <c r="KCP53" s="37"/>
      <c r="KCQ53" s="38"/>
      <c r="KCR53" s="37"/>
      <c r="KCS53" s="37"/>
      <c r="KCT53" s="44"/>
      <c r="KCU53" s="42"/>
      <c r="KCV53" s="36"/>
      <c r="KCW53" s="36"/>
      <c r="KCX53" s="36"/>
      <c r="KCY53" s="36"/>
      <c r="KCZ53" s="36"/>
      <c r="KDA53" s="36"/>
      <c r="KDB53" s="36"/>
      <c r="KDC53" s="36"/>
      <c r="KDD53" s="36"/>
      <c r="KDE53" s="36"/>
      <c r="KDF53" s="37"/>
      <c r="KDG53" s="38"/>
      <c r="KDH53" s="37"/>
      <c r="KDI53" s="37"/>
      <c r="KDJ53" s="44"/>
      <c r="KDK53" s="42"/>
      <c r="KDL53" s="36"/>
      <c r="KDM53" s="36"/>
      <c r="KDN53" s="36"/>
      <c r="KDO53" s="36"/>
      <c r="KDP53" s="36"/>
      <c r="KDQ53" s="36"/>
      <c r="KDR53" s="36"/>
      <c r="KDS53" s="36"/>
      <c r="KDT53" s="36"/>
      <c r="KDU53" s="36"/>
      <c r="KDV53" s="37"/>
      <c r="KDW53" s="38"/>
      <c r="KDX53" s="37"/>
      <c r="KDY53" s="37"/>
      <c r="KDZ53" s="44"/>
      <c r="KEA53" s="42"/>
      <c r="KEB53" s="36"/>
      <c r="KEC53" s="36"/>
      <c r="KED53" s="36"/>
      <c r="KEE53" s="36"/>
      <c r="KEF53" s="36"/>
      <c r="KEG53" s="36"/>
      <c r="KEH53" s="36"/>
      <c r="KEI53" s="36"/>
      <c r="KEJ53" s="36"/>
      <c r="KEK53" s="36"/>
      <c r="KEL53" s="37"/>
      <c r="KEM53" s="38"/>
      <c r="KEN53" s="37"/>
      <c r="KEO53" s="37"/>
      <c r="KEP53" s="44"/>
      <c r="KEQ53" s="42"/>
      <c r="KER53" s="36"/>
      <c r="KES53" s="36"/>
      <c r="KET53" s="36"/>
      <c r="KEU53" s="36"/>
      <c r="KEV53" s="36"/>
      <c r="KEW53" s="36"/>
      <c r="KEX53" s="36"/>
      <c r="KEY53" s="36"/>
      <c r="KEZ53" s="36"/>
      <c r="KFA53" s="36"/>
      <c r="KFB53" s="37"/>
      <c r="KFC53" s="38"/>
      <c r="KFD53" s="37"/>
      <c r="KFE53" s="37"/>
      <c r="KFF53" s="44"/>
      <c r="KFG53" s="42"/>
      <c r="KFH53" s="36"/>
      <c r="KFI53" s="36"/>
      <c r="KFJ53" s="36"/>
      <c r="KFK53" s="36"/>
      <c r="KFL53" s="36"/>
      <c r="KFM53" s="36"/>
      <c r="KFN53" s="36"/>
      <c r="KFO53" s="36"/>
      <c r="KFP53" s="36"/>
      <c r="KFQ53" s="36"/>
      <c r="KFR53" s="37"/>
      <c r="KFS53" s="38"/>
      <c r="KFT53" s="37"/>
      <c r="KFU53" s="37"/>
      <c r="KFV53" s="44"/>
      <c r="KFW53" s="42"/>
      <c r="KFX53" s="36"/>
      <c r="KFY53" s="36"/>
      <c r="KFZ53" s="36"/>
      <c r="KGA53" s="36"/>
      <c r="KGB53" s="36"/>
      <c r="KGC53" s="36"/>
      <c r="KGD53" s="36"/>
      <c r="KGE53" s="36"/>
      <c r="KGF53" s="36"/>
      <c r="KGG53" s="36"/>
      <c r="KGH53" s="37"/>
      <c r="KGI53" s="38"/>
      <c r="KGJ53" s="37"/>
      <c r="KGK53" s="37"/>
      <c r="KGL53" s="44"/>
      <c r="KGM53" s="42"/>
      <c r="KGN53" s="36"/>
      <c r="KGO53" s="36"/>
      <c r="KGP53" s="36"/>
      <c r="KGQ53" s="36"/>
      <c r="KGR53" s="36"/>
      <c r="KGS53" s="36"/>
      <c r="KGT53" s="36"/>
      <c r="KGU53" s="36"/>
      <c r="KGV53" s="36"/>
      <c r="KGW53" s="36"/>
      <c r="KGX53" s="37"/>
      <c r="KGY53" s="38"/>
      <c r="KGZ53" s="37"/>
      <c r="KHA53" s="37"/>
      <c r="KHB53" s="44"/>
      <c r="KHC53" s="42"/>
      <c r="KHD53" s="36"/>
      <c r="KHE53" s="36"/>
      <c r="KHF53" s="36"/>
      <c r="KHG53" s="36"/>
      <c r="KHH53" s="36"/>
      <c r="KHI53" s="36"/>
      <c r="KHJ53" s="36"/>
      <c r="KHK53" s="36"/>
      <c r="KHL53" s="36"/>
      <c r="KHM53" s="36"/>
      <c r="KHN53" s="37"/>
      <c r="KHO53" s="38"/>
      <c r="KHP53" s="37"/>
      <c r="KHQ53" s="37"/>
      <c r="KHR53" s="44"/>
      <c r="KHS53" s="42"/>
      <c r="KHT53" s="36"/>
      <c r="KHU53" s="36"/>
      <c r="KHV53" s="36"/>
      <c r="KHW53" s="36"/>
      <c r="KHX53" s="36"/>
      <c r="KHY53" s="36"/>
      <c r="KHZ53" s="36"/>
      <c r="KIA53" s="36"/>
      <c r="KIB53" s="36"/>
      <c r="KIC53" s="36"/>
      <c r="KID53" s="37"/>
      <c r="KIE53" s="38"/>
      <c r="KIF53" s="37"/>
      <c r="KIG53" s="37"/>
      <c r="KIH53" s="44"/>
      <c r="KII53" s="42"/>
      <c r="KIJ53" s="36"/>
      <c r="KIK53" s="36"/>
      <c r="KIL53" s="36"/>
      <c r="KIM53" s="36"/>
      <c r="KIN53" s="36"/>
      <c r="KIO53" s="36"/>
      <c r="KIP53" s="36"/>
      <c r="KIQ53" s="36"/>
      <c r="KIR53" s="36"/>
      <c r="KIS53" s="36"/>
      <c r="KIT53" s="37"/>
      <c r="KIU53" s="38"/>
      <c r="KIV53" s="37"/>
      <c r="KIW53" s="37"/>
      <c r="KIX53" s="44"/>
      <c r="KIY53" s="42"/>
      <c r="KIZ53" s="36"/>
      <c r="KJA53" s="36"/>
      <c r="KJB53" s="36"/>
      <c r="KJC53" s="36"/>
      <c r="KJD53" s="36"/>
      <c r="KJE53" s="36"/>
      <c r="KJF53" s="36"/>
      <c r="KJG53" s="36"/>
      <c r="KJH53" s="36"/>
      <c r="KJI53" s="36"/>
      <c r="KJJ53" s="37"/>
      <c r="KJK53" s="38"/>
      <c r="KJL53" s="37"/>
      <c r="KJM53" s="37"/>
      <c r="KJN53" s="44"/>
      <c r="KJO53" s="42"/>
      <c r="KJP53" s="36"/>
      <c r="KJQ53" s="36"/>
      <c r="KJR53" s="36"/>
      <c r="KJS53" s="36"/>
      <c r="KJT53" s="36"/>
      <c r="KJU53" s="36"/>
      <c r="KJV53" s="36"/>
      <c r="KJW53" s="36"/>
      <c r="KJX53" s="36"/>
      <c r="KJY53" s="36"/>
      <c r="KJZ53" s="37"/>
      <c r="KKA53" s="38"/>
      <c r="KKB53" s="37"/>
      <c r="KKC53" s="37"/>
      <c r="KKD53" s="44"/>
      <c r="KKE53" s="42"/>
      <c r="KKF53" s="36"/>
      <c r="KKG53" s="36"/>
      <c r="KKH53" s="36"/>
      <c r="KKI53" s="36"/>
      <c r="KKJ53" s="36"/>
      <c r="KKK53" s="36"/>
      <c r="KKL53" s="36"/>
      <c r="KKM53" s="36"/>
      <c r="KKN53" s="36"/>
      <c r="KKO53" s="36"/>
      <c r="KKP53" s="37"/>
      <c r="KKQ53" s="38"/>
      <c r="KKR53" s="37"/>
      <c r="KKS53" s="37"/>
      <c r="KKT53" s="44"/>
      <c r="KKU53" s="42"/>
      <c r="KKV53" s="36"/>
      <c r="KKW53" s="36"/>
      <c r="KKX53" s="36"/>
      <c r="KKY53" s="36"/>
      <c r="KKZ53" s="36"/>
      <c r="KLA53" s="36"/>
      <c r="KLB53" s="36"/>
      <c r="KLC53" s="36"/>
      <c r="KLD53" s="36"/>
      <c r="KLE53" s="36"/>
      <c r="KLF53" s="37"/>
      <c r="KLG53" s="38"/>
      <c r="KLH53" s="37"/>
      <c r="KLI53" s="37"/>
      <c r="KLJ53" s="44"/>
      <c r="KLK53" s="42"/>
      <c r="KLL53" s="36"/>
      <c r="KLM53" s="36"/>
      <c r="KLN53" s="36"/>
      <c r="KLO53" s="36"/>
      <c r="KLP53" s="36"/>
      <c r="KLQ53" s="36"/>
      <c r="KLR53" s="36"/>
      <c r="KLS53" s="36"/>
      <c r="KLT53" s="36"/>
      <c r="KLU53" s="36"/>
      <c r="KLV53" s="37"/>
      <c r="KLW53" s="38"/>
      <c r="KLX53" s="37"/>
      <c r="KLY53" s="37"/>
      <c r="KLZ53" s="44"/>
      <c r="KMA53" s="42"/>
      <c r="KMB53" s="36"/>
      <c r="KMC53" s="36"/>
      <c r="KMD53" s="36"/>
      <c r="KME53" s="36"/>
      <c r="KMF53" s="36"/>
      <c r="KMG53" s="36"/>
      <c r="KMH53" s="36"/>
      <c r="KMI53" s="36"/>
      <c r="KMJ53" s="36"/>
      <c r="KMK53" s="36"/>
      <c r="KML53" s="37"/>
      <c r="KMM53" s="38"/>
      <c r="KMN53" s="37"/>
      <c r="KMO53" s="37"/>
      <c r="KMP53" s="44"/>
      <c r="KMQ53" s="42"/>
      <c r="KMR53" s="36"/>
      <c r="KMS53" s="36"/>
      <c r="KMT53" s="36"/>
      <c r="KMU53" s="36"/>
      <c r="KMV53" s="36"/>
      <c r="KMW53" s="36"/>
      <c r="KMX53" s="36"/>
      <c r="KMY53" s="36"/>
      <c r="KMZ53" s="36"/>
      <c r="KNA53" s="36"/>
      <c r="KNB53" s="37"/>
      <c r="KNC53" s="38"/>
      <c r="KND53" s="37"/>
      <c r="KNE53" s="37"/>
      <c r="KNF53" s="44"/>
      <c r="KNG53" s="42"/>
      <c r="KNH53" s="36"/>
      <c r="KNI53" s="36"/>
      <c r="KNJ53" s="36"/>
      <c r="KNK53" s="36"/>
      <c r="KNL53" s="36"/>
      <c r="KNM53" s="36"/>
      <c r="KNN53" s="36"/>
      <c r="KNO53" s="36"/>
      <c r="KNP53" s="36"/>
      <c r="KNQ53" s="36"/>
      <c r="KNR53" s="37"/>
      <c r="KNS53" s="38"/>
      <c r="KNT53" s="37"/>
      <c r="KNU53" s="37"/>
      <c r="KNV53" s="44"/>
      <c r="KNW53" s="42"/>
      <c r="KNX53" s="36"/>
      <c r="KNY53" s="36"/>
      <c r="KNZ53" s="36"/>
      <c r="KOA53" s="36"/>
      <c r="KOB53" s="36"/>
      <c r="KOC53" s="36"/>
      <c r="KOD53" s="36"/>
      <c r="KOE53" s="36"/>
      <c r="KOF53" s="36"/>
      <c r="KOG53" s="36"/>
      <c r="KOH53" s="37"/>
      <c r="KOI53" s="38"/>
      <c r="KOJ53" s="37"/>
      <c r="KOK53" s="37"/>
      <c r="KOL53" s="44"/>
      <c r="KOM53" s="42"/>
      <c r="KON53" s="36"/>
      <c r="KOO53" s="36"/>
      <c r="KOP53" s="36"/>
      <c r="KOQ53" s="36"/>
      <c r="KOR53" s="36"/>
      <c r="KOS53" s="36"/>
      <c r="KOT53" s="36"/>
      <c r="KOU53" s="36"/>
      <c r="KOV53" s="36"/>
      <c r="KOW53" s="36"/>
      <c r="KOX53" s="37"/>
      <c r="KOY53" s="38"/>
      <c r="KOZ53" s="37"/>
      <c r="KPA53" s="37"/>
      <c r="KPB53" s="44"/>
      <c r="KPC53" s="42"/>
      <c r="KPD53" s="36"/>
      <c r="KPE53" s="36"/>
      <c r="KPF53" s="36"/>
      <c r="KPG53" s="36"/>
      <c r="KPH53" s="36"/>
      <c r="KPI53" s="36"/>
      <c r="KPJ53" s="36"/>
      <c r="KPK53" s="36"/>
      <c r="KPL53" s="36"/>
      <c r="KPM53" s="36"/>
      <c r="KPN53" s="37"/>
      <c r="KPO53" s="38"/>
      <c r="KPP53" s="37"/>
      <c r="KPQ53" s="37"/>
      <c r="KPR53" s="44"/>
      <c r="KPS53" s="42"/>
      <c r="KPT53" s="36"/>
      <c r="KPU53" s="36"/>
      <c r="KPV53" s="36"/>
      <c r="KPW53" s="36"/>
      <c r="KPX53" s="36"/>
      <c r="KPY53" s="36"/>
      <c r="KPZ53" s="36"/>
      <c r="KQA53" s="36"/>
      <c r="KQB53" s="36"/>
      <c r="KQC53" s="36"/>
      <c r="KQD53" s="37"/>
      <c r="KQE53" s="38"/>
      <c r="KQF53" s="37"/>
      <c r="KQG53" s="37"/>
      <c r="KQH53" s="44"/>
      <c r="KQI53" s="42"/>
      <c r="KQJ53" s="36"/>
      <c r="KQK53" s="36"/>
      <c r="KQL53" s="36"/>
      <c r="KQM53" s="36"/>
      <c r="KQN53" s="36"/>
      <c r="KQO53" s="36"/>
      <c r="KQP53" s="36"/>
      <c r="KQQ53" s="36"/>
      <c r="KQR53" s="36"/>
      <c r="KQS53" s="36"/>
      <c r="KQT53" s="37"/>
      <c r="KQU53" s="38"/>
      <c r="KQV53" s="37"/>
      <c r="KQW53" s="37"/>
      <c r="KQX53" s="44"/>
      <c r="KQY53" s="42"/>
      <c r="KQZ53" s="36"/>
      <c r="KRA53" s="36"/>
      <c r="KRB53" s="36"/>
      <c r="KRC53" s="36"/>
      <c r="KRD53" s="36"/>
      <c r="KRE53" s="36"/>
      <c r="KRF53" s="36"/>
      <c r="KRG53" s="36"/>
      <c r="KRH53" s="36"/>
      <c r="KRI53" s="36"/>
      <c r="KRJ53" s="37"/>
      <c r="KRK53" s="38"/>
      <c r="KRL53" s="37"/>
      <c r="KRM53" s="37"/>
      <c r="KRN53" s="44"/>
      <c r="KRO53" s="42"/>
      <c r="KRP53" s="36"/>
      <c r="KRQ53" s="36"/>
      <c r="KRR53" s="36"/>
      <c r="KRS53" s="36"/>
      <c r="KRT53" s="36"/>
      <c r="KRU53" s="36"/>
      <c r="KRV53" s="36"/>
      <c r="KRW53" s="36"/>
      <c r="KRX53" s="36"/>
      <c r="KRY53" s="36"/>
      <c r="KRZ53" s="37"/>
      <c r="KSA53" s="38"/>
      <c r="KSB53" s="37"/>
      <c r="KSC53" s="37"/>
      <c r="KSD53" s="44"/>
      <c r="KSE53" s="42"/>
      <c r="KSF53" s="36"/>
      <c r="KSG53" s="36"/>
      <c r="KSH53" s="36"/>
      <c r="KSI53" s="36"/>
      <c r="KSJ53" s="36"/>
      <c r="KSK53" s="36"/>
      <c r="KSL53" s="36"/>
      <c r="KSM53" s="36"/>
      <c r="KSN53" s="36"/>
      <c r="KSO53" s="36"/>
      <c r="KSP53" s="37"/>
      <c r="KSQ53" s="38"/>
      <c r="KSR53" s="37"/>
      <c r="KSS53" s="37"/>
      <c r="KST53" s="44"/>
      <c r="KSU53" s="42"/>
      <c r="KSV53" s="36"/>
      <c r="KSW53" s="36"/>
      <c r="KSX53" s="36"/>
      <c r="KSY53" s="36"/>
      <c r="KSZ53" s="36"/>
      <c r="KTA53" s="36"/>
      <c r="KTB53" s="36"/>
      <c r="KTC53" s="36"/>
      <c r="KTD53" s="36"/>
      <c r="KTE53" s="36"/>
      <c r="KTF53" s="37"/>
      <c r="KTG53" s="38"/>
      <c r="KTH53" s="37"/>
      <c r="KTI53" s="37"/>
      <c r="KTJ53" s="44"/>
      <c r="KTK53" s="42"/>
      <c r="KTL53" s="36"/>
      <c r="KTM53" s="36"/>
      <c r="KTN53" s="36"/>
      <c r="KTO53" s="36"/>
      <c r="KTP53" s="36"/>
      <c r="KTQ53" s="36"/>
      <c r="KTR53" s="36"/>
      <c r="KTS53" s="36"/>
      <c r="KTT53" s="36"/>
      <c r="KTU53" s="36"/>
      <c r="KTV53" s="37"/>
      <c r="KTW53" s="38"/>
      <c r="KTX53" s="37"/>
      <c r="KTY53" s="37"/>
      <c r="KTZ53" s="44"/>
      <c r="KUA53" s="42"/>
      <c r="KUB53" s="36"/>
      <c r="KUC53" s="36"/>
      <c r="KUD53" s="36"/>
      <c r="KUE53" s="36"/>
      <c r="KUF53" s="36"/>
      <c r="KUG53" s="36"/>
      <c r="KUH53" s="36"/>
      <c r="KUI53" s="36"/>
      <c r="KUJ53" s="36"/>
      <c r="KUK53" s="36"/>
      <c r="KUL53" s="37"/>
      <c r="KUM53" s="38"/>
      <c r="KUN53" s="37"/>
      <c r="KUO53" s="37"/>
      <c r="KUP53" s="44"/>
      <c r="KUQ53" s="42"/>
      <c r="KUR53" s="36"/>
      <c r="KUS53" s="36"/>
      <c r="KUT53" s="36"/>
      <c r="KUU53" s="36"/>
      <c r="KUV53" s="36"/>
      <c r="KUW53" s="36"/>
      <c r="KUX53" s="36"/>
      <c r="KUY53" s="36"/>
      <c r="KUZ53" s="36"/>
      <c r="KVA53" s="36"/>
      <c r="KVB53" s="37"/>
      <c r="KVC53" s="38"/>
      <c r="KVD53" s="37"/>
      <c r="KVE53" s="37"/>
      <c r="KVF53" s="44"/>
      <c r="KVG53" s="42"/>
      <c r="KVH53" s="36"/>
      <c r="KVI53" s="36"/>
      <c r="KVJ53" s="36"/>
      <c r="KVK53" s="36"/>
      <c r="KVL53" s="36"/>
      <c r="KVM53" s="36"/>
      <c r="KVN53" s="36"/>
      <c r="KVO53" s="36"/>
      <c r="KVP53" s="36"/>
      <c r="KVQ53" s="36"/>
      <c r="KVR53" s="37"/>
      <c r="KVS53" s="38"/>
      <c r="KVT53" s="37"/>
      <c r="KVU53" s="37"/>
      <c r="KVV53" s="44"/>
      <c r="KVW53" s="42"/>
      <c r="KVX53" s="36"/>
      <c r="KVY53" s="36"/>
      <c r="KVZ53" s="36"/>
      <c r="KWA53" s="36"/>
      <c r="KWB53" s="36"/>
      <c r="KWC53" s="36"/>
      <c r="KWD53" s="36"/>
      <c r="KWE53" s="36"/>
      <c r="KWF53" s="36"/>
      <c r="KWG53" s="36"/>
      <c r="KWH53" s="37"/>
      <c r="KWI53" s="38"/>
      <c r="KWJ53" s="37"/>
      <c r="KWK53" s="37"/>
      <c r="KWL53" s="44"/>
      <c r="KWM53" s="42"/>
      <c r="KWN53" s="36"/>
      <c r="KWO53" s="36"/>
      <c r="KWP53" s="36"/>
      <c r="KWQ53" s="36"/>
      <c r="KWR53" s="36"/>
      <c r="KWS53" s="36"/>
      <c r="KWT53" s="36"/>
      <c r="KWU53" s="36"/>
      <c r="KWV53" s="36"/>
      <c r="KWW53" s="36"/>
      <c r="KWX53" s="37"/>
      <c r="KWY53" s="38"/>
      <c r="KWZ53" s="37"/>
      <c r="KXA53" s="37"/>
      <c r="KXB53" s="44"/>
      <c r="KXC53" s="42"/>
      <c r="KXD53" s="36"/>
      <c r="KXE53" s="36"/>
      <c r="KXF53" s="36"/>
      <c r="KXG53" s="36"/>
      <c r="KXH53" s="36"/>
      <c r="KXI53" s="36"/>
      <c r="KXJ53" s="36"/>
      <c r="KXK53" s="36"/>
      <c r="KXL53" s="36"/>
      <c r="KXM53" s="36"/>
      <c r="KXN53" s="37"/>
      <c r="KXO53" s="38"/>
      <c r="KXP53" s="37"/>
      <c r="KXQ53" s="37"/>
      <c r="KXR53" s="44"/>
      <c r="KXS53" s="42"/>
      <c r="KXT53" s="36"/>
      <c r="KXU53" s="36"/>
      <c r="KXV53" s="36"/>
      <c r="KXW53" s="36"/>
      <c r="KXX53" s="36"/>
      <c r="KXY53" s="36"/>
      <c r="KXZ53" s="36"/>
      <c r="KYA53" s="36"/>
      <c r="KYB53" s="36"/>
      <c r="KYC53" s="36"/>
      <c r="KYD53" s="37"/>
      <c r="KYE53" s="38"/>
      <c r="KYF53" s="37"/>
      <c r="KYG53" s="37"/>
      <c r="KYH53" s="44"/>
      <c r="KYI53" s="42"/>
      <c r="KYJ53" s="36"/>
      <c r="KYK53" s="36"/>
      <c r="KYL53" s="36"/>
      <c r="KYM53" s="36"/>
      <c r="KYN53" s="36"/>
      <c r="KYO53" s="36"/>
      <c r="KYP53" s="36"/>
      <c r="KYQ53" s="36"/>
      <c r="KYR53" s="36"/>
      <c r="KYS53" s="36"/>
      <c r="KYT53" s="37"/>
      <c r="KYU53" s="38"/>
      <c r="KYV53" s="37"/>
      <c r="KYW53" s="37"/>
      <c r="KYX53" s="44"/>
      <c r="KYY53" s="42"/>
      <c r="KYZ53" s="36"/>
      <c r="KZA53" s="36"/>
      <c r="KZB53" s="36"/>
      <c r="KZC53" s="36"/>
      <c r="KZD53" s="36"/>
      <c r="KZE53" s="36"/>
      <c r="KZF53" s="36"/>
      <c r="KZG53" s="36"/>
      <c r="KZH53" s="36"/>
      <c r="KZI53" s="36"/>
      <c r="KZJ53" s="37"/>
      <c r="KZK53" s="38"/>
      <c r="KZL53" s="37"/>
      <c r="KZM53" s="37"/>
      <c r="KZN53" s="44"/>
      <c r="KZO53" s="42"/>
      <c r="KZP53" s="36"/>
      <c r="KZQ53" s="36"/>
      <c r="KZR53" s="36"/>
      <c r="KZS53" s="36"/>
      <c r="KZT53" s="36"/>
      <c r="KZU53" s="36"/>
      <c r="KZV53" s="36"/>
      <c r="KZW53" s="36"/>
      <c r="KZX53" s="36"/>
      <c r="KZY53" s="36"/>
      <c r="KZZ53" s="37"/>
      <c r="LAA53" s="38"/>
      <c r="LAB53" s="37"/>
      <c r="LAC53" s="37"/>
      <c r="LAD53" s="44"/>
      <c r="LAE53" s="42"/>
      <c r="LAF53" s="36"/>
      <c r="LAG53" s="36"/>
      <c r="LAH53" s="36"/>
      <c r="LAI53" s="36"/>
      <c r="LAJ53" s="36"/>
      <c r="LAK53" s="36"/>
      <c r="LAL53" s="36"/>
      <c r="LAM53" s="36"/>
      <c r="LAN53" s="36"/>
      <c r="LAO53" s="36"/>
      <c r="LAP53" s="37"/>
      <c r="LAQ53" s="38"/>
      <c r="LAR53" s="37"/>
      <c r="LAS53" s="37"/>
      <c r="LAT53" s="44"/>
      <c r="LAU53" s="42"/>
      <c r="LAV53" s="36"/>
      <c r="LAW53" s="36"/>
      <c r="LAX53" s="36"/>
      <c r="LAY53" s="36"/>
      <c r="LAZ53" s="36"/>
      <c r="LBA53" s="36"/>
      <c r="LBB53" s="36"/>
      <c r="LBC53" s="36"/>
      <c r="LBD53" s="36"/>
      <c r="LBE53" s="36"/>
      <c r="LBF53" s="37"/>
      <c r="LBG53" s="38"/>
      <c r="LBH53" s="37"/>
      <c r="LBI53" s="37"/>
      <c r="LBJ53" s="44"/>
      <c r="LBK53" s="42"/>
      <c r="LBL53" s="36"/>
      <c r="LBM53" s="36"/>
      <c r="LBN53" s="36"/>
      <c r="LBO53" s="36"/>
      <c r="LBP53" s="36"/>
      <c r="LBQ53" s="36"/>
      <c r="LBR53" s="36"/>
      <c r="LBS53" s="36"/>
      <c r="LBT53" s="36"/>
      <c r="LBU53" s="36"/>
      <c r="LBV53" s="37"/>
      <c r="LBW53" s="38"/>
      <c r="LBX53" s="37"/>
      <c r="LBY53" s="37"/>
      <c r="LBZ53" s="44"/>
      <c r="LCA53" s="42"/>
      <c r="LCB53" s="36"/>
      <c r="LCC53" s="36"/>
      <c r="LCD53" s="36"/>
      <c r="LCE53" s="36"/>
      <c r="LCF53" s="36"/>
      <c r="LCG53" s="36"/>
      <c r="LCH53" s="36"/>
      <c r="LCI53" s="36"/>
      <c r="LCJ53" s="36"/>
      <c r="LCK53" s="36"/>
      <c r="LCL53" s="37"/>
      <c r="LCM53" s="38"/>
      <c r="LCN53" s="37"/>
      <c r="LCO53" s="37"/>
      <c r="LCP53" s="44"/>
      <c r="LCQ53" s="42"/>
      <c r="LCR53" s="36"/>
      <c r="LCS53" s="36"/>
      <c r="LCT53" s="36"/>
      <c r="LCU53" s="36"/>
      <c r="LCV53" s="36"/>
      <c r="LCW53" s="36"/>
      <c r="LCX53" s="36"/>
      <c r="LCY53" s="36"/>
      <c r="LCZ53" s="36"/>
      <c r="LDA53" s="36"/>
      <c r="LDB53" s="37"/>
      <c r="LDC53" s="38"/>
      <c r="LDD53" s="37"/>
      <c r="LDE53" s="37"/>
      <c r="LDF53" s="44"/>
      <c r="LDG53" s="42"/>
      <c r="LDH53" s="36"/>
      <c r="LDI53" s="36"/>
      <c r="LDJ53" s="36"/>
      <c r="LDK53" s="36"/>
      <c r="LDL53" s="36"/>
      <c r="LDM53" s="36"/>
      <c r="LDN53" s="36"/>
      <c r="LDO53" s="36"/>
      <c r="LDP53" s="36"/>
      <c r="LDQ53" s="36"/>
      <c r="LDR53" s="37"/>
      <c r="LDS53" s="38"/>
      <c r="LDT53" s="37"/>
      <c r="LDU53" s="37"/>
      <c r="LDV53" s="44"/>
      <c r="LDW53" s="42"/>
      <c r="LDX53" s="36"/>
      <c r="LDY53" s="36"/>
      <c r="LDZ53" s="36"/>
      <c r="LEA53" s="36"/>
      <c r="LEB53" s="36"/>
      <c r="LEC53" s="36"/>
      <c r="LED53" s="36"/>
      <c r="LEE53" s="36"/>
      <c r="LEF53" s="36"/>
      <c r="LEG53" s="36"/>
      <c r="LEH53" s="37"/>
      <c r="LEI53" s="38"/>
      <c r="LEJ53" s="37"/>
      <c r="LEK53" s="37"/>
      <c r="LEL53" s="44"/>
      <c r="LEM53" s="42"/>
      <c r="LEN53" s="36"/>
      <c r="LEO53" s="36"/>
      <c r="LEP53" s="36"/>
      <c r="LEQ53" s="36"/>
      <c r="LER53" s="36"/>
      <c r="LES53" s="36"/>
      <c r="LET53" s="36"/>
      <c r="LEU53" s="36"/>
      <c r="LEV53" s="36"/>
      <c r="LEW53" s="36"/>
      <c r="LEX53" s="37"/>
      <c r="LEY53" s="38"/>
      <c r="LEZ53" s="37"/>
      <c r="LFA53" s="37"/>
      <c r="LFB53" s="44"/>
      <c r="LFC53" s="42"/>
      <c r="LFD53" s="36"/>
      <c r="LFE53" s="36"/>
      <c r="LFF53" s="36"/>
      <c r="LFG53" s="36"/>
      <c r="LFH53" s="36"/>
      <c r="LFI53" s="36"/>
      <c r="LFJ53" s="36"/>
      <c r="LFK53" s="36"/>
      <c r="LFL53" s="36"/>
      <c r="LFM53" s="36"/>
      <c r="LFN53" s="37"/>
      <c r="LFO53" s="38"/>
      <c r="LFP53" s="37"/>
      <c r="LFQ53" s="37"/>
      <c r="LFR53" s="44"/>
      <c r="LFS53" s="42"/>
      <c r="LFT53" s="36"/>
      <c r="LFU53" s="36"/>
      <c r="LFV53" s="36"/>
      <c r="LFW53" s="36"/>
      <c r="LFX53" s="36"/>
      <c r="LFY53" s="36"/>
      <c r="LFZ53" s="36"/>
      <c r="LGA53" s="36"/>
      <c r="LGB53" s="36"/>
      <c r="LGC53" s="36"/>
      <c r="LGD53" s="37"/>
      <c r="LGE53" s="38"/>
      <c r="LGF53" s="37"/>
      <c r="LGG53" s="37"/>
      <c r="LGH53" s="44"/>
      <c r="LGI53" s="42"/>
      <c r="LGJ53" s="36"/>
      <c r="LGK53" s="36"/>
      <c r="LGL53" s="36"/>
      <c r="LGM53" s="36"/>
      <c r="LGN53" s="36"/>
      <c r="LGO53" s="36"/>
      <c r="LGP53" s="36"/>
      <c r="LGQ53" s="36"/>
      <c r="LGR53" s="36"/>
      <c r="LGS53" s="36"/>
      <c r="LGT53" s="37"/>
      <c r="LGU53" s="38"/>
      <c r="LGV53" s="37"/>
      <c r="LGW53" s="37"/>
      <c r="LGX53" s="44"/>
      <c r="LGY53" s="42"/>
      <c r="LGZ53" s="36"/>
      <c r="LHA53" s="36"/>
      <c r="LHB53" s="36"/>
      <c r="LHC53" s="36"/>
      <c r="LHD53" s="36"/>
      <c r="LHE53" s="36"/>
      <c r="LHF53" s="36"/>
      <c r="LHG53" s="36"/>
      <c r="LHH53" s="36"/>
      <c r="LHI53" s="36"/>
      <c r="LHJ53" s="37"/>
      <c r="LHK53" s="38"/>
      <c r="LHL53" s="37"/>
      <c r="LHM53" s="37"/>
      <c r="LHN53" s="44"/>
      <c r="LHO53" s="42"/>
      <c r="LHP53" s="36"/>
      <c r="LHQ53" s="36"/>
      <c r="LHR53" s="36"/>
      <c r="LHS53" s="36"/>
      <c r="LHT53" s="36"/>
      <c r="LHU53" s="36"/>
      <c r="LHV53" s="36"/>
      <c r="LHW53" s="36"/>
      <c r="LHX53" s="36"/>
      <c r="LHY53" s="36"/>
      <c r="LHZ53" s="37"/>
      <c r="LIA53" s="38"/>
      <c r="LIB53" s="37"/>
      <c r="LIC53" s="37"/>
      <c r="LID53" s="44"/>
      <c r="LIE53" s="42"/>
      <c r="LIF53" s="36"/>
      <c r="LIG53" s="36"/>
      <c r="LIH53" s="36"/>
      <c r="LII53" s="36"/>
      <c r="LIJ53" s="36"/>
      <c r="LIK53" s="36"/>
      <c r="LIL53" s="36"/>
      <c r="LIM53" s="36"/>
      <c r="LIN53" s="36"/>
      <c r="LIO53" s="36"/>
      <c r="LIP53" s="37"/>
      <c r="LIQ53" s="38"/>
      <c r="LIR53" s="37"/>
      <c r="LIS53" s="37"/>
      <c r="LIT53" s="44"/>
      <c r="LIU53" s="42"/>
      <c r="LIV53" s="36"/>
      <c r="LIW53" s="36"/>
      <c r="LIX53" s="36"/>
      <c r="LIY53" s="36"/>
      <c r="LIZ53" s="36"/>
      <c r="LJA53" s="36"/>
      <c r="LJB53" s="36"/>
      <c r="LJC53" s="36"/>
      <c r="LJD53" s="36"/>
      <c r="LJE53" s="36"/>
      <c r="LJF53" s="37"/>
      <c r="LJG53" s="38"/>
      <c r="LJH53" s="37"/>
      <c r="LJI53" s="37"/>
      <c r="LJJ53" s="44"/>
      <c r="LJK53" s="42"/>
      <c r="LJL53" s="36"/>
      <c r="LJM53" s="36"/>
      <c r="LJN53" s="36"/>
      <c r="LJO53" s="36"/>
      <c r="LJP53" s="36"/>
      <c r="LJQ53" s="36"/>
      <c r="LJR53" s="36"/>
      <c r="LJS53" s="36"/>
      <c r="LJT53" s="36"/>
      <c r="LJU53" s="36"/>
      <c r="LJV53" s="37"/>
      <c r="LJW53" s="38"/>
      <c r="LJX53" s="37"/>
      <c r="LJY53" s="37"/>
      <c r="LJZ53" s="44"/>
      <c r="LKA53" s="42"/>
      <c r="LKB53" s="36"/>
      <c r="LKC53" s="36"/>
      <c r="LKD53" s="36"/>
      <c r="LKE53" s="36"/>
      <c r="LKF53" s="36"/>
      <c r="LKG53" s="36"/>
      <c r="LKH53" s="36"/>
      <c r="LKI53" s="36"/>
      <c r="LKJ53" s="36"/>
      <c r="LKK53" s="36"/>
      <c r="LKL53" s="37"/>
      <c r="LKM53" s="38"/>
      <c r="LKN53" s="37"/>
      <c r="LKO53" s="37"/>
      <c r="LKP53" s="44"/>
      <c r="LKQ53" s="42"/>
      <c r="LKR53" s="36"/>
      <c r="LKS53" s="36"/>
      <c r="LKT53" s="36"/>
      <c r="LKU53" s="36"/>
      <c r="LKV53" s="36"/>
      <c r="LKW53" s="36"/>
      <c r="LKX53" s="36"/>
      <c r="LKY53" s="36"/>
      <c r="LKZ53" s="36"/>
      <c r="LLA53" s="36"/>
      <c r="LLB53" s="37"/>
      <c r="LLC53" s="38"/>
      <c r="LLD53" s="37"/>
      <c r="LLE53" s="37"/>
      <c r="LLF53" s="44"/>
      <c r="LLG53" s="42"/>
      <c r="LLH53" s="36"/>
      <c r="LLI53" s="36"/>
      <c r="LLJ53" s="36"/>
      <c r="LLK53" s="36"/>
      <c r="LLL53" s="36"/>
      <c r="LLM53" s="36"/>
      <c r="LLN53" s="36"/>
      <c r="LLO53" s="36"/>
      <c r="LLP53" s="36"/>
      <c r="LLQ53" s="36"/>
      <c r="LLR53" s="37"/>
      <c r="LLS53" s="38"/>
      <c r="LLT53" s="37"/>
      <c r="LLU53" s="37"/>
      <c r="LLV53" s="44"/>
      <c r="LLW53" s="42"/>
      <c r="LLX53" s="36"/>
      <c r="LLY53" s="36"/>
      <c r="LLZ53" s="36"/>
      <c r="LMA53" s="36"/>
      <c r="LMB53" s="36"/>
      <c r="LMC53" s="36"/>
      <c r="LMD53" s="36"/>
      <c r="LME53" s="36"/>
      <c r="LMF53" s="36"/>
      <c r="LMG53" s="36"/>
      <c r="LMH53" s="37"/>
      <c r="LMI53" s="38"/>
      <c r="LMJ53" s="37"/>
      <c r="LMK53" s="37"/>
      <c r="LML53" s="44"/>
      <c r="LMM53" s="42"/>
      <c r="LMN53" s="36"/>
      <c r="LMO53" s="36"/>
      <c r="LMP53" s="36"/>
      <c r="LMQ53" s="36"/>
      <c r="LMR53" s="36"/>
      <c r="LMS53" s="36"/>
      <c r="LMT53" s="36"/>
      <c r="LMU53" s="36"/>
      <c r="LMV53" s="36"/>
      <c r="LMW53" s="36"/>
      <c r="LMX53" s="37"/>
      <c r="LMY53" s="38"/>
      <c r="LMZ53" s="37"/>
      <c r="LNA53" s="37"/>
      <c r="LNB53" s="44"/>
      <c r="LNC53" s="42"/>
      <c r="LND53" s="36"/>
      <c r="LNE53" s="36"/>
      <c r="LNF53" s="36"/>
      <c r="LNG53" s="36"/>
      <c r="LNH53" s="36"/>
      <c r="LNI53" s="36"/>
      <c r="LNJ53" s="36"/>
      <c r="LNK53" s="36"/>
      <c r="LNL53" s="36"/>
      <c r="LNM53" s="36"/>
      <c r="LNN53" s="37"/>
      <c r="LNO53" s="38"/>
      <c r="LNP53" s="37"/>
      <c r="LNQ53" s="37"/>
      <c r="LNR53" s="44"/>
      <c r="LNS53" s="42"/>
      <c r="LNT53" s="36"/>
      <c r="LNU53" s="36"/>
      <c r="LNV53" s="36"/>
      <c r="LNW53" s="36"/>
      <c r="LNX53" s="36"/>
      <c r="LNY53" s="36"/>
      <c r="LNZ53" s="36"/>
      <c r="LOA53" s="36"/>
      <c r="LOB53" s="36"/>
      <c r="LOC53" s="36"/>
      <c r="LOD53" s="37"/>
      <c r="LOE53" s="38"/>
      <c r="LOF53" s="37"/>
      <c r="LOG53" s="37"/>
      <c r="LOH53" s="44"/>
      <c r="LOI53" s="42"/>
      <c r="LOJ53" s="36"/>
      <c r="LOK53" s="36"/>
      <c r="LOL53" s="36"/>
      <c r="LOM53" s="36"/>
      <c r="LON53" s="36"/>
      <c r="LOO53" s="36"/>
      <c r="LOP53" s="36"/>
      <c r="LOQ53" s="36"/>
      <c r="LOR53" s="36"/>
      <c r="LOS53" s="36"/>
      <c r="LOT53" s="37"/>
      <c r="LOU53" s="38"/>
      <c r="LOV53" s="37"/>
      <c r="LOW53" s="37"/>
      <c r="LOX53" s="44"/>
      <c r="LOY53" s="42"/>
      <c r="LOZ53" s="36"/>
      <c r="LPA53" s="36"/>
      <c r="LPB53" s="36"/>
      <c r="LPC53" s="36"/>
      <c r="LPD53" s="36"/>
      <c r="LPE53" s="36"/>
      <c r="LPF53" s="36"/>
      <c r="LPG53" s="36"/>
      <c r="LPH53" s="36"/>
      <c r="LPI53" s="36"/>
      <c r="LPJ53" s="37"/>
      <c r="LPK53" s="38"/>
      <c r="LPL53" s="37"/>
      <c r="LPM53" s="37"/>
      <c r="LPN53" s="44"/>
      <c r="LPO53" s="42"/>
      <c r="LPP53" s="36"/>
      <c r="LPQ53" s="36"/>
      <c r="LPR53" s="36"/>
      <c r="LPS53" s="36"/>
      <c r="LPT53" s="36"/>
      <c r="LPU53" s="36"/>
      <c r="LPV53" s="36"/>
      <c r="LPW53" s="36"/>
      <c r="LPX53" s="36"/>
      <c r="LPY53" s="36"/>
      <c r="LPZ53" s="37"/>
      <c r="LQA53" s="38"/>
      <c r="LQB53" s="37"/>
      <c r="LQC53" s="37"/>
      <c r="LQD53" s="44"/>
      <c r="LQE53" s="42"/>
      <c r="LQF53" s="36"/>
      <c r="LQG53" s="36"/>
      <c r="LQH53" s="36"/>
      <c r="LQI53" s="36"/>
      <c r="LQJ53" s="36"/>
      <c r="LQK53" s="36"/>
      <c r="LQL53" s="36"/>
      <c r="LQM53" s="36"/>
      <c r="LQN53" s="36"/>
      <c r="LQO53" s="36"/>
      <c r="LQP53" s="37"/>
      <c r="LQQ53" s="38"/>
      <c r="LQR53" s="37"/>
      <c r="LQS53" s="37"/>
      <c r="LQT53" s="44"/>
      <c r="LQU53" s="42"/>
      <c r="LQV53" s="36"/>
      <c r="LQW53" s="36"/>
      <c r="LQX53" s="36"/>
      <c r="LQY53" s="36"/>
      <c r="LQZ53" s="36"/>
      <c r="LRA53" s="36"/>
      <c r="LRB53" s="36"/>
      <c r="LRC53" s="36"/>
      <c r="LRD53" s="36"/>
      <c r="LRE53" s="36"/>
      <c r="LRF53" s="37"/>
      <c r="LRG53" s="38"/>
      <c r="LRH53" s="37"/>
      <c r="LRI53" s="37"/>
      <c r="LRJ53" s="44"/>
      <c r="LRK53" s="42"/>
      <c r="LRL53" s="36"/>
      <c r="LRM53" s="36"/>
      <c r="LRN53" s="36"/>
      <c r="LRO53" s="36"/>
      <c r="LRP53" s="36"/>
      <c r="LRQ53" s="36"/>
      <c r="LRR53" s="36"/>
      <c r="LRS53" s="36"/>
      <c r="LRT53" s="36"/>
      <c r="LRU53" s="36"/>
      <c r="LRV53" s="37"/>
      <c r="LRW53" s="38"/>
      <c r="LRX53" s="37"/>
      <c r="LRY53" s="37"/>
      <c r="LRZ53" s="44"/>
      <c r="LSA53" s="42"/>
      <c r="LSB53" s="36"/>
      <c r="LSC53" s="36"/>
      <c r="LSD53" s="36"/>
      <c r="LSE53" s="36"/>
      <c r="LSF53" s="36"/>
      <c r="LSG53" s="36"/>
      <c r="LSH53" s="36"/>
      <c r="LSI53" s="36"/>
      <c r="LSJ53" s="36"/>
      <c r="LSK53" s="36"/>
      <c r="LSL53" s="37"/>
      <c r="LSM53" s="38"/>
      <c r="LSN53" s="37"/>
      <c r="LSO53" s="37"/>
      <c r="LSP53" s="44"/>
      <c r="LSQ53" s="42"/>
      <c r="LSR53" s="36"/>
      <c r="LSS53" s="36"/>
      <c r="LST53" s="36"/>
      <c r="LSU53" s="36"/>
      <c r="LSV53" s="36"/>
      <c r="LSW53" s="36"/>
      <c r="LSX53" s="36"/>
      <c r="LSY53" s="36"/>
      <c r="LSZ53" s="36"/>
      <c r="LTA53" s="36"/>
      <c r="LTB53" s="37"/>
      <c r="LTC53" s="38"/>
      <c r="LTD53" s="37"/>
      <c r="LTE53" s="37"/>
      <c r="LTF53" s="44"/>
      <c r="LTG53" s="42"/>
      <c r="LTH53" s="36"/>
      <c r="LTI53" s="36"/>
      <c r="LTJ53" s="36"/>
      <c r="LTK53" s="36"/>
      <c r="LTL53" s="36"/>
      <c r="LTM53" s="36"/>
      <c r="LTN53" s="36"/>
      <c r="LTO53" s="36"/>
      <c r="LTP53" s="36"/>
      <c r="LTQ53" s="36"/>
      <c r="LTR53" s="37"/>
      <c r="LTS53" s="38"/>
      <c r="LTT53" s="37"/>
      <c r="LTU53" s="37"/>
      <c r="LTV53" s="44"/>
      <c r="LTW53" s="42"/>
      <c r="LTX53" s="36"/>
      <c r="LTY53" s="36"/>
      <c r="LTZ53" s="36"/>
      <c r="LUA53" s="36"/>
      <c r="LUB53" s="36"/>
      <c r="LUC53" s="36"/>
      <c r="LUD53" s="36"/>
      <c r="LUE53" s="36"/>
      <c r="LUF53" s="36"/>
      <c r="LUG53" s="36"/>
      <c r="LUH53" s="37"/>
      <c r="LUI53" s="38"/>
      <c r="LUJ53" s="37"/>
      <c r="LUK53" s="37"/>
      <c r="LUL53" s="44"/>
      <c r="LUM53" s="42"/>
      <c r="LUN53" s="36"/>
      <c r="LUO53" s="36"/>
      <c r="LUP53" s="36"/>
      <c r="LUQ53" s="36"/>
      <c r="LUR53" s="36"/>
      <c r="LUS53" s="36"/>
      <c r="LUT53" s="36"/>
      <c r="LUU53" s="36"/>
      <c r="LUV53" s="36"/>
      <c r="LUW53" s="36"/>
      <c r="LUX53" s="37"/>
      <c r="LUY53" s="38"/>
      <c r="LUZ53" s="37"/>
      <c r="LVA53" s="37"/>
      <c r="LVB53" s="44"/>
      <c r="LVC53" s="42"/>
      <c r="LVD53" s="36"/>
      <c r="LVE53" s="36"/>
      <c r="LVF53" s="36"/>
      <c r="LVG53" s="36"/>
      <c r="LVH53" s="36"/>
      <c r="LVI53" s="36"/>
      <c r="LVJ53" s="36"/>
      <c r="LVK53" s="36"/>
      <c r="LVL53" s="36"/>
      <c r="LVM53" s="36"/>
      <c r="LVN53" s="37"/>
      <c r="LVO53" s="38"/>
      <c r="LVP53" s="37"/>
      <c r="LVQ53" s="37"/>
      <c r="LVR53" s="44"/>
      <c r="LVS53" s="42"/>
      <c r="LVT53" s="36"/>
      <c r="LVU53" s="36"/>
      <c r="LVV53" s="36"/>
      <c r="LVW53" s="36"/>
      <c r="LVX53" s="36"/>
      <c r="LVY53" s="36"/>
      <c r="LVZ53" s="36"/>
      <c r="LWA53" s="36"/>
      <c r="LWB53" s="36"/>
      <c r="LWC53" s="36"/>
      <c r="LWD53" s="37"/>
      <c r="LWE53" s="38"/>
      <c r="LWF53" s="37"/>
      <c r="LWG53" s="37"/>
      <c r="LWH53" s="44"/>
      <c r="LWI53" s="42"/>
      <c r="LWJ53" s="36"/>
      <c r="LWK53" s="36"/>
      <c r="LWL53" s="36"/>
      <c r="LWM53" s="36"/>
      <c r="LWN53" s="36"/>
      <c r="LWO53" s="36"/>
      <c r="LWP53" s="36"/>
      <c r="LWQ53" s="36"/>
      <c r="LWR53" s="36"/>
      <c r="LWS53" s="36"/>
      <c r="LWT53" s="37"/>
      <c r="LWU53" s="38"/>
      <c r="LWV53" s="37"/>
      <c r="LWW53" s="37"/>
      <c r="LWX53" s="44"/>
      <c r="LWY53" s="42"/>
      <c r="LWZ53" s="36"/>
      <c r="LXA53" s="36"/>
      <c r="LXB53" s="36"/>
      <c r="LXC53" s="36"/>
      <c r="LXD53" s="36"/>
      <c r="LXE53" s="36"/>
      <c r="LXF53" s="36"/>
      <c r="LXG53" s="36"/>
      <c r="LXH53" s="36"/>
      <c r="LXI53" s="36"/>
      <c r="LXJ53" s="37"/>
      <c r="LXK53" s="38"/>
      <c r="LXL53" s="37"/>
      <c r="LXM53" s="37"/>
      <c r="LXN53" s="44"/>
      <c r="LXO53" s="42"/>
      <c r="LXP53" s="36"/>
      <c r="LXQ53" s="36"/>
      <c r="LXR53" s="36"/>
      <c r="LXS53" s="36"/>
      <c r="LXT53" s="36"/>
      <c r="LXU53" s="36"/>
      <c r="LXV53" s="36"/>
      <c r="LXW53" s="36"/>
      <c r="LXX53" s="36"/>
      <c r="LXY53" s="36"/>
      <c r="LXZ53" s="37"/>
      <c r="LYA53" s="38"/>
      <c r="LYB53" s="37"/>
      <c r="LYC53" s="37"/>
      <c r="LYD53" s="44"/>
      <c r="LYE53" s="42"/>
      <c r="LYF53" s="36"/>
      <c r="LYG53" s="36"/>
      <c r="LYH53" s="36"/>
      <c r="LYI53" s="36"/>
      <c r="LYJ53" s="36"/>
      <c r="LYK53" s="36"/>
      <c r="LYL53" s="36"/>
      <c r="LYM53" s="36"/>
      <c r="LYN53" s="36"/>
      <c r="LYO53" s="36"/>
      <c r="LYP53" s="37"/>
      <c r="LYQ53" s="38"/>
      <c r="LYR53" s="37"/>
      <c r="LYS53" s="37"/>
      <c r="LYT53" s="44"/>
      <c r="LYU53" s="42"/>
      <c r="LYV53" s="36"/>
      <c r="LYW53" s="36"/>
      <c r="LYX53" s="36"/>
      <c r="LYY53" s="36"/>
      <c r="LYZ53" s="36"/>
      <c r="LZA53" s="36"/>
      <c r="LZB53" s="36"/>
      <c r="LZC53" s="36"/>
      <c r="LZD53" s="36"/>
      <c r="LZE53" s="36"/>
      <c r="LZF53" s="37"/>
      <c r="LZG53" s="38"/>
      <c r="LZH53" s="37"/>
      <c r="LZI53" s="37"/>
      <c r="LZJ53" s="44"/>
      <c r="LZK53" s="42"/>
      <c r="LZL53" s="36"/>
      <c r="LZM53" s="36"/>
      <c r="LZN53" s="36"/>
      <c r="LZO53" s="36"/>
      <c r="LZP53" s="36"/>
      <c r="LZQ53" s="36"/>
      <c r="LZR53" s="36"/>
      <c r="LZS53" s="36"/>
      <c r="LZT53" s="36"/>
      <c r="LZU53" s="36"/>
      <c r="LZV53" s="37"/>
      <c r="LZW53" s="38"/>
      <c r="LZX53" s="37"/>
      <c r="LZY53" s="37"/>
      <c r="LZZ53" s="44"/>
      <c r="MAA53" s="42"/>
      <c r="MAB53" s="36"/>
      <c r="MAC53" s="36"/>
      <c r="MAD53" s="36"/>
      <c r="MAE53" s="36"/>
      <c r="MAF53" s="36"/>
      <c r="MAG53" s="36"/>
      <c r="MAH53" s="36"/>
      <c r="MAI53" s="36"/>
      <c r="MAJ53" s="36"/>
      <c r="MAK53" s="36"/>
      <c r="MAL53" s="37"/>
      <c r="MAM53" s="38"/>
      <c r="MAN53" s="37"/>
      <c r="MAO53" s="37"/>
      <c r="MAP53" s="44"/>
      <c r="MAQ53" s="42"/>
      <c r="MAR53" s="36"/>
      <c r="MAS53" s="36"/>
      <c r="MAT53" s="36"/>
      <c r="MAU53" s="36"/>
      <c r="MAV53" s="36"/>
      <c r="MAW53" s="36"/>
      <c r="MAX53" s="36"/>
      <c r="MAY53" s="36"/>
      <c r="MAZ53" s="36"/>
      <c r="MBA53" s="36"/>
      <c r="MBB53" s="37"/>
      <c r="MBC53" s="38"/>
      <c r="MBD53" s="37"/>
      <c r="MBE53" s="37"/>
      <c r="MBF53" s="44"/>
      <c r="MBG53" s="42"/>
      <c r="MBH53" s="36"/>
      <c r="MBI53" s="36"/>
      <c r="MBJ53" s="36"/>
      <c r="MBK53" s="36"/>
      <c r="MBL53" s="36"/>
      <c r="MBM53" s="36"/>
      <c r="MBN53" s="36"/>
      <c r="MBO53" s="36"/>
      <c r="MBP53" s="36"/>
      <c r="MBQ53" s="36"/>
      <c r="MBR53" s="37"/>
      <c r="MBS53" s="38"/>
      <c r="MBT53" s="37"/>
      <c r="MBU53" s="37"/>
      <c r="MBV53" s="44"/>
      <c r="MBW53" s="42"/>
      <c r="MBX53" s="36"/>
      <c r="MBY53" s="36"/>
      <c r="MBZ53" s="36"/>
      <c r="MCA53" s="36"/>
      <c r="MCB53" s="36"/>
      <c r="MCC53" s="36"/>
      <c r="MCD53" s="36"/>
      <c r="MCE53" s="36"/>
      <c r="MCF53" s="36"/>
      <c r="MCG53" s="36"/>
      <c r="MCH53" s="37"/>
      <c r="MCI53" s="38"/>
      <c r="MCJ53" s="37"/>
      <c r="MCK53" s="37"/>
      <c r="MCL53" s="44"/>
      <c r="MCM53" s="42"/>
      <c r="MCN53" s="36"/>
      <c r="MCO53" s="36"/>
      <c r="MCP53" s="36"/>
      <c r="MCQ53" s="36"/>
      <c r="MCR53" s="36"/>
      <c r="MCS53" s="36"/>
      <c r="MCT53" s="36"/>
      <c r="MCU53" s="36"/>
      <c r="MCV53" s="36"/>
      <c r="MCW53" s="36"/>
      <c r="MCX53" s="37"/>
      <c r="MCY53" s="38"/>
      <c r="MCZ53" s="37"/>
      <c r="MDA53" s="37"/>
      <c r="MDB53" s="44"/>
      <c r="MDC53" s="42"/>
      <c r="MDD53" s="36"/>
      <c r="MDE53" s="36"/>
      <c r="MDF53" s="36"/>
      <c r="MDG53" s="36"/>
      <c r="MDH53" s="36"/>
      <c r="MDI53" s="36"/>
      <c r="MDJ53" s="36"/>
      <c r="MDK53" s="36"/>
      <c r="MDL53" s="36"/>
      <c r="MDM53" s="36"/>
      <c r="MDN53" s="37"/>
      <c r="MDO53" s="38"/>
      <c r="MDP53" s="37"/>
      <c r="MDQ53" s="37"/>
      <c r="MDR53" s="44"/>
      <c r="MDS53" s="42"/>
      <c r="MDT53" s="36"/>
      <c r="MDU53" s="36"/>
      <c r="MDV53" s="36"/>
      <c r="MDW53" s="36"/>
      <c r="MDX53" s="36"/>
      <c r="MDY53" s="36"/>
      <c r="MDZ53" s="36"/>
      <c r="MEA53" s="36"/>
      <c r="MEB53" s="36"/>
      <c r="MEC53" s="36"/>
      <c r="MED53" s="37"/>
      <c r="MEE53" s="38"/>
      <c r="MEF53" s="37"/>
      <c r="MEG53" s="37"/>
      <c r="MEH53" s="44"/>
      <c r="MEI53" s="42"/>
      <c r="MEJ53" s="36"/>
      <c r="MEK53" s="36"/>
      <c r="MEL53" s="36"/>
      <c r="MEM53" s="36"/>
      <c r="MEN53" s="36"/>
      <c r="MEO53" s="36"/>
      <c r="MEP53" s="36"/>
      <c r="MEQ53" s="36"/>
      <c r="MER53" s="36"/>
      <c r="MES53" s="36"/>
      <c r="MET53" s="37"/>
      <c r="MEU53" s="38"/>
      <c r="MEV53" s="37"/>
      <c r="MEW53" s="37"/>
      <c r="MEX53" s="44"/>
      <c r="MEY53" s="42"/>
      <c r="MEZ53" s="36"/>
      <c r="MFA53" s="36"/>
      <c r="MFB53" s="36"/>
      <c r="MFC53" s="36"/>
      <c r="MFD53" s="36"/>
      <c r="MFE53" s="36"/>
      <c r="MFF53" s="36"/>
      <c r="MFG53" s="36"/>
      <c r="MFH53" s="36"/>
      <c r="MFI53" s="36"/>
      <c r="MFJ53" s="37"/>
      <c r="MFK53" s="38"/>
      <c r="MFL53" s="37"/>
      <c r="MFM53" s="37"/>
      <c r="MFN53" s="44"/>
      <c r="MFO53" s="42"/>
      <c r="MFP53" s="36"/>
      <c r="MFQ53" s="36"/>
      <c r="MFR53" s="36"/>
      <c r="MFS53" s="36"/>
      <c r="MFT53" s="36"/>
      <c r="MFU53" s="36"/>
      <c r="MFV53" s="36"/>
      <c r="MFW53" s="36"/>
      <c r="MFX53" s="36"/>
      <c r="MFY53" s="36"/>
      <c r="MFZ53" s="37"/>
      <c r="MGA53" s="38"/>
      <c r="MGB53" s="37"/>
      <c r="MGC53" s="37"/>
      <c r="MGD53" s="44"/>
      <c r="MGE53" s="42"/>
      <c r="MGF53" s="36"/>
      <c r="MGG53" s="36"/>
      <c r="MGH53" s="36"/>
      <c r="MGI53" s="36"/>
      <c r="MGJ53" s="36"/>
      <c r="MGK53" s="36"/>
      <c r="MGL53" s="36"/>
      <c r="MGM53" s="36"/>
      <c r="MGN53" s="36"/>
      <c r="MGO53" s="36"/>
      <c r="MGP53" s="37"/>
      <c r="MGQ53" s="38"/>
      <c r="MGR53" s="37"/>
      <c r="MGS53" s="37"/>
      <c r="MGT53" s="44"/>
      <c r="MGU53" s="42"/>
      <c r="MGV53" s="36"/>
      <c r="MGW53" s="36"/>
      <c r="MGX53" s="36"/>
      <c r="MGY53" s="36"/>
      <c r="MGZ53" s="36"/>
      <c r="MHA53" s="36"/>
      <c r="MHB53" s="36"/>
      <c r="MHC53" s="36"/>
      <c r="MHD53" s="36"/>
      <c r="MHE53" s="36"/>
      <c r="MHF53" s="37"/>
      <c r="MHG53" s="38"/>
      <c r="MHH53" s="37"/>
      <c r="MHI53" s="37"/>
      <c r="MHJ53" s="44"/>
      <c r="MHK53" s="42"/>
      <c r="MHL53" s="36"/>
      <c r="MHM53" s="36"/>
      <c r="MHN53" s="36"/>
      <c r="MHO53" s="36"/>
      <c r="MHP53" s="36"/>
      <c r="MHQ53" s="36"/>
      <c r="MHR53" s="36"/>
      <c r="MHS53" s="36"/>
      <c r="MHT53" s="36"/>
      <c r="MHU53" s="36"/>
      <c r="MHV53" s="37"/>
      <c r="MHW53" s="38"/>
      <c r="MHX53" s="37"/>
      <c r="MHY53" s="37"/>
      <c r="MHZ53" s="44"/>
      <c r="MIA53" s="42"/>
      <c r="MIB53" s="36"/>
      <c r="MIC53" s="36"/>
      <c r="MID53" s="36"/>
      <c r="MIE53" s="36"/>
      <c r="MIF53" s="36"/>
      <c r="MIG53" s="36"/>
      <c r="MIH53" s="36"/>
      <c r="MII53" s="36"/>
      <c r="MIJ53" s="36"/>
      <c r="MIK53" s="36"/>
      <c r="MIL53" s="37"/>
      <c r="MIM53" s="38"/>
      <c r="MIN53" s="37"/>
      <c r="MIO53" s="37"/>
      <c r="MIP53" s="44"/>
      <c r="MIQ53" s="42"/>
      <c r="MIR53" s="36"/>
      <c r="MIS53" s="36"/>
      <c r="MIT53" s="36"/>
      <c r="MIU53" s="36"/>
      <c r="MIV53" s="36"/>
      <c r="MIW53" s="36"/>
      <c r="MIX53" s="36"/>
      <c r="MIY53" s="36"/>
      <c r="MIZ53" s="36"/>
      <c r="MJA53" s="36"/>
      <c r="MJB53" s="37"/>
      <c r="MJC53" s="38"/>
      <c r="MJD53" s="37"/>
      <c r="MJE53" s="37"/>
      <c r="MJF53" s="44"/>
      <c r="MJG53" s="42"/>
      <c r="MJH53" s="36"/>
      <c r="MJI53" s="36"/>
      <c r="MJJ53" s="36"/>
      <c r="MJK53" s="36"/>
      <c r="MJL53" s="36"/>
      <c r="MJM53" s="36"/>
      <c r="MJN53" s="36"/>
      <c r="MJO53" s="36"/>
      <c r="MJP53" s="36"/>
      <c r="MJQ53" s="36"/>
      <c r="MJR53" s="37"/>
      <c r="MJS53" s="38"/>
      <c r="MJT53" s="37"/>
      <c r="MJU53" s="37"/>
      <c r="MJV53" s="44"/>
      <c r="MJW53" s="42"/>
      <c r="MJX53" s="36"/>
      <c r="MJY53" s="36"/>
      <c r="MJZ53" s="36"/>
      <c r="MKA53" s="36"/>
      <c r="MKB53" s="36"/>
      <c r="MKC53" s="36"/>
      <c r="MKD53" s="36"/>
      <c r="MKE53" s="36"/>
      <c r="MKF53" s="36"/>
      <c r="MKG53" s="36"/>
      <c r="MKH53" s="37"/>
      <c r="MKI53" s="38"/>
      <c r="MKJ53" s="37"/>
      <c r="MKK53" s="37"/>
      <c r="MKL53" s="44"/>
      <c r="MKM53" s="42"/>
      <c r="MKN53" s="36"/>
      <c r="MKO53" s="36"/>
      <c r="MKP53" s="36"/>
      <c r="MKQ53" s="36"/>
      <c r="MKR53" s="36"/>
      <c r="MKS53" s="36"/>
      <c r="MKT53" s="36"/>
      <c r="MKU53" s="36"/>
      <c r="MKV53" s="36"/>
      <c r="MKW53" s="36"/>
      <c r="MKX53" s="37"/>
      <c r="MKY53" s="38"/>
      <c r="MKZ53" s="37"/>
      <c r="MLA53" s="37"/>
      <c r="MLB53" s="44"/>
      <c r="MLC53" s="42"/>
      <c r="MLD53" s="36"/>
      <c r="MLE53" s="36"/>
      <c r="MLF53" s="36"/>
      <c r="MLG53" s="36"/>
      <c r="MLH53" s="36"/>
      <c r="MLI53" s="36"/>
      <c r="MLJ53" s="36"/>
      <c r="MLK53" s="36"/>
      <c r="MLL53" s="36"/>
      <c r="MLM53" s="36"/>
      <c r="MLN53" s="37"/>
      <c r="MLO53" s="38"/>
      <c r="MLP53" s="37"/>
      <c r="MLQ53" s="37"/>
      <c r="MLR53" s="44"/>
      <c r="MLS53" s="42"/>
      <c r="MLT53" s="36"/>
      <c r="MLU53" s="36"/>
      <c r="MLV53" s="36"/>
      <c r="MLW53" s="36"/>
      <c r="MLX53" s="36"/>
      <c r="MLY53" s="36"/>
      <c r="MLZ53" s="36"/>
      <c r="MMA53" s="36"/>
      <c r="MMB53" s="36"/>
      <c r="MMC53" s="36"/>
      <c r="MMD53" s="37"/>
      <c r="MME53" s="38"/>
      <c r="MMF53" s="37"/>
      <c r="MMG53" s="37"/>
      <c r="MMH53" s="44"/>
      <c r="MMI53" s="42"/>
      <c r="MMJ53" s="36"/>
      <c r="MMK53" s="36"/>
      <c r="MML53" s="36"/>
      <c r="MMM53" s="36"/>
      <c r="MMN53" s="36"/>
      <c r="MMO53" s="36"/>
      <c r="MMP53" s="36"/>
      <c r="MMQ53" s="36"/>
      <c r="MMR53" s="36"/>
      <c r="MMS53" s="36"/>
      <c r="MMT53" s="37"/>
      <c r="MMU53" s="38"/>
      <c r="MMV53" s="37"/>
      <c r="MMW53" s="37"/>
      <c r="MMX53" s="44"/>
      <c r="MMY53" s="42"/>
      <c r="MMZ53" s="36"/>
      <c r="MNA53" s="36"/>
      <c r="MNB53" s="36"/>
      <c r="MNC53" s="36"/>
      <c r="MND53" s="36"/>
      <c r="MNE53" s="36"/>
      <c r="MNF53" s="36"/>
      <c r="MNG53" s="36"/>
      <c r="MNH53" s="36"/>
      <c r="MNI53" s="36"/>
      <c r="MNJ53" s="37"/>
      <c r="MNK53" s="38"/>
      <c r="MNL53" s="37"/>
      <c r="MNM53" s="37"/>
      <c r="MNN53" s="44"/>
      <c r="MNO53" s="42"/>
      <c r="MNP53" s="36"/>
      <c r="MNQ53" s="36"/>
      <c r="MNR53" s="36"/>
      <c r="MNS53" s="36"/>
      <c r="MNT53" s="36"/>
      <c r="MNU53" s="36"/>
      <c r="MNV53" s="36"/>
      <c r="MNW53" s="36"/>
      <c r="MNX53" s="36"/>
      <c r="MNY53" s="36"/>
      <c r="MNZ53" s="37"/>
      <c r="MOA53" s="38"/>
      <c r="MOB53" s="37"/>
      <c r="MOC53" s="37"/>
      <c r="MOD53" s="44"/>
      <c r="MOE53" s="42"/>
      <c r="MOF53" s="36"/>
      <c r="MOG53" s="36"/>
      <c r="MOH53" s="36"/>
      <c r="MOI53" s="36"/>
      <c r="MOJ53" s="36"/>
      <c r="MOK53" s="36"/>
      <c r="MOL53" s="36"/>
      <c r="MOM53" s="36"/>
      <c r="MON53" s="36"/>
      <c r="MOO53" s="36"/>
      <c r="MOP53" s="37"/>
      <c r="MOQ53" s="38"/>
      <c r="MOR53" s="37"/>
      <c r="MOS53" s="37"/>
      <c r="MOT53" s="44"/>
      <c r="MOU53" s="42"/>
      <c r="MOV53" s="36"/>
      <c r="MOW53" s="36"/>
      <c r="MOX53" s="36"/>
      <c r="MOY53" s="36"/>
      <c r="MOZ53" s="36"/>
      <c r="MPA53" s="36"/>
      <c r="MPB53" s="36"/>
      <c r="MPC53" s="36"/>
      <c r="MPD53" s="36"/>
      <c r="MPE53" s="36"/>
      <c r="MPF53" s="37"/>
      <c r="MPG53" s="38"/>
      <c r="MPH53" s="37"/>
      <c r="MPI53" s="37"/>
      <c r="MPJ53" s="44"/>
      <c r="MPK53" s="42"/>
      <c r="MPL53" s="36"/>
      <c r="MPM53" s="36"/>
      <c r="MPN53" s="36"/>
      <c r="MPO53" s="36"/>
      <c r="MPP53" s="36"/>
      <c r="MPQ53" s="36"/>
      <c r="MPR53" s="36"/>
      <c r="MPS53" s="36"/>
      <c r="MPT53" s="36"/>
      <c r="MPU53" s="36"/>
      <c r="MPV53" s="37"/>
      <c r="MPW53" s="38"/>
      <c r="MPX53" s="37"/>
      <c r="MPY53" s="37"/>
      <c r="MPZ53" s="44"/>
      <c r="MQA53" s="42"/>
      <c r="MQB53" s="36"/>
      <c r="MQC53" s="36"/>
      <c r="MQD53" s="36"/>
      <c r="MQE53" s="36"/>
      <c r="MQF53" s="36"/>
      <c r="MQG53" s="36"/>
      <c r="MQH53" s="36"/>
      <c r="MQI53" s="36"/>
      <c r="MQJ53" s="36"/>
      <c r="MQK53" s="36"/>
      <c r="MQL53" s="37"/>
      <c r="MQM53" s="38"/>
      <c r="MQN53" s="37"/>
      <c r="MQO53" s="37"/>
      <c r="MQP53" s="44"/>
      <c r="MQQ53" s="42"/>
      <c r="MQR53" s="36"/>
      <c r="MQS53" s="36"/>
      <c r="MQT53" s="36"/>
      <c r="MQU53" s="36"/>
      <c r="MQV53" s="36"/>
      <c r="MQW53" s="36"/>
      <c r="MQX53" s="36"/>
      <c r="MQY53" s="36"/>
      <c r="MQZ53" s="36"/>
      <c r="MRA53" s="36"/>
      <c r="MRB53" s="37"/>
      <c r="MRC53" s="38"/>
      <c r="MRD53" s="37"/>
      <c r="MRE53" s="37"/>
      <c r="MRF53" s="44"/>
      <c r="MRG53" s="42"/>
      <c r="MRH53" s="36"/>
      <c r="MRI53" s="36"/>
      <c r="MRJ53" s="36"/>
      <c r="MRK53" s="36"/>
      <c r="MRL53" s="36"/>
      <c r="MRM53" s="36"/>
      <c r="MRN53" s="36"/>
      <c r="MRO53" s="36"/>
      <c r="MRP53" s="36"/>
      <c r="MRQ53" s="36"/>
      <c r="MRR53" s="37"/>
      <c r="MRS53" s="38"/>
      <c r="MRT53" s="37"/>
      <c r="MRU53" s="37"/>
      <c r="MRV53" s="44"/>
      <c r="MRW53" s="42"/>
      <c r="MRX53" s="36"/>
      <c r="MRY53" s="36"/>
      <c r="MRZ53" s="36"/>
      <c r="MSA53" s="36"/>
      <c r="MSB53" s="36"/>
      <c r="MSC53" s="36"/>
      <c r="MSD53" s="36"/>
      <c r="MSE53" s="36"/>
      <c r="MSF53" s="36"/>
      <c r="MSG53" s="36"/>
      <c r="MSH53" s="37"/>
      <c r="MSI53" s="38"/>
      <c r="MSJ53" s="37"/>
      <c r="MSK53" s="37"/>
      <c r="MSL53" s="44"/>
      <c r="MSM53" s="42"/>
      <c r="MSN53" s="36"/>
      <c r="MSO53" s="36"/>
      <c r="MSP53" s="36"/>
      <c r="MSQ53" s="36"/>
      <c r="MSR53" s="36"/>
      <c r="MSS53" s="36"/>
      <c r="MST53" s="36"/>
      <c r="MSU53" s="36"/>
      <c r="MSV53" s="36"/>
      <c r="MSW53" s="36"/>
      <c r="MSX53" s="37"/>
      <c r="MSY53" s="38"/>
      <c r="MSZ53" s="37"/>
      <c r="MTA53" s="37"/>
      <c r="MTB53" s="44"/>
      <c r="MTC53" s="42"/>
      <c r="MTD53" s="36"/>
      <c r="MTE53" s="36"/>
      <c r="MTF53" s="36"/>
      <c r="MTG53" s="36"/>
      <c r="MTH53" s="36"/>
      <c r="MTI53" s="36"/>
      <c r="MTJ53" s="36"/>
      <c r="MTK53" s="36"/>
      <c r="MTL53" s="36"/>
      <c r="MTM53" s="36"/>
      <c r="MTN53" s="37"/>
      <c r="MTO53" s="38"/>
      <c r="MTP53" s="37"/>
      <c r="MTQ53" s="37"/>
      <c r="MTR53" s="44"/>
      <c r="MTS53" s="42"/>
      <c r="MTT53" s="36"/>
      <c r="MTU53" s="36"/>
      <c r="MTV53" s="36"/>
      <c r="MTW53" s="36"/>
      <c r="MTX53" s="36"/>
      <c r="MTY53" s="36"/>
      <c r="MTZ53" s="36"/>
      <c r="MUA53" s="36"/>
      <c r="MUB53" s="36"/>
      <c r="MUC53" s="36"/>
      <c r="MUD53" s="37"/>
      <c r="MUE53" s="38"/>
      <c r="MUF53" s="37"/>
      <c r="MUG53" s="37"/>
      <c r="MUH53" s="44"/>
      <c r="MUI53" s="42"/>
      <c r="MUJ53" s="36"/>
      <c r="MUK53" s="36"/>
      <c r="MUL53" s="36"/>
      <c r="MUM53" s="36"/>
      <c r="MUN53" s="36"/>
      <c r="MUO53" s="36"/>
      <c r="MUP53" s="36"/>
      <c r="MUQ53" s="36"/>
      <c r="MUR53" s="36"/>
      <c r="MUS53" s="36"/>
      <c r="MUT53" s="37"/>
      <c r="MUU53" s="38"/>
      <c r="MUV53" s="37"/>
      <c r="MUW53" s="37"/>
      <c r="MUX53" s="44"/>
      <c r="MUY53" s="42"/>
      <c r="MUZ53" s="36"/>
      <c r="MVA53" s="36"/>
      <c r="MVB53" s="36"/>
      <c r="MVC53" s="36"/>
      <c r="MVD53" s="36"/>
      <c r="MVE53" s="36"/>
      <c r="MVF53" s="36"/>
      <c r="MVG53" s="36"/>
      <c r="MVH53" s="36"/>
      <c r="MVI53" s="36"/>
      <c r="MVJ53" s="37"/>
      <c r="MVK53" s="38"/>
      <c r="MVL53" s="37"/>
      <c r="MVM53" s="37"/>
      <c r="MVN53" s="44"/>
      <c r="MVO53" s="42"/>
      <c r="MVP53" s="36"/>
      <c r="MVQ53" s="36"/>
      <c r="MVR53" s="36"/>
      <c r="MVS53" s="36"/>
      <c r="MVT53" s="36"/>
      <c r="MVU53" s="36"/>
      <c r="MVV53" s="36"/>
      <c r="MVW53" s="36"/>
      <c r="MVX53" s="36"/>
      <c r="MVY53" s="36"/>
      <c r="MVZ53" s="37"/>
      <c r="MWA53" s="38"/>
      <c r="MWB53" s="37"/>
      <c r="MWC53" s="37"/>
      <c r="MWD53" s="44"/>
      <c r="MWE53" s="42"/>
      <c r="MWF53" s="36"/>
      <c r="MWG53" s="36"/>
      <c r="MWH53" s="36"/>
      <c r="MWI53" s="36"/>
      <c r="MWJ53" s="36"/>
      <c r="MWK53" s="36"/>
      <c r="MWL53" s="36"/>
      <c r="MWM53" s="36"/>
      <c r="MWN53" s="36"/>
      <c r="MWO53" s="36"/>
      <c r="MWP53" s="37"/>
      <c r="MWQ53" s="38"/>
      <c r="MWR53" s="37"/>
      <c r="MWS53" s="37"/>
      <c r="MWT53" s="44"/>
      <c r="MWU53" s="42"/>
      <c r="MWV53" s="36"/>
      <c r="MWW53" s="36"/>
      <c r="MWX53" s="36"/>
      <c r="MWY53" s="36"/>
      <c r="MWZ53" s="36"/>
      <c r="MXA53" s="36"/>
      <c r="MXB53" s="36"/>
      <c r="MXC53" s="36"/>
      <c r="MXD53" s="36"/>
      <c r="MXE53" s="36"/>
      <c r="MXF53" s="37"/>
      <c r="MXG53" s="38"/>
      <c r="MXH53" s="37"/>
      <c r="MXI53" s="37"/>
      <c r="MXJ53" s="44"/>
      <c r="MXK53" s="42"/>
      <c r="MXL53" s="36"/>
      <c r="MXM53" s="36"/>
      <c r="MXN53" s="36"/>
      <c r="MXO53" s="36"/>
      <c r="MXP53" s="36"/>
      <c r="MXQ53" s="36"/>
      <c r="MXR53" s="36"/>
      <c r="MXS53" s="36"/>
      <c r="MXT53" s="36"/>
      <c r="MXU53" s="36"/>
      <c r="MXV53" s="37"/>
      <c r="MXW53" s="38"/>
      <c r="MXX53" s="37"/>
      <c r="MXY53" s="37"/>
      <c r="MXZ53" s="44"/>
      <c r="MYA53" s="42"/>
      <c r="MYB53" s="36"/>
      <c r="MYC53" s="36"/>
      <c r="MYD53" s="36"/>
      <c r="MYE53" s="36"/>
      <c r="MYF53" s="36"/>
      <c r="MYG53" s="36"/>
      <c r="MYH53" s="36"/>
      <c r="MYI53" s="36"/>
      <c r="MYJ53" s="36"/>
      <c r="MYK53" s="36"/>
      <c r="MYL53" s="37"/>
      <c r="MYM53" s="38"/>
      <c r="MYN53" s="37"/>
      <c r="MYO53" s="37"/>
      <c r="MYP53" s="44"/>
      <c r="MYQ53" s="42"/>
      <c r="MYR53" s="36"/>
      <c r="MYS53" s="36"/>
      <c r="MYT53" s="36"/>
      <c r="MYU53" s="36"/>
      <c r="MYV53" s="36"/>
      <c r="MYW53" s="36"/>
      <c r="MYX53" s="36"/>
      <c r="MYY53" s="36"/>
      <c r="MYZ53" s="36"/>
      <c r="MZA53" s="36"/>
      <c r="MZB53" s="37"/>
      <c r="MZC53" s="38"/>
      <c r="MZD53" s="37"/>
      <c r="MZE53" s="37"/>
      <c r="MZF53" s="44"/>
      <c r="MZG53" s="42"/>
      <c r="MZH53" s="36"/>
      <c r="MZI53" s="36"/>
      <c r="MZJ53" s="36"/>
      <c r="MZK53" s="36"/>
      <c r="MZL53" s="36"/>
      <c r="MZM53" s="36"/>
      <c r="MZN53" s="36"/>
      <c r="MZO53" s="36"/>
      <c r="MZP53" s="36"/>
      <c r="MZQ53" s="36"/>
      <c r="MZR53" s="37"/>
      <c r="MZS53" s="38"/>
      <c r="MZT53" s="37"/>
      <c r="MZU53" s="37"/>
      <c r="MZV53" s="44"/>
      <c r="MZW53" s="42"/>
      <c r="MZX53" s="36"/>
      <c r="MZY53" s="36"/>
      <c r="MZZ53" s="36"/>
      <c r="NAA53" s="36"/>
      <c r="NAB53" s="36"/>
      <c r="NAC53" s="36"/>
      <c r="NAD53" s="36"/>
      <c r="NAE53" s="36"/>
      <c r="NAF53" s="36"/>
      <c r="NAG53" s="36"/>
      <c r="NAH53" s="37"/>
      <c r="NAI53" s="38"/>
      <c r="NAJ53" s="37"/>
      <c r="NAK53" s="37"/>
      <c r="NAL53" s="44"/>
      <c r="NAM53" s="42"/>
      <c r="NAN53" s="36"/>
      <c r="NAO53" s="36"/>
      <c r="NAP53" s="36"/>
      <c r="NAQ53" s="36"/>
      <c r="NAR53" s="36"/>
      <c r="NAS53" s="36"/>
      <c r="NAT53" s="36"/>
      <c r="NAU53" s="36"/>
      <c r="NAV53" s="36"/>
      <c r="NAW53" s="36"/>
      <c r="NAX53" s="37"/>
      <c r="NAY53" s="38"/>
      <c r="NAZ53" s="37"/>
      <c r="NBA53" s="37"/>
      <c r="NBB53" s="44"/>
      <c r="NBC53" s="42"/>
      <c r="NBD53" s="36"/>
      <c r="NBE53" s="36"/>
      <c r="NBF53" s="36"/>
      <c r="NBG53" s="36"/>
      <c r="NBH53" s="36"/>
      <c r="NBI53" s="36"/>
      <c r="NBJ53" s="36"/>
      <c r="NBK53" s="36"/>
      <c r="NBL53" s="36"/>
      <c r="NBM53" s="36"/>
      <c r="NBN53" s="37"/>
      <c r="NBO53" s="38"/>
      <c r="NBP53" s="37"/>
      <c r="NBQ53" s="37"/>
      <c r="NBR53" s="44"/>
      <c r="NBS53" s="42"/>
      <c r="NBT53" s="36"/>
      <c r="NBU53" s="36"/>
      <c r="NBV53" s="36"/>
      <c r="NBW53" s="36"/>
      <c r="NBX53" s="36"/>
      <c r="NBY53" s="36"/>
      <c r="NBZ53" s="36"/>
      <c r="NCA53" s="36"/>
      <c r="NCB53" s="36"/>
      <c r="NCC53" s="36"/>
      <c r="NCD53" s="37"/>
      <c r="NCE53" s="38"/>
      <c r="NCF53" s="37"/>
      <c r="NCG53" s="37"/>
      <c r="NCH53" s="44"/>
      <c r="NCI53" s="42"/>
      <c r="NCJ53" s="36"/>
      <c r="NCK53" s="36"/>
      <c r="NCL53" s="36"/>
      <c r="NCM53" s="36"/>
      <c r="NCN53" s="36"/>
      <c r="NCO53" s="36"/>
      <c r="NCP53" s="36"/>
      <c r="NCQ53" s="36"/>
      <c r="NCR53" s="36"/>
      <c r="NCS53" s="36"/>
      <c r="NCT53" s="37"/>
      <c r="NCU53" s="38"/>
      <c r="NCV53" s="37"/>
      <c r="NCW53" s="37"/>
      <c r="NCX53" s="44"/>
      <c r="NCY53" s="42"/>
      <c r="NCZ53" s="36"/>
      <c r="NDA53" s="36"/>
      <c r="NDB53" s="36"/>
      <c r="NDC53" s="36"/>
      <c r="NDD53" s="36"/>
      <c r="NDE53" s="36"/>
      <c r="NDF53" s="36"/>
      <c r="NDG53" s="36"/>
      <c r="NDH53" s="36"/>
      <c r="NDI53" s="36"/>
      <c r="NDJ53" s="37"/>
      <c r="NDK53" s="38"/>
      <c r="NDL53" s="37"/>
      <c r="NDM53" s="37"/>
      <c r="NDN53" s="44"/>
      <c r="NDO53" s="42"/>
      <c r="NDP53" s="36"/>
      <c r="NDQ53" s="36"/>
      <c r="NDR53" s="36"/>
      <c r="NDS53" s="36"/>
      <c r="NDT53" s="36"/>
      <c r="NDU53" s="36"/>
      <c r="NDV53" s="36"/>
      <c r="NDW53" s="36"/>
      <c r="NDX53" s="36"/>
      <c r="NDY53" s="36"/>
      <c r="NDZ53" s="37"/>
      <c r="NEA53" s="38"/>
      <c r="NEB53" s="37"/>
      <c r="NEC53" s="37"/>
      <c r="NED53" s="44"/>
      <c r="NEE53" s="42"/>
      <c r="NEF53" s="36"/>
      <c r="NEG53" s="36"/>
      <c r="NEH53" s="36"/>
      <c r="NEI53" s="36"/>
      <c r="NEJ53" s="36"/>
      <c r="NEK53" s="36"/>
      <c r="NEL53" s="36"/>
      <c r="NEM53" s="36"/>
      <c r="NEN53" s="36"/>
      <c r="NEO53" s="36"/>
      <c r="NEP53" s="37"/>
      <c r="NEQ53" s="38"/>
      <c r="NER53" s="37"/>
      <c r="NES53" s="37"/>
      <c r="NET53" s="44"/>
      <c r="NEU53" s="42"/>
      <c r="NEV53" s="36"/>
      <c r="NEW53" s="36"/>
      <c r="NEX53" s="36"/>
      <c r="NEY53" s="36"/>
      <c r="NEZ53" s="36"/>
      <c r="NFA53" s="36"/>
      <c r="NFB53" s="36"/>
      <c r="NFC53" s="36"/>
      <c r="NFD53" s="36"/>
      <c r="NFE53" s="36"/>
      <c r="NFF53" s="37"/>
      <c r="NFG53" s="38"/>
      <c r="NFH53" s="37"/>
      <c r="NFI53" s="37"/>
      <c r="NFJ53" s="44"/>
      <c r="NFK53" s="42"/>
      <c r="NFL53" s="36"/>
      <c r="NFM53" s="36"/>
      <c r="NFN53" s="36"/>
      <c r="NFO53" s="36"/>
      <c r="NFP53" s="36"/>
      <c r="NFQ53" s="36"/>
      <c r="NFR53" s="36"/>
      <c r="NFS53" s="36"/>
      <c r="NFT53" s="36"/>
      <c r="NFU53" s="36"/>
      <c r="NFV53" s="37"/>
      <c r="NFW53" s="38"/>
      <c r="NFX53" s="37"/>
      <c r="NFY53" s="37"/>
      <c r="NFZ53" s="44"/>
      <c r="NGA53" s="42"/>
      <c r="NGB53" s="36"/>
      <c r="NGC53" s="36"/>
      <c r="NGD53" s="36"/>
      <c r="NGE53" s="36"/>
      <c r="NGF53" s="36"/>
      <c r="NGG53" s="36"/>
      <c r="NGH53" s="36"/>
      <c r="NGI53" s="36"/>
      <c r="NGJ53" s="36"/>
      <c r="NGK53" s="36"/>
      <c r="NGL53" s="37"/>
      <c r="NGM53" s="38"/>
      <c r="NGN53" s="37"/>
      <c r="NGO53" s="37"/>
      <c r="NGP53" s="44"/>
      <c r="NGQ53" s="42"/>
      <c r="NGR53" s="36"/>
      <c r="NGS53" s="36"/>
      <c r="NGT53" s="36"/>
      <c r="NGU53" s="36"/>
      <c r="NGV53" s="36"/>
      <c r="NGW53" s="36"/>
      <c r="NGX53" s="36"/>
      <c r="NGY53" s="36"/>
      <c r="NGZ53" s="36"/>
      <c r="NHA53" s="36"/>
      <c r="NHB53" s="37"/>
      <c r="NHC53" s="38"/>
      <c r="NHD53" s="37"/>
      <c r="NHE53" s="37"/>
      <c r="NHF53" s="44"/>
      <c r="NHG53" s="42"/>
      <c r="NHH53" s="36"/>
      <c r="NHI53" s="36"/>
      <c r="NHJ53" s="36"/>
      <c r="NHK53" s="36"/>
      <c r="NHL53" s="36"/>
      <c r="NHM53" s="36"/>
      <c r="NHN53" s="36"/>
      <c r="NHO53" s="36"/>
      <c r="NHP53" s="36"/>
      <c r="NHQ53" s="36"/>
      <c r="NHR53" s="37"/>
      <c r="NHS53" s="38"/>
      <c r="NHT53" s="37"/>
      <c r="NHU53" s="37"/>
      <c r="NHV53" s="44"/>
      <c r="NHW53" s="42"/>
      <c r="NHX53" s="36"/>
      <c r="NHY53" s="36"/>
      <c r="NHZ53" s="36"/>
      <c r="NIA53" s="36"/>
      <c r="NIB53" s="36"/>
      <c r="NIC53" s="36"/>
      <c r="NID53" s="36"/>
      <c r="NIE53" s="36"/>
      <c r="NIF53" s="36"/>
      <c r="NIG53" s="36"/>
      <c r="NIH53" s="37"/>
      <c r="NII53" s="38"/>
      <c r="NIJ53" s="37"/>
      <c r="NIK53" s="37"/>
      <c r="NIL53" s="44"/>
      <c r="NIM53" s="42"/>
      <c r="NIN53" s="36"/>
      <c r="NIO53" s="36"/>
      <c r="NIP53" s="36"/>
      <c r="NIQ53" s="36"/>
      <c r="NIR53" s="36"/>
      <c r="NIS53" s="36"/>
      <c r="NIT53" s="36"/>
      <c r="NIU53" s="36"/>
      <c r="NIV53" s="36"/>
      <c r="NIW53" s="36"/>
      <c r="NIX53" s="37"/>
      <c r="NIY53" s="38"/>
      <c r="NIZ53" s="37"/>
      <c r="NJA53" s="37"/>
      <c r="NJB53" s="44"/>
      <c r="NJC53" s="42"/>
      <c r="NJD53" s="36"/>
      <c r="NJE53" s="36"/>
      <c r="NJF53" s="36"/>
      <c r="NJG53" s="36"/>
      <c r="NJH53" s="36"/>
      <c r="NJI53" s="36"/>
      <c r="NJJ53" s="36"/>
      <c r="NJK53" s="36"/>
      <c r="NJL53" s="36"/>
      <c r="NJM53" s="36"/>
      <c r="NJN53" s="37"/>
      <c r="NJO53" s="38"/>
      <c r="NJP53" s="37"/>
      <c r="NJQ53" s="37"/>
      <c r="NJR53" s="44"/>
      <c r="NJS53" s="42"/>
      <c r="NJT53" s="36"/>
      <c r="NJU53" s="36"/>
      <c r="NJV53" s="36"/>
      <c r="NJW53" s="36"/>
      <c r="NJX53" s="36"/>
      <c r="NJY53" s="36"/>
      <c r="NJZ53" s="36"/>
      <c r="NKA53" s="36"/>
      <c r="NKB53" s="36"/>
      <c r="NKC53" s="36"/>
      <c r="NKD53" s="37"/>
      <c r="NKE53" s="38"/>
      <c r="NKF53" s="37"/>
      <c r="NKG53" s="37"/>
      <c r="NKH53" s="44"/>
      <c r="NKI53" s="42"/>
      <c r="NKJ53" s="36"/>
      <c r="NKK53" s="36"/>
      <c r="NKL53" s="36"/>
      <c r="NKM53" s="36"/>
      <c r="NKN53" s="36"/>
      <c r="NKO53" s="36"/>
      <c r="NKP53" s="36"/>
      <c r="NKQ53" s="36"/>
      <c r="NKR53" s="36"/>
      <c r="NKS53" s="36"/>
      <c r="NKT53" s="37"/>
      <c r="NKU53" s="38"/>
      <c r="NKV53" s="37"/>
      <c r="NKW53" s="37"/>
      <c r="NKX53" s="44"/>
      <c r="NKY53" s="42"/>
      <c r="NKZ53" s="36"/>
      <c r="NLA53" s="36"/>
      <c r="NLB53" s="36"/>
      <c r="NLC53" s="36"/>
      <c r="NLD53" s="36"/>
      <c r="NLE53" s="36"/>
      <c r="NLF53" s="36"/>
      <c r="NLG53" s="36"/>
      <c r="NLH53" s="36"/>
      <c r="NLI53" s="36"/>
      <c r="NLJ53" s="37"/>
      <c r="NLK53" s="38"/>
      <c r="NLL53" s="37"/>
      <c r="NLM53" s="37"/>
      <c r="NLN53" s="44"/>
      <c r="NLO53" s="42"/>
      <c r="NLP53" s="36"/>
      <c r="NLQ53" s="36"/>
      <c r="NLR53" s="36"/>
      <c r="NLS53" s="36"/>
      <c r="NLT53" s="36"/>
      <c r="NLU53" s="36"/>
      <c r="NLV53" s="36"/>
      <c r="NLW53" s="36"/>
      <c r="NLX53" s="36"/>
      <c r="NLY53" s="36"/>
      <c r="NLZ53" s="37"/>
      <c r="NMA53" s="38"/>
      <c r="NMB53" s="37"/>
      <c r="NMC53" s="37"/>
      <c r="NMD53" s="44"/>
      <c r="NME53" s="42"/>
      <c r="NMF53" s="36"/>
      <c r="NMG53" s="36"/>
      <c r="NMH53" s="36"/>
      <c r="NMI53" s="36"/>
      <c r="NMJ53" s="36"/>
      <c r="NMK53" s="36"/>
      <c r="NML53" s="36"/>
      <c r="NMM53" s="36"/>
      <c r="NMN53" s="36"/>
      <c r="NMO53" s="36"/>
      <c r="NMP53" s="37"/>
      <c r="NMQ53" s="38"/>
      <c r="NMR53" s="37"/>
      <c r="NMS53" s="37"/>
      <c r="NMT53" s="44"/>
      <c r="NMU53" s="42"/>
      <c r="NMV53" s="36"/>
      <c r="NMW53" s="36"/>
      <c r="NMX53" s="36"/>
      <c r="NMY53" s="36"/>
      <c r="NMZ53" s="36"/>
      <c r="NNA53" s="36"/>
      <c r="NNB53" s="36"/>
      <c r="NNC53" s="36"/>
      <c r="NND53" s="36"/>
      <c r="NNE53" s="36"/>
      <c r="NNF53" s="37"/>
      <c r="NNG53" s="38"/>
      <c r="NNH53" s="37"/>
      <c r="NNI53" s="37"/>
      <c r="NNJ53" s="44"/>
      <c r="NNK53" s="42"/>
      <c r="NNL53" s="36"/>
      <c r="NNM53" s="36"/>
      <c r="NNN53" s="36"/>
      <c r="NNO53" s="36"/>
      <c r="NNP53" s="36"/>
      <c r="NNQ53" s="36"/>
      <c r="NNR53" s="36"/>
      <c r="NNS53" s="36"/>
      <c r="NNT53" s="36"/>
      <c r="NNU53" s="36"/>
      <c r="NNV53" s="37"/>
      <c r="NNW53" s="38"/>
      <c r="NNX53" s="37"/>
      <c r="NNY53" s="37"/>
      <c r="NNZ53" s="44"/>
      <c r="NOA53" s="42"/>
      <c r="NOB53" s="36"/>
      <c r="NOC53" s="36"/>
      <c r="NOD53" s="36"/>
      <c r="NOE53" s="36"/>
      <c r="NOF53" s="36"/>
      <c r="NOG53" s="36"/>
      <c r="NOH53" s="36"/>
      <c r="NOI53" s="36"/>
      <c r="NOJ53" s="36"/>
      <c r="NOK53" s="36"/>
      <c r="NOL53" s="37"/>
      <c r="NOM53" s="38"/>
      <c r="NON53" s="37"/>
      <c r="NOO53" s="37"/>
      <c r="NOP53" s="44"/>
      <c r="NOQ53" s="42"/>
      <c r="NOR53" s="36"/>
      <c r="NOS53" s="36"/>
      <c r="NOT53" s="36"/>
      <c r="NOU53" s="36"/>
      <c r="NOV53" s="36"/>
      <c r="NOW53" s="36"/>
      <c r="NOX53" s="36"/>
      <c r="NOY53" s="36"/>
      <c r="NOZ53" s="36"/>
      <c r="NPA53" s="36"/>
      <c r="NPB53" s="37"/>
      <c r="NPC53" s="38"/>
      <c r="NPD53" s="37"/>
      <c r="NPE53" s="37"/>
      <c r="NPF53" s="44"/>
      <c r="NPG53" s="42"/>
      <c r="NPH53" s="36"/>
      <c r="NPI53" s="36"/>
      <c r="NPJ53" s="36"/>
      <c r="NPK53" s="36"/>
      <c r="NPL53" s="36"/>
      <c r="NPM53" s="36"/>
      <c r="NPN53" s="36"/>
      <c r="NPO53" s="36"/>
      <c r="NPP53" s="36"/>
      <c r="NPQ53" s="36"/>
      <c r="NPR53" s="37"/>
      <c r="NPS53" s="38"/>
      <c r="NPT53" s="37"/>
      <c r="NPU53" s="37"/>
      <c r="NPV53" s="44"/>
      <c r="NPW53" s="42"/>
      <c r="NPX53" s="36"/>
      <c r="NPY53" s="36"/>
      <c r="NPZ53" s="36"/>
      <c r="NQA53" s="36"/>
      <c r="NQB53" s="36"/>
      <c r="NQC53" s="36"/>
      <c r="NQD53" s="36"/>
      <c r="NQE53" s="36"/>
      <c r="NQF53" s="36"/>
      <c r="NQG53" s="36"/>
      <c r="NQH53" s="37"/>
      <c r="NQI53" s="38"/>
      <c r="NQJ53" s="37"/>
      <c r="NQK53" s="37"/>
      <c r="NQL53" s="44"/>
      <c r="NQM53" s="42"/>
      <c r="NQN53" s="36"/>
      <c r="NQO53" s="36"/>
      <c r="NQP53" s="36"/>
      <c r="NQQ53" s="36"/>
      <c r="NQR53" s="36"/>
      <c r="NQS53" s="36"/>
      <c r="NQT53" s="36"/>
      <c r="NQU53" s="36"/>
      <c r="NQV53" s="36"/>
      <c r="NQW53" s="36"/>
      <c r="NQX53" s="37"/>
      <c r="NQY53" s="38"/>
      <c r="NQZ53" s="37"/>
      <c r="NRA53" s="37"/>
      <c r="NRB53" s="44"/>
      <c r="NRC53" s="42"/>
      <c r="NRD53" s="36"/>
      <c r="NRE53" s="36"/>
      <c r="NRF53" s="36"/>
      <c r="NRG53" s="36"/>
      <c r="NRH53" s="36"/>
      <c r="NRI53" s="36"/>
      <c r="NRJ53" s="36"/>
      <c r="NRK53" s="36"/>
      <c r="NRL53" s="36"/>
      <c r="NRM53" s="36"/>
      <c r="NRN53" s="37"/>
      <c r="NRO53" s="38"/>
      <c r="NRP53" s="37"/>
      <c r="NRQ53" s="37"/>
      <c r="NRR53" s="44"/>
      <c r="NRS53" s="42"/>
      <c r="NRT53" s="36"/>
      <c r="NRU53" s="36"/>
      <c r="NRV53" s="36"/>
      <c r="NRW53" s="36"/>
      <c r="NRX53" s="36"/>
      <c r="NRY53" s="36"/>
      <c r="NRZ53" s="36"/>
      <c r="NSA53" s="36"/>
      <c r="NSB53" s="36"/>
      <c r="NSC53" s="36"/>
      <c r="NSD53" s="37"/>
      <c r="NSE53" s="38"/>
      <c r="NSF53" s="37"/>
      <c r="NSG53" s="37"/>
      <c r="NSH53" s="44"/>
      <c r="NSI53" s="42"/>
      <c r="NSJ53" s="36"/>
      <c r="NSK53" s="36"/>
      <c r="NSL53" s="36"/>
      <c r="NSM53" s="36"/>
      <c r="NSN53" s="36"/>
      <c r="NSO53" s="36"/>
      <c r="NSP53" s="36"/>
      <c r="NSQ53" s="36"/>
      <c r="NSR53" s="36"/>
      <c r="NSS53" s="36"/>
      <c r="NST53" s="37"/>
      <c r="NSU53" s="38"/>
      <c r="NSV53" s="37"/>
      <c r="NSW53" s="37"/>
      <c r="NSX53" s="44"/>
      <c r="NSY53" s="42"/>
      <c r="NSZ53" s="36"/>
      <c r="NTA53" s="36"/>
      <c r="NTB53" s="36"/>
      <c r="NTC53" s="36"/>
      <c r="NTD53" s="36"/>
      <c r="NTE53" s="36"/>
      <c r="NTF53" s="36"/>
      <c r="NTG53" s="36"/>
      <c r="NTH53" s="36"/>
      <c r="NTI53" s="36"/>
      <c r="NTJ53" s="37"/>
      <c r="NTK53" s="38"/>
      <c r="NTL53" s="37"/>
      <c r="NTM53" s="37"/>
      <c r="NTN53" s="44"/>
      <c r="NTO53" s="42"/>
      <c r="NTP53" s="36"/>
      <c r="NTQ53" s="36"/>
      <c r="NTR53" s="36"/>
      <c r="NTS53" s="36"/>
      <c r="NTT53" s="36"/>
      <c r="NTU53" s="36"/>
      <c r="NTV53" s="36"/>
      <c r="NTW53" s="36"/>
      <c r="NTX53" s="36"/>
      <c r="NTY53" s="36"/>
      <c r="NTZ53" s="37"/>
      <c r="NUA53" s="38"/>
      <c r="NUB53" s="37"/>
      <c r="NUC53" s="37"/>
      <c r="NUD53" s="44"/>
      <c r="NUE53" s="42"/>
      <c r="NUF53" s="36"/>
      <c r="NUG53" s="36"/>
      <c r="NUH53" s="36"/>
      <c r="NUI53" s="36"/>
      <c r="NUJ53" s="36"/>
      <c r="NUK53" s="36"/>
      <c r="NUL53" s="36"/>
      <c r="NUM53" s="36"/>
      <c r="NUN53" s="36"/>
      <c r="NUO53" s="36"/>
      <c r="NUP53" s="37"/>
      <c r="NUQ53" s="38"/>
      <c r="NUR53" s="37"/>
      <c r="NUS53" s="37"/>
      <c r="NUT53" s="44"/>
      <c r="NUU53" s="42"/>
      <c r="NUV53" s="36"/>
      <c r="NUW53" s="36"/>
      <c r="NUX53" s="36"/>
      <c r="NUY53" s="36"/>
      <c r="NUZ53" s="36"/>
      <c r="NVA53" s="36"/>
      <c r="NVB53" s="36"/>
      <c r="NVC53" s="36"/>
      <c r="NVD53" s="36"/>
      <c r="NVE53" s="36"/>
      <c r="NVF53" s="37"/>
      <c r="NVG53" s="38"/>
      <c r="NVH53" s="37"/>
      <c r="NVI53" s="37"/>
      <c r="NVJ53" s="44"/>
      <c r="NVK53" s="42"/>
      <c r="NVL53" s="36"/>
      <c r="NVM53" s="36"/>
      <c r="NVN53" s="36"/>
      <c r="NVO53" s="36"/>
      <c r="NVP53" s="36"/>
      <c r="NVQ53" s="36"/>
      <c r="NVR53" s="36"/>
      <c r="NVS53" s="36"/>
      <c r="NVT53" s="36"/>
      <c r="NVU53" s="36"/>
      <c r="NVV53" s="37"/>
      <c r="NVW53" s="38"/>
      <c r="NVX53" s="37"/>
      <c r="NVY53" s="37"/>
      <c r="NVZ53" s="44"/>
      <c r="NWA53" s="42"/>
      <c r="NWB53" s="36"/>
      <c r="NWC53" s="36"/>
      <c r="NWD53" s="36"/>
      <c r="NWE53" s="36"/>
      <c r="NWF53" s="36"/>
      <c r="NWG53" s="36"/>
      <c r="NWH53" s="36"/>
      <c r="NWI53" s="36"/>
      <c r="NWJ53" s="36"/>
      <c r="NWK53" s="36"/>
      <c r="NWL53" s="37"/>
      <c r="NWM53" s="38"/>
      <c r="NWN53" s="37"/>
      <c r="NWO53" s="37"/>
      <c r="NWP53" s="44"/>
      <c r="NWQ53" s="42"/>
      <c r="NWR53" s="36"/>
      <c r="NWS53" s="36"/>
      <c r="NWT53" s="36"/>
      <c r="NWU53" s="36"/>
      <c r="NWV53" s="36"/>
      <c r="NWW53" s="36"/>
      <c r="NWX53" s="36"/>
      <c r="NWY53" s="36"/>
      <c r="NWZ53" s="36"/>
      <c r="NXA53" s="36"/>
      <c r="NXB53" s="37"/>
      <c r="NXC53" s="38"/>
      <c r="NXD53" s="37"/>
      <c r="NXE53" s="37"/>
      <c r="NXF53" s="44"/>
      <c r="NXG53" s="42"/>
      <c r="NXH53" s="36"/>
      <c r="NXI53" s="36"/>
      <c r="NXJ53" s="36"/>
      <c r="NXK53" s="36"/>
      <c r="NXL53" s="36"/>
      <c r="NXM53" s="36"/>
      <c r="NXN53" s="36"/>
      <c r="NXO53" s="36"/>
      <c r="NXP53" s="36"/>
      <c r="NXQ53" s="36"/>
      <c r="NXR53" s="37"/>
      <c r="NXS53" s="38"/>
      <c r="NXT53" s="37"/>
      <c r="NXU53" s="37"/>
      <c r="NXV53" s="44"/>
      <c r="NXW53" s="42"/>
      <c r="NXX53" s="36"/>
      <c r="NXY53" s="36"/>
      <c r="NXZ53" s="36"/>
      <c r="NYA53" s="36"/>
      <c r="NYB53" s="36"/>
      <c r="NYC53" s="36"/>
      <c r="NYD53" s="36"/>
      <c r="NYE53" s="36"/>
      <c r="NYF53" s="36"/>
      <c r="NYG53" s="36"/>
      <c r="NYH53" s="37"/>
      <c r="NYI53" s="38"/>
      <c r="NYJ53" s="37"/>
      <c r="NYK53" s="37"/>
      <c r="NYL53" s="44"/>
      <c r="NYM53" s="42"/>
      <c r="NYN53" s="36"/>
      <c r="NYO53" s="36"/>
      <c r="NYP53" s="36"/>
      <c r="NYQ53" s="36"/>
      <c r="NYR53" s="36"/>
      <c r="NYS53" s="36"/>
      <c r="NYT53" s="36"/>
      <c r="NYU53" s="36"/>
      <c r="NYV53" s="36"/>
      <c r="NYW53" s="36"/>
      <c r="NYX53" s="37"/>
      <c r="NYY53" s="38"/>
      <c r="NYZ53" s="37"/>
      <c r="NZA53" s="37"/>
      <c r="NZB53" s="44"/>
      <c r="NZC53" s="42"/>
      <c r="NZD53" s="36"/>
      <c r="NZE53" s="36"/>
      <c r="NZF53" s="36"/>
      <c r="NZG53" s="36"/>
      <c r="NZH53" s="36"/>
      <c r="NZI53" s="36"/>
      <c r="NZJ53" s="36"/>
      <c r="NZK53" s="36"/>
      <c r="NZL53" s="36"/>
      <c r="NZM53" s="36"/>
      <c r="NZN53" s="37"/>
      <c r="NZO53" s="38"/>
      <c r="NZP53" s="37"/>
      <c r="NZQ53" s="37"/>
      <c r="NZR53" s="44"/>
      <c r="NZS53" s="42"/>
      <c r="NZT53" s="36"/>
      <c r="NZU53" s="36"/>
      <c r="NZV53" s="36"/>
      <c r="NZW53" s="36"/>
      <c r="NZX53" s="36"/>
      <c r="NZY53" s="36"/>
      <c r="NZZ53" s="36"/>
      <c r="OAA53" s="36"/>
      <c r="OAB53" s="36"/>
      <c r="OAC53" s="36"/>
      <c r="OAD53" s="37"/>
      <c r="OAE53" s="38"/>
      <c r="OAF53" s="37"/>
      <c r="OAG53" s="37"/>
      <c r="OAH53" s="44"/>
      <c r="OAI53" s="42"/>
      <c r="OAJ53" s="36"/>
      <c r="OAK53" s="36"/>
      <c r="OAL53" s="36"/>
      <c r="OAM53" s="36"/>
      <c r="OAN53" s="36"/>
      <c r="OAO53" s="36"/>
      <c r="OAP53" s="36"/>
      <c r="OAQ53" s="36"/>
      <c r="OAR53" s="36"/>
      <c r="OAS53" s="36"/>
      <c r="OAT53" s="37"/>
      <c r="OAU53" s="38"/>
      <c r="OAV53" s="37"/>
      <c r="OAW53" s="37"/>
      <c r="OAX53" s="44"/>
      <c r="OAY53" s="42"/>
      <c r="OAZ53" s="36"/>
      <c r="OBA53" s="36"/>
      <c r="OBB53" s="36"/>
      <c r="OBC53" s="36"/>
      <c r="OBD53" s="36"/>
      <c r="OBE53" s="36"/>
      <c r="OBF53" s="36"/>
      <c r="OBG53" s="36"/>
      <c r="OBH53" s="36"/>
      <c r="OBI53" s="36"/>
      <c r="OBJ53" s="37"/>
      <c r="OBK53" s="38"/>
      <c r="OBL53" s="37"/>
      <c r="OBM53" s="37"/>
      <c r="OBN53" s="44"/>
      <c r="OBO53" s="42"/>
      <c r="OBP53" s="36"/>
      <c r="OBQ53" s="36"/>
      <c r="OBR53" s="36"/>
      <c r="OBS53" s="36"/>
      <c r="OBT53" s="36"/>
      <c r="OBU53" s="36"/>
      <c r="OBV53" s="36"/>
      <c r="OBW53" s="36"/>
      <c r="OBX53" s="36"/>
      <c r="OBY53" s="36"/>
      <c r="OBZ53" s="37"/>
      <c r="OCA53" s="38"/>
      <c r="OCB53" s="37"/>
      <c r="OCC53" s="37"/>
      <c r="OCD53" s="44"/>
      <c r="OCE53" s="42"/>
      <c r="OCF53" s="36"/>
      <c r="OCG53" s="36"/>
      <c r="OCH53" s="36"/>
      <c r="OCI53" s="36"/>
      <c r="OCJ53" s="36"/>
      <c r="OCK53" s="36"/>
      <c r="OCL53" s="36"/>
      <c r="OCM53" s="36"/>
      <c r="OCN53" s="36"/>
      <c r="OCO53" s="36"/>
      <c r="OCP53" s="37"/>
      <c r="OCQ53" s="38"/>
      <c r="OCR53" s="37"/>
      <c r="OCS53" s="37"/>
      <c r="OCT53" s="44"/>
      <c r="OCU53" s="42"/>
      <c r="OCV53" s="36"/>
      <c r="OCW53" s="36"/>
      <c r="OCX53" s="36"/>
      <c r="OCY53" s="36"/>
      <c r="OCZ53" s="36"/>
      <c r="ODA53" s="36"/>
      <c r="ODB53" s="36"/>
      <c r="ODC53" s="36"/>
      <c r="ODD53" s="36"/>
      <c r="ODE53" s="36"/>
      <c r="ODF53" s="37"/>
      <c r="ODG53" s="38"/>
      <c r="ODH53" s="37"/>
      <c r="ODI53" s="37"/>
      <c r="ODJ53" s="44"/>
      <c r="ODK53" s="42"/>
      <c r="ODL53" s="36"/>
      <c r="ODM53" s="36"/>
      <c r="ODN53" s="36"/>
      <c r="ODO53" s="36"/>
      <c r="ODP53" s="36"/>
      <c r="ODQ53" s="36"/>
      <c r="ODR53" s="36"/>
      <c r="ODS53" s="36"/>
      <c r="ODT53" s="36"/>
      <c r="ODU53" s="36"/>
      <c r="ODV53" s="37"/>
      <c r="ODW53" s="38"/>
      <c r="ODX53" s="37"/>
      <c r="ODY53" s="37"/>
      <c r="ODZ53" s="44"/>
      <c r="OEA53" s="42"/>
      <c r="OEB53" s="36"/>
      <c r="OEC53" s="36"/>
      <c r="OED53" s="36"/>
      <c r="OEE53" s="36"/>
      <c r="OEF53" s="36"/>
      <c r="OEG53" s="36"/>
      <c r="OEH53" s="36"/>
      <c r="OEI53" s="36"/>
      <c r="OEJ53" s="36"/>
      <c r="OEK53" s="36"/>
      <c r="OEL53" s="37"/>
      <c r="OEM53" s="38"/>
      <c r="OEN53" s="37"/>
      <c r="OEO53" s="37"/>
      <c r="OEP53" s="44"/>
      <c r="OEQ53" s="42"/>
      <c r="OER53" s="36"/>
      <c r="OES53" s="36"/>
      <c r="OET53" s="36"/>
      <c r="OEU53" s="36"/>
      <c r="OEV53" s="36"/>
      <c r="OEW53" s="36"/>
      <c r="OEX53" s="36"/>
      <c r="OEY53" s="36"/>
      <c r="OEZ53" s="36"/>
      <c r="OFA53" s="36"/>
      <c r="OFB53" s="37"/>
      <c r="OFC53" s="38"/>
      <c r="OFD53" s="37"/>
      <c r="OFE53" s="37"/>
      <c r="OFF53" s="44"/>
      <c r="OFG53" s="42"/>
      <c r="OFH53" s="36"/>
      <c r="OFI53" s="36"/>
      <c r="OFJ53" s="36"/>
      <c r="OFK53" s="36"/>
      <c r="OFL53" s="36"/>
      <c r="OFM53" s="36"/>
      <c r="OFN53" s="36"/>
      <c r="OFO53" s="36"/>
      <c r="OFP53" s="36"/>
      <c r="OFQ53" s="36"/>
      <c r="OFR53" s="37"/>
      <c r="OFS53" s="38"/>
      <c r="OFT53" s="37"/>
      <c r="OFU53" s="37"/>
      <c r="OFV53" s="44"/>
      <c r="OFW53" s="42"/>
      <c r="OFX53" s="36"/>
      <c r="OFY53" s="36"/>
      <c r="OFZ53" s="36"/>
      <c r="OGA53" s="36"/>
      <c r="OGB53" s="36"/>
      <c r="OGC53" s="36"/>
      <c r="OGD53" s="36"/>
      <c r="OGE53" s="36"/>
      <c r="OGF53" s="36"/>
      <c r="OGG53" s="36"/>
      <c r="OGH53" s="37"/>
      <c r="OGI53" s="38"/>
      <c r="OGJ53" s="37"/>
      <c r="OGK53" s="37"/>
      <c r="OGL53" s="44"/>
      <c r="OGM53" s="42"/>
      <c r="OGN53" s="36"/>
      <c r="OGO53" s="36"/>
      <c r="OGP53" s="36"/>
      <c r="OGQ53" s="36"/>
      <c r="OGR53" s="36"/>
      <c r="OGS53" s="36"/>
      <c r="OGT53" s="36"/>
      <c r="OGU53" s="36"/>
      <c r="OGV53" s="36"/>
      <c r="OGW53" s="36"/>
      <c r="OGX53" s="37"/>
      <c r="OGY53" s="38"/>
      <c r="OGZ53" s="37"/>
      <c r="OHA53" s="37"/>
      <c r="OHB53" s="44"/>
      <c r="OHC53" s="42"/>
      <c r="OHD53" s="36"/>
      <c r="OHE53" s="36"/>
      <c r="OHF53" s="36"/>
      <c r="OHG53" s="36"/>
      <c r="OHH53" s="36"/>
      <c r="OHI53" s="36"/>
      <c r="OHJ53" s="36"/>
      <c r="OHK53" s="36"/>
      <c r="OHL53" s="36"/>
      <c r="OHM53" s="36"/>
      <c r="OHN53" s="37"/>
      <c r="OHO53" s="38"/>
      <c r="OHP53" s="37"/>
      <c r="OHQ53" s="37"/>
      <c r="OHR53" s="44"/>
      <c r="OHS53" s="42"/>
      <c r="OHT53" s="36"/>
      <c r="OHU53" s="36"/>
      <c r="OHV53" s="36"/>
      <c r="OHW53" s="36"/>
      <c r="OHX53" s="36"/>
      <c r="OHY53" s="36"/>
      <c r="OHZ53" s="36"/>
      <c r="OIA53" s="36"/>
      <c r="OIB53" s="36"/>
      <c r="OIC53" s="36"/>
      <c r="OID53" s="37"/>
      <c r="OIE53" s="38"/>
      <c r="OIF53" s="37"/>
      <c r="OIG53" s="37"/>
      <c r="OIH53" s="44"/>
      <c r="OII53" s="42"/>
      <c r="OIJ53" s="36"/>
      <c r="OIK53" s="36"/>
      <c r="OIL53" s="36"/>
      <c r="OIM53" s="36"/>
      <c r="OIN53" s="36"/>
      <c r="OIO53" s="36"/>
      <c r="OIP53" s="36"/>
      <c r="OIQ53" s="36"/>
      <c r="OIR53" s="36"/>
      <c r="OIS53" s="36"/>
      <c r="OIT53" s="37"/>
      <c r="OIU53" s="38"/>
      <c r="OIV53" s="37"/>
      <c r="OIW53" s="37"/>
      <c r="OIX53" s="44"/>
      <c r="OIY53" s="42"/>
      <c r="OIZ53" s="36"/>
      <c r="OJA53" s="36"/>
      <c r="OJB53" s="36"/>
      <c r="OJC53" s="36"/>
      <c r="OJD53" s="36"/>
      <c r="OJE53" s="36"/>
      <c r="OJF53" s="36"/>
      <c r="OJG53" s="36"/>
      <c r="OJH53" s="36"/>
      <c r="OJI53" s="36"/>
      <c r="OJJ53" s="37"/>
      <c r="OJK53" s="38"/>
      <c r="OJL53" s="37"/>
      <c r="OJM53" s="37"/>
      <c r="OJN53" s="44"/>
      <c r="OJO53" s="42"/>
      <c r="OJP53" s="36"/>
      <c r="OJQ53" s="36"/>
      <c r="OJR53" s="36"/>
      <c r="OJS53" s="36"/>
      <c r="OJT53" s="36"/>
      <c r="OJU53" s="36"/>
      <c r="OJV53" s="36"/>
      <c r="OJW53" s="36"/>
      <c r="OJX53" s="36"/>
      <c r="OJY53" s="36"/>
      <c r="OJZ53" s="37"/>
      <c r="OKA53" s="38"/>
      <c r="OKB53" s="37"/>
      <c r="OKC53" s="37"/>
      <c r="OKD53" s="44"/>
      <c r="OKE53" s="42"/>
      <c r="OKF53" s="36"/>
      <c r="OKG53" s="36"/>
      <c r="OKH53" s="36"/>
      <c r="OKI53" s="36"/>
      <c r="OKJ53" s="36"/>
      <c r="OKK53" s="36"/>
      <c r="OKL53" s="36"/>
      <c r="OKM53" s="36"/>
      <c r="OKN53" s="36"/>
      <c r="OKO53" s="36"/>
      <c r="OKP53" s="37"/>
      <c r="OKQ53" s="38"/>
      <c r="OKR53" s="37"/>
      <c r="OKS53" s="37"/>
      <c r="OKT53" s="44"/>
      <c r="OKU53" s="42"/>
      <c r="OKV53" s="36"/>
      <c r="OKW53" s="36"/>
      <c r="OKX53" s="36"/>
      <c r="OKY53" s="36"/>
      <c r="OKZ53" s="36"/>
      <c r="OLA53" s="36"/>
      <c r="OLB53" s="36"/>
      <c r="OLC53" s="36"/>
      <c r="OLD53" s="36"/>
      <c r="OLE53" s="36"/>
      <c r="OLF53" s="37"/>
      <c r="OLG53" s="38"/>
      <c r="OLH53" s="37"/>
      <c r="OLI53" s="37"/>
      <c r="OLJ53" s="44"/>
      <c r="OLK53" s="42"/>
      <c r="OLL53" s="36"/>
      <c r="OLM53" s="36"/>
      <c r="OLN53" s="36"/>
      <c r="OLO53" s="36"/>
      <c r="OLP53" s="36"/>
      <c r="OLQ53" s="36"/>
      <c r="OLR53" s="36"/>
      <c r="OLS53" s="36"/>
      <c r="OLT53" s="36"/>
      <c r="OLU53" s="36"/>
      <c r="OLV53" s="37"/>
      <c r="OLW53" s="38"/>
      <c r="OLX53" s="37"/>
      <c r="OLY53" s="37"/>
      <c r="OLZ53" s="44"/>
      <c r="OMA53" s="42"/>
      <c r="OMB53" s="36"/>
      <c r="OMC53" s="36"/>
      <c r="OMD53" s="36"/>
      <c r="OME53" s="36"/>
      <c r="OMF53" s="36"/>
      <c r="OMG53" s="36"/>
      <c r="OMH53" s="36"/>
      <c r="OMI53" s="36"/>
      <c r="OMJ53" s="36"/>
      <c r="OMK53" s="36"/>
      <c r="OML53" s="37"/>
      <c r="OMM53" s="38"/>
      <c r="OMN53" s="37"/>
      <c r="OMO53" s="37"/>
      <c r="OMP53" s="44"/>
      <c r="OMQ53" s="42"/>
      <c r="OMR53" s="36"/>
      <c r="OMS53" s="36"/>
      <c r="OMT53" s="36"/>
      <c r="OMU53" s="36"/>
      <c r="OMV53" s="36"/>
      <c r="OMW53" s="36"/>
      <c r="OMX53" s="36"/>
      <c r="OMY53" s="36"/>
      <c r="OMZ53" s="36"/>
      <c r="ONA53" s="36"/>
      <c r="ONB53" s="37"/>
      <c r="ONC53" s="38"/>
      <c r="OND53" s="37"/>
      <c r="ONE53" s="37"/>
      <c r="ONF53" s="44"/>
      <c r="ONG53" s="42"/>
      <c r="ONH53" s="36"/>
      <c r="ONI53" s="36"/>
      <c r="ONJ53" s="36"/>
      <c r="ONK53" s="36"/>
      <c r="ONL53" s="36"/>
      <c r="ONM53" s="36"/>
      <c r="ONN53" s="36"/>
      <c r="ONO53" s="36"/>
      <c r="ONP53" s="36"/>
      <c r="ONQ53" s="36"/>
      <c r="ONR53" s="37"/>
      <c r="ONS53" s="38"/>
      <c r="ONT53" s="37"/>
      <c r="ONU53" s="37"/>
      <c r="ONV53" s="44"/>
      <c r="ONW53" s="42"/>
      <c r="ONX53" s="36"/>
      <c r="ONY53" s="36"/>
      <c r="ONZ53" s="36"/>
      <c r="OOA53" s="36"/>
      <c r="OOB53" s="36"/>
      <c r="OOC53" s="36"/>
      <c r="OOD53" s="36"/>
      <c r="OOE53" s="36"/>
      <c r="OOF53" s="36"/>
      <c r="OOG53" s="36"/>
      <c r="OOH53" s="37"/>
      <c r="OOI53" s="38"/>
      <c r="OOJ53" s="37"/>
      <c r="OOK53" s="37"/>
      <c r="OOL53" s="44"/>
      <c r="OOM53" s="42"/>
      <c r="OON53" s="36"/>
      <c r="OOO53" s="36"/>
      <c r="OOP53" s="36"/>
      <c r="OOQ53" s="36"/>
      <c r="OOR53" s="36"/>
      <c r="OOS53" s="36"/>
      <c r="OOT53" s="36"/>
      <c r="OOU53" s="36"/>
      <c r="OOV53" s="36"/>
      <c r="OOW53" s="36"/>
      <c r="OOX53" s="37"/>
      <c r="OOY53" s="38"/>
      <c r="OOZ53" s="37"/>
      <c r="OPA53" s="37"/>
      <c r="OPB53" s="44"/>
      <c r="OPC53" s="42"/>
      <c r="OPD53" s="36"/>
      <c r="OPE53" s="36"/>
      <c r="OPF53" s="36"/>
      <c r="OPG53" s="36"/>
      <c r="OPH53" s="36"/>
      <c r="OPI53" s="36"/>
      <c r="OPJ53" s="36"/>
      <c r="OPK53" s="36"/>
      <c r="OPL53" s="36"/>
      <c r="OPM53" s="36"/>
      <c r="OPN53" s="37"/>
      <c r="OPO53" s="38"/>
      <c r="OPP53" s="37"/>
      <c r="OPQ53" s="37"/>
      <c r="OPR53" s="44"/>
      <c r="OPS53" s="42"/>
      <c r="OPT53" s="36"/>
      <c r="OPU53" s="36"/>
      <c r="OPV53" s="36"/>
      <c r="OPW53" s="36"/>
      <c r="OPX53" s="36"/>
      <c r="OPY53" s="36"/>
      <c r="OPZ53" s="36"/>
      <c r="OQA53" s="36"/>
      <c r="OQB53" s="36"/>
      <c r="OQC53" s="36"/>
      <c r="OQD53" s="37"/>
      <c r="OQE53" s="38"/>
      <c r="OQF53" s="37"/>
      <c r="OQG53" s="37"/>
      <c r="OQH53" s="44"/>
      <c r="OQI53" s="42"/>
      <c r="OQJ53" s="36"/>
      <c r="OQK53" s="36"/>
      <c r="OQL53" s="36"/>
      <c r="OQM53" s="36"/>
      <c r="OQN53" s="36"/>
      <c r="OQO53" s="36"/>
      <c r="OQP53" s="36"/>
      <c r="OQQ53" s="36"/>
      <c r="OQR53" s="36"/>
      <c r="OQS53" s="36"/>
      <c r="OQT53" s="37"/>
      <c r="OQU53" s="38"/>
      <c r="OQV53" s="37"/>
      <c r="OQW53" s="37"/>
      <c r="OQX53" s="44"/>
      <c r="OQY53" s="42"/>
      <c r="OQZ53" s="36"/>
      <c r="ORA53" s="36"/>
      <c r="ORB53" s="36"/>
      <c r="ORC53" s="36"/>
      <c r="ORD53" s="36"/>
      <c r="ORE53" s="36"/>
      <c r="ORF53" s="36"/>
      <c r="ORG53" s="36"/>
      <c r="ORH53" s="36"/>
      <c r="ORI53" s="36"/>
      <c r="ORJ53" s="37"/>
      <c r="ORK53" s="38"/>
      <c r="ORL53" s="37"/>
      <c r="ORM53" s="37"/>
      <c r="ORN53" s="44"/>
      <c r="ORO53" s="42"/>
      <c r="ORP53" s="36"/>
      <c r="ORQ53" s="36"/>
      <c r="ORR53" s="36"/>
      <c r="ORS53" s="36"/>
      <c r="ORT53" s="36"/>
      <c r="ORU53" s="36"/>
      <c r="ORV53" s="36"/>
      <c r="ORW53" s="36"/>
      <c r="ORX53" s="36"/>
      <c r="ORY53" s="36"/>
      <c r="ORZ53" s="37"/>
      <c r="OSA53" s="38"/>
      <c r="OSB53" s="37"/>
      <c r="OSC53" s="37"/>
      <c r="OSD53" s="44"/>
      <c r="OSE53" s="42"/>
      <c r="OSF53" s="36"/>
      <c r="OSG53" s="36"/>
      <c r="OSH53" s="36"/>
      <c r="OSI53" s="36"/>
      <c r="OSJ53" s="36"/>
      <c r="OSK53" s="36"/>
      <c r="OSL53" s="36"/>
      <c r="OSM53" s="36"/>
      <c r="OSN53" s="36"/>
      <c r="OSO53" s="36"/>
      <c r="OSP53" s="37"/>
      <c r="OSQ53" s="38"/>
      <c r="OSR53" s="37"/>
      <c r="OSS53" s="37"/>
      <c r="OST53" s="44"/>
      <c r="OSU53" s="42"/>
      <c r="OSV53" s="36"/>
      <c r="OSW53" s="36"/>
      <c r="OSX53" s="36"/>
      <c r="OSY53" s="36"/>
      <c r="OSZ53" s="36"/>
      <c r="OTA53" s="36"/>
      <c r="OTB53" s="36"/>
      <c r="OTC53" s="36"/>
      <c r="OTD53" s="36"/>
      <c r="OTE53" s="36"/>
      <c r="OTF53" s="37"/>
      <c r="OTG53" s="38"/>
      <c r="OTH53" s="37"/>
      <c r="OTI53" s="37"/>
      <c r="OTJ53" s="44"/>
      <c r="OTK53" s="42"/>
      <c r="OTL53" s="36"/>
      <c r="OTM53" s="36"/>
      <c r="OTN53" s="36"/>
      <c r="OTO53" s="36"/>
      <c r="OTP53" s="36"/>
      <c r="OTQ53" s="36"/>
      <c r="OTR53" s="36"/>
      <c r="OTS53" s="36"/>
      <c r="OTT53" s="36"/>
      <c r="OTU53" s="36"/>
      <c r="OTV53" s="37"/>
      <c r="OTW53" s="38"/>
      <c r="OTX53" s="37"/>
      <c r="OTY53" s="37"/>
      <c r="OTZ53" s="44"/>
      <c r="OUA53" s="42"/>
      <c r="OUB53" s="36"/>
      <c r="OUC53" s="36"/>
      <c r="OUD53" s="36"/>
      <c r="OUE53" s="36"/>
      <c r="OUF53" s="36"/>
      <c r="OUG53" s="36"/>
      <c r="OUH53" s="36"/>
      <c r="OUI53" s="36"/>
      <c r="OUJ53" s="36"/>
      <c r="OUK53" s="36"/>
      <c r="OUL53" s="37"/>
      <c r="OUM53" s="38"/>
      <c r="OUN53" s="37"/>
      <c r="OUO53" s="37"/>
      <c r="OUP53" s="44"/>
      <c r="OUQ53" s="42"/>
      <c r="OUR53" s="36"/>
      <c r="OUS53" s="36"/>
      <c r="OUT53" s="36"/>
      <c r="OUU53" s="36"/>
      <c r="OUV53" s="36"/>
      <c r="OUW53" s="36"/>
      <c r="OUX53" s="36"/>
      <c r="OUY53" s="36"/>
      <c r="OUZ53" s="36"/>
      <c r="OVA53" s="36"/>
      <c r="OVB53" s="37"/>
      <c r="OVC53" s="38"/>
      <c r="OVD53" s="37"/>
      <c r="OVE53" s="37"/>
      <c r="OVF53" s="44"/>
      <c r="OVG53" s="42"/>
      <c r="OVH53" s="36"/>
      <c r="OVI53" s="36"/>
      <c r="OVJ53" s="36"/>
      <c r="OVK53" s="36"/>
      <c r="OVL53" s="36"/>
      <c r="OVM53" s="36"/>
      <c r="OVN53" s="36"/>
      <c r="OVO53" s="36"/>
      <c r="OVP53" s="36"/>
      <c r="OVQ53" s="36"/>
      <c r="OVR53" s="37"/>
      <c r="OVS53" s="38"/>
      <c r="OVT53" s="37"/>
      <c r="OVU53" s="37"/>
      <c r="OVV53" s="44"/>
      <c r="OVW53" s="42"/>
      <c r="OVX53" s="36"/>
      <c r="OVY53" s="36"/>
      <c r="OVZ53" s="36"/>
      <c r="OWA53" s="36"/>
      <c r="OWB53" s="36"/>
      <c r="OWC53" s="36"/>
      <c r="OWD53" s="36"/>
      <c r="OWE53" s="36"/>
      <c r="OWF53" s="36"/>
      <c r="OWG53" s="36"/>
      <c r="OWH53" s="37"/>
      <c r="OWI53" s="38"/>
      <c r="OWJ53" s="37"/>
      <c r="OWK53" s="37"/>
      <c r="OWL53" s="44"/>
      <c r="OWM53" s="42"/>
      <c r="OWN53" s="36"/>
      <c r="OWO53" s="36"/>
      <c r="OWP53" s="36"/>
      <c r="OWQ53" s="36"/>
      <c r="OWR53" s="36"/>
      <c r="OWS53" s="36"/>
      <c r="OWT53" s="36"/>
      <c r="OWU53" s="36"/>
      <c r="OWV53" s="36"/>
      <c r="OWW53" s="36"/>
      <c r="OWX53" s="37"/>
      <c r="OWY53" s="38"/>
      <c r="OWZ53" s="37"/>
      <c r="OXA53" s="37"/>
      <c r="OXB53" s="44"/>
      <c r="OXC53" s="42"/>
      <c r="OXD53" s="36"/>
      <c r="OXE53" s="36"/>
      <c r="OXF53" s="36"/>
      <c r="OXG53" s="36"/>
      <c r="OXH53" s="36"/>
      <c r="OXI53" s="36"/>
      <c r="OXJ53" s="36"/>
      <c r="OXK53" s="36"/>
      <c r="OXL53" s="36"/>
      <c r="OXM53" s="36"/>
      <c r="OXN53" s="37"/>
      <c r="OXO53" s="38"/>
      <c r="OXP53" s="37"/>
      <c r="OXQ53" s="37"/>
      <c r="OXR53" s="44"/>
      <c r="OXS53" s="42"/>
      <c r="OXT53" s="36"/>
      <c r="OXU53" s="36"/>
      <c r="OXV53" s="36"/>
      <c r="OXW53" s="36"/>
      <c r="OXX53" s="36"/>
      <c r="OXY53" s="36"/>
      <c r="OXZ53" s="36"/>
      <c r="OYA53" s="36"/>
      <c r="OYB53" s="36"/>
      <c r="OYC53" s="36"/>
      <c r="OYD53" s="37"/>
      <c r="OYE53" s="38"/>
      <c r="OYF53" s="37"/>
      <c r="OYG53" s="37"/>
      <c r="OYH53" s="44"/>
      <c r="OYI53" s="42"/>
      <c r="OYJ53" s="36"/>
      <c r="OYK53" s="36"/>
      <c r="OYL53" s="36"/>
      <c r="OYM53" s="36"/>
      <c r="OYN53" s="36"/>
      <c r="OYO53" s="36"/>
      <c r="OYP53" s="36"/>
      <c r="OYQ53" s="36"/>
      <c r="OYR53" s="36"/>
      <c r="OYS53" s="36"/>
      <c r="OYT53" s="37"/>
      <c r="OYU53" s="38"/>
      <c r="OYV53" s="37"/>
      <c r="OYW53" s="37"/>
      <c r="OYX53" s="44"/>
      <c r="OYY53" s="42"/>
      <c r="OYZ53" s="36"/>
      <c r="OZA53" s="36"/>
      <c r="OZB53" s="36"/>
      <c r="OZC53" s="36"/>
      <c r="OZD53" s="36"/>
      <c r="OZE53" s="36"/>
      <c r="OZF53" s="36"/>
      <c r="OZG53" s="36"/>
      <c r="OZH53" s="36"/>
      <c r="OZI53" s="36"/>
      <c r="OZJ53" s="37"/>
      <c r="OZK53" s="38"/>
      <c r="OZL53" s="37"/>
      <c r="OZM53" s="37"/>
      <c r="OZN53" s="44"/>
      <c r="OZO53" s="42"/>
      <c r="OZP53" s="36"/>
      <c r="OZQ53" s="36"/>
      <c r="OZR53" s="36"/>
      <c r="OZS53" s="36"/>
      <c r="OZT53" s="36"/>
      <c r="OZU53" s="36"/>
      <c r="OZV53" s="36"/>
      <c r="OZW53" s="36"/>
      <c r="OZX53" s="36"/>
      <c r="OZY53" s="36"/>
      <c r="OZZ53" s="37"/>
      <c r="PAA53" s="38"/>
      <c r="PAB53" s="37"/>
      <c r="PAC53" s="37"/>
      <c r="PAD53" s="44"/>
      <c r="PAE53" s="42"/>
      <c r="PAF53" s="36"/>
      <c r="PAG53" s="36"/>
      <c r="PAH53" s="36"/>
      <c r="PAI53" s="36"/>
      <c r="PAJ53" s="36"/>
      <c r="PAK53" s="36"/>
      <c r="PAL53" s="36"/>
      <c r="PAM53" s="36"/>
      <c r="PAN53" s="36"/>
      <c r="PAO53" s="36"/>
      <c r="PAP53" s="37"/>
      <c r="PAQ53" s="38"/>
      <c r="PAR53" s="37"/>
      <c r="PAS53" s="37"/>
      <c r="PAT53" s="44"/>
      <c r="PAU53" s="42"/>
      <c r="PAV53" s="36"/>
      <c r="PAW53" s="36"/>
      <c r="PAX53" s="36"/>
      <c r="PAY53" s="36"/>
      <c r="PAZ53" s="36"/>
      <c r="PBA53" s="36"/>
      <c r="PBB53" s="36"/>
      <c r="PBC53" s="36"/>
      <c r="PBD53" s="36"/>
      <c r="PBE53" s="36"/>
      <c r="PBF53" s="37"/>
      <c r="PBG53" s="38"/>
      <c r="PBH53" s="37"/>
      <c r="PBI53" s="37"/>
      <c r="PBJ53" s="44"/>
      <c r="PBK53" s="42"/>
      <c r="PBL53" s="36"/>
      <c r="PBM53" s="36"/>
      <c r="PBN53" s="36"/>
      <c r="PBO53" s="36"/>
      <c r="PBP53" s="36"/>
      <c r="PBQ53" s="36"/>
      <c r="PBR53" s="36"/>
      <c r="PBS53" s="36"/>
      <c r="PBT53" s="36"/>
      <c r="PBU53" s="36"/>
      <c r="PBV53" s="37"/>
      <c r="PBW53" s="38"/>
      <c r="PBX53" s="37"/>
      <c r="PBY53" s="37"/>
      <c r="PBZ53" s="44"/>
      <c r="PCA53" s="42"/>
      <c r="PCB53" s="36"/>
      <c r="PCC53" s="36"/>
      <c r="PCD53" s="36"/>
      <c r="PCE53" s="36"/>
      <c r="PCF53" s="36"/>
      <c r="PCG53" s="36"/>
      <c r="PCH53" s="36"/>
      <c r="PCI53" s="36"/>
      <c r="PCJ53" s="36"/>
      <c r="PCK53" s="36"/>
      <c r="PCL53" s="37"/>
      <c r="PCM53" s="38"/>
      <c r="PCN53" s="37"/>
      <c r="PCO53" s="37"/>
      <c r="PCP53" s="44"/>
      <c r="PCQ53" s="42"/>
      <c r="PCR53" s="36"/>
      <c r="PCS53" s="36"/>
      <c r="PCT53" s="36"/>
      <c r="PCU53" s="36"/>
      <c r="PCV53" s="36"/>
      <c r="PCW53" s="36"/>
      <c r="PCX53" s="36"/>
      <c r="PCY53" s="36"/>
      <c r="PCZ53" s="36"/>
      <c r="PDA53" s="36"/>
      <c r="PDB53" s="37"/>
      <c r="PDC53" s="38"/>
      <c r="PDD53" s="37"/>
      <c r="PDE53" s="37"/>
      <c r="PDF53" s="44"/>
      <c r="PDG53" s="42"/>
      <c r="PDH53" s="36"/>
      <c r="PDI53" s="36"/>
      <c r="PDJ53" s="36"/>
      <c r="PDK53" s="36"/>
      <c r="PDL53" s="36"/>
      <c r="PDM53" s="36"/>
      <c r="PDN53" s="36"/>
      <c r="PDO53" s="36"/>
      <c r="PDP53" s="36"/>
      <c r="PDQ53" s="36"/>
      <c r="PDR53" s="37"/>
      <c r="PDS53" s="38"/>
      <c r="PDT53" s="37"/>
      <c r="PDU53" s="37"/>
      <c r="PDV53" s="44"/>
      <c r="PDW53" s="42"/>
      <c r="PDX53" s="36"/>
      <c r="PDY53" s="36"/>
      <c r="PDZ53" s="36"/>
      <c r="PEA53" s="36"/>
      <c r="PEB53" s="36"/>
      <c r="PEC53" s="36"/>
      <c r="PED53" s="36"/>
      <c r="PEE53" s="36"/>
      <c r="PEF53" s="36"/>
      <c r="PEG53" s="36"/>
      <c r="PEH53" s="37"/>
      <c r="PEI53" s="38"/>
      <c r="PEJ53" s="37"/>
      <c r="PEK53" s="37"/>
      <c r="PEL53" s="44"/>
      <c r="PEM53" s="42"/>
      <c r="PEN53" s="36"/>
      <c r="PEO53" s="36"/>
      <c r="PEP53" s="36"/>
      <c r="PEQ53" s="36"/>
      <c r="PER53" s="36"/>
      <c r="PES53" s="36"/>
      <c r="PET53" s="36"/>
      <c r="PEU53" s="36"/>
      <c r="PEV53" s="36"/>
      <c r="PEW53" s="36"/>
      <c r="PEX53" s="37"/>
      <c r="PEY53" s="38"/>
      <c r="PEZ53" s="37"/>
      <c r="PFA53" s="37"/>
      <c r="PFB53" s="44"/>
      <c r="PFC53" s="42"/>
      <c r="PFD53" s="36"/>
      <c r="PFE53" s="36"/>
      <c r="PFF53" s="36"/>
      <c r="PFG53" s="36"/>
      <c r="PFH53" s="36"/>
      <c r="PFI53" s="36"/>
      <c r="PFJ53" s="36"/>
      <c r="PFK53" s="36"/>
      <c r="PFL53" s="36"/>
      <c r="PFM53" s="36"/>
      <c r="PFN53" s="37"/>
      <c r="PFO53" s="38"/>
      <c r="PFP53" s="37"/>
      <c r="PFQ53" s="37"/>
      <c r="PFR53" s="44"/>
      <c r="PFS53" s="42"/>
      <c r="PFT53" s="36"/>
      <c r="PFU53" s="36"/>
      <c r="PFV53" s="36"/>
      <c r="PFW53" s="36"/>
      <c r="PFX53" s="36"/>
      <c r="PFY53" s="36"/>
      <c r="PFZ53" s="36"/>
      <c r="PGA53" s="36"/>
      <c r="PGB53" s="36"/>
      <c r="PGC53" s="36"/>
      <c r="PGD53" s="37"/>
      <c r="PGE53" s="38"/>
      <c r="PGF53" s="37"/>
      <c r="PGG53" s="37"/>
      <c r="PGH53" s="44"/>
      <c r="PGI53" s="42"/>
      <c r="PGJ53" s="36"/>
      <c r="PGK53" s="36"/>
      <c r="PGL53" s="36"/>
      <c r="PGM53" s="36"/>
      <c r="PGN53" s="36"/>
      <c r="PGO53" s="36"/>
      <c r="PGP53" s="36"/>
      <c r="PGQ53" s="36"/>
      <c r="PGR53" s="36"/>
      <c r="PGS53" s="36"/>
      <c r="PGT53" s="37"/>
      <c r="PGU53" s="38"/>
      <c r="PGV53" s="37"/>
      <c r="PGW53" s="37"/>
      <c r="PGX53" s="44"/>
      <c r="PGY53" s="42"/>
      <c r="PGZ53" s="36"/>
      <c r="PHA53" s="36"/>
      <c r="PHB53" s="36"/>
      <c r="PHC53" s="36"/>
      <c r="PHD53" s="36"/>
      <c r="PHE53" s="36"/>
      <c r="PHF53" s="36"/>
      <c r="PHG53" s="36"/>
      <c r="PHH53" s="36"/>
      <c r="PHI53" s="36"/>
      <c r="PHJ53" s="37"/>
      <c r="PHK53" s="38"/>
      <c r="PHL53" s="37"/>
      <c r="PHM53" s="37"/>
      <c r="PHN53" s="44"/>
      <c r="PHO53" s="42"/>
      <c r="PHP53" s="36"/>
      <c r="PHQ53" s="36"/>
      <c r="PHR53" s="36"/>
      <c r="PHS53" s="36"/>
      <c r="PHT53" s="36"/>
      <c r="PHU53" s="36"/>
      <c r="PHV53" s="36"/>
      <c r="PHW53" s="36"/>
      <c r="PHX53" s="36"/>
      <c r="PHY53" s="36"/>
      <c r="PHZ53" s="37"/>
      <c r="PIA53" s="38"/>
      <c r="PIB53" s="37"/>
      <c r="PIC53" s="37"/>
      <c r="PID53" s="44"/>
      <c r="PIE53" s="42"/>
      <c r="PIF53" s="36"/>
      <c r="PIG53" s="36"/>
      <c r="PIH53" s="36"/>
      <c r="PII53" s="36"/>
      <c r="PIJ53" s="36"/>
      <c r="PIK53" s="36"/>
      <c r="PIL53" s="36"/>
      <c r="PIM53" s="36"/>
      <c r="PIN53" s="36"/>
      <c r="PIO53" s="36"/>
      <c r="PIP53" s="37"/>
      <c r="PIQ53" s="38"/>
      <c r="PIR53" s="37"/>
      <c r="PIS53" s="37"/>
      <c r="PIT53" s="44"/>
      <c r="PIU53" s="42"/>
      <c r="PIV53" s="36"/>
      <c r="PIW53" s="36"/>
      <c r="PIX53" s="36"/>
      <c r="PIY53" s="36"/>
      <c r="PIZ53" s="36"/>
      <c r="PJA53" s="36"/>
      <c r="PJB53" s="36"/>
      <c r="PJC53" s="36"/>
      <c r="PJD53" s="36"/>
      <c r="PJE53" s="36"/>
      <c r="PJF53" s="37"/>
      <c r="PJG53" s="38"/>
      <c r="PJH53" s="37"/>
      <c r="PJI53" s="37"/>
      <c r="PJJ53" s="44"/>
      <c r="PJK53" s="42"/>
      <c r="PJL53" s="36"/>
      <c r="PJM53" s="36"/>
      <c r="PJN53" s="36"/>
      <c r="PJO53" s="36"/>
      <c r="PJP53" s="36"/>
      <c r="PJQ53" s="36"/>
      <c r="PJR53" s="36"/>
      <c r="PJS53" s="36"/>
      <c r="PJT53" s="36"/>
      <c r="PJU53" s="36"/>
      <c r="PJV53" s="37"/>
      <c r="PJW53" s="38"/>
      <c r="PJX53" s="37"/>
      <c r="PJY53" s="37"/>
      <c r="PJZ53" s="44"/>
      <c r="PKA53" s="42"/>
      <c r="PKB53" s="36"/>
      <c r="PKC53" s="36"/>
      <c r="PKD53" s="36"/>
      <c r="PKE53" s="36"/>
      <c r="PKF53" s="36"/>
      <c r="PKG53" s="36"/>
      <c r="PKH53" s="36"/>
      <c r="PKI53" s="36"/>
      <c r="PKJ53" s="36"/>
      <c r="PKK53" s="36"/>
      <c r="PKL53" s="37"/>
      <c r="PKM53" s="38"/>
      <c r="PKN53" s="37"/>
      <c r="PKO53" s="37"/>
      <c r="PKP53" s="44"/>
      <c r="PKQ53" s="42"/>
      <c r="PKR53" s="36"/>
      <c r="PKS53" s="36"/>
      <c r="PKT53" s="36"/>
      <c r="PKU53" s="36"/>
      <c r="PKV53" s="36"/>
      <c r="PKW53" s="36"/>
      <c r="PKX53" s="36"/>
      <c r="PKY53" s="36"/>
      <c r="PKZ53" s="36"/>
      <c r="PLA53" s="36"/>
      <c r="PLB53" s="37"/>
      <c r="PLC53" s="38"/>
      <c r="PLD53" s="37"/>
      <c r="PLE53" s="37"/>
      <c r="PLF53" s="44"/>
      <c r="PLG53" s="42"/>
      <c r="PLH53" s="36"/>
      <c r="PLI53" s="36"/>
      <c r="PLJ53" s="36"/>
      <c r="PLK53" s="36"/>
      <c r="PLL53" s="36"/>
      <c r="PLM53" s="36"/>
      <c r="PLN53" s="36"/>
      <c r="PLO53" s="36"/>
      <c r="PLP53" s="36"/>
      <c r="PLQ53" s="36"/>
      <c r="PLR53" s="37"/>
      <c r="PLS53" s="38"/>
      <c r="PLT53" s="37"/>
      <c r="PLU53" s="37"/>
      <c r="PLV53" s="44"/>
      <c r="PLW53" s="42"/>
      <c r="PLX53" s="36"/>
      <c r="PLY53" s="36"/>
      <c r="PLZ53" s="36"/>
      <c r="PMA53" s="36"/>
      <c r="PMB53" s="36"/>
      <c r="PMC53" s="36"/>
      <c r="PMD53" s="36"/>
      <c r="PME53" s="36"/>
      <c r="PMF53" s="36"/>
      <c r="PMG53" s="36"/>
      <c r="PMH53" s="37"/>
      <c r="PMI53" s="38"/>
      <c r="PMJ53" s="37"/>
      <c r="PMK53" s="37"/>
      <c r="PML53" s="44"/>
      <c r="PMM53" s="42"/>
      <c r="PMN53" s="36"/>
      <c r="PMO53" s="36"/>
      <c r="PMP53" s="36"/>
      <c r="PMQ53" s="36"/>
      <c r="PMR53" s="36"/>
      <c r="PMS53" s="36"/>
      <c r="PMT53" s="36"/>
      <c r="PMU53" s="36"/>
      <c r="PMV53" s="36"/>
      <c r="PMW53" s="36"/>
      <c r="PMX53" s="37"/>
      <c r="PMY53" s="38"/>
      <c r="PMZ53" s="37"/>
      <c r="PNA53" s="37"/>
      <c r="PNB53" s="44"/>
      <c r="PNC53" s="42"/>
      <c r="PND53" s="36"/>
      <c r="PNE53" s="36"/>
      <c r="PNF53" s="36"/>
      <c r="PNG53" s="36"/>
      <c r="PNH53" s="36"/>
      <c r="PNI53" s="36"/>
      <c r="PNJ53" s="36"/>
      <c r="PNK53" s="36"/>
      <c r="PNL53" s="36"/>
      <c r="PNM53" s="36"/>
      <c r="PNN53" s="37"/>
      <c r="PNO53" s="38"/>
      <c r="PNP53" s="37"/>
      <c r="PNQ53" s="37"/>
      <c r="PNR53" s="44"/>
      <c r="PNS53" s="42"/>
      <c r="PNT53" s="36"/>
      <c r="PNU53" s="36"/>
      <c r="PNV53" s="36"/>
      <c r="PNW53" s="36"/>
      <c r="PNX53" s="36"/>
      <c r="PNY53" s="36"/>
      <c r="PNZ53" s="36"/>
      <c r="POA53" s="36"/>
      <c r="POB53" s="36"/>
      <c r="POC53" s="36"/>
      <c r="POD53" s="37"/>
      <c r="POE53" s="38"/>
      <c r="POF53" s="37"/>
      <c r="POG53" s="37"/>
      <c r="POH53" s="44"/>
      <c r="POI53" s="42"/>
      <c r="POJ53" s="36"/>
      <c r="POK53" s="36"/>
      <c r="POL53" s="36"/>
      <c r="POM53" s="36"/>
      <c r="PON53" s="36"/>
      <c r="POO53" s="36"/>
      <c r="POP53" s="36"/>
      <c r="POQ53" s="36"/>
      <c r="POR53" s="36"/>
      <c r="POS53" s="36"/>
      <c r="POT53" s="37"/>
      <c r="POU53" s="38"/>
      <c r="POV53" s="37"/>
      <c r="POW53" s="37"/>
      <c r="POX53" s="44"/>
      <c r="POY53" s="42"/>
      <c r="POZ53" s="36"/>
      <c r="PPA53" s="36"/>
      <c r="PPB53" s="36"/>
      <c r="PPC53" s="36"/>
      <c r="PPD53" s="36"/>
      <c r="PPE53" s="36"/>
      <c r="PPF53" s="36"/>
      <c r="PPG53" s="36"/>
      <c r="PPH53" s="36"/>
      <c r="PPI53" s="36"/>
      <c r="PPJ53" s="37"/>
      <c r="PPK53" s="38"/>
      <c r="PPL53" s="37"/>
      <c r="PPM53" s="37"/>
      <c r="PPN53" s="44"/>
      <c r="PPO53" s="42"/>
      <c r="PPP53" s="36"/>
      <c r="PPQ53" s="36"/>
      <c r="PPR53" s="36"/>
      <c r="PPS53" s="36"/>
      <c r="PPT53" s="36"/>
      <c r="PPU53" s="36"/>
      <c r="PPV53" s="36"/>
      <c r="PPW53" s="36"/>
      <c r="PPX53" s="36"/>
      <c r="PPY53" s="36"/>
      <c r="PPZ53" s="37"/>
      <c r="PQA53" s="38"/>
      <c r="PQB53" s="37"/>
      <c r="PQC53" s="37"/>
      <c r="PQD53" s="44"/>
      <c r="PQE53" s="42"/>
      <c r="PQF53" s="36"/>
      <c r="PQG53" s="36"/>
      <c r="PQH53" s="36"/>
      <c r="PQI53" s="36"/>
      <c r="PQJ53" s="36"/>
      <c r="PQK53" s="36"/>
      <c r="PQL53" s="36"/>
      <c r="PQM53" s="36"/>
      <c r="PQN53" s="36"/>
      <c r="PQO53" s="36"/>
      <c r="PQP53" s="37"/>
      <c r="PQQ53" s="38"/>
      <c r="PQR53" s="37"/>
      <c r="PQS53" s="37"/>
      <c r="PQT53" s="44"/>
      <c r="PQU53" s="42"/>
      <c r="PQV53" s="36"/>
      <c r="PQW53" s="36"/>
      <c r="PQX53" s="36"/>
      <c r="PQY53" s="36"/>
      <c r="PQZ53" s="36"/>
      <c r="PRA53" s="36"/>
      <c r="PRB53" s="36"/>
      <c r="PRC53" s="36"/>
      <c r="PRD53" s="36"/>
      <c r="PRE53" s="36"/>
      <c r="PRF53" s="37"/>
      <c r="PRG53" s="38"/>
      <c r="PRH53" s="37"/>
      <c r="PRI53" s="37"/>
      <c r="PRJ53" s="44"/>
      <c r="PRK53" s="42"/>
      <c r="PRL53" s="36"/>
      <c r="PRM53" s="36"/>
      <c r="PRN53" s="36"/>
      <c r="PRO53" s="36"/>
      <c r="PRP53" s="36"/>
      <c r="PRQ53" s="36"/>
      <c r="PRR53" s="36"/>
      <c r="PRS53" s="36"/>
      <c r="PRT53" s="36"/>
      <c r="PRU53" s="36"/>
      <c r="PRV53" s="37"/>
      <c r="PRW53" s="38"/>
      <c r="PRX53" s="37"/>
      <c r="PRY53" s="37"/>
      <c r="PRZ53" s="44"/>
      <c r="PSA53" s="42"/>
      <c r="PSB53" s="36"/>
      <c r="PSC53" s="36"/>
      <c r="PSD53" s="36"/>
      <c r="PSE53" s="36"/>
      <c r="PSF53" s="36"/>
      <c r="PSG53" s="36"/>
      <c r="PSH53" s="36"/>
      <c r="PSI53" s="36"/>
      <c r="PSJ53" s="36"/>
      <c r="PSK53" s="36"/>
      <c r="PSL53" s="37"/>
      <c r="PSM53" s="38"/>
      <c r="PSN53" s="37"/>
      <c r="PSO53" s="37"/>
      <c r="PSP53" s="44"/>
      <c r="PSQ53" s="42"/>
      <c r="PSR53" s="36"/>
      <c r="PSS53" s="36"/>
      <c r="PST53" s="36"/>
      <c r="PSU53" s="36"/>
      <c r="PSV53" s="36"/>
      <c r="PSW53" s="36"/>
      <c r="PSX53" s="36"/>
      <c r="PSY53" s="36"/>
      <c r="PSZ53" s="36"/>
      <c r="PTA53" s="36"/>
      <c r="PTB53" s="37"/>
      <c r="PTC53" s="38"/>
      <c r="PTD53" s="37"/>
      <c r="PTE53" s="37"/>
      <c r="PTF53" s="44"/>
      <c r="PTG53" s="42"/>
      <c r="PTH53" s="36"/>
      <c r="PTI53" s="36"/>
      <c r="PTJ53" s="36"/>
      <c r="PTK53" s="36"/>
      <c r="PTL53" s="36"/>
      <c r="PTM53" s="36"/>
      <c r="PTN53" s="36"/>
      <c r="PTO53" s="36"/>
      <c r="PTP53" s="36"/>
      <c r="PTQ53" s="36"/>
      <c r="PTR53" s="37"/>
      <c r="PTS53" s="38"/>
      <c r="PTT53" s="37"/>
      <c r="PTU53" s="37"/>
      <c r="PTV53" s="44"/>
      <c r="PTW53" s="42"/>
      <c r="PTX53" s="36"/>
      <c r="PTY53" s="36"/>
      <c r="PTZ53" s="36"/>
      <c r="PUA53" s="36"/>
      <c r="PUB53" s="36"/>
      <c r="PUC53" s="36"/>
      <c r="PUD53" s="36"/>
      <c r="PUE53" s="36"/>
      <c r="PUF53" s="36"/>
      <c r="PUG53" s="36"/>
      <c r="PUH53" s="37"/>
      <c r="PUI53" s="38"/>
      <c r="PUJ53" s="37"/>
      <c r="PUK53" s="37"/>
      <c r="PUL53" s="44"/>
      <c r="PUM53" s="42"/>
      <c r="PUN53" s="36"/>
      <c r="PUO53" s="36"/>
      <c r="PUP53" s="36"/>
      <c r="PUQ53" s="36"/>
      <c r="PUR53" s="36"/>
      <c r="PUS53" s="36"/>
      <c r="PUT53" s="36"/>
      <c r="PUU53" s="36"/>
      <c r="PUV53" s="36"/>
      <c r="PUW53" s="36"/>
      <c r="PUX53" s="37"/>
      <c r="PUY53" s="38"/>
      <c r="PUZ53" s="37"/>
      <c r="PVA53" s="37"/>
      <c r="PVB53" s="44"/>
      <c r="PVC53" s="42"/>
      <c r="PVD53" s="36"/>
      <c r="PVE53" s="36"/>
      <c r="PVF53" s="36"/>
      <c r="PVG53" s="36"/>
      <c r="PVH53" s="36"/>
      <c r="PVI53" s="36"/>
      <c r="PVJ53" s="36"/>
      <c r="PVK53" s="36"/>
      <c r="PVL53" s="36"/>
      <c r="PVM53" s="36"/>
      <c r="PVN53" s="37"/>
      <c r="PVO53" s="38"/>
      <c r="PVP53" s="37"/>
      <c r="PVQ53" s="37"/>
      <c r="PVR53" s="44"/>
      <c r="PVS53" s="42"/>
      <c r="PVT53" s="36"/>
      <c r="PVU53" s="36"/>
      <c r="PVV53" s="36"/>
      <c r="PVW53" s="36"/>
      <c r="PVX53" s="36"/>
      <c r="PVY53" s="36"/>
      <c r="PVZ53" s="36"/>
      <c r="PWA53" s="36"/>
      <c r="PWB53" s="36"/>
      <c r="PWC53" s="36"/>
      <c r="PWD53" s="37"/>
      <c r="PWE53" s="38"/>
      <c r="PWF53" s="37"/>
      <c r="PWG53" s="37"/>
      <c r="PWH53" s="44"/>
      <c r="PWI53" s="42"/>
      <c r="PWJ53" s="36"/>
      <c r="PWK53" s="36"/>
      <c r="PWL53" s="36"/>
      <c r="PWM53" s="36"/>
      <c r="PWN53" s="36"/>
      <c r="PWO53" s="36"/>
      <c r="PWP53" s="36"/>
      <c r="PWQ53" s="36"/>
      <c r="PWR53" s="36"/>
      <c r="PWS53" s="36"/>
      <c r="PWT53" s="37"/>
      <c r="PWU53" s="38"/>
      <c r="PWV53" s="37"/>
      <c r="PWW53" s="37"/>
      <c r="PWX53" s="44"/>
      <c r="PWY53" s="42"/>
      <c r="PWZ53" s="36"/>
      <c r="PXA53" s="36"/>
      <c r="PXB53" s="36"/>
      <c r="PXC53" s="36"/>
      <c r="PXD53" s="36"/>
      <c r="PXE53" s="36"/>
      <c r="PXF53" s="36"/>
      <c r="PXG53" s="36"/>
      <c r="PXH53" s="36"/>
      <c r="PXI53" s="36"/>
      <c r="PXJ53" s="37"/>
      <c r="PXK53" s="38"/>
      <c r="PXL53" s="37"/>
      <c r="PXM53" s="37"/>
      <c r="PXN53" s="44"/>
      <c r="PXO53" s="42"/>
      <c r="PXP53" s="36"/>
      <c r="PXQ53" s="36"/>
      <c r="PXR53" s="36"/>
      <c r="PXS53" s="36"/>
      <c r="PXT53" s="36"/>
      <c r="PXU53" s="36"/>
      <c r="PXV53" s="36"/>
      <c r="PXW53" s="36"/>
      <c r="PXX53" s="36"/>
      <c r="PXY53" s="36"/>
      <c r="PXZ53" s="37"/>
      <c r="PYA53" s="38"/>
      <c r="PYB53" s="37"/>
      <c r="PYC53" s="37"/>
      <c r="PYD53" s="44"/>
      <c r="PYE53" s="42"/>
      <c r="PYF53" s="36"/>
      <c r="PYG53" s="36"/>
      <c r="PYH53" s="36"/>
      <c r="PYI53" s="36"/>
      <c r="PYJ53" s="36"/>
      <c r="PYK53" s="36"/>
      <c r="PYL53" s="36"/>
      <c r="PYM53" s="36"/>
      <c r="PYN53" s="36"/>
      <c r="PYO53" s="36"/>
      <c r="PYP53" s="37"/>
      <c r="PYQ53" s="38"/>
      <c r="PYR53" s="37"/>
      <c r="PYS53" s="37"/>
      <c r="PYT53" s="44"/>
      <c r="PYU53" s="42"/>
      <c r="PYV53" s="36"/>
      <c r="PYW53" s="36"/>
      <c r="PYX53" s="36"/>
      <c r="PYY53" s="36"/>
      <c r="PYZ53" s="36"/>
      <c r="PZA53" s="36"/>
      <c r="PZB53" s="36"/>
      <c r="PZC53" s="36"/>
      <c r="PZD53" s="36"/>
      <c r="PZE53" s="36"/>
      <c r="PZF53" s="37"/>
      <c r="PZG53" s="38"/>
      <c r="PZH53" s="37"/>
      <c r="PZI53" s="37"/>
      <c r="PZJ53" s="44"/>
      <c r="PZK53" s="42"/>
      <c r="PZL53" s="36"/>
      <c r="PZM53" s="36"/>
      <c r="PZN53" s="36"/>
      <c r="PZO53" s="36"/>
      <c r="PZP53" s="36"/>
      <c r="PZQ53" s="36"/>
      <c r="PZR53" s="36"/>
      <c r="PZS53" s="36"/>
      <c r="PZT53" s="36"/>
      <c r="PZU53" s="36"/>
      <c r="PZV53" s="37"/>
      <c r="PZW53" s="38"/>
      <c r="PZX53" s="37"/>
      <c r="PZY53" s="37"/>
      <c r="PZZ53" s="44"/>
      <c r="QAA53" s="42"/>
      <c r="QAB53" s="36"/>
      <c r="QAC53" s="36"/>
      <c r="QAD53" s="36"/>
      <c r="QAE53" s="36"/>
      <c r="QAF53" s="36"/>
      <c r="QAG53" s="36"/>
      <c r="QAH53" s="36"/>
      <c r="QAI53" s="36"/>
      <c r="QAJ53" s="36"/>
      <c r="QAK53" s="36"/>
      <c r="QAL53" s="37"/>
      <c r="QAM53" s="38"/>
      <c r="QAN53" s="37"/>
      <c r="QAO53" s="37"/>
      <c r="QAP53" s="44"/>
      <c r="QAQ53" s="42"/>
      <c r="QAR53" s="36"/>
      <c r="QAS53" s="36"/>
      <c r="QAT53" s="36"/>
      <c r="QAU53" s="36"/>
      <c r="QAV53" s="36"/>
      <c r="QAW53" s="36"/>
      <c r="QAX53" s="36"/>
      <c r="QAY53" s="36"/>
      <c r="QAZ53" s="36"/>
      <c r="QBA53" s="36"/>
      <c r="QBB53" s="37"/>
      <c r="QBC53" s="38"/>
      <c r="QBD53" s="37"/>
      <c r="QBE53" s="37"/>
      <c r="QBF53" s="44"/>
      <c r="QBG53" s="42"/>
      <c r="QBH53" s="36"/>
      <c r="QBI53" s="36"/>
      <c r="QBJ53" s="36"/>
      <c r="QBK53" s="36"/>
      <c r="QBL53" s="36"/>
      <c r="QBM53" s="36"/>
      <c r="QBN53" s="36"/>
      <c r="QBO53" s="36"/>
      <c r="QBP53" s="36"/>
      <c r="QBQ53" s="36"/>
      <c r="QBR53" s="37"/>
      <c r="QBS53" s="38"/>
      <c r="QBT53" s="37"/>
      <c r="QBU53" s="37"/>
      <c r="QBV53" s="44"/>
      <c r="QBW53" s="42"/>
      <c r="QBX53" s="36"/>
      <c r="QBY53" s="36"/>
      <c r="QBZ53" s="36"/>
      <c r="QCA53" s="36"/>
      <c r="QCB53" s="36"/>
      <c r="QCC53" s="36"/>
      <c r="QCD53" s="36"/>
      <c r="QCE53" s="36"/>
      <c r="QCF53" s="36"/>
      <c r="QCG53" s="36"/>
      <c r="QCH53" s="37"/>
      <c r="QCI53" s="38"/>
      <c r="QCJ53" s="37"/>
      <c r="QCK53" s="37"/>
      <c r="QCL53" s="44"/>
      <c r="QCM53" s="42"/>
      <c r="QCN53" s="36"/>
      <c r="QCO53" s="36"/>
      <c r="QCP53" s="36"/>
      <c r="QCQ53" s="36"/>
      <c r="QCR53" s="36"/>
      <c r="QCS53" s="36"/>
      <c r="QCT53" s="36"/>
      <c r="QCU53" s="36"/>
      <c r="QCV53" s="36"/>
      <c r="QCW53" s="36"/>
      <c r="QCX53" s="37"/>
      <c r="QCY53" s="38"/>
      <c r="QCZ53" s="37"/>
      <c r="QDA53" s="37"/>
      <c r="QDB53" s="44"/>
      <c r="QDC53" s="42"/>
      <c r="QDD53" s="36"/>
      <c r="QDE53" s="36"/>
      <c r="QDF53" s="36"/>
      <c r="QDG53" s="36"/>
      <c r="QDH53" s="36"/>
      <c r="QDI53" s="36"/>
      <c r="QDJ53" s="36"/>
      <c r="QDK53" s="36"/>
      <c r="QDL53" s="36"/>
      <c r="QDM53" s="36"/>
      <c r="QDN53" s="37"/>
      <c r="QDO53" s="38"/>
      <c r="QDP53" s="37"/>
      <c r="QDQ53" s="37"/>
      <c r="QDR53" s="44"/>
      <c r="QDS53" s="42"/>
      <c r="QDT53" s="36"/>
      <c r="QDU53" s="36"/>
      <c r="QDV53" s="36"/>
      <c r="QDW53" s="36"/>
      <c r="QDX53" s="36"/>
      <c r="QDY53" s="36"/>
      <c r="QDZ53" s="36"/>
      <c r="QEA53" s="36"/>
      <c r="QEB53" s="36"/>
      <c r="QEC53" s="36"/>
      <c r="QED53" s="37"/>
      <c r="QEE53" s="38"/>
      <c r="QEF53" s="37"/>
      <c r="QEG53" s="37"/>
      <c r="QEH53" s="44"/>
      <c r="QEI53" s="42"/>
      <c r="QEJ53" s="36"/>
      <c r="QEK53" s="36"/>
      <c r="QEL53" s="36"/>
      <c r="QEM53" s="36"/>
      <c r="QEN53" s="36"/>
      <c r="QEO53" s="36"/>
      <c r="QEP53" s="36"/>
      <c r="QEQ53" s="36"/>
      <c r="QER53" s="36"/>
      <c r="QES53" s="36"/>
      <c r="QET53" s="37"/>
      <c r="QEU53" s="38"/>
      <c r="QEV53" s="37"/>
      <c r="QEW53" s="37"/>
      <c r="QEX53" s="44"/>
      <c r="QEY53" s="42"/>
      <c r="QEZ53" s="36"/>
      <c r="QFA53" s="36"/>
      <c r="QFB53" s="36"/>
      <c r="QFC53" s="36"/>
      <c r="QFD53" s="36"/>
      <c r="QFE53" s="36"/>
      <c r="QFF53" s="36"/>
      <c r="QFG53" s="36"/>
      <c r="QFH53" s="36"/>
      <c r="QFI53" s="36"/>
      <c r="QFJ53" s="37"/>
      <c r="QFK53" s="38"/>
      <c r="QFL53" s="37"/>
      <c r="QFM53" s="37"/>
      <c r="QFN53" s="44"/>
      <c r="QFO53" s="42"/>
      <c r="QFP53" s="36"/>
      <c r="QFQ53" s="36"/>
      <c r="QFR53" s="36"/>
      <c r="QFS53" s="36"/>
      <c r="QFT53" s="36"/>
      <c r="QFU53" s="36"/>
      <c r="QFV53" s="36"/>
      <c r="QFW53" s="36"/>
      <c r="QFX53" s="36"/>
      <c r="QFY53" s="36"/>
      <c r="QFZ53" s="37"/>
      <c r="QGA53" s="38"/>
      <c r="QGB53" s="37"/>
      <c r="QGC53" s="37"/>
      <c r="QGD53" s="44"/>
      <c r="QGE53" s="42"/>
      <c r="QGF53" s="36"/>
      <c r="QGG53" s="36"/>
      <c r="QGH53" s="36"/>
      <c r="QGI53" s="36"/>
      <c r="QGJ53" s="36"/>
      <c r="QGK53" s="36"/>
      <c r="QGL53" s="36"/>
      <c r="QGM53" s="36"/>
      <c r="QGN53" s="36"/>
      <c r="QGO53" s="36"/>
      <c r="QGP53" s="37"/>
      <c r="QGQ53" s="38"/>
      <c r="QGR53" s="37"/>
      <c r="QGS53" s="37"/>
      <c r="QGT53" s="44"/>
      <c r="QGU53" s="42"/>
      <c r="QGV53" s="36"/>
      <c r="QGW53" s="36"/>
      <c r="QGX53" s="36"/>
      <c r="QGY53" s="36"/>
      <c r="QGZ53" s="36"/>
      <c r="QHA53" s="36"/>
      <c r="QHB53" s="36"/>
      <c r="QHC53" s="36"/>
      <c r="QHD53" s="36"/>
      <c r="QHE53" s="36"/>
      <c r="QHF53" s="37"/>
      <c r="QHG53" s="38"/>
      <c r="QHH53" s="37"/>
      <c r="QHI53" s="37"/>
      <c r="QHJ53" s="44"/>
      <c r="QHK53" s="42"/>
      <c r="QHL53" s="36"/>
      <c r="QHM53" s="36"/>
      <c r="QHN53" s="36"/>
      <c r="QHO53" s="36"/>
      <c r="QHP53" s="36"/>
      <c r="QHQ53" s="36"/>
      <c r="QHR53" s="36"/>
      <c r="QHS53" s="36"/>
      <c r="QHT53" s="36"/>
      <c r="QHU53" s="36"/>
      <c r="QHV53" s="37"/>
      <c r="QHW53" s="38"/>
      <c r="QHX53" s="37"/>
      <c r="QHY53" s="37"/>
      <c r="QHZ53" s="44"/>
      <c r="QIA53" s="42"/>
      <c r="QIB53" s="36"/>
      <c r="QIC53" s="36"/>
      <c r="QID53" s="36"/>
      <c r="QIE53" s="36"/>
      <c r="QIF53" s="36"/>
      <c r="QIG53" s="36"/>
      <c r="QIH53" s="36"/>
      <c r="QII53" s="36"/>
      <c r="QIJ53" s="36"/>
      <c r="QIK53" s="36"/>
      <c r="QIL53" s="37"/>
      <c r="QIM53" s="38"/>
      <c r="QIN53" s="37"/>
      <c r="QIO53" s="37"/>
      <c r="QIP53" s="44"/>
      <c r="QIQ53" s="42"/>
      <c r="QIR53" s="36"/>
      <c r="QIS53" s="36"/>
      <c r="QIT53" s="36"/>
      <c r="QIU53" s="36"/>
      <c r="QIV53" s="36"/>
      <c r="QIW53" s="36"/>
      <c r="QIX53" s="36"/>
      <c r="QIY53" s="36"/>
      <c r="QIZ53" s="36"/>
      <c r="QJA53" s="36"/>
      <c r="QJB53" s="37"/>
      <c r="QJC53" s="38"/>
      <c r="QJD53" s="37"/>
      <c r="QJE53" s="37"/>
      <c r="QJF53" s="44"/>
      <c r="QJG53" s="42"/>
      <c r="QJH53" s="36"/>
      <c r="QJI53" s="36"/>
      <c r="QJJ53" s="36"/>
      <c r="QJK53" s="36"/>
      <c r="QJL53" s="36"/>
      <c r="QJM53" s="36"/>
      <c r="QJN53" s="36"/>
      <c r="QJO53" s="36"/>
      <c r="QJP53" s="36"/>
      <c r="QJQ53" s="36"/>
      <c r="QJR53" s="37"/>
      <c r="QJS53" s="38"/>
      <c r="QJT53" s="37"/>
      <c r="QJU53" s="37"/>
      <c r="QJV53" s="44"/>
      <c r="QJW53" s="42"/>
      <c r="QJX53" s="36"/>
      <c r="QJY53" s="36"/>
      <c r="QJZ53" s="36"/>
      <c r="QKA53" s="36"/>
      <c r="QKB53" s="36"/>
      <c r="QKC53" s="36"/>
      <c r="QKD53" s="36"/>
      <c r="QKE53" s="36"/>
      <c r="QKF53" s="36"/>
      <c r="QKG53" s="36"/>
      <c r="QKH53" s="37"/>
      <c r="QKI53" s="38"/>
      <c r="QKJ53" s="37"/>
      <c r="QKK53" s="37"/>
      <c r="QKL53" s="44"/>
      <c r="QKM53" s="42"/>
      <c r="QKN53" s="36"/>
      <c r="QKO53" s="36"/>
      <c r="QKP53" s="36"/>
      <c r="QKQ53" s="36"/>
      <c r="QKR53" s="36"/>
      <c r="QKS53" s="36"/>
      <c r="QKT53" s="36"/>
      <c r="QKU53" s="36"/>
      <c r="QKV53" s="36"/>
      <c r="QKW53" s="36"/>
      <c r="QKX53" s="37"/>
      <c r="QKY53" s="38"/>
      <c r="QKZ53" s="37"/>
      <c r="QLA53" s="37"/>
      <c r="QLB53" s="44"/>
      <c r="QLC53" s="42"/>
      <c r="QLD53" s="36"/>
      <c r="QLE53" s="36"/>
      <c r="QLF53" s="36"/>
      <c r="QLG53" s="36"/>
      <c r="QLH53" s="36"/>
      <c r="QLI53" s="36"/>
      <c r="QLJ53" s="36"/>
      <c r="QLK53" s="36"/>
      <c r="QLL53" s="36"/>
      <c r="QLM53" s="36"/>
      <c r="QLN53" s="37"/>
      <c r="QLO53" s="38"/>
      <c r="QLP53" s="37"/>
      <c r="QLQ53" s="37"/>
      <c r="QLR53" s="44"/>
      <c r="QLS53" s="42"/>
      <c r="QLT53" s="36"/>
      <c r="QLU53" s="36"/>
      <c r="QLV53" s="36"/>
      <c r="QLW53" s="36"/>
      <c r="QLX53" s="36"/>
      <c r="QLY53" s="36"/>
      <c r="QLZ53" s="36"/>
      <c r="QMA53" s="36"/>
      <c r="QMB53" s="36"/>
      <c r="QMC53" s="36"/>
      <c r="QMD53" s="37"/>
      <c r="QME53" s="38"/>
      <c r="QMF53" s="37"/>
      <c r="QMG53" s="37"/>
      <c r="QMH53" s="44"/>
      <c r="QMI53" s="42"/>
      <c r="QMJ53" s="36"/>
      <c r="QMK53" s="36"/>
      <c r="QML53" s="36"/>
      <c r="QMM53" s="36"/>
      <c r="QMN53" s="36"/>
      <c r="QMO53" s="36"/>
      <c r="QMP53" s="36"/>
      <c r="QMQ53" s="36"/>
      <c r="QMR53" s="36"/>
      <c r="QMS53" s="36"/>
      <c r="QMT53" s="37"/>
      <c r="QMU53" s="38"/>
      <c r="QMV53" s="37"/>
      <c r="QMW53" s="37"/>
      <c r="QMX53" s="44"/>
      <c r="QMY53" s="42"/>
      <c r="QMZ53" s="36"/>
      <c r="QNA53" s="36"/>
      <c r="QNB53" s="36"/>
      <c r="QNC53" s="36"/>
      <c r="QND53" s="36"/>
      <c r="QNE53" s="36"/>
      <c r="QNF53" s="36"/>
      <c r="QNG53" s="36"/>
      <c r="QNH53" s="36"/>
      <c r="QNI53" s="36"/>
      <c r="QNJ53" s="37"/>
      <c r="QNK53" s="38"/>
      <c r="QNL53" s="37"/>
      <c r="QNM53" s="37"/>
      <c r="QNN53" s="44"/>
      <c r="QNO53" s="42"/>
      <c r="QNP53" s="36"/>
      <c r="QNQ53" s="36"/>
      <c r="QNR53" s="36"/>
      <c r="QNS53" s="36"/>
      <c r="QNT53" s="36"/>
      <c r="QNU53" s="36"/>
      <c r="QNV53" s="36"/>
      <c r="QNW53" s="36"/>
      <c r="QNX53" s="36"/>
      <c r="QNY53" s="36"/>
      <c r="QNZ53" s="37"/>
      <c r="QOA53" s="38"/>
      <c r="QOB53" s="37"/>
      <c r="QOC53" s="37"/>
      <c r="QOD53" s="44"/>
      <c r="QOE53" s="42"/>
      <c r="QOF53" s="36"/>
      <c r="QOG53" s="36"/>
      <c r="QOH53" s="36"/>
      <c r="QOI53" s="36"/>
      <c r="QOJ53" s="36"/>
      <c r="QOK53" s="36"/>
      <c r="QOL53" s="36"/>
      <c r="QOM53" s="36"/>
      <c r="QON53" s="36"/>
      <c r="QOO53" s="36"/>
      <c r="QOP53" s="37"/>
      <c r="QOQ53" s="38"/>
      <c r="QOR53" s="37"/>
      <c r="QOS53" s="37"/>
      <c r="QOT53" s="44"/>
      <c r="QOU53" s="42"/>
      <c r="QOV53" s="36"/>
      <c r="QOW53" s="36"/>
      <c r="QOX53" s="36"/>
      <c r="QOY53" s="36"/>
      <c r="QOZ53" s="36"/>
      <c r="QPA53" s="36"/>
      <c r="QPB53" s="36"/>
      <c r="QPC53" s="36"/>
      <c r="QPD53" s="36"/>
      <c r="QPE53" s="36"/>
      <c r="QPF53" s="37"/>
      <c r="QPG53" s="38"/>
      <c r="QPH53" s="37"/>
      <c r="QPI53" s="37"/>
      <c r="QPJ53" s="44"/>
      <c r="QPK53" s="42"/>
      <c r="QPL53" s="36"/>
      <c r="QPM53" s="36"/>
      <c r="QPN53" s="36"/>
      <c r="QPO53" s="36"/>
      <c r="QPP53" s="36"/>
      <c r="QPQ53" s="36"/>
      <c r="QPR53" s="36"/>
      <c r="QPS53" s="36"/>
      <c r="QPT53" s="36"/>
      <c r="QPU53" s="36"/>
      <c r="QPV53" s="37"/>
      <c r="QPW53" s="38"/>
      <c r="QPX53" s="37"/>
      <c r="QPY53" s="37"/>
      <c r="QPZ53" s="44"/>
      <c r="QQA53" s="42"/>
      <c r="QQB53" s="36"/>
      <c r="QQC53" s="36"/>
      <c r="QQD53" s="36"/>
      <c r="QQE53" s="36"/>
      <c r="QQF53" s="36"/>
      <c r="QQG53" s="36"/>
      <c r="QQH53" s="36"/>
      <c r="QQI53" s="36"/>
      <c r="QQJ53" s="36"/>
      <c r="QQK53" s="36"/>
      <c r="QQL53" s="37"/>
      <c r="QQM53" s="38"/>
      <c r="QQN53" s="37"/>
      <c r="QQO53" s="37"/>
      <c r="QQP53" s="44"/>
      <c r="QQQ53" s="42"/>
      <c r="QQR53" s="36"/>
      <c r="QQS53" s="36"/>
      <c r="QQT53" s="36"/>
      <c r="QQU53" s="36"/>
      <c r="QQV53" s="36"/>
      <c r="QQW53" s="36"/>
      <c r="QQX53" s="36"/>
      <c r="QQY53" s="36"/>
      <c r="QQZ53" s="36"/>
      <c r="QRA53" s="36"/>
      <c r="QRB53" s="37"/>
      <c r="QRC53" s="38"/>
      <c r="QRD53" s="37"/>
      <c r="QRE53" s="37"/>
      <c r="QRF53" s="44"/>
      <c r="QRG53" s="42"/>
      <c r="QRH53" s="36"/>
      <c r="QRI53" s="36"/>
      <c r="QRJ53" s="36"/>
      <c r="QRK53" s="36"/>
      <c r="QRL53" s="36"/>
      <c r="QRM53" s="36"/>
      <c r="QRN53" s="36"/>
      <c r="QRO53" s="36"/>
      <c r="QRP53" s="36"/>
      <c r="QRQ53" s="36"/>
      <c r="QRR53" s="37"/>
      <c r="QRS53" s="38"/>
      <c r="QRT53" s="37"/>
      <c r="QRU53" s="37"/>
      <c r="QRV53" s="44"/>
      <c r="QRW53" s="42"/>
      <c r="QRX53" s="36"/>
      <c r="QRY53" s="36"/>
      <c r="QRZ53" s="36"/>
      <c r="QSA53" s="36"/>
      <c r="QSB53" s="36"/>
      <c r="QSC53" s="36"/>
      <c r="QSD53" s="36"/>
      <c r="QSE53" s="36"/>
      <c r="QSF53" s="36"/>
      <c r="QSG53" s="36"/>
      <c r="QSH53" s="37"/>
      <c r="QSI53" s="38"/>
      <c r="QSJ53" s="37"/>
      <c r="QSK53" s="37"/>
      <c r="QSL53" s="44"/>
      <c r="QSM53" s="42"/>
      <c r="QSN53" s="36"/>
      <c r="QSO53" s="36"/>
      <c r="QSP53" s="36"/>
      <c r="QSQ53" s="36"/>
      <c r="QSR53" s="36"/>
      <c r="QSS53" s="36"/>
      <c r="QST53" s="36"/>
      <c r="QSU53" s="36"/>
      <c r="QSV53" s="36"/>
      <c r="QSW53" s="36"/>
      <c r="QSX53" s="37"/>
      <c r="QSY53" s="38"/>
      <c r="QSZ53" s="37"/>
      <c r="QTA53" s="37"/>
      <c r="QTB53" s="44"/>
      <c r="QTC53" s="42"/>
      <c r="QTD53" s="36"/>
      <c r="QTE53" s="36"/>
      <c r="QTF53" s="36"/>
      <c r="QTG53" s="36"/>
      <c r="QTH53" s="36"/>
      <c r="QTI53" s="36"/>
      <c r="QTJ53" s="36"/>
      <c r="QTK53" s="36"/>
      <c r="QTL53" s="36"/>
      <c r="QTM53" s="36"/>
      <c r="QTN53" s="37"/>
      <c r="QTO53" s="38"/>
      <c r="QTP53" s="37"/>
      <c r="QTQ53" s="37"/>
      <c r="QTR53" s="44"/>
      <c r="QTS53" s="42"/>
      <c r="QTT53" s="36"/>
      <c r="QTU53" s="36"/>
      <c r="QTV53" s="36"/>
      <c r="QTW53" s="36"/>
      <c r="QTX53" s="36"/>
      <c r="QTY53" s="36"/>
      <c r="QTZ53" s="36"/>
      <c r="QUA53" s="36"/>
      <c r="QUB53" s="36"/>
      <c r="QUC53" s="36"/>
      <c r="QUD53" s="37"/>
      <c r="QUE53" s="38"/>
      <c r="QUF53" s="37"/>
      <c r="QUG53" s="37"/>
      <c r="QUH53" s="44"/>
      <c r="QUI53" s="42"/>
      <c r="QUJ53" s="36"/>
      <c r="QUK53" s="36"/>
      <c r="QUL53" s="36"/>
      <c r="QUM53" s="36"/>
      <c r="QUN53" s="36"/>
      <c r="QUO53" s="36"/>
      <c r="QUP53" s="36"/>
      <c r="QUQ53" s="36"/>
      <c r="QUR53" s="36"/>
      <c r="QUS53" s="36"/>
      <c r="QUT53" s="37"/>
      <c r="QUU53" s="38"/>
      <c r="QUV53" s="37"/>
      <c r="QUW53" s="37"/>
      <c r="QUX53" s="44"/>
      <c r="QUY53" s="42"/>
      <c r="QUZ53" s="36"/>
      <c r="QVA53" s="36"/>
      <c r="QVB53" s="36"/>
      <c r="QVC53" s="36"/>
      <c r="QVD53" s="36"/>
      <c r="QVE53" s="36"/>
      <c r="QVF53" s="36"/>
      <c r="QVG53" s="36"/>
      <c r="QVH53" s="36"/>
      <c r="QVI53" s="36"/>
      <c r="QVJ53" s="37"/>
      <c r="QVK53" s="38"/>
      <c r="QVL53" s="37"/>
      <c r="QVM53" s="37"/>
      <c r="QVN53" s="44"/>
      <c r="QVO53" s="42"/>
      <c r="QVP53" s="36"/>
      <c r="QVQ53" s="36"/>
      <c r="QVR53" s="36"/>
      <c r="QVS53" s="36"/>
      <c r="QVT53" s="36"/>
      <c r="QVU53" s="36"/>
      <c r="QVV53" s="36"/>
      <c r="QVW53" s="36"/>
      <c r="QVX53" s="36"/>
      <c r="QVY53" s="36"/>
      <c r="QVZ53" s="37"/>
      <c r="QWA53" s="38"/>
      <c r="QWB53" s="37"/>
      <c r="QWC53" s="37"/>
      <c r="QWD53" s="44"/>
      <c r="QWE53" s="42"/>
      <c r="QWF53" s="36"/>
      <c r="QWG53" s="36"/>
      <c r="QWH53" s="36"/>
      <c r="QWI53" s="36"/>
      <c r="QWJ53" s="36"/>
      <c r="QWK53" s="36"/>
      <c r="QWL53" s="36"/>
      <c r="QWM53" s="36"/>
      <c r="QWN53" s="36"/>
      <c r="QWO53" s="36"/>
      <c r="QWP53" s="37"/>
      <c r="QWQ53" s="38"/>
      <c r="QWR53" s="37"/>
      <c r="QWS53" s="37"/>
      <c r="QWT53" s="44"/>
      <c r="QWU53" s="42"/>
      <c r="QWV53" s="36"/>
      <c r="QWW53" s="36"/>
      <c r="QWX53" s="36"/>
      <c r="QWY53" s="36"/>
      <c r="QWZ53" s="36"/>
      <c r="QXA53" s="36"/>
      <c r="QXB53" s="36"/>
      <c r="QXC53" s="36"/>
      <c r="QXD53" s="36"/>
      <c r="QXE53" s="36"/>
      <c r="QXF53" s="37"/>
      <c r="QXG53" s="38"/>
      <c r="QXH53" s="37"/>
      <c r="QXI53" s="37"/>
      <c r="QXJ53" s="44"/>
      <c r="QXK53" s="42"/>
      <c r="QXL53" s="36"/>
      <c r="QXM53" s="36"/>
      <c r="QXN53" s="36"/>
      <c r="QXO53" s="36"/>
      <c r="QXP53" s="36"/>
      <c r="QXQ53" s="36"/>
      <c r="QXR53" s="36"/>
      <c r="QXS53" s="36"/>
      <c r="QXT53" s="36"/>
      <c r="QXU53" s="36"/>
      <c r="QXV53" s="37"/>
      <c r="QXW53" s="38"/>
      <c r="QXX53" s="37"/>
      <c r="QXY53" s="37"/>
      <c r="QXZ53" s="44"/>
      <c r="QYA53" s="42"/>
      <c r="QYB53" s="36"/>
      <c r="QYC53" s="36"/>
      <c r="QYD53" s="36"/>
      <c r="QYE53" s="36"/>
      <c r="QYF53" s="36"/>
      <c r="QYG53" s="36"/>
      <c r="QYH53" s="36"/>
      <c r="QYI53" s="36"/>
      <c r="QYJ53" s="36"/>
      <c r="QYK53" s="36"/>
      <c r="QYL53" s="37"/>
      <c r="QYM53" s="38"/>
      <c r="QYN53" s="37"/>
      <c r="QYO53" s="37"/>
      <c r="QYP53" s="44"/>
      <c r="QYQ53" s="42"/>
      <c r="QYR53" s="36"/>
      <c r="QYS53" s="36"/>
      <c r="QYT53" s="36"/>
      <c r="QYU53" s="36"/>
      <c r="QYV53" s="36"/>
      <c r="QYW53" s="36"/>
      <c r="QYX53" s="36"/>
      <c r="QYY53" s="36"/>
      <c r="QYZ53" s="36"/>
      <c r="QZA53" s="36"/>
      <c r="QZB53" s="37"/>
      <c r="QZC53" s="38"/>
      <c r="QZD53" s="37"/>
      <c r="QZE53" s="37"/>
      <c r="QZF53" s="44"/>
      <c r="QZG53" s="42"/>
      <c r="QZH53" s="36"/>
      <c r="QZI53" s="36"/>
      <c r="QZJ53" s="36"/>
      <c r="QZK53" s="36"/>
      <c r="QZL53" s="36"/>
      <c r="QZM53" s="36"/>
      <c r="QZN53" s="36"/>
      <c r="QZO53" s="36"/>
      <c r="QZP53" s="36"/>
      <c r="QZQ53" s="36"/>
      <c r="QZR53" s="37"/>
      <c r="QZS53" s="38"/>
      <c r="QZT53" s="37"/>
      <c r="QZU53" s="37"/>
      <c r="QZV53" s="44"/>
      <c r="QZW53" s="42"/>
      <c r="QZX53" s="36"/>
      <c r="QZY53" s="36"/>
      <c r="QZZ53" s="36"/>
      <c r="RAA53" s="36"/>
      <c r="RAB53" s="36"/>
      <c r="RAC53" s="36"/>
      <c r="RAD53" s="36"/>
      <c r="RAE53" s="36"/>
      <c r="RAF53" s="36"/>
      <c r="RAG53" s="36"/>
      <c r="RAH53" s="37"/>
      <c r="RAI53" s="38"/>
      <c r="RAJ53" s="37"/>
      <c r="RAK53" s="37"/>
      <c r="RAL53" s="44"/>
      <c r="RAM53" s="42"/>
      <c r="RAN53" s="36"/>
      <c r="RAO53" s="36"/>
      <c r="RAP53" s="36"/>
      <c r="RAQ53" s="36"/>
      <c r="RAR53" s="36"/>
      <c r="RAS53" s="36"/>
      <c r="RAT53" s="36"/>
      <c r="RAU53" s="36"/>
      <c r="RAV53" s="36"/>
      <c r="RAW53" s="36"/>
      <c r="RAX53" s="37"/>
      <c r="RAY53" s="38"/>
      <c r="RAZ53" s="37"/>
      <c r="RBA53" s="37"/>
      <c r="RBB53" s="44"/>
      <c r="RBC53" s="42"/>
      <c r="RBD53" s="36"/>
      <c r="RBE53" s="36"/>
      <c r="RBF53" s="36"/>
      <c r="RBG53" s="36"/>
      <c r="RBH53" s="36"/>
      <c r="RBI53" s="36"/>
      <c r="RBJ53" s="36"/>
      <c r="RBK53" s="36"/>
      <c r="RBL53" s="36"/>
      <c r="RBM53" s="36"/>
      <c r="RBN53" s="37"/>
      <c r="RBO53" s="38"/>
      <c r="RBP53" s="37"/>
      <c r="RBQ53" s="37"/>
      <c r="RBR53" s="44"/>
      <c r="RBS53" s="42"/>
      <c r="RBT53" s="36"/>
      <c r="RBU53" s="36"/>
      <c r="RBV53" s="36"/>
      <c r="RBW53" s="36"/>
      <c r="RBX53" s="36"/>
      <c r="RBY53" s="36"/>
      <c r="RBZ53" s="36"/>
      <c r="RCA53" s="36"/>
      <c r="RCB53" s="36"/>
      <c r="RCC53" s="36"/>
      <c r="RCD53" s="37"/>
      <c r="RCE53" s="38"/>
      <c r="RCF53" s="37"/>
      <c r="RCG53" s="37"/>
      <c r="RCH53" s="44"/>
      <c r="RCI53" s="42"/>
      <c r="RCJ53" s="36"/>
      <c r="RCK53" s="36"/>
      <c r="RCL53" s="36"/>
      <c r="RCM53" s="36"/>
      <c r="RCN53" s="36"/>
      <c r="RCO53" s="36"/>
      <c r="RCP53" s="36"/>
      <c r="RCQ53" s="36"/>
      <c r="RCR53" s="36"/>
      <c r="RCS53" s="36"/>
      <c r="RCT53" s="37"/>
      <c r="RCU53" s="38"/>
      <c r="RCV53" s="37"/>
      <c r="RCW53" s="37"/>
      <c r="RCX53" s="44"/>
      <c r="RCY53" s="42"/>
      <c r="RCZ53" s="36"/>
      <c r="RDA53" s="36"/>
      <c r="RDB53" s="36"/>
      <c r="RDC53" s="36"/>
      <c r="RDD53" s="36"/>
      <c r="RDE53" s="36"/>
      <c r="RDF53" s="36"/>
      <c r="RDG53" s="36"/>
      <c r="RDH53" s="36"/>
      <c r="RDI53" s="36"/>
      <c r="RDJ53" s="37"/>
      <c r="RDK53" s="38"/>
      <c r="RDL53" s="37"/>
      <c r="RDM53" s="37"/>
      <c r="RDN53" s="44"/>
      <c r="RDO53" s="42"/>
      <c r="RDP53" s="36"/>
      <c r="RDQ53" s="36"/>
      <c r="RDR53" s="36"/>
      <c r="RDS53" s="36"/>
      <c r="RDT53" s="36"/>
      <c r="RDU53" s="36"/>
      <c r="RDV53" s="36"/>
      <c r="RDW53" s="36"/>
      <c r="RDX53" s="36"/>
      <c r="RDY53" s="36"/>
      <c r="RDZ53" s="37"/>
      <c r="REA53" s="38"/>
      <c r="REB53" s="37"/>
      <c r="REC53" s="37"/>
      <c r="RED53" s="44"/>
      <c r="REE53" s="42"/>
      <c r="REF53" s="36"/>
      <c r="REG53" s="36"/>
      <c r="REH53" s="36"/>
      <c r="REI53" s="36"/>
      <c r="REJ53" s="36"/>
      <c r="REK53" s="36"/>
      <c r="REL53" s="36"/>
      <c r="REM53" s="36"/>
      <c r="REN53" s="36"/>
      <c r="REO53" s="36"/>
      <c r="REP53" s="37"/>
      <c r="REQ53" s="38"/>
      <c r="RER53" s="37"/>
      <c r="RES53" s="37"/>
      <c r="RET53" s="44"/>
      <c r="REU53" s="42"/>
      <c r="REV53" s="36"/>
      <c r="REW53" s="36"/>
      <c r="REX53" s="36"/>
      <c r="REY53" s="36"/>
      <c r="REZ53" s="36"/>
      <c r="RFA53" s="36"/>
      <c r="RFB53" s="36"/>
      <c r="RFC53" s="36"/>
      <c r="RFD53" s="36"/>
      <c r="RFE53" s="36"/>
      <c r="RFF53" s="37"/>
      <c r="RFG53" s="38"/>
      <c r="RFH53" s="37"/>
      <c r="RFI53" s="37"/>
      <c r="RFJ53" s="44"/>
      <c r="RFK53" s="42"/>
      <c r="RFL53" s="36"/>
      <c r="RFM53" s="36"/>
      <c r="RFN53" s="36"/>
      <c r="RFO53" s="36"/>
      <c r="RFP53" s="36"/>
      <c r="RFQ53" s="36"/>
      <c r="RFR53" s="36"/>
      <c r="RFS53" s="36"/>
      <c r="RFT53" s="36"/>
      <c r="RFU53" s="36"/>
      <c r="RFV53" s="37"/>
      <c r="RFW53" s="38"/>
      <c r="RFX53" s="37"/>
      <c r="RFY53" s="37"/>
      <c r="RFZ53" s="44"/>
      <c r="RGA53" s="42"/>
      <c r="RGB53" s="36"/>
      <c r="RGC53" s="36"/>
      <c r="RGD53" s="36"/>
      <c r="RGE53" s="36"/>
      <c r="RGF53" s="36"/>
      <c r="RGG53" s="36"/>
      <c r="RGH53" s="36"/>
      <c r="RGI53" s="36"/>
      <c r="RGJ53" s="36"/>
      <c r="RGK53" s="36"/>
      <c r="RGL53" s="37"/>
      <c r="RGM53" s="38"/>
      <c r="RGN53" s="37"/>
      <c r="RGO53" s="37"/>
      <c r="RGP53" s="44"/>
      <c r="RGQ53" s="42"/>
      <c r="RGR53" s="36"/>
      <c r="RGS53" s="36"/>
      <c r="RGT53" s="36"/>
      <c r="RGU53" s="36"/>
      <c r="RGV53" s="36"/>
      <c r="RGW53" s="36"/>
      <c r="RGX53" s="36"/>
      <c r="RGY53" s="36"/>
      <c r="RGZ53" s="36"/>
      <c r="RHA53" s="36"/>
      <c r="RHB53" s="37"/>
      <c r="RHC53" s="38"/>
      <c r="RHD53" s="37"/>
      <c r="RHE53" s="37"/>
      <c r="RHF53" s="44"/>
      <c r="RHG53" s="42"/>
      <c r="RHH53" s="36"/>
      <c r="RHI53" s="36"/>
      <c r="RHJ53" s="36"/>
      <c r="RHK53" s="36"/>
      <c r="RHL53" s="36"/>
      <c r="RHM53" s="36"/>
      <c r="RHN53" s="36"/>
      <c r="RHO53" s="36"/>
      <c r="RHP53" s="36"/>
      <c r="RHQ53" s="36"/>
      <c r="RHR53" s="37"/>
      <c r="RHS53" s="38"/>
      <c r="RHT53" s="37"/>
      <c r="RHU53" s="37"/>
      <c r="RHV53" s="44"/>
      <c r="RHW53" s="42"/>
      <c r="RHX53" s="36"/>
      <c r="RHY53" s="36"/>
      <c r="RHZ53" s="36"/>
      <c r="RIA53" s="36"/>
      <c r="RIB53" s="36"/>
      <c r="RIC53" s="36"/>
      <c r="RID53" s="36"/>
      <c r="RIE53" s="36"/>
      <c r="RIF53" s="36"/>
      <c r="RIG53" s="36"/>
      <c r="RIH53" s="37"/>
      <c r="RII53" s="38"/>
      <c r="RIJ53" s="37"/>
      <c r="RIK53" s="37"/>
      <c r="RIL53" s="44"/>
      <c r="RIM53" s="42"/>
      <c r="RIN53" s="36"/>
      <c r="RIO53" s="36"/>
      <c r="RIP53" s="36"/>
      <c r="RIQ53" s="36"/>
      <c r="RIR53" s="36"/>
      <c r="RIS53" s="36"/>
      <c r="RIT53" s="36"/>
      <c r="RIU53" s="36"/>
      <c r="RIV53" s="36"/>
      <c r="RIW53" s="36"/>
      <c r="RIX53" s="37"/>
      <c r="RIY53" s="38"/>
      <c r="RIZ53" s="37"/>
      <c r="RJA53" s="37"/>
      <c r="RJB53" s="44"/>
      <c r="RJC53" s="42"/>
      <c r="RJD53" s="36"/>
      <c r="RJE53" s="36"/>
      <c r="RJF53" s="36"/>
      <c r="RJG53" s="36"/>
      <c r="RJH53" s="36"/>
      <c r="RJI53" s="36"/>
      <c r="RJJ53" s="36"/>
      <c r="RJK53" s="36"/>
      <c r="RJL53" s="36"/>
      <c r="RJM53" s="36"/>
      <c r="RJN53" s="37"/>
      <c r="RJO53" s="38"/>
      <c r="RJP53" s="37"/>
      <c r="RJQ53" s="37"/>
      <c r="RJR53" s="44"/>
      <c r="RJS53" s="42"/>
      <c r="RJT53" s="36"/>
      <c r="RJU53" s="36"/>
      <c r="RJV53" s="36"/>
      <c r="RJW53" s="36"/>
      <c r="RJX53" s="36"/>
      <c r="RJY53" s="36"/>
      <c r="RJZ53" s="36"/>
      <c r="RKA53" s="36"/>
      <c r="RKB53" s="36"/>
      <c r="RKC53" s="36"/>
      <c r="RKD53" s="37"/>
      <c r="RKE53" s="38"/>
      <c r="RKF53" s="37"/>
      <c r="RKG53" s="37"/>
      <c r="RKH53" s="44"/>
      <c r="RKI53" s="42"/>
      <c r="RKJ53" s="36"/>
      <c r="RKK53" s="36"/>
      <c r="RKL53" s="36"/>
      <c r="RKM53" s="36"/>
      <c r="RKN53" s="36"/>
      <c r="RKO53" s="36"/>
      <c r="RKP53" s="36"/>
      <c r="RKQ53" s="36"/>
      <c r="RKR53" s="36"/>
      <c r="RKS53" s="36"/>
      <c r="RKT53" s="37"/>
      <c r="RKU53" s="38"/>
      <c r="RKV53" s="37"/>
      <c r="RKW53" s="37"/>
      <c r="RKX53" s="44"/>
      <c r="RKY53" s="42"/>
      <c r="RKZ53" s="36"/>
      <c r="RLA53" s="36"/>
      <c r="RLB53" s="36"/>
      <c r="RLC53" s="36"/>
      <c r="RLD53" s="36"/>
      <c r="RLE53" s="36"/>
      <c r="RLF53" s="36"/>
      <c r="RLG53" s="36"/>
      <c r="RLH53" s="36"/>
      <c r="RLI53" s="36"/>
      <c r="RLJ53" s="37"/>
      <c r="RLK53" s="38"/>
      <c r="RLL53" s="37"/>
      <c r="RLM53" s="37"/>
      <c r="RLN53" s="44"/>
      <c r="RLO53" s="42"/>
      <c r="RLP53" s="36"/>
      <c r="RLQ53" s="36"/>
      <c r="RLR53" s="36"/>
      <c r="RLS53" s="36"/>
      <c r="RLT53" s="36"/>
      <c r="RLU53" s="36"/>
      <c r="RLV53" s="36"/>
      <c r="RLW53" s="36"/>
      <c r="RLX53" s="36"/>
      <c r="RLY53" s="36"/>
      <c r="RLZ53" s="37"/>
      <c r="RMA53" s="38"/>
      <c r="RMB53" s="37"/>
      <c r="RMC53" s="37"/>
      <c r="RMD53" s="44"/>
      <c r="RME53" s="42"/>
      <c r="RMF53" s="36"/>
      <c r="RMG53" s="36"/>
      <c r="RMH53" s="36"/>
      <c r="RMI53" s="36"/>
      <c r="RMJ53" s="36"/>
      <c r="RMK53" s="36"/>
      <c r="RML53" s="36"/>
      <c r="RMM53" s="36"/>
      <c r="RMN53" s="36"/>
      <c r="RMO53" s="36"/>
      <c r="RMP53" s="37"/>
      <c r="RMQ53" s="38"/>
      <c r="RMR53" s="37"/>
      <c r="RMS53" s="37"/>
      <c r="RMT53" s="44"/>
      <c r="RMU53" s="42"/>
      <c r="RMV53" s="36"/>
      <c r="RMW53" s="36"/>
      <c r="RMX53" s="36"/>
      <c r="RMY53" s="36"/>
      <c r="RMZ53" s="36"/>
      <c r="RNA53" s="36"/>
      <c r="RNB53" s="36"/>
      <c r="RNC53" s="36"/>
      <c r="RND53" s="36"/>
      <c r="RNE53" s="36"/>
      <c r="RNF53" s="37"/>
      <c r="RNG53" s="38"/>
      <c r="RNH53" s="37"/>
      <c r="RNI53" s="37"/>
      <c r="RNJ53" s="44"/>
      <c r="RNK53" s="42"/>
      <c r="RNL53" s="36"/>
      <c r="RNM53" s="36"/>
      <c r="RNN53" s="36"/>
      <c r="RNO53" s="36"/>
      <c r="RNP53" s="36"/>
      <c r="RNQ53" s="36"/>
      <c r="RNR53" s="36"/>
      <c r="RNS53" s="36"/>
      <c r="RNT53" s="36"/>
      <c r="RNU53" s="36"/>
      <c r="RNV53" s="37"/>
      <c r="RNW53" s="38"/>
      <c r="RNX53" s="37"/>
      <c r="RNY53" s="37"/>
      <c r="RNZ53" s="44"/>
      <c r="ROA53" s="42"/>
      <c r="ROB53" s="36"/>
      <c r="ROC53" s="36"/>
      <c r="ROD53" s="36"/>
      <c r="ROE53" s="36"/>
      <c r="ROF53" s="36"/>
      <c r="ROG53" s="36"/>
      <c r="ROH53" s="36"/>
      <c r="ROI53" s="36"/>
      <c r="ROJ53" s="36"/>
      <c r="ROK53" s="36"/>
      <c r="ROL53" s="37"/>
      <c r="ROM53" s="38"/>
      <c r="RON53" s="37"/>
      <c r="ROO53" s="37"/>
      <c r="ROP53" s="44"/>
      <c r="ROQ53" s="42"/>
      <c r="ROR53" s="36"/>
      <c r="ROS53" s="36"/>
      <c r="ROT53" s="36"/>
      <c r="ROU53" s="36"/>
      <c r="ROV53" s="36"/>
      <c r="ROW53" s="36"/>
      <c r="ROX53" s="36"/>
      <c r="ROY53" s="36"/>
      <c r="ROZ53" s="36"/>
      <c r="RPA53" s="36"/>
      <c r="RPB53" s="37"/>
      <c r="RPC53" s="38"/>
      <c r="RPD53" s="37"/>
      <c r="RPE53" s="37"/>
      <c r="RPF53" s="44"/>
      <c r="RPG53" s="42"/>
      <c r="RPH53" s="36"/>
      <c r="RPI53" s="36"/>
      <c r="RPJ53" s="36"/>
      <c r="RPK53" s="36"/>
      <c r="RPL53" s="36"/>
      <c r="RPM53" s="36"/>
      <c r="RPN53" s="36"/>
      <c r="RPO53" s="36"/>
      <c r="RPP53" s="36"/>
      <c r="RPQ53" s="36"/>
      <c r="RPR53" s="37"/>
      <c r="RPS53" s="38"/>
      <c r="RPT53" s="37"/>
      <c r="RPU53" s="37"/>
      <c r="RPV53" s="44"/>
      <c r="RPW53" s="42"/>
      <c r="RPX53" s="36"/>
      <c r="RPY53" s="36"/>
      <c r="RPZ53" s="36"/>
      <c r="RQA53" s="36"/>
      <c r="RQB53" s="36"/>
      <c r="RQC53" s="36"/>
      <c r="RQD53" s="36"/>
      <c r="RQE53" s="36"/>
      <c r="RQF53" s="36"/>
      <c r="RQG53" s="36"/>
      <c r="RQH53" s="37"/>
      <c r="RQI53" s="38"/>
      <c r="RQJ53" s="37"/>
      <c r="RQK53" s="37"/>
      <c r="RQL53" s="44"/>
      <c r="RQM53" s="42"/>
      <c r="RQN53" s="36"/>
      <c r="RQO53" s="36"/>
      <c r="RQP53" s="36"/>
      <c r="RQQ53" s="36"/>
      <c r="RQR53" s="36"/>
      <c r="RQS53" s="36"/>
      <c r="RQT53" s="36"/>
      <c r="RQU53" s="36"/>
      <c r="RQV53" s="36"/>
      <c r="RQW53" s="36"/>
      <c r="RQX53" s="37"/>
      <c r="RQY53" s="38"/>
      <c r="RQZ53" s="37"/>
      <c r="RRA53" s="37"/>
      <c r="RRB53" s="44"/>
      <c r="RRC53" s="42"/>
      <c r="RRD53" s="36"/>
      <c r="RRE53" s="36"/>
      <c r="RRF53" s="36"/>
      <c r="RRG53" s="36"/>
      <c r="RRH53" s="36"/>
      <c r="RRI53" s="36"/>
      <c r="RRJ53" s="36"/>
      <c r="RRK53" s="36"/>
      <c r="RRL53" s="36"/>
      <c r="RRM53" s="36"/>
      <c r="RRN53" s="37"/>
      <c r="RRO53" s="38"/>
      <c r="RRP53" s="37"/>
      <c r="RRQ53" s="37"/>
      <c r="RRR53" s="44"/>
      <c r="RRS53" s="42"/>
      <c r="RRT53" s="36"/>
      <c r="RRU53" s="36"/>
      <c r="RRV53" s="36"/>
      <c r="RRW53" s="36"/>
      <c r="RRX53" s="36"/>
      <c r="RRY53" s="36"/>
      <c r="RRZ53" s="36"/>
      <c r="RSA53" s="36"/>
      <c r="RSB53" s="36"/>
      <c r="RSC53" s="36"/>
      <c r="RSD53" s="37"/>
      <c r="RSE53" s="38"/>
      <c r="RSF53" s="37"/>
      <c r="RSG53" s="37"/>
      <c r="RSH53" s="44"/>
      <c r="RSI53" s="42"/>
      <c r="RSJ53" s="36"/>
      <c r="RSK53" s="36"/>
      <c r="RSL53" s="36"/>
      <c r="RSM53" s="36"/>
      <c r="RSN53" s="36"/>
      <c r="RSO53" s="36"/>
      <c r="RSP53" s="36"/>
      <c r="RSQ53" s="36"/>
      <c r="RSR53" s="36"/>
      <c r="RSS53" s="36"/>
      <c r="RST53" s="37"/>
      <c r="RSU53" s="38"/>
      <c r="RSV53" s="37"/>
      <c r="RSW53" s="37"/>
      <c r="RSX53" s="44"/>
      <c r="RSY53" s="42"/>
      <c r="RSZ53" s="36"/>
      <c r="RTA53" s="36"/>
      <c r="RTB53" s="36"/>
      <c r="RTC53" s="36"/>
      <c r="RTD53" s="36"/>
      <c r="RTE53" s="36"/>
      <c r="RTF53" s="36"/>
      <c r="RTG53" s="36"/>
      <c r="RTH53" s="36"/>
      <c r="RTI53" s="36"/>
      <c r="RTJ53" s="37"/>
      <c r="RTK53" s="38"/>
      <c r="RTL53" s="37"/>
      <c r="RTM53" s="37"/>
      <c r="RTN53" s="44"/>
      <c r="RTO53" s="42"/>
      <c r="RTP53" s="36"/>
      <c r="RTQ53" s="36"/>
      <c r="RTR53" s="36"/>
      <c r="RTS53" s="36"/>
      <c r="RTT53" s="36"/>
      <c r="RTU53" s="36"/>
      <c r="RTV53" s="36"/>
      <c r="RTW53" s="36"/>
      <c r="RTX53" s="36"/>
      <c r="RTY53" s="36"/>
      <c r="RTZ53" s="37"/>
      <c r="RUA53" s="38"/>
      <c r="RUB53" s="37"/>
      <c r="RUC53" s="37"/>
      <c r="RUD53" s="44"/>
      <c r="RUE53" s="42"/>
      <c r="RUF53" s="36"/>
      <c r="RUG53" s="36"/>
      <c r="RUH53" s="36"/>
      <c r="RUI53" s="36"/>
      <c r="RUJ53" s="36"/>
      <c r="RUK53" s="36"/>
      <c r="RUL53" s="36"/>
      <c r="RUM53" s="36"/>
      <c r="RUN53" s="36"/>
      <c r="RUO53" s="36"/>
      <c r="RUP53" s="37"/>
      <c r="RUQ53" s="38"/>
      <c r="RUR53" s="37"/>
      <c r="RUS53" s="37"/>
      <c r="RUT53" s="44"/>
      <c r="RUU53" s="42"/>
      <c r="RUV53" s="36"/>
      <c r="RUW53" s="36"/>
      <c r="RUX53" s="36"/>
      <c r="RUY53" s="36"/>
      <c r="RUZ53" s="36"/>
      <c r="RVA53" s="36"/>
      <c r="RVB53" s="36"/>
      <c r="RVC53" s="36"/>
      <c r="RVD53" s="36"/>
      <c r="RVE53" s="36"/>
      <c r="RVF53" s="37"/>
      <c r="RVG53" s="38"/>
      <c r="RVH53" s="37"/>
      <c r="RVI53" s="37"/>
      <c r="RVJ53" s="44"/>
      <c r="RVK53" s="42"/>
      <c r="RVL53" s="36"/>
      <c r="RVM53" s="36"/>
      <c r="RVN53" s="36"/>
      <c r="RVO53" s="36"/>
      <c r="RVP53" s="36"/>
      <c r="RVQ53" s="36"/>
      <c r="RVR53" s="36"/>
      <c r="RVS53" s="36"/>
      <c r="RVT53" s="36"/>
      <c r="RVU53" s="36"/>
      <c r="RVV53" s="37"/>
      <c r="RVW53" s="38"/>
      <c r="RVX53" s="37"/>
      <c r="RVY53" s="37"/>
      <c r="RVZ53" s="44"/>
      <c r="RWA53" s="42"/>
      <c r="RWB53" s="36"/>
      <c r="RWC53" s="36"/>
      <c r="RWD53" s="36"/>
      <c r="RWE53" s="36"/>
      <c r="RWF53" s="36"/>
      <c r="RWG53" s="36"/>
      <c r="RWH53" s="36"/>
      <c r="RWI53" s="36"/>
      <c r="RWJ53" s="36"/>
      <c r="RWK53" s="36"/>
      <c r="RWL53" s="37"/>
      <c r="RWM53" s="38"/>
      <c r="RWN53" s="37"/>
      <c r="RWO53" s="37"/>
      <c r="RWP53" s="44"/>
      <c r="RWQ53" s="42"/>
      <c r="RWR53" s="36"/>
      <c r="RWS53" s="36"/>
      <c r="RWT53" s="36"/>
      <c r="RWU53" s="36"/>
      <c r="RWV53" s="36"/>
      <c r="RWW53" s="36"/>
      <c r="RWX53" s="36"/>
      <c r="RWY53" s="36"/>
      <c r="RWZ53" s="36"/>
      <c r="RXA53" s="36"/>
      <c r="RXB53" s="37"/>
      <c r="RXC53" s="38"/>
      <c r="RXD53" s="37"/>
      <c r="RXE53" s="37"/>
      <c r="RXF53" s="44"/>
      <c r="RXG53" s="42"/>
      <c r="RXH53" s="36"/>
      <c r="RXI53" s="36"/>
      <c r="RXJ53" s="36"/>
      <c r="RXK53" s="36"/>
      <c r="RXL53" s="36"/>
      <c r="RXM53" s="36"/>
      <c r="RXN53" s="36"/>
      <c r="RXO53" s="36"/>
      <c r="RXP53" s="36"/>
      <c r="RXQ53" s="36"/>
      <c r="RXR53" s="37"/>
      <c r="RXS53" s="38"/>
      <c r="RXT53" s="37"/>
      <c r="RXU53" s="37"/>
      <c r="RXV53" s="44"/>
      <c r="RXW53" s="42"/>
      <c r="RXX53" s="36"/>
      <c r="RXY53" s="36"/>
      <c r="RXZ53" s="36"/>
      <c r="RYA53" s="36"/>
      <c r="RYB53" s="36"/>
      <c r="RYC53" s="36"/>
      <c r="RYD53" s="36"/>
      <c r="RYE53" s="36"/>
      <c r="RYF53" s="36"/>
      <c r="RYG53" s="36"/>
      <c r="RYH53" s="37"/>
      <c r="RYI53" s="38"/>
      <c r="RYJ53" s="37"/>
      <c r="RYK53" s="37"/>
      <c r="RYL53" s="44"/>
      <c r="RYM53" s="42"/>
      <c r="RYN53" s="36"/>
      <c r="RYO53" s="36"/>
      <c r="RYP53" s="36"/>
      <c r="RYQ53" s="36"/>
      <c r="RYR53" s="36"/>
      <c r="RYS53" s="36"/>
      <c r="RYT53" s="36"/>
      <c r="RYU53" s="36"/>
      <c r="RYV53" s="36"/>
      <c r="RYW53" s="36"/>
      <c r="RYX53" s="37"/>
      <c r="RYY53" s="38"/>
      <c r="RYZ53" s="37"/>
      <c r="RZA53" s="37"/>
      <c r="RZB53" s="44"/>
      <c r="RZC53" s="42"/>
      <c r="RZD53" s="36"/>
      <c r="RZE53" s="36"/>
      <c r="RZF53" s="36"/>
      <c r="RZG53" s="36"/>
      <c r="RZH53" s="36"/>
      <c r="RZI53" s="36"/>
      <c r="RZJ53" s="36"/>
      <c r="RZK53" s="36"/>
      <c r="RZL53" s="36"/>
      <c r="RZM53" s="36"/>
      <c r="RZN53" s="37"/>
      <c r="RZO53" s="38"/>
      <c r="RZP53" s="37"/>
      <c r="RZQ53" s="37"/>
      <c r="RZR53" s="44"/>
      <c r="RZS53" s="42"/>
      <c r="RZT53" s="36"/>
      <c r="RZU53" s="36"/>
      <c r="RZV53" s="36"/>
      <c r="RZW53" s="36"/>
      <c r="RZX53" s="36"/>
      <c r="RZY53" s="36"/>
      <c r="RZZ53" s="36"/>
      <c r="SAA53" s="36"/>
      <c r="SAB53" s="36"/>
      <c r="SAC53" s="36"/>
      <c r="SAD53" s="37"/>
      <c r="SAE53" s="38"/>
      <c r="SAF53" s="37"/>
      <c r="SAG53" s="37"/>
      <c r="SAH53" s="44"/>
      <c r="SAI53" s="42"/>
      <c r="SAJ53" s="36"/>
      <c r="SAK53" s="36"/>
      <c r="SAL53" s="36"/>
      <c r="SAM53" s="36"/>
      <c r="SAN53" s="36"/>
      <c r="SAO53" s="36"/>
      <c r="SAP53" s="36"/>
      <c r="SAQ53" s="36"/>
      <c r="SAR53" s="36"/>
      <c r="SAS53" s="36"/>
      <c r="SAT53" s="37"/>
      <c r="SAU53" s="38"/>
      <c r="SAV53" s="37"/>
      <c r="SAW53" s="37"/>
      <c r="SAX53" s="44"/>
      <c r="SAY53" s="42"/>
      <c r="SAZ53" s="36"/>
      <c r="SBA53" s="36"/>
      <c r="SBB53" s="36"/>
      <c r="SBC53" s="36"/>
      <c r="SBD53" s="36"/>
      <c r="SBE53" s="36"/>
      <c r="SBF53" s="36"/>
      <c r="SBG53" s="36"/>
      <c r="SBH53" s="36"/>
      <c r="SBI53" s="36"/>
      <c r="SBJ53" s="37"/>
      <c r="SBK53" s="38"/>
      <c r="SBL53" s="37"/>
      <c r="SBM53" s="37"/>
      <c r="SBN53" s="44"/>
      <c r="SBO53" s="42"/>
      <c r="SBP53" s="36"/>
      <c r="SBQ53" s="36"/>
      <c r="SBR53" s="36"/>
      <c r="SBS53" s="36"/>
      <c r="SBT53" s="36"/>
      <c r="SBU53" s="36"/>
      <c r="SBV53" s="36"/>
      <c r="SBW53" s="36"/>
      <c r="SBX53" s="36"/>
      <c r="SBY53" s="36"/>
      <c r="SBZ53" s="37"/>
      <c r="SCA53" s="38"/>
      <c r="SCB53" s="37"/>
      <c r="SCC53" s="37"/>
      <c r="SCD53" s="44"/>
      <c r="SCE53" s="42"/>
      <c r="SCF53" s="36"/>
      <c r="SCG53" s="36"/>
      <c r="SCH53" s="36"/>
      <c r="SCI53" s="36"/>
      <c r="SCJ53" s="36"/>
      <c r="SCK53" s="36"/>
      <c r="SCL53" s="36"/>
      <c r="SCM53" s="36"/>
      <c r="SCN53" s="36"/>
      <c r="SCO53" s="36"/>
      <c r="SCP53" s="37"/>
      <c r="SCQ53" s="38"/>
      <c r="SCR53" s="37"/>
      <c r="SCS53" s="37"/>
      <c r="SCT53" s="44"/>
      <c r="SCU53" s="42"/>
      <c r="SCV53" s="36"/>
      <c r="SCW53" s="36"/>
      <c r="SCX53" s="36"/>
      <c r="SCY53" s="36"/>
      <c r="SCZ53" s="36"/>
      <c r="SDA53" s="36"/>
      <c r="SDB53" s="36"/>
      <c r="SDC53" s="36"/>
      <c r="SDD53" s="36"/>
      <c r="SDE53" s="36"/>
      <c r="SDF53" s="37"/>
      <c r="SDG53" s="38"/>
      <c r="SDH53" s="37"/>
      <c r="SDI53" s="37"/>
      <c r="SDJ53" s="44"/>
      <c r="SDK53" s="42"/>
      <c r="SDL53" s="36"/>
      <c r="SDM53" s="36"/>
      <c r="SDN53" s="36"/>
      <c r="SDO53" s="36"/>
      <c r="SDP53" s="36"/>
      <c r="SDQ53" s="36"/>
      <c r="SDR53" s="36"/>
      <c r="SDS53" s="36"/>
      <c r="SDT53" s="36"/>
      <c r="SDU53" s="36"/>
      <c r="SDV53" s="37"/>
      <c r="SDW53" s="38"/>
      <c r="SDX53" s="37"/>
      <c r="SDY53" s="37"/>
      <c r="SDZ53" s="44"/>
      <c r="SEA53" s="42"/>
      <c r="SEB53" s="36"/>
      <c r="SEC53" s="36"/>
      <c r="SED53" s="36"/>
      <c r="SEE53" s="36"/>
      <c r="SEF53" s="36"/>
      <c r="SEG53" s="36"/>
      <c r="SEH53" s="36"/>
      <c r="SEI53" s="36"/>
      <c r="SEJ53" s="36"/>
      <c r="SEK53" s="36"/>
      <c r="SEL53" s="37"/>
      <c r="SEM53" s="38"/>
      <c r="SEN53" s="37"/>
      <c r="SEO53" s="37"/>
      <c r="SEP53" s="44"/>
      <c r="SEQ53" s="42"/>
      <c r="SER53" s="36"/>
      <c r="SES53" s="36"/>
      <c r="SET53" s="36"/>
      <c r="SEU53" s="36"/>
      <c r="SEV53" s="36"/>
      <c r="SEW53" s="36"/>
      <c r="SEX53" s="36"/>
      <c r="SEY53" s="36"/>
      <c r="SEZ53" s="36"/>
      <c r="SFA53" s="36"/>
      <c r="SFB53" s="37"/>
      <c r="SFC53" s="38"/>
      <c r="SFD53" s="37"/>
      <c r="SFE53" s="37"/>
      <c r="SFF53" s="44"/>
      <c r="SFG53" s="42"/>
      <c r="SFH53" s="36"/>
      <c r="SFI53" s="36"/>
      <c r="SFJ53" s="36"/>
      <c r="SFK53" s="36"/>
      <c r="SFL53" s="36"/>
      <c r="SFM53" s="36"/>
      <c r="SFN53" s="36"/>
      <c r="SFO53" s="36"/>
      <c r="SFP53" s="36"/>
      <c r="SFQ53" s="36"/>
      <c r="SFR53" s="37"/>
      <c r="SFS53" s="38"/>
      <c r="SFT53" s="37"/>
      <c r="SFU53" s="37"/>
      <c r="SFV53" s="44"/>
      <c r="SFW53" s="42"/>
      <c r="SFX53" s="36"/>
      <c r="SFY53" s="36"/>
      <c r="SFZ53" s="36"/>
      <c r="SGA53" s="36"/>
      <c r="SGB53" s="36"/>
      <c r="SGC53" s="36"/>
      <c r="SGD53" s="36"/>
      <c r="SGE53" s="36"/>
      <c r="SGF53" s="36"/>
      <c r="SGG53" s="36"/>
      <c r="SGH53" s="37"/>
      <c r="SGI53" s="38"/>
      <c r="SGJ53" s="37"/>
      <c r="SGK53" s="37"/>
      <c r="SGL53" s="44"/>
      <c r="SGM53" s="42"/>
      <c r="SGN53" s="36"/>
      <c r="SGO53" s="36"/>
      <c r="SGP53" s="36"/>
      <c r="SGQ53" s="36"/>
      <c r="SGR53" s="36"/>
      <c r="SGS53" s="36"/>
      <c r="SGT53" s="36"/>
      <c r="SGU53" s="36"/>
      <c r="SGV53" s="36"/>
      <c r="SGW53" s="36"/>
      <c r="SGX53" s="37"/>
      <c r="SGY53" s="38"/>
      <c r="SGZ53" s="37"/>
      <c r="SHA53" s="37"/>
      <c r="SHB53" s="44"/>
      <c r="SHC53" s="42"/>
      <c r="SHD53" s="36"/>
      <c r="SHE53" s="36"/>
      <c r="SHF53" s="36"/>
      <c r="SHG53" s="36"/>
      <c r="SHH53" s="36"/>
      <c r="SHI53" s="36"/>
      <c r="SHJ53" s="36"/>
      <c r="SHK53" s="36"/>
      <c r="SHL53" s="36"/>
      <c r="SHM53" s="36"/>
      <c r="SHN53" s="37"/>
      <c r="SHO53" s="38"/>
      <c r="SHP53" s="37"/>
      <c r="SHQ53" s="37"/>
      <c r="SHR53" s="44"/>
      <c r="SHS53" s="42"/>
      <c r="SHT53" s="36"/>
      <c r="SHU53" s="36"/>
      <c r="SHV53" s="36"/>
      <c r="SHW53" s="36"/>
      <c r="SHX53" s="36"/>
      <c r="SHY53" s="36"/>
      <c r="SHZ53" s="36"/>
      <c r="SIA53" s="36"/>
      <c r="SIB53" s="36"/>
      <c r="SIC53" s="36"/>
      <c r="SID53" s="37"/>
      <c r="SIE53" s="38"/>
      <c r="SIF53" s="37"/>
      <c r="SIG53" s="37"/>
      <c r="SIH53" s="44"/>
      <c r="SII53" s="42"/>
      <c r="SIJ53" s="36"/>
      <c r="SIK53" s="36"/>
      <c r="SIL53" s="36"/>
      <c r="SIM53" s="36"/>
      <c r="SIN53" s="36"/>
      <c r="SIO53" s="36"/>
      <c r="SIP53" s="36"/>
      <c r="SIQ53" s="36"/>
      <c r="SIR53" s="36"/>
      <c r="SIS53" s="36"/>
      <c r="SIT53" s="37"/>
      <c r="SIU53" s="38"/>
      <c r="SIV53" s="37"/>
      <c r="SIW53" s="37"/>
      <c r="SIX53" s="44"/>
      <c r="SIY53" s="42"/>
      <c r="SIZ53" s="36"/>
      <c r="SJA53" s="36"/>
      <c r="SJB53" s="36"/>
      <c r="SJC53" s="36"/>
      <c r="SJD53" s="36"/>
      <c r="SJE53" s="36"/>
      <c r="SJF53" s="36"/>
      <c r="SJG53" s="36"/>
      <c r="SJH53" s="36"/>
      <c r="SJI53" s="36"/>
      <c r="SJJ53" s="37"/>
      <c r="SJK53" s="38"/>
      <c r="SJL53" s="37"/>
      <c r="SJM53" s="37"/>
      <c r="SJN53" s="44"/>
      <c r="SJO53" s="42"/>
      <c r="SJP53" s="36"/>
      <c r="SJQ53" s="36"/>
      <c r="SJR53" s="36"/>
      <c r="SJS53" s="36"/>
      <c r="SJT53" s="36"/>
      <c r="SJU53" s="36"/>
      <c r="SJV53" s="36"/>
      <c r="SJW53" s="36"/>
      <c r="SJX53" s="36"/>
      <c r="SJY53" s="36"/>
      <c r="SJZ53" s="37"/>
      <c r="SKA53" s="38"/>
      <c r="SKB53" s="37"/>
      <c r="SKC53" s="37"/>
      <c r="SKD53" s="44"/>
      <c r="SKE53" s="42"/>
      <c r="SKF53" s="36"/>
      <c r="SKG53" s="36"/>
      <c r="SKH53" s="36"/>
      <c r="SKI53" s="36"/>
      <c r="SKJ53" s="36"/>
      <c r="SKK53" s="36"/>
      <c r="SKL53" s="36"/>
      <c r="SKM53" s="36"/>
      <c r="SKN53" s="36"/>
      <c r="SKO53" s="36"/>
      <c r="SKP53" s="37"/>
      <c r="SKQ53" s="38"/>
      <c r="SKR53" s="37"/>
      <c r="SKS53" s="37"/>
      <c r="SKT53" s="44"/>
      <c r="SKU53" s="42"/>
      <c r="SKV53" s="36"/>
      <c r="SKW53" s="36"/>
      <c r="SKX53" s="36"/>
      <c r="SKY53" s="36"/>
      <c r="SKZ53" s="36"/>
      <c r="SLA53" s="36"/>
      <c r="SLB53" s="36"/>
      <c r="SLC53" s="36"/>
      <c r="SLD53" s="36"/>
      <c r="SLE53" s="36"/>
      <c r="SLF53" s="37"/>
      <c r="SLG53" s="38"/>
      <c r="SLH53" s="37"/>
      <c r="SLI53" s="37"/>
      <c r="SLJ53" s="44"/>
      <c r="SLK53" s="42"/>
      <c r="SLL53" s="36"/>
      <c r="SLM53" s="36"/>
      <c r="SLN53" s="36"/>
      <c r="SLO53" s="36"/>
      <c r="SLP53" s="36"/>
      <c r="SLQ53" s="36"/>
      <c r="SLR53" s="36"/>
      <c r="SLS53" s="36"/>
      <c r="SLT53" s="36"/>
      <c r="SLU53" s="36"/>
      <c r="SLV53" s="37"/>
      <c r="SLW53" s="38"/>
      <c r="SLX53" s="37"/>
      <c r="SLY53" s="37"/>
      <c r="SLZ53" s="44"/>
      <c r="SMA53" s="42"/>
      <c r="SMB53" s="36"/>
      <c r="SMC53" s="36"/>
      <c r="SMD53" s="36"/>
      <c r="SME53" s="36"/>
      <c r="SMF53" s="36"/>
      <c r="SMG53" s="36"/>
      <c r="SMH53" s="36"/>
      <c r="SMI53" s="36"/>
      <c r="SMJ53" s="36"/>
      <c r="SMK53" s="36"/>
      <c r="SML53" s="37"/>
      <c r="SMM53" s="38"/>
      <c r="SMN53" s="37"/>
      <c r="SMO53" s="37"/>
      <c r="SMP53" s="44"/>
      <c r="SMQ53" s="42"/>
      <c r="SMR53" s="36"/>
      <c r="SMS53" s="36"/>
      <c r="SMT53" s="36"/>
      <c r="SMU53" s="36"/>
      <c r="SMV53" s="36"/>
      <c r="SMW53" s="36"/>
      <c r="SMX53" s="36"/>
      <c r="SMY53" s="36"/>
      <c r="SMZ53" s="36"/>
      <c r="SNA53" s="36"/>
      <c r="SNB53" s="37"/>
      <c r="SNC53" s="38"/>
      <c r="SND53" s="37"/>
      <c r="SNE53" s="37"/>
      <c r="SNF53" s="44"/>
      <c r="SNG53" s="42"/>
      <c r="SNH53" s="36"/>
      <c r="SNI53" s="36"/>
      <c r="SNJ53" s="36"/>
      <c r="SNK53" s="36"/>
      <c r="SNL53" s="36"/>
      <c r="SNM53" s="36"/>
      <c r="SNN53" s="36"/>
      <c r="SNO53" s="36"/>
      <c r="SNP53" s="36"/>
      <c r="SNQ53" s="36"/>
      <c r="SNR53" s="37"/>
      <c r="SNS53" s="38"/>
      <c r="SNT53" s="37"/>
      <c r="SNU53" s="37"/>
      <c r="SNV53" s="44"/>
      <c r="SNW53" s="42"/>
      <c r="SNX53" s="36"/>
      <c r="SNY53" s="36"/>
      <c r="SNZ53" s="36"/>
      <c r="SOA53" s="36"/>
      <c r="SOB53" s="36"/>
      <c r="SOC53" s="36"/>
      <c r="SOD53" s="36"/>
      <c r="SOE53" s="36"/>
      <c r="SOF53" s="36"/>
      <c r="SOG53" s="36"/>
      <c r="SOH53" s="37"/>
      <c r="SOI53" s="38"/>
      <c r="SOJ53" s="37"/>
      <c r="SOK53" s="37"/>
      <c r="SOL53" s="44"/>
      <c r="SOM53" s="42"/>
      <c r="SON53" s="36"/>
      <c r="SOO53" s="36"/>
      <c r="SOP53" s="36"/>
      <c r="SOQ53" s="36"/>
      <c r="SOR53" s="36"/>
      <c r="SOS53" s="36"/>
      <c r="SOT53" s="36"/>
      <c r="SOU53" s="36"/>
      <c r="SOV53" s="36"/>
      <c r="SOW53" s="36"/>
      <c r="SOX53" s="37"/>
      <c r="SOY53" s="38"/>
      <c r="SOZ53" s="37"/>
      <c r="SPA53" s="37"/>
      <c r="SPB53" s="44"/>
      <c r="SPC53" s="42"/>
      <c r="SPD53" s="36"/>
      <c r="SPE53" s="36"/>
      <c r="SPF53" s="36"/>
      <c r="SPG53" s="36"/>
      <c r="SPH53" s="36"/>
      <c r="SPI53" s="36"/>
      <c r="SPJ53" s="36"/>
      <c r="SPK53" s="36"/>
      <c r="SPL53" s="36"/>
      <c r="SPM53" s="36"/>
      <c r="SPN53" s="37"/>
      <c r="SPO53" s="38"/>
      <c r="SPP53" s="37"/>
      <c r="SPQ53" s="37"/>
      <c r="SPR53" s="44"/>
      <c r="SPS53" s="42"/>
      <c r="SPT53" s="36"/>
      <c r="SPU53" s="36"/>
      <c r="SPV53" s="36"/>
      <c r="SPW53" s="36"/>
      <c r="SPX53" s="36"/>
      <c r="SPY53" s="36"/>
      <c r="SPZ53" s="36"/>
      <c r="SQA53" s="36"/>
      <c r="SQB53" s="36"/>
      <c r="SQC53" s="36"/>
      <c r="SQD53" s="37"/>
      <c r="SQE53" s="38"/>
      <c r="SQF53" s="37"/>
      <c r="SQG53" s="37"/>
      <c r="SQH53" s="44"/>
      <c r="SQI53" s="42"/>
      <c r="SQJ53" s="36"/>
      <c r="SQK53" s="36"/>
      <c r="SQL53" s="36"/>
      <c r="SQM53" s="36"/>
      <c r="SQN53" s="36"/>
      <c r="SQO53" s="36"/>
      <c r="SQP53" s="36"/>
      <c r="SQQ53" s="36"/>
      <c r="SQR53" s="36"/>
      <c r="SQS53" s="36"/>
      <c r="SQT53" s="37"/>
      <c r="SQU53" s="38"/>
      <c r="SQV53" s="37"/>
      <c r="SQW53" s="37"/>
      <c r="SQX53" s="44"/>
      <c r="SQY53" s="42"/>
      <c r="SQZ53" s="36"/>
      <c r="SRA53" s="36"/>
      <c r="SRB53" s="36"/>
      <c r="SRC53" s="36"/>
      <c r="SRD53" s="36"/>
      <c r="SRE53" s="36"/>
      <c r="SRF53" s="36"/>
      <c r="SRG53" s="36"/>
      <c r="SRH53" s="36"/>
      <c r="SRI53" s="36"/>
      <c r="SRJ53" s="37"/>
      <c r="SRK53" s="38"/>
      <c r="SRL53" s="37"/>
      <c r="SRM53" s="37"/>
      <c r="SRN53" s="44"/>
      <c r="SRO53" s="42"/>
      <c r="SRP53" s="36"/>
      <c r="SRQ53" s="36"/>
      <c r="SRR53" s="36"/>
      <c r="SRS53" s="36"/>
      <c r="SRT53" s="36"/>
      <c r="SRU53" s="36"/>
      <c r="SRV53" s="36"/>
      <c r="SRW53" s="36"/>
      <c r="SRX53" s="36"/>
      <c r="SRY53" s="36"/>
      <c r="SRZ53" s="37"/>
      <c r="SSA53" s="38"/>
      <c r="SSB53" s="37"/>
      <c r="SSC53" s="37"/>
      <c r="SSD53" s="44"/>
      <c r="SSE53" s="42"/>
      <c r="SSF53" s="36"/>
      <c r="SSG53" s="36"/>
      <c r="SSH53" s="36"/>
      <c r="SSI53" s="36"/>
      <c r="SSJ53" s="36"/>
      <c r="SSK53" s="36"/>
      <c r="SSL53" s="36"/>
      <c r="SSM53" s="36"/>
      <c r="SSN53" s="36"/>
      <c r="SSO53" s="36"/>
      <c r="SSP53" s="37"/>
      <c r="SSQ53" s="38"/>
      <c r="SSR53" s="37"/>
      <c r="SSS53" s="37"/>
      <c r="SST53" s="44"/>
      <c r="SSU53" s="42"/>
      <c r="SSV53" s="36"/>
      <c r="SSW53" s="36"/>
      <c r="SSX53" s="36"/>
      <c r="SSY53" s="36"/>
      <c r="SSZ53" s="36"/>
      <c r="STA53" s="36"/>
      <c r="STB53" s="36"/>
      <c r="STC53" s="36"/>
      <c r="STD53" s="36"/>
      <c r="STE53" s="36"/>
      <c r="STF53" s="37"/>
      <c r="STG53" s="38"/>
      <c r="STH53" s="37"/>
      <c r="STI53" s="37"/>
      <c r="STJ53" s="44"/>
      <c r="STK53" s="42"/>
      <c r="STL53" s="36"/>
      <c r="STM53" s="36"/>
      <c r="STN53" s="36"/>
      <c r="STO53" s="36"/>
      <c r="STP53" s="36"/>
      <c r="STQ53" s="36"/>
      <c r="STR53" s="36"/>
      <c r="STS53" s="36"/>
      <c r="STT53" s="36"/>
      <c r="STU53" s="36"/>
      <c r="STV53" s="37"/>
      <c r="STW53" s="38"/>
      <c r="STX53" s="37"/>
      <c r="STY53" s="37"/>
      <c r="STZ53" s="44"/>
      <c r="SUA53" s="42"/>
      <c r="SUB53" s="36"/>
      <c r="SUC53" s="36"/>
      <c r="SUD53" s="36"/>
      <c r="SUE53" s="36"/>
      <c r="SUF53" s="36"/>
      <c r="SUG53" s="36"/>
      <c r="SUH53" s="36"/>
      <c r="SUI53" s="36"/>
      <c r="SUJ53" s="36"/>
      <c r="SUK53" s="36"/>
      <c r="SUL53" s="37"/>
      <c r="SUM53" s="38"/>
      <c r="SUN53" s="37"/>
      <c r="SUO53" s="37"/>
      <c r="SUP53" s="44"/>
      <c r="SUQ53" s="42"/>
      <c r="SUR53" s="36"/>
      <c r="SUS53" s="36"/>
      <c r="SUT53" s="36"/>
      <c r="SUU53" s="36"/>
      <c r="SUV53" s="36"/>
      <c r="SUW53" s="36"/>
      <c r="SUX53" s="36"/>
      <c r="SUY53" s="36"/>
      <c r="SUZ53" s="36"/>
      <c r="SVA53" s="36"/>
      <c r="SVB53" s="37"/>
      <c r="SVC53" s="38"/>
      <c r="SVD53" s="37"/>
      <c r="SVE53" s="37"/>
      <c r="SVF53" s="44"/>
      <c r="SVG53" s="42"/>
      <c r="SVH53" s="36"/>
      <c r="SVI53" s="36"/>
      <c r="SVJ53" s="36"/>
      <c r="SVK53" s="36"/>
      <c r="SVL53" s="36"/>
      <c r="SVM53" s="36"/>
      <c r="SVN53" s="36"/>
      <c r="SVO53" s="36"/>
      <c r="SVP53" s="36"/>
      <c r="SVQ53" s="36"/>
      <c r="SVR53" s="37"/>
      <c r="SVS53" s="38"/>
      <c r="SVT53" s="37"/>
      <c r="SVU53" s="37"/>
      <c r="SVV53" s="44"/>
      <c r="SVW53" s="42"/>
      <c r="SVX53" s="36"/>
      <c r="SVY53" s="36"/>
      <c r="SVZ53" s="36"/>
      <c r="SWA53" s="36"/>
      <c r="SWB53" s="36"/>
      <c r="SWC53" s="36"/>
      <c r="SWD53" s="36"/>
      <c r="SWE53" s="36"/>
      <c r="SWF53" s="36"/>
      <c r="SWG53" s="36"/>
      <c r="SWH53" s="37"/>
      <c r="SWI53" s="38"/>
      <c r="SWJ53" s="37"/>
      <c r="SWK53" s="37"/>
      <c r="SWL53" s="44"/>
      <c r="SWM53" s="42"/>
      <c r="SWN53" s="36"/>
      <c r="SWO53" s="36"/>
      <c r="SWP53" s="36"/>
      <c r="SWQ53" s="36"/>
      <c r="SWR53" s="36"/>
      <c r="SWS53" s="36"/>
      <c r="SWT53" s="36"/>
      <c r="SWU53" s="36"/>
      <c r="SWV53" s="36"/>
      <c r="SWW53" s="36"/>
      <c r="SWX53" s="37"/>
      <c r="SWY53" s="38"/>
      <c r="SWZ53" s="37"/>
      <c r="SXA53" s="37"/>
      <c r="SXB53" s="44"/>
      <c r="SXC53" s="42"/>
      <c r="SXD53" s="36"/>
      <c r="SXE53" s="36"/>
      <c r="SXF53" s="36"/>
      <c r="SXG53" s="36"/>
      <c r="SXH53" s="36"/>
      <c r="SXI53" s="36"/>
      <c r="SXJ53" s="36"/>
      <c r="SXK53" s="36"/>
      <c r="SXL53" s="36"/>
      <c r="SXM53" s="36"/>
      <c r="SXN53" s="37"/>
      <c r="SXO53" s="38"/>
      <c r="SXP53" s="37"/>
      <c r="SXQ53" s="37"/>
      <c r="SXR53" s="44"/>
      <c r="SXS53" s="42"/>
      <c r="SXT53" s="36"/>
      <c r="SXU53" s="36"/>
      <c r="SXV53" s="36"/>
      <c r="SXW53" s="36"/>
      <c r="SXX53" s="36"/>
      <c r="SXY53" s="36"/>
      <c r="SXZ53" s="36"/>
      <c r="SYA53" s="36"/>
      <c r="SYB53" s="36"/>
      <c r="SYC53" s="36"/>
      <c r="SYD53" s="37"/>
      <c r="SYE53" s="38"/>
      <c r="SYF53" s="37"/>
      <c r="SYG53" s="37"/>
      <c r="SYH53" s="44"/>
      <c r="SYI53" s="42"/>
      <c r="SYJ53" s="36"/>
      <c r="SYK53" s="36"/>
      <c r="SYL53" s="36"/>
      <c r="SYM53" s="36"/>
      <c r="SYN53" s="36"/>
      <c r="SYO53" s="36"/>
      <c r="SYP53" s="36"/>
      <c r="SYQ53" s="36"/>
      <c r="SYR53" s="36"/>
      <c r="SYS53" s="36"/>
      <c r="SYT53" s="37"/>
      <c r="SYU53" s="38"/>
      <c r="SYV53" s="37"/>
      <c r="SYW53" s="37"/>
      <c r="SYX53" s="44"/>
      <c r="SYY53" s="42"/>
      <c r="SYZ53" s="36"/>
      <c r="SZA53" s="36"/>
      <c r="SZB53" s="36"/>
      <c r="SZC53" s="36"/>
      <c r="SZD53" s="36"/>
      <c r="SZE53" s="36"/>
      <c r="SZF53" s="36"/>
      <c r="SZG53" s="36"/>
      <c r="SZH53" s="36"/>
      <c r="SZI53" s="36"/>
      <c r="SZJ53" s="37"/>
      <c r="SZK53" s="38"/>
      <c r="SZL53" s="37"/>
      <c r="SZM53" s="37"/>
      <c r="SZN53" s="44"/>
      <c r="SZO53" s="42"/>
      <c r="SZP53" s="36"/>
      <c r="SZQ53" s="36"/>
      <c r="SZR53" s="36"/>
      <c r="SZS53" s="36"/>
      <c r="SZT53" s="36"/>
      <c r="SZU53" s="36"/>
      <c r="SZV53" s="36"/>
      <c r="SZW53" s="36"/>
      <c r="SZX53" s="36"/>
      <c r="SZY53" s="36"/>
      <c r="SZZ53" s="37"/>
      <c r="TAA53" s="38"/>
      <c r="TAB53" s="37"/>
      <c r="TAC53" s="37"/>
      <c r="TAD53" s="44"/>
      <c r="TAE53" s="42"/>
      <c r="TAF53" s="36"/>
      <c r="TAG53" s="36"/>
      <c r="TAH53" s="36"/>
      <c r="TAI53" s="36"/>
      <c r="TAJ53" s="36"/>
      <c r="TAK53" s="36"/>
      <c r="TAL53" s="36"/>
      <c r="TAM53" s="36"/>
      <c r="TAN53" s="36"/>
      <c r="TAO53" s="36"/>
      <c r="TAP53" s="37"/>
      <c r="TAQ53" s="38"/>
      <c r="TAR53" s="37"/>
      <c r="TAS53" s="37"/>
      <c r="TAT53" s="44"/>
      <c r="TAU53" s="42"/>
      <c r="TAV53" s="36"/>
      <c r="TAW53" s="36"/>
      <c r="TAX53" s="36"/>
      <c r="TAY53" s="36"/>
      <c r="TAZ53" s="36"/>
      <c r="TBA53" s="36"/>
      <c r="TBB53" s="36"/>
      <c r="TBC53" s="36"/>
      <c r="TBD53" s="36"/>
      <c r="TBE53" s="36"/>
      <c r="TBF53" s="37"/>
      <c r="TBG53" s="38"/>
      <c r="TBH53" s="37"/>
      <c r="TBI53" s="37"/>
      <c r="TBJ53" s="44"/>
      <c r="TBK53" s="42"/>
      <c r="TBL53" s="36"/>
      <c r="TBM53" s="36"/>
      <c r="TBN53" s="36"/>
      <c r="TBO53" s="36"/>
      <c r="TBP53" s="36"/>
      <c r="TBQ53" s="36"/>
      <c r="TBR53" s="36"/>
      <c r="TBS53" s="36"/>
      <c r="TBT53" s="36"/>
      <c r="TBU53" s="36"/>
      <c r="TBV53" s="37"/>
      <c r="TBW53" s="38"/>
      <c r="TBX53" s="37"/>
      <c r="TBY53" s="37"/>
      <c r="TBZ53" s="44"/>
      <c r="TCA53" s="42"/>
      <c r="TCB53" s="36"/>
      <c r="TCC53" s="36"/>
      <c r="TCD53" s="36"/>
      <c r="TCE53" s="36"/>
      <c r="TCF53" s="36"/>
      <c r="TCG53" s="36"/>
      <c r="TCH53" s="36"/>
      <c r="TCI53" s="36"/>
      <c r="TCJ53" s="36"/>
      <c r="TCK53" s="36"/>
      <c r="TCL53" s="37"/>
      <c r="TCM53" s="38"/>
      <c r="TCN53" s="37"/>
      <c r="TCO53" s="37"/>
      <c r="TCP53" s="44"/>
      <c r="TCQ53" s="42"/>
      <c r="TCR53" s="36"/>
      <c r="TCS53" s="36"/>
      <c r="TCT53" s="36"/>
      <c r="TCU53" s="36"/>
      <c r="TCV53" s="36"/>
      <c r="TCW53" s="36"/>
      <c r="TCX53" s="36"/>
      <c r="TCY53" s="36"/>
      <c r="TCZ53" s="36"/>
      <c r="TDA53" s="36"/>
      <c r="TDB53" s="37"/>
      <c r="TDC53" s="38"/>
      <c r="TDD53" s="37"/>
      <c r="TDE53" s="37"/>
      <c r="TDF53" s="44"/>
      <c r="TDG53" s="42"/>
      <c r="TDH53" s="36"/>
      <c r="TDI53" s="36"/>
      <c r="TDJ53" s="36"/>
      <c r="TDK53" s="36"/>
      <c r="TDL53" s="36"/>
      <c r="TDM53" s="36"/>
      <c r="TDN53" s="36"/>
      <c r="TDO53" s="36"/>
      <c r="TDP53" s="36"/>
      <c r="TDQ53" s="36"/>
      <c r="TDR53" s="37"/>
      <c r="TDS53" s="38"/>
      <c r="TDT53" s="37"/>
      <c r="TDU53" s="37"/>
      <c r="TDV53" s="44"/>
      <c r="TDW53" s="42"/>
      <c r="TDX53" s="36"/>
      <c r="TDY53" s="36"/>
      <c r="TDZ53" s="36"/>
      <c r="TEA53" s="36"/>
      <c r="TEB53" s="36"/>
      <c r="TEC53" s="36"/>
      <c r="TED53" s="36"/>
      <c r="TEE53" s="36"/>
      <c r="TEF53" s="36"/>
      <c r="TEG53" s="36"/>
      <c r="TEH53" s="37"/>
      <c r="TEI53" s="38"/>
      <c r="TEJ53" s="37"/>
      <c r="TEK53" s="37"/>
      <c r="TEL53" s="44"/>
      <c r="TEM53" s="42"/>
      <c r="TEN53" s="36"/>
      <c r="TEO53" s="36"/>
      <c r="TEP53" s="36"/>
      <c r="TEQ53" s="36"/>
      <c r="TER53" s="36"/>
      <c r="TES53" s="36"/>
      <c r="TET53" s="36"/>
      <c r="TEU53" s="36"/>
      <c r="TEV53" s="36"/>
      <c r="TEW53" s="36"/>
      <c r="TEX53" s="37"/>
      <c r="TEY53" s="38"/>
      <c r="TEZ53" s="37"/>
      <c r="TFA53" s="37"/>
      <c r="TFB53" s="44"/>
      <c r="TFC53" s="42"/>
      <c r="TFD53" s="36"/>
      <c r="TFE53" s="36"/>
      <c r="TFF53" s="36"/>
      <c r="TFG53" s="36"/>
      <c r="TFH53" s="36"/>
      <c r="TFI53" s="36"/>
      <c r="TFJ53" s="36"/>
      <c r="TFK53" s="36"/>
      <c r="TFL53" s="36"/>
      <c r="TFM53" s="36"/>
      <c r="TFN53" s="37"/>
      <c r="TFO53" s="38"/>
      <c r="TFP53" s="37"/>
      <c r="TFQ53" s="37"/>
      <c r="TFR53" s="44"/>
      <c r="TFS53" s="42"/>
      <c r="TFT53" s="36"/>
      <c r="TFU53" s="36"/>
      <c r="TFV53" s="36"/>
      <c r="TFW53" s="36"/>
      <c r="TFX53" s="36"/>
      <c r="TFY53" s="36"/>
      <c r="TFZ53" s="36"/>
      <c r="TGA53" s="36"/>
      <c r="TGB53" s="36"/>
      <c r="TGC53" s="36"/>
      <c r="TGD53" s="37"/>
      <c r="TGE53" s="38"/>
      <c r="TGF53" s="37"/>
      <c r="TGG53" s="37"/>
      <c r="TGH53" s="44"/>
      <c r="TGI53" s="42"/>
      <c r="TGJ53" s="36"/>
      <c r="TGK53" s="36"/>
      <c r="TGL53" s="36"/>
      <c r="TGM53" s="36"/>
      <c r="TGN53" s="36"/>
      <c r="TGO53" s="36"/>
      <c r="TGP53" s="36"/>
      <c r="TGQ53" s="36"/>
      <c r="TGR53" s="36"/>
      <c r="TGS53" s="36"/>
      <c r="TGT53" s="37"/>
      <c r="TGU53" s="38"/>
      <c r="TGV53" s="37"/>
      <c r="TGW53" s="37"/>
      <c r="TGX53" s="44"/>
      <c r="TGY53" s="42"/>
      <c r="TGZ53" s="36"/>
      <c r="THA53" s="36"/>
      <c r="THB53" s="36"/>
      <c r="THC53" s="36"/>
      <c r="THD53" s="36"/>
      <c r="THE53" s="36"/>
      <c r="THF53" s="36"/>
      <c r="THG53" s="36"/>
      <c r="THH53" s="36"/>
      <c r="THI53" s="36"/>
      <c r="THJ53" s="37"/>
      <c r="THK53" s="38"/>
      <c r="THL53" s="37"/>
      <c r="THM53" s="37"/>
      <c r="THN53" s="44"/>
      <c r="THO53" s="42"/>
      <c r="THP53" s="36"/>
      <c r="THQ53" s="36"/>
      <c r="THR53" s="36"/>
      <c r="THS53" s="36"/>
      <c r="THT53" s="36"/>
      <c r="THU53" s="36"/>
      <c r="THV53" s="36"/>
      <c r="THW53" s="36"/>
      <c r="THX53" s="36"/>
      <c r="THY53" s="36"/>
      <c r="THZ53" s="37"/>
      <c r="TIA53" s="38"/>
      <c r="TIB53" s="37"/>
      <c r="TIC53" s="37"/>
      <c r="TID53" s="44"/>
      <c r="TIE53" s="42"/>
      <c r="TIF53" s="36"/>
      <c r="TIG53" s="36"/>
      <c r="TIH53" s="36"/>
      <c r="TII53" s="36"/>
      <c r="TIJ53" s="36"/>
      <c r="TIK53" s="36"/>
      <c r="TIL53" s="36"/>
      <c r="TIM53" s="36"/>
      <c r="TIN53" s="36"/>
      <c r="TIO53" s="36"/>
      <c r="TIP53" s="37"/>
      <c r="TIQ53" s="38"/>
      <c r="TIR53" s="37"/>
      <c r="TIS53" s="37"/>
      <c r="TIT53" s="44"/>
      <c r="TIU53" s="42"/>
      <c r="TIV53" s="36"/>
      <c r="TIW53" s="36"/>
      <c r="TIX53" s="36"/>
      <c r="TIY53" s="36"/>
      <c r="TIZ53" s="36"/>
      <c r="TJA53" s="36"/>
      <c r="TJB53" s="36"/>
      <c r="TJC53" s="36"/>
      <c r="TJD53" s="36"/>
      <c r="TJE53" s="36"/>
      <c r="TJF53" s="37"/>
      <c r="TJG53" s="38"/>
      <c r="TJH53" s="37"/>
      <c r="TJI53" s="37"/>
      <c r="TJJ53" s="44"/>
      <c r="TJK53" s="42"/>
      <c r="TJL53" s="36"/>
      <c r="TJM53" s="36"/>
      <c r="TJN53" s="36"/>
      <c r="TJO53" s="36"/>
      <c r="TJP53" s="36"/>
      <c r="TJQ53" s="36"/>
      <c r="TJR53" s="36"/>
      <c r="TJS53" s="36"/>
      <c r="TJT53" s="36"/>
      <c r="TJU53" s="36"/>
      <c r="TJV53" s="37"/>
      <c r="TJW53" s="38"/>
      <c r="TJX53" s="37"/>
      <c r="TJY53" s="37"/>
      <c r="TJZ53" s="44"/>
      <c r="TKA53" s="42"/>
      <c r="TKB53" s="36"/>
      <c r="TKC53" s="36"/>
      <c r="TKD53" s="36"/>
      <c r="TKE53" s="36"/>
      <c r="TKF53" s="36"/>
      <c r="TKG53" s="36"/>
      <c r="TKH53" s="36"/>
      <c r="TKI53" s="36"/>
      <c r="TKJ53" s="36"/>
      <c r="TKK53" s="36"/>
      <c r="TKL53" s="37"/>
      <c r="TKM53" s="38"/>
      <c r="TKN53" s="37"/>
      <c r="TKO53" s="37"/>
      <c r="TKP53" s="44"/>
      <c r="TKQ53" s="42"/>
      <c r="TKR53" s="36"/>
      <c r="TKS53" s="36"/>
      <c r="TKT53" s="36"/>
      <c r="TKU53" s="36"/>
      <c r="TKV53" s="36"/>
      <c r="TKW53" s="36"/>
      <c r="TKX53" s="36"/>
      <c r="TKY53" s="36"/>
      <c r="TKZ53" s="36"/>
      <c r="TLA53" s="36"/>
      <c r="TLB53" s="37"/>
      <c r="TLC53" s="38"/>
      <c r="TLD53" s="37"/>
      <c r="TLE53" s="37"/>
      <c r="TLF53" s="44"/>
      <c r="TLG53" s="42"/>
      <c r="TLH53" s="36"/>
      <c r="TLI53" s="36"/>
      <c r="TLJ53" s="36"/>
      <c r="TLK53" s="36"/>
      <c r="TLL53" s="36"/>
      <c r="TLM53" s="36"/>
      <c r="TLN53" s="36"/>
      <c r="TLO53" s="36"/>
      <c r="TLP53" s="36"/>
      <c r="TLQ53" s="36"/>
      <c r="TLR53" s="37"/>
      <c r="TLS53" s="38"/>
      <c r="TLT53" s="37"/>
      <c r="TLU53" s="37"/>
      <c r="TLV53" s="44"/>
      <c r="TLW53" s="42"/>
      <c r="TLX53" s="36"/>
      <c r="TLY53" s="36"/>
      <c r="TLZ53" s="36"/>
      <c r="TMA53" s="36"/>
      <c r="TMB53" s="36"/>
      <c r="TMC53" s="36"/>
      <c r="TMD53" s="36"/>
      <c r="TME53" s="36"/>
      <c r="TMF53" s="36"/>
      <c r="TMG53" s="36"/>
      <c r="TMH53" s="37"/>
      <c r="TMI53" s="38"/>
      <c r="TMJ53" s="37"/>
      <c r="TMK53" s="37"/>
      <c r="TML53" s="44"/>
      <c r="TMM53" s="42"/>
      <c r="TMN53" s="36"/>
      <c r="TMO53" s="36"/>
      <c r="TMP53" s="36"/>
      <c r="TMQ53" s="36"/>
      <c r="TMR53" s="36"/>
      <c r="TMS53" s="36"/>
      <c r="TMT53" s="36"/>
      <c r="TMU53" s="36"/>
      <c r="TMV53" s="36"/>
      <c r="TMW53" s="36"/>
      <c r="TMX53" s="37"/>
      <c r="TMY53" s="38"/>
      <c r="TMZ53" s="37"/>
      <c r="TNA53" s="37"/>
      <c r="TNB53" s="44"/>
      <c r="TNC53" s="42"/>
      <c r="TND53" s="36"/>
      <c r="TNE53" s="36"/>
      <c r="TNF53" s="36"/>
      <c r="TNG53" s="36"/>
      <c r="TNH53" s="36"/>
      <c r="TNI53" s="36"/>
      <c r="TNJ53" s="36"/>
      <c r="TNK53" s="36"/>
      <c r="TNL53" s="36"/>
      <c r="TNM53" s="36"/>
      <c r="TNN53" s="37"/>
      <c r="TNO53" s="38"/>
      <c r="TNP53" s="37"/>
      <c r="TNQ53" s="37"/>
      <c r="TNR53" s="44"/>
      <c r="TNS53" s="42"/>
      <c r="TNT53" s="36"/>
      <c r="TNU53" s="36"/>
      <c r="TNV53" s="36"/>
      <c r="TNW53" s="36"/>
      <c r="TNX53" s="36"/>
      <c r="TNY53" s="36"/>
      <c r="TNZ53" s="36"/>
      <c r="TOA53" s="36"/>
      <c r="TOB53" s="36"/>
      <c r="TOC53" s="36"/>
      <c r="TOD53" s="37"/>
      <c r="TOE53" s="38"/>
      <c r="TOF53" s="37"/>
      <c r="TOG53" s="37"/>
      <c r="TOH53" s="44"/>
      <c r="TOI53" s="42"/>
      <c r="TOJ53" s="36"/>
      <c r="TOK53" s="36"/>
      <c r="TOL53" s="36"/>
      <c r="TOM53" s="36"/>
      <c r="TON53" s="36"/>
      <c r="TOO53" s="36"/>
      <c r="TOP53" s="36"/>
      <c r="TOQ53" s="36"/>
      <c r="TOR53" s="36"/>
      <c r="TOS53" s="36"/>
      <c r="TOT53" s="37"/>
      <c r="TOU53" s="38"/>
      <c r="TOV53" s="37"/>
      <c r="TOW53" s="37"/>
      <c r="TOX53" s="44"/>
      <c r="TOY53" s="42"/>
      <c r="TOZ53" s="36"/>
      <c r="TPA53" s="36"/>
      <c r="TPB53" s="36"/>
      <c r="TPC53" s="36"/>
      <c r="TPD53" s="36"/>
      <c r="TPE53" s="36"/>
      <c r="TPF53" s="36"/>
      <c r="TPG53" s="36"/>
      <c r="TPH53" s="36"/>
      <c r="TPI53" s="36"/>
      <c r="TPJ53" s="37"/>
      <c r="TPK53" s="38"/>
      <c r="TPL53" s="37"/>
      <c r="TPM53" s="37"/>
      <c r="TPN53" s="44"/>
      <c r="TPO53" s="42"/>
      <c r="TPP53" s="36"/>
      <c r="TPQ53" s="36"/>
      <c r="TPR53" s="36"/>
      <c r="TPS53" s="36"/>
      <c r="TPT53" s="36"/>
      <c r="TPU53" s="36"/>
      <c r="TPV53" s="36"/>
      <c r="TPW53" s="36"/>
      <c r="TPX53" s="36"/>
      <c r="TPY53" s="36"/>
      <c r="TPZ53" s="37"/>
      <c r="TQA53" s="38"/>
      <c r="TQB53" s="37"/>
      <c r="TQC53" s="37"/>
      <c r="TQD53" s="44"/>
      <c r="TQE53" s="42"/>
      <c r="TQF53" s="36"/>
      <c r="TQG53" s="36"/>
      <c r="TQH53" s="36"/>
      <c r="TQI53" s="36"/>
      <c r="TQJ53" s="36"/>
      <c r="TQK53" s="36"/>
      <c r="TQL53" s="36"/>
      <c r="TQM53" s="36"/>
      <c r="TQN53" s="36"/>
      <c r="TQO53" s="36"/>
      <c r="TQP53" s="37"/>
      <c r="TQQ53" s="38"/>
      <c r="TQR53" s="37"/>
      <c r="TQS53" s="37"/>
      <c r="TQT53" s="44"/>
      <c r="TQU53" s="42"/>
      <c r="TQV53" s="36"/>
      <c r="TQW53" s="36"/>
      <c r="TQX53" s="36"/>
      <c r="TQY53" s="36"/>
      <c r="TQZ53" s="36"/>
      <c r="TRA53" s="36"/>
      <c r="TRB53" s="36"/>
      <c r="TRC53" s="36"/>
      <c r="TRD53" s="36"/>
      <c r="TRE53" s="36"/>
      <c r="TRF53" s="37"/>
      <c r="TRG53" s="38"/>
      <c r="TRH53" s="37"/>
      <c r="TRI53" s="37"/>
      <c r="TRJ53" s="44"/>
      <c r="TRK53" s="42"/>
      <c r="TRL53" s="36"/>
      <c r="TRM53" s="36"/>
      <c r="TRN53" s="36"/>
      <c r="TRO53" s="36"/>
      <c r="TRP53" s="36"/>
      <c r="TRQ53" s="36"/>
      <c r="TRR53" s="36"/>
      <c r="TRS53" s="36"/>
      <c r="TRT53" s="36"/>
      <c r="TRU53" s="36"/>
      <c r="TRV53" s="37"/>
      <c r="TRW53" s="38"/>
      <c r="TRX53" s="37"/>
      <c r="TRY53" s="37"/>
      <c r="TRZ53" s="44"/>
      <c r="TSA53" s="42"/>
      <c r="TSB53" s="36"/>
      <c r="TSC53" s="36"/>
      <c r="TSD53" s="36"/>
      <c r="TSE53" s="36"/>
      <c r="TSF53" s="36"/>
      <c r="TSG53" s="36"/>
      <c r="TSH53" s="36"/>
      <c r="TSI53" s="36"/>
      <c r="TSJ53" s="36"/>
      <c r="TSK53" s="36"/>
      <c r="TSL53" s="37"/>
      <c r="TSM53" s="38"/>
      <c r="TSN53" s="37"/>
      <c r="TSO53" s="37"/>
      <c r="TSP53" s="44"/>
      <c r="TSQ53" s="42"/>
      <c r="TSR53" s="36"/>
      <c r="TSS53" s="36"/>
      <c r="TST53" s="36"/>
      <c r="TSU53" s="36"/>
      <c r="TSV53" s="36"/>
      <c r="TSW53" s="36"/>
      <c r="TSX53" s="36"/>
      <c r="TSY53" s="36"/>
      <c r="TSZ53" s="36"/>
      <c r="TTA53" s="36"/>
      <c r="TTB53" s="37"/>
      <c r="TTC53" s="38"/>
      <c r="TTD53" s="37"/>
      <c r="TTE53" s="37"/>
      <c r="TTF53" s="44"/>
      <c r="TTG53" s="42"/>
      <c r="TTH53" s="36"/>
      <c r="TTI53" s="36"/>
      <c r="TTJ53" s="36"/>
      <c r="TTK53" s="36"/>
      <c r="TTL53" s="36"/>
      <c r="TTM53" s="36"/>
      <c r="TTN53" s="36"/>
      <c r="TTO53" s="36"/>
      <c r="TTP53" s="36"/>
      <c r="TTQ53" s="36"/>
      <c r="TTR53" s="37"/>
      <c r="TTS53" s="38"/>
      <c r="TTT53" s="37"/>
      <c r="TTU53" s="37"/>
      <c r="TTV53" s="44"/>
      <c r="TTW53" s="42"/>
      <c r="TTX53" s="36"/>
      <c r="TTY53" s="36"/>
      <c r="TTZ53" s="36"/>
      <c r="TUA53" s="36"/>
      <c r="TUB53" s="36"/>
      <c r="TUC53" s="36"/>
      <c r="TUD53" s="36"/>
      <c r="TUE53" s="36"/>
      <c r="TUF53" s="36"/>
      <c r="TUG53" s="36"/>
      <c r="TUH53" s="37"/>
      <c r="TUI53" s="38"/>
      <c r="TUJ53" s="37"/>
      <c r="TUK53" s="37"/>
      <c r="TUL53" s="44"/>
      <c r="TUM53" s="42"/>
      <c r="TUN53" s="36"/>
      <c r="TUO53" s="36"/>
      <c r="TUP53" s="36"/>
      <c r="TUQ53" s="36"/>
      <c r="TUR53" s="36"/>
      <c r="TUS53" s="36"/>
      <c r="TUT53" s="36"/>
      <c r="TUU53" s="36"/>
      <c r="TUV53" s="36"/>
      <c r="TUW53" s="36"/>
      <c r="TUX53" s="37"/>
      <c r="TUY53" s="38"/>
      <c r="TUZ53" s="37"/>
      <c r="TVA53" s="37"/>
      <c r="TVB53" s="44"/>
      <c r="TVC53" s="42"/>
      <c r="TVD53" s="36"/>
      <c r="TVE53" s="36"/>
      <c r="TVF53" s="36"/>
      <c r="TVG53" s="36"/>
      <c r="TVH53" s="36"/>
      <c r="TVI53" s="36"/>
      <c r="TVJ53" s="36"/>
      <c r="TVK53" s="36"/>
      <c r="TVL53" s="36"/>
      <c r="TVM53" s="36"/>
      <c r="TVN53" s="37"/>
      <c r="TVO53" s="38"/>
      <c r="TVP53" s="37"/>
      <c r="TVQ53" s="37"/>
      <c r="TVR53" s="44"/>
      <c r="TVS53" s="42"/>
      <c r="TVT53" s="36"/>
      <c r="TVU53" s="36"/>
      <c r="TVV53" s="36"/>
      <c r="TVW53" s="36"/>
      <c r="TVX53" s="36"/>
      <c r="TVY53" s="36"/>
      <c r="TVZ53" s="36"/>
      <c r="TWA53" s="36"/>
      <c r="TWB53" s="36"/>
      <c r="TWC53" s="36"/>
      <c r="TWD53" s="37"/>
      <c r="TWE53" s="38"/>
      <c r="TWF53" s="37"/>
      <c r="TWG53" s="37"/>
      <c r="TWH53" s="44"/>
      <c r="TWI53" s="42"/>
      <c r="TWJ53" s="36"/>
      <c r="TWK53" s="36"/>
      <c r="TWL53" s="36"/>
      <c r="TWM53" s="36"/>
      <c r="TWN53" s="36"/>
      <c r="TWO53" s="36"/>
      <c r="TWP53" s="36"/>
      <c r="TWQ53" s="36"/>
      <c r="TWR53" s="36"/>
      <c r="TWS53" s="36"/>
      <c r="TWT53" s="37"/>
      <c r="TWU53" s="38"/>
      <c r="TWV53" s="37"/>
      <c r="TWW53" s="37"/>
      <c r="TWX53" s="44"/>
      <c r="TWY53" s="42"/>
      <c r="TWZ53" s="36"/>
      <c r="TXA53" s="36"/>
      <c r="TXB53" s="36"/>
      <c r="TXC53" s="36"/>
      <c r="TXD53" s="36"/>
      <c r="TXE53" s="36"/>
      <c r="TXF53" s="36"/>
      <c r="TXG53" s="36"/>
      <c r="TXH53" s="36"/>
      <c r="TXI53" s="36"/>
      <c r="TXJ53" s="37"/>
      <c r="TXK53" s="38"/>
      <c r="TXL53" s="37"/>
      <c r="TXM53" s="37"/>
      <c r="TXN53" s="44"/>
      <c r="TXO53" s="42"/>
      <c r="TXP53" s="36"/>
      <c r="TXQ53" s="36"/>
      <c r="TXR53" s="36"/>
      <c r="TXS53" s="36"/>
      <c r="TXT53" s="36"/>
      <c r="TXU53" s="36"/>
      <c r="TXV53" s="36"/>
      <c r="TXW53" s="36"/>
      <c r="TXX53" s="36"/>
      <c r="TXY53" s="36"/>
      <c r="TXZ53" s="37"/>
      <c r="TYA53" s="38"/>
      <c r="TYB53" s="37"/>
      <c r="TYC53" s="37"/>
      <c r="TYD53" s="44"/>
      <c r="TYE53" s="42"/>
      <c r="TYF53" s="36"/>
      <c r="TYG53" s="36"/>
      <c r="TYH53" s="36"/>
      <c r="TYI53" s="36"/>
      <c r="TYJ53" s="36"/>
      <c r="TYK53" s="36"/>
      <c r="TYL53" s="36"/>
      <c r="TYM53" s="36"/>
      <c r="TYN53" s="36"/>
      <c r="TYO53" s="36"/>
      <c r="TYP53" s="37"/>
      <c r="TYQ53" s="38"/>
      <c r="TYR53" s="37"/>
      <c r="TYS53" s="37"/>
      <c r="TYT53" s="44"/>
      <c r="TYU53" s="42"/>
      <c r="TYV53" s="36"/>
      <c r="TYW53" s="36"/>
      <c r="TYX53" s="36"/>
      <c r="TYY53" s="36"/>
      <c r="TYZ53" s="36"/>
      <c r="TZA53" s="36"/>
      <c r="TZB53" s="36"/>
      <c r="TZC53" s="36"/>
      <c r="TZD53" s="36"/>
      <c r="TZE53" s="36"/>
      <c r="TZF53" s="37"/>
      <c r="TZG53" s="38"/>
      <c r="TZH53" s="37"/>
      <c r="TZI53" s="37"/>
      <c r="TZJ53" s="44"/>
      <c r="TZK53" s="42"/>
      <c r="TZL53" s="36"/>
      <c r="TZM53" s="36"/>
      <c r="TZN53" s="36"/>
      <c r="TZO53" s="36"/>
      <c r="TZP53" s="36"/>
      <c r="TZQ53" s="36"/>
      <c r="TZR53" s="36"/>
      <c r="TZS53" s="36"/>
      <c r="TZT53" s="36"/>
      <c r="TZU53" s="36"/>
      <c r="TZV53" s="37"/>
      <c r="TZW53" s="38"/>
      <c r="TZX53" s="37"/>
      <c r="TZY53" s="37"/>
      <c r="TZZ53" s="44"/>
      <c r="UAA53" s="42"/>
      <c r="UAB53" s="36"/>
      <c r="UAC53" s="36"/>
      <c r="UAD53" s="36"/>
      <c r="UAE53" s="36"/>
      <c r="UAF53" s="36"/>
      <c r="UAG53" s="36"/>
      <c r="UAH53" s="36"/>
      <c r="UAI53" s="36"/>
      <c r="UAJ53" s="36"/>
      <c r="UAK53" s="36"/>
      <c r="UAL53" s="37"/>
      <c r="UAM53" s="38"/>
      <c r="UAN53" s="37"/>
      <c r="UAO53" s="37"/>
      <c r="UAP53" s="44"/>
      <c r="UAQ53" s="42"/>
      <c r="UAR53" s="36"/>
      <c r="UAS53" s="36"/>
      <c r="UAT53" s="36"/>
      <c r="UAU53" s="36"/>
      <c r="UAV53" s="36"/>
      <c r="UAW53" s="36"/>
      <c r="UAX53" s="36"/>
      <c r="UAY53" s="36"/>
      <c r="UAZ53" s="36"/>
      <c r="UBA53" s="36"/>
      <c r="UBB53" s="37"/>
      <c r="UBC53" s="38"/>
      <c r="UBD53" s="37"/>
      <c r="UBE53" s="37"/>
      <c r="UBF53" s="44"/>
      <c r="UBG53" s="42"/>
      <c r="UBH53" s="36"/>
      <c r="UBI53" s="36"/>
      <c r="UBJ53" s="36"/>
      <c r="UBK53" s="36"/>
      <c r="UBL53" s="36"/>
      <c r="UBM53" s="36"/>
      <c r="UBN53" s="36"/>
      <c r="UBO53" s="36"/>
      <c r="UBP53" s="36"/>
      <c r="UBQ53" s="36"/>
      <c r="UBR53" s="37"/>
      <c r="UBS53" s="38"/>
      <c r="UBT53" s="37"/>
      <c r="UBU53" s="37"/>
      <c r="UBV53" s="44"/>
      <c r="UBW53" s="42"/>
      <c r="UBX53" s="36"/>
      <c r="UBY53" s="36"/>
      <c r="UBZ53" s="36"/>
      <c r="UCA53" s="36"/>
      <c r="UCB53" s="36"/>
      <c r="UCC53" s="36"/>
      <c r="UCD53" s="36"/>
      <c r="UCE53" s="36"/>
      <c r="UCF53" s="36"/>
      <c r="UCG53" s="36"/>
      <c r="UCH53" s="37"/>
      <c r="UCI53" s="38"/>
      <c r="UCJ53" s="37"/>
      <c r="UCK53" s="37"/>
      <c r="UCL53" s="44"/>
      <c r="UCM53" s="42"/>
      <c r="UCN53" s="36"/>
      <c r="UCO53" s="36"/>
      <c r="UCP53" s="36"/>
      <c r="UCQ53" s="36"/>
      <c r="UCR53" s="36"/>
      <c r="UCS53" s="36"/>
      <c r="UCT53" s="36"/>
      <c r="UCU53" s="36"/>
      <c r="UCV53" s="36"/>
      <c r="UCW53" s="36"/>
      <c r="UCX53" s="37"/>
      <c r="UCY53" s="38"/>
      <c r="UCZ53" s="37"/>
      <c r="UDA53" s="37"/>
      <c r="UDB53" s="44"/>
      <c r="UDC53" s="42"/>
      <c r="UDD53" s="36"/>
      <c r="UDE53" s="36"/>
      <c r="UDF53" s="36"/>
      <c r="UDG53" s="36"/>
      <c r="UDH53" s="36"/>
      <c r="UDI53" s="36"/>
      <c r="UDJ53" s="36"/>
      <c r="UDK53" s="36"/>
      <c r="UDL53" s="36"/>
      <c r="UDM53" s="36"/>
      <c r="UDN53" s="37"/>
      <c r="UDO53" s="38"/>
      <c r="UDP53" s="37"/>
      <c r="UDQ53" s="37"/>
      <c r="UDR53" s="44"/>
      <c r="UDS53" s="42"/>
      <c r="UDT53" s="36"/>
      <c r="UDU53" s="36"/>
      <c r="UDV53" s="36"/>
      <c r="UDW53" s="36"/>
      <c r="UDX53" s="36"/>
      <c r="UDY53" s="36"/>
      <c r="UDZ53" s="36"/>
      <c r="UEA53" s="36"/>
      <c r="UEB53" s="36"/>
      <c r="UEC53" s="36"/>
      <c r="UED53" s="37"/>
      <c r="UEE53" s="38"/>
      <c r="UEF53" s="37"/>
      <c r="UEG53" s="37"/>
      <c r="UEH53" s="44"/>
      <c r="UEI53" s="42"/>
      <c r="UEJ53" s="36"/>
      <c r="UEK53" s="36"/>
      <c r="UEL53" s="36"/>
      <c r="UEM53" s="36"/>
      <c r="UEN53" s="36"/>
      <c r="UEO53" s="36"/>
      <c r="UEP53" s="36"/>
      <c r="UEQ53" s="36"/>
      <c r="UER53" s="36"/>
      <c r="UES53" s="36"/>
      <c r="UET53" s="37"/>
      <c r="UEU53" s="38"/>
      <c r="UEV53" s="37"/>
      <c r="UEW53" s="37"/>
      <c r="UEX53" s="44"/>
      <c r="UEY53" s="42"/>
      <c r="UEZ53" s="36"/>
      <c r="UFA53" s="36"/>
      <c r="UFB53" s="36"/>
      <c r="UFC53" s="36"/>
      <c r="UFD53" s="36"/>
      <c r="UFE53" s="36"/>
      <c r="UFF53" s="36"/>
      <c r="UFG53" s="36"/>
      <c r="UFH53" s="36"/>
      <c r="UFI53" s="36"/>
      <c r="UFJ53" s="37"/>
      <c r="UFK53" s="38"/>
      <c r="UFL53" s="37"/>
      <c r="UFM53" s="37"/>
      <c r="UFN53" s="44"/>
      <c r="UFO53" s="42"/>
      <c r="UFP53" s="36"/>
      <c r="UFQ53" s="36"/>
      <c r="UFR53" s="36"/>
      <c r="UFS53" s="36"/>
      <c r="UFT53" s="36"/>
      <c r="UFU53" s="36"/>
      <c r="UFV53" s="36"/>
      <c r="UFW53" s="36"/>
      <c r="UFX53" s="36"/>
      <c r="UFY53" s="36"/>
      <c r="UFZ53" s="37"/>
      <c r="UGA53" s="38"/>
      <c r="UGB53" s="37"/>
      <c r="UGC53" s="37"/>
      <c r="UGD53" s="44"/>
      <c r="UGE53" s="42"/>
      <c r="UGF53" s="36"/>
      <c r="UGG53" s="36"/>
      <c r="UGH53" s="36"/>
      <c r="UGI53" s="36"/>
      <c r="UGJ53" s="36"/>
      <c r="UGK53" s="36"/>
      <c r="UGL53" s="36"/>
      <c r="UGM53" s="36"/>
      <c r="UGN53" s="36"/>
      <c r="UGO53" s="36"/>
      <c r="UGP53" s="37"/>
      <c r="UGQ53" s="38"/>
      <c r="UGR53" s="37"/>
      <c r="UGS53" s="37"/>
      <c r="UGT53" s="44"/>
      <c r="UGU53" s="42"/>
      <c r="UGV53" s="36"/>
      <c r="UGW53" s="36"/>
      <c r="UGX53" s="36"/>
      <c r="UGY53" s="36"/>
      <c r="UGZ53" s="36"/>
      <c r="UHA53" s="36"/>
      <c r="UHB53" s="36"/>
      <c r="UHC53" s="36"/>
      <c r="UHD53" s="36"/>
      <c r="UHE53" s="36"/>
      <c r="UHF53" s="37"/>
      <c r="UHG53" s="38"/>
      <c r="UHH53" s="37"/>
      <c r="UHI53" s="37"/>
      <c r="UHJ53" s="44"/>
      <c r="UHK53" s="42"/>
      <c r="UHL53" s="36"/>
      <c r="UHM53" s="36"/>
      <c r="UHN53" s="36"/>
      <c r="UHO53" s="36"/>
      <c r="UHP53" s="36"/>
      <c r="UHQ53" s="36"/>
      <c r="UHR53" s="36"/>
      <c r="UHS53" s="36"/>
      <c r="UHT53" s="36"/>
      <c r="UHU53" s="36"/>
      <c r="UHV53" s="37"/>
      <c r="UHW53" s="38"/>
      <c r="UHX53" s="37"/>
      <c r="UHY53" s="37"/>
      <c r="UHZ53" s="44"/>
      <c r="UIA53" s="42"/>
      <c r="UIB53" s="36"/>
      <c r="UIC53" s="36"/>
      <c r="UID53" s="36"/>
      <c r="UIE53" s="36"/>
      <c r="UIF53" s="36"/>
      <c r="UIG53" s="36"/>
      <c r="UIH53" s="36"/>
      <c r="UII53" s="36"/>
      <c r="UIJ53" s="36"/>
      <c r="UIK53" s="36"/>
      <c r="UIL53" s="37"/>
      <c r="UIM53" s="38"/>
      <c r="UIN53" s="37"/>
      <c r="UIO53" s="37"/>
      <c r="UIP53" s="44"/>
      <c r="UIQ53" s="42"/>
      <c r="UIR53" s="36"/>
      <c r="UIS53" s="36"/>
      <c r="UIT53" s="36"/>
      <c r="UIU53" s="36"/>
      <c r="UIV53" s="36"/>
      <c r="UIW53" s="36"/>
      <c r="UIX53" s="36"/>
      <c r="UIY53" s="36"/>
      <c r="UIZ53" s="36"/>
      <c r="UJA53" s="36"/>
      <c r="UJB53" s="37"/>
      <c r="UJC53" s="38"/>
      <c r="UJD53" s="37"/>
      <c r="UJE53" s="37"/>
      <c r="UJF53" s="44"/>
      <c r="UJG53" s="42"/>
      <c r="UJH53" s="36"/>
      <c r="UJI53" s="36"/>
      <c r="UJJ53" s="36"/>
      <c r="UJK53" s="36"/>
      <c r="UJL53" s="36"/>
      <c r="UJM53" s="36"/>
      <c r="UJN53" s="36"/>
      <c r="UJO53" s="36"/>
      <c r="UJP53" s="36"/>
      <c r="UJQ53" s="36"/>
      <c r="UJR53" s="37"/>
      <c r="UJS53" s="38"/>
      <c r="UJT53" s="37"/>
      <c r="UJU53" s="37"/>
      <c r="UJV53" s="44"/>
      <c r="UJW53" s="42"/>
      <c r="UJX53" s="36"/>
      <c r="UJY53" s="36"/>
      <c r="UJZ53" s="36"/>
      <c r="UKA53" s="36"/>
      <c r="UKB53" s="36"/>
      <c r="UKC53" s="36"/>
      <c r="UKD53" s="36"/>
      <c r="UKE53" s="36"/>
      <c r="UKF53" s="36"/>
      <c r="UKG53" s="36"/>
      <c r="UKH53" s="37"/>
      <c r="UKI53" s="38"/>
      <c r="UKJ53" s="37"/>
      <c r="UKK53" s="37"/>
      <c r="UKL53" s="44"/>
      <c r="UKM53" s="42"/>
      <c r="UKN53" s="36"/>
      <c r="UKO53" s="36"/>
      <c r="UKP53" s="36"/>
      <c r="UKQ53" s="36"/>
      <c r="UKR53" s="36"/>
      <c r="UKS53" s="36"/>
      <c r="UKT53" s="36"/>
      <c r="UKU53" s="36"/>
      <c r="UKV53" s="36"/>
      <c r="UKW53" s="36"/>
      <c r="UKX53" s="37"/>
      <c r="UKY53" s="38"/>
      <c r="UKZ53" s="37"/>
      <c r="ULA53" s="37"/>
      <c r="ULB53" s="44"/>
      <c r="ULC53" s="42"/>
      <c r="ULD53" s="36"/>
      <c r="ULE53" s="36"/>
      <c r="ULF53" s="36"/>
      <c r="ULG53" s="36"/>
      <c r="ULH53" s="36"/>
      <c r="ULI53" s="36"/>
      <c r="ULJ53" s="36"/>
      <c r="ULK53" s="36"/>
      <c r="ULL53" s="36"/>
      <c r="ULM53" s="36"/>
      <c r="ULN53" s="37"/>
      <c r="ULO53" s="38"/>
      <c r="ULP53" s="37"/>
      <c r="ULQ53" s="37"/>
      <c r="ULR53" s="44"/>
      <c r="ULS53" s="42"/>
      <c r="ULT53" s="36"/>
      <c r="ULU53" s="36"/>
      <c r="ULV53" s="36"/>
      <c r="ULW53" s="36"/>
      <c r="ULX53" s="36"/>
      <c r="ULY53" s="36"/>
      <c r="ULZ53" s="36"/>
      <c r="UMA53" s="36"/>
      <c r="UMB53" s="36"/>
      <c r="UMC53" s="36"/>
      <c r="UMD53" s="37"/>
      <c r="UME53" s="38"/>
      <c r="UMF53" s="37"/>
      <c r="UMG53" s="37"/>
      <c r="UMH53" s="44"/>
      <c r="UMI53" s="42"/>
      <c r="UMJ53" s="36"/>
      <c r="UMK53" s="36"/>
      <c r="UML53" s="36"/>
      <c r="UMM53" s="36"/>
      <c r="UMN53" s="36"/>
      <c r="UMO53" s="36"/>
      <c r="UMP53" s="36"/>
      <c r="UMQ53" s="36"/>
      <c r="UMR53" s="36"/>
      <c r="UMS53" s="36"/>
      <c r="UMT53" s="37"/>
      <c r="UMU53" s="38"/>
      <c r="UMV53" s="37"/>
      <c r="UMW53" s="37"/>
      <c r="UMX53" s="44"/>
      <c r="UMY53" s="42"/>
      <c r="UMZ53" s="36"/>
      <c r="UNA53" s="36"/>
      <c r="UNB53" s="36"/>
      <c r="UNC53" s="36"/>
      <c r="UND53" s="36"/>
      <c r="UNE53" s="36"/>
      <c r="UNF53" s="36"/>
      <c r="UNG53" s="36"/>
      <c r="UNH53" s="36"/>
      <c r="UNI53" s="36"/>
      <c r="UNJ53" s="37"/>
      <c r="UNK53" s="38"/>
      <c r="UNL53" s="37"/>
      <c r="UNM53" s="37"/>
      <c r="UNN53" s="44"/>
      <c r="UNO53" s="42"/>
      <c r="UNP53" s="36"/>
      <c r="UNQ53" s="36"/>
      <c r="UNR53" s="36"/>
      <c r="UNS53" s="36"/>
      <c r="UNT53" s="36"/>
      <c r="UNU53" s="36"/>
      <c r="UNV53" s="36"/>
      <c r="UNW53" s="36"/>
      <c r="UNX53" s="36"/>
      <c r="UNY53" s="36"/>
      <c r="UNZ53" s="37"/>
      <c r="UOA53" s="38"/>
      <c r="UOB53" s="37"/>
      <c r="UOC53" s="37"/>
      <c r="UOD53" s="44"/>
      <c r="UOE53" s="42"/>
      <c r="UOF53" s="36"/>
      <c r="UOG53" s="36"/>
      <c r="UOH53" s="36"/>
      <c r="UOI53" s="36"/>
      <c r="UOJ53" s="36"/>
      <c r="UOK53" s="36"/>
      <c r="UOL53" s="36"/>
      <c r="UOM53" s="36"/>
      <c r="UON53" s="36"/>
      <c r="UOO53" s="36"/>
      <c r="UOP53" s="37"/>
      <c r="UOQ53" s="38"/>
      <c r="UOR53" s="37"/>
      <c r="UOS53" s="37"/>
      <c r="UOT53" s="44"/>
      <c r="UOU53" s="42"/>
      <c r="UOV53" s="36"/>
      <c r="UOW53" s="36"/>
      <c r="UOX53" s="36"/>
      <c r="UOY53" s="36"/>
      <c r="UOZ53" s="36"/>
      <c r="UPA53" s="36"/>
      <c r="UPB53" s="36"/>
      <c r="UPC53" s="36"/>
      <c r="UPD53" s="36"/>
      <c r="UPE53" s="36"/>
      <c r="UPF53" s="37"/>
      <c r="UPG53" s="38"/>
      <c r="UPH53" s="37"/>
      <c r="UPI53" s="37"/>
      <c r="UPJ53" s="44"/>
      <c r="UPK53" s="42"/>
      <c r="UPL53" s="36"/>
      <c r="UPM53" s="36"/>
      <c r="UPN53" s="36"/>
      <c r="UPO53" s="36"/>
      <c r="UPP53" s="36"/>
      <c r="UPQ53" s="36"/>
      <c r="UPR53" s="36"/>
      <c r="UPS53" s="36"/>
      <c r="UPT53" s="36"/>
      <c r="UPU53" s="36"/>
      <c r="UPV53" s="37"/>
      <c r="UPW53" s="38"/>
      <c r="UPX53" s="37"/>
      <c r="UPY53" s="37"/>
      <c r="UPZ53" s="44"/>
      <c r="UQA53" s="42"/>
      <c r="UQB53" s="36"/>
      <c r="UQC53" s="36"/>
      <c r="UQD53" s="36"/>
      <c r="UQE53" s="36"/>
      <c r="UQF53" s="36"/>
      <c r="UQG53" s="36"/>
      <c r="UQH53" s="36"/>
      <c r="UQI53" s="36"/>
      <c r="UQJ53" s="36"/>
      <c r="UQK53" s="36"/>
      <c r="UQL53" s="37"/>
      <c r="UQM53" s="38"/>
      <c r="UQN53" s="37"/>
      <c r="UQO53" s="37"/>
      <c r="UQP53" s="44"/>
      <c r="UQQ53" s="42"/>
      <c r="UQR53" s="36"/>
      <c r="UQS53" s="36"/>
      <c r="UQT53" s="36"/>
      <c r="UQU53" s="36"/>
      <c r="UQV53" s="36"/>
      <c r="UQW53" s="36"/>
      <c r="UQX53" s="36"/>
      <c r="UQY53" s="36"/>
      <c r="UQZ53" s="36"/>
      <c r="URA53" s="36"/>
      <c r="URB53" s="37"/>
      <c r="URC53" s="38"/>
      <c r="URD53" s="37"/>
      <c r="URE53" s="37"/>
      <c r="URF53" s="44"/>
      <c r="URG53" s="42"/>
      <c r="URH53" s="36"/>
      <c r="URI53" s="36"/>
      <c r="URJ53" s="36"/>
      <c r="URK53" s="36"/>
      <c r="URL53" s="36"/>
      <c r="URM53" s="36"/>
      <c r="URN53" s="36"/>
      <c r="URO53" s="36"/>
      <c r="URP53" s="36"/>
      <c r="URQ53" s="36"/>
      <c r="URR53" s="37"/>
      <c r="URS53" s="38"/>
      <c r="URT53" s="37"/>
      <c r="URU53" s="37"/>
      <c r="URV53" s="44"/>
      <c r="URW53" s="42"/>
      <c r="URX53" s="36"/>
      <c r="URY53" s="36"/>
      <c r="URZ53" s="36"/>
      <c r="USA53" s="36"/>
      <c r="USB53" s="36"/>
      <c r="USC53" s="36"/>
      <c r="USD53" s="36"/>
      <c r="USE53" s="36"/>
      <c r="USF53" s="36"/>
      <c r="USG53" s="36"/>
      <c r="USH53" s="37"/>
      <c r="USI53" s="38"/>
      <c r="USJ53" s="37"/>
      <c r="USK53" s="37"/>
      <c r="USL53" s="44"/>
      <c r="USM53" s="42"/>
      <c r="USN53" s="36"/>
      <c r="USO53" s="36"/>
      <c r="USP53" s="36"/>
      <c r="USQ53" s="36"/>
      <c r="USR53" s="36"/>
      <c r="USS53" s="36"/>
      <c r="UST53" s="36"/>
      <c r="USU53" s="36"/>
      <c r="USV53" s="36"/>
      <c r="USW53" s="36"/>
      <c r="USX53" s="37"/>
      <c r="USY53" s="38"/>
      <c r="USZ53" s="37"/>
      <c r="UTA53" s="37"/>
      <c r="UTB53" s="44"/>
      <c r="UTC53" s="42"/>
      <c r="UTD53" s="36"/>
      <c r="UTE53" s="36"/>
      <c r="UTF53" s="36"/>
      <c r="UTG53" s="36"/>
      <c r="UTH53" s="36"/>
      <c r="UTI53" s="36"/>
      <c r="UTJ53" s="36"/>
      <c r="UTK53" s="36"/>
      <c r="UTL53" s="36"/>
      <c r="UTM53" s="36"/>
      <c r="UTN53" s="37"/>
      <c r="UTO53" s="38"/>
      <c r="UTP53" s="37"/>
      <c r="UTQ53" s="37"/>
      <c r="UTR53" s="44"/>
      <c r="UTS53" s="42"/>
      <c r="UTT53" s="36"/>
      <c r="UTU53" s="36"/>
      <c r="UTV53" s="36"/>
      <c r="UTW53" s="36"/>
      <c r="UTX53" s="36"/>
      <c r="UTY53" s="36"/>
      <c r="UTZ53" s="36"/>
      <c r="UUA53" s="36"/>
      <c r="UUB53" s="36"/>
      <c r="UUC53" s="36"/>
      <c r="UUD53" s="37"/>
      <c r="UUE53" s="38"/>
      <c r="UUF53" s="37"/>
      <c r="UUG53" s="37"/>
      <c r="UUH53" s="44"/>
      <c r="UUI53" s="42"/>
      <c r="UUJ53" s="36"/>
      <c r="UUK53" s="36"/>
      <c r="UUL53" s="36"/>
      <c r="UUM53" s="36"/>
      <c r="UUN53" s="36"/>
      <c r="UUO53" s="36"/>
      <c r="UUP53" s="36"/>
      <c r="UUQ53" s="36"/>
      <c r="UUR53" s="36"/>
      <c r="UUS53" s="36"/>
      <c r="UUT53" s="37"/>
      <c r="UUU53" s="38"/>
      <c r="UUV53" s="37"/>
      <c r="UUW53" s="37"/>
      <c r="UUX53" s="44"/>
      <c r="UUY53" s="42"/>
      <c r="UUZ53" s="36"/>
      <c r="UVA53" s="36"/>
      <c r="UVB53" s="36"/>
      <c r="UVC53" s="36"/>
      <c r="UVD53" s="36"/>
      <c r="UVE53" s="36"/>
      <c r="UVF53" s="36"/>
      <c r="UVG53" s="36"/>
      <c r="UVH53" s="36"/>
      <c r="UVI53" s="36"/>
      <c r="UVJ53" s="37"/>
      <c r="UVK53" s="38"/>
      <c r="UVL53" s="37"/>
      <c r="UVM53" s="37"/>
      <c r="UVN53" s="44"/>
      <c r="UVO53" s="42"/>
      <c r="UVP53" s="36"/>
      <c r="UVQ53" s="36"/>
      <c r="UVR53" s="36"/>
      <c r="UVS53" s="36"/>
      <c r="UVT53" s="36"/>
      <c r="UVU53" s="36"/>
      <c r="UVV53" s="36"/>
      <c r="UVW53" s="36"/>
      <c r="UVX53" s="36"/>
      <c r="UVY53" s="36"/>
      <c r="UVZ53" s="37"/>
      <c r="UWA53" s="38"/>
      <c r="UWB53" s="37"/>
      <c r="UWC53" s="37"/>
      <c r="UWD53" s="44"/>
      <c r="UWE53" s="42"/>
      <c r="UWF53" s="36"/>
      <c r="UWG53" s="36"/>
      <c r="UWH53" s="36"/>
      <c r="UWI53" s="36"/>
      <c r="UWJ53" s="36"/>
      <c r="UWK53" s="36"/>
      <c r="UWL53" s="36"/>
      <c r="UWM53" s="36"/>
      <c r="UWN53" s="36"/>
      <c r="UWO53" s="36"/>
      <c r="UWP53" s="37"/>
      <c r="UWQ53" s="38"/>
      <c r="UWR53" s="37"/>
      <c r="UWS53" s="37"/>
      <c r="UWT53" s="44"/>
      <c r="UWU53" s="42"/>
      <c r="UWV53" s="36"/>
      <c r="UWW53" s="36"/>
      <c r="UWX53" s="36"/>
      <c r="UWY53" s="36"/>
      <c r="UWZ53" s="36"/>
      <c r="UXA53" s="36"/>
      <c r="UXB53" s="36"/>
      <c r="UXC53" s="36"/>
      <c r="UXD53" s="36"/>
      <c r="UXE53" s="36"/>
      <c r="UXF53" s="37"/>
      <c r="UXG53" s="38"/>
      <c r="UXH53" s="37"/>
      <c r="UXI53" s="37"/>
      <c r="UXJ53" s="44"/>
      <c r="UXK53" s="42"/>
      <c r="UXL53" s="36"/>
      <c r="UXM53" s="36"/>
      <c r="UXN53" s="36"/>
      <c r="UXO53" s="36"/>
      <c r="UXP53" s="36"/>
      <c r="UXQ53" s="36"/>
      <c r="UXR53" s="36"/>
      <c r="UXS53" s="36"/>
      <c r="UXT53" s="36"/>
      <c r="UXU53" s="36"/>
      <c r="UXV53" s="37"/>
      <c r="UXW53" s="38"/>
      <c r="UXX53" s="37"/>
      <c r="UXY53" s="37"/>
      <c r="UXZ53" s="44"/>
      <c r="UYA53" s="42"/>
      <c r="UYB53" s="36"/>
      <c r="UYC53" s="36"/>
      <c r="UYD53" s="36"/>
      <c r="UYE53" s="36"/>
      <c r="UYF53" s="36"/>
      <c r="UYG53" s="36"/>
      <c r="UYH53" s="36"/>
      <c r="UYI53" s="36"/>
      <c r="UYJ53" s="36"/>
      <c r="UYK53" s="36"/>
      <c r="UYL53" s="37"/>
      <c r="UYM53" s="38"/>
      <c r="UYN53" s="37"/>
      <c r="UYO53" s="37"/>
      <c r="UYP53" s="44"/>
      <c r="UYQ53" s="42"/>
      <c r="UYR53" s="36"/>
      <c r="UYS53" s="36"/>
      <c r="UYT53" s="36"/>
      <c r="UYU53" s="36"/>
      <c r="UYV53" s="36"/>
      <c r="UYW53" s="36"/>
      <c r="UYX53" s="36"/>
      <c r="UYY53" s="36"/>
      <c r="UYZ53" s="36"/>
      <c r="UZA53" s="36"/>
      <c r="UZB53" s="37"/>
      <c r="UZC53" s="38"/>
      <c r="UZD53" s="37"/>
      <c r="UZE53" s="37"/>
      <c r="UZF53" s="44"/>
      <c r="UZG53" s="42"/>
      <c r="UZH53" s="36"/>
      <c r="UZI53" s="36"/>
      <c r="UZJ53" s="36"/>
      <c r="UZK53" s="36"/>
      <c r="UZL53" s="36"/>
      <c r="UZM53" s="36"/>
      <c r="UZN53" s="36"/>
      <c r="UZO53" s="36"/>
      <c r="UZP53" s="36"/>
      <c r="UZQ53" s="36"/>
      <c r="UZR53" s="37"/>
      <c r="UZS53" s="38"/>
      <c r="UZT53" s="37"/>
      <c r="UZU53" s="37"/>
      <c r="UZV53" s="44"/>
      <c r="UZW53" s="42"/>
      <c r="UZX53" s="36"/>
      <c r="UZY53" s="36"/>
      <c r="UZZ53" s="36"/>
      <c r="VAA53" s="36"/>
      <c r="VAB53" s="36"/>
      <c r="VAC53" s="36"/>
      <c r="VAD53" s="36"/>
      <c r="VAE53" s="36"/>
      <c r="VAF53" s="36"/>
      <c r="VAG53" s="36"/>
      <c r="VAH53" s="37"/>
      <c r="VAI53" s="38"/>
      <c r="VAJ53" s="37"/>
      <c r="VAK53" s="37"/>
      <c r="VAL53" s="44"/>
      <c r="VAM53" s="42"/>
      <c r="VAN53" s="36"/>
      <c r="VAO53" s="36"/>
      <c r="VAP53" s="36"/>
      <c r="VAQ53" s="36"/>
      <c r="VAR53" s="36"/>
      <c r="VAS53" s="36"/>
      <c r="VAT53" s="36"/>
      <c r="VAU53" s="36"/>
      <c r="VAV53" s="36"/>
      <c r="VAW53" s="36"/>
      <c r="VAX53" s="37"/>
      <c r="VAY53" s="38"/>
      <c r="VAZ53" s="37"/>
      <c r="VBA53" s="37"/>
      <c r="VBB53" s="44"/>
      <c r="VBC53" s="42"/>
      <c r="VBD53" s="36"/>
      <c r="VBE53" s="36"/>
      <c r="VBF53" s="36"/>
      <c r="VBG53" s="36"/>
      <c r="VBH53" s="36"/>
      <c r="VBI53" s="36"/>
      <c r="VBJ53" s="36"/>
      <c r="VBK53" s="36"/>
      <c r="VBL53" s="36"/>
      <c r="VBM53" s="36"/>
      <c r="VBN53" s="37"/>
      <c r="VBO53" s="38"/>
      <c r="VBP53" s="37"/>
      <c r="VBQ53" s="37"/>
      <c r="VBR53" s="44"/>
      <c r="VBS53" s="42"/>
      <c r="VBT53" s="36"/>
      <c r="VBU53" s="36"/>
      <c r="VBV53" s="36"/>
      <c r="VBW53" s="36"/>
      <c r="VBX53" s="36"/>
      <c r="VBY53" s="36"/>
      <c r="VBZ53" s="36"/>
      <c r="VCA53" s="36"/>
      <c r="VCB53" s="36"/>
      <c r="VCC53" s="36"/>
      <c r="VCD53" s="37"/>
      <c r="VCE53" s="38"/>
      <c r="VCF53" s="37"/>
      <c r="VCG53" s="37"/>
      <c r="VCH53" s="44"/>
      <c r="VCI53" s="42"/>
      <c r="VCJ53" s="36"/>
      <c r="VCK53" s="36"/>
      <c r="VCL53" s="36"/>
      <c r="VCM53" s="36"/>
      <c r="VCN53" s="36"/>
      <c r="VCO53" s="36"/>
      <c r="VCP53" s="36"/>
      <c r="VCQ53" s="36"/>
      <c r="VCR53" s="36"/>
      <c r="VCS53" s="36"/>
      <c r="VCT53" s="37"/>
      <c r="VCU53" s="38"/>
      <c r="VCV53" s="37"/>
      <c r="VCW53" s="37"/>
      <c r="VCX53" s="44"/>
      <c r="VCY53" s="42"/>
      <c r="VCZ53" s="36"/>
      <c r="VDA53" s="36"/>
      <c r="VDB53" s="36"/>
      <c r="VDC53" s="36"/>
      <c r="VDD53" s="36"/>
      <c r="VDE53" s="36"/>
      <c r="VDF53" s="36"/>
      <c r="VDG53" s="36"/>
      <c r="VDH53" s="36"/>
      <c r="VDI53" s="36"/>
      <c r="VDJ53" s="37"/>
      <c r="VDK53" s="38"/>
      <c r="VDL53" s="37"/>
      <c r="VDM53" s="37"/>
      <c r="VDN53" s="44"/>
      <c r="VDO53" s="42"/>
      <c r="VDP53" s="36"/>
      <c r="VDQ53" s="36"/>
      <c r="VDR53" s="36"/>
      <c r="VDS53" s="36"/>
      <c r="VDT53" s="36"/>
      <c r="VDU53" s="36"/>
      <c r="VDV53" s="36"/>
      <c r="VDW53" s="36"/>
      <c r="VDX53" s="36"/>
      <c r="VDY53" s="36"/>
      <c r="VDZ53" s="37"/>
      <c r="VEA53" s="38"/>
      <c r="VEB53" s="37"/>
      <c r="VEC53" s="37"/>
      <c r="VED53" s="44"/>
      <c r="VEE53" s="42"/>
      <c r="VEF53" s="36"/>
      <c r="VEG53" s="36"/>
      <c r="VEH53" s="36"/>
      <c r="VEI53" s="36"/>
      <c r="VEJ53" s="36"/>
      <c r="VEK53" s="36"/>
      <c r="VEL53" s="36"/>
      <c r="VEM53" s="36"/>
      <c r="VEN53" s="36"/>
      <c r="VEO53" s="36"/>
      <c r="VEP53" s="37"/>
      <c r="VEQ53" s="38"/>
      <c r="VER53" s="37"/>
      <c r="VES53" s="37"/>
      <c r="VET53" s="44"/>
      <c r="VEU53" s="42"/>
      <c r="VEV53" s="36"/>
      <c r="VEW53" s="36"/>
      <c r="VEX53" s="36"/>
      <c r="VEY53" s="36"/>
      <c r="VEZ53" s="36"/>
      <c r="VFA53" s="36"/>
      <c r="VFB53" s="36"/>
      <c r="VFC53" s="36"/>
      <c r="VFD53" s="36"/>
      <c r="VFE53" s="36"/>
      <c r="VFF53" s="37"/>
      <c r="VFG53" s="38"/>
      <c r="VFH53" s="37"/>
      <c r="VFI53" s="37"/>
      <c r="VFJ53" s="44"/>
      <c r="VFK53" s="42"/>
      <c r="VFL53" s="36"/>
      <c r="VFM53" s="36"/>
      <c r="VFN53" s="36"/>
      <c r="VFO53" s="36"/>
      <c r="VFP53" s="36"/>
      <c r="VFQ53" s="36"/>
      <c r="VFR53" s="36"/>
      <c r="VFS53" s="36"/>
      <c r="VFT53" s="36"/>
      <c r="VFU53" s="36"/>
      <c r="VFV53" s="37"/>
      <c r="VFW53" s="38"/>
      <c r="VFX53" s="37"/>
      <c r="VFY53" s="37"/>
      <c r="VFZ53" s="44"/>
      <c r="VGA53" s="42"/>
      <c r="VGB53" s="36"/>
      <c r="VGC53" s="36"/>
      <c r="VGD53" s="36"/>
      <c r="VGE53" s="36"/>
      <c r="VGF53" s="36"/>
      <c r="VGG53" s="36"/>
      <c r="VGH53" s="36"/>
      <c r="VGI53" s="36"/>
      <c r="VGJ53" s="36"/>
      <c r="VGK53" s="36"/>
      <c r="VGL53" s="37"/>
      <c r="VGM53" s="38"/>
      <c r="VGN53" s="37"/>
      <c r="VGO53" s="37"/>
      <c r="VGP53" s="44"/>
      <c r="VGQ53" s="42"/>
      <c r="VGR53" s="36"/>
      <c r="VGS53" s="36"/>
      <c r="VGT53" s="36"/>
      <c r="VGU53" s="36"/>
      <c r="VGV53" s="36"/>
      <c r="VGW53" s="36"/>
      <c r="VGX53" s="36"/>
      <c r="VGY53" s="36"/>
      <c r="VGZ53" s="36"/>
      <c r="VHA53" s="36"/>
      <c r="VHB53" s="37"/>
      <c r="VHC53" s="38"/>
      <c r="VHD53" s="37"/>
      <c r="VHE53" s="37"/>
      <c r="VHF53" s="44"/>
      <c r="VHG53" s="42"/>
      <c r="VHH53" s="36"/>
      <c r="VHI53" s="36"/>
      <c r="VHJ53" s="36"/>
      <c r="VHK53" s="36"/>
      <c r="VHL53" s="36"/>
      <c r="VHM53" s="36"/>
      <c r="VHN53" s="36"/>
      <c r="VHO53" s="36"/>
      <c r="VHP53" s="36"/>
      <c r="VHQ53" s="36"/>
      <c r="VHR53" s="37"/>
      <c r="VHS53" s="38"/>
      <c r="VHT53" s="37"/>
      <c r="VHU53" s="37"/>
      <c r="VHV53" s="44"/>
      <c r="VHW53" s="42"/>
      <c r="VHX53" s="36"/>
      <c r="VHY53" s="36"/>
      <c r="VHZ53" s="36"/>
      <c r="VIA53" s="36"/>
      <c r="VIB53" s="36"/>
      <c r="VIC53" s="36"/>
      <c r="VID53" s="36"/>
      <c r="VIE53" s="36"/>
      <c r="VIF53" s="36"/>
      <c r="VIG53" s="36"/>
      <c r="VIH53" s="37"/>
      <c r="VII53" s="38"/>
      <c r="VIJ53" s="37"/>
      <c r="VIK53" s="37"/>
      <c r="VIL53" s="44"/>
      <c r="VIM53" s="42"/>
      <c r="VIN53" s="36"/>
      <c r="VIO53" s="36"/>
      <c r="VIP53" s="36"/>
      <c r="VIQ53" s="36"/>
      <c r="VIR53" s="36"/>
      <c r="VIS53" s="36"/>
      <c r="VIT53" s="36"/>
      <c r="VIU53" s="36"/>
      <c r="VIV53" s="36"/>
      <c r="VIW53" s="36"/>
      <c r="VIX53" s="37"/>
      <c r="VIY53" s="38"/>
      <c r="VIZ53" s="37"/>
      <c r="VJA53" s="37"/>
      <c r="VJB53" s="44"/>
      <c r="VJC53" s="42"/>
      <c r="VJD53" s="36"/>
      <c r="VJE53" s="36"/>
      <c r="VJF53" s="36"/>
      <c r="VJG53" s="36"/>
      <c r="VJH53" s="36"/>
      <c r="VJI53" s="36"/>
      <c r="VJJ53" s="36"/>
      <c r="VJK53" s="36"/>
      <c r="VJL53" s="36"/>
      <c r="VJM53" s="36"/>
      <c r="VJN53" s="37"/>
      <c r="VJO53" s="38"/>
      <c r="VJP53" s="37"/>
      <c r="VJQ53" s="37"/>
      <c r="VJR53" s="44"/>
      <c r="VJS53" s="42"/>
      <c r="VJT53" s="36"/>
      <c r="VJU53" s="36"/>
      <c r="VJV53" s="36"/>
      <c r="VJW53" s="36"/>
      <c r="VJX53" s="36"/>
      <c r="VJY53" s="36"/>
      <c r="VJZ53" s="36"/>
      <c r="VKA53" s="36"/>
      <c r="VKB53" s="36"/>
      <c r="VKC53" s="36"/>
      <c r="VKD53" s="37"/>
      <c r="VKE53" s="38"/>
      <c r="VKF53" s="37"/>
      <c r="VKG53" s="37"/>
      <c r="VKH53" s="44"/>
      <c r="VKI53" s="42"/>
      <c r="VKJ53" s="36"/>
      <c r="VKK53" s="36"/>
      <c r="VKL53" s="36"/>
      <c r="VKM53" s="36"/>
      <c r="VKN53" s="36"/>
      <c r="VKO53" s="36"/>
      <c r="VKP53" s="36"/>
      <c r="VKQ53" s="36"/>
      <c r="VKR53" s="36"/>
      <c r="VKS53" s="36"/>
      <c r="VKT53" s="37"/>
      <c r="VKU53" s="38"/>
      <c r="VKV53" s="37"/>
      <c r="VKW53" s="37"/>
      <c r="VKX53" s="44"/>
      <c r="VKY53" s="42"/>
      <c r="VKZ53" s="36"/>
      <c r="VLA53" s="36"/>
      <c r="VLB53" s="36"/>
      <c r="VLC53" s="36"/>
      <c r="VLD53" s="36"/>
      <c r="VLE53" s="36"/>
      <c r="VLF53" s="36"/>
      <c r="VLG53" s="36"/>
      <c r="VLH53" s="36"/>
      <c r="VLI53" s="36"/>
      <c r="VLJ53" s="37"/>
      <c r="VLK53" s="38"/>
      <c r="VLL53" s="37"/>
      <c r="VLM53" s="37"/>
      <c r="VLN53" s="44"/>
      <c r="VLO53" s="42"/>
      <c r="VLP53" s="36"/>
      <c r="VLQ53" s="36"/>
      <c r="VLR53" s="36"/>
      <c r="VLS53" s="36"/>
      <c r="VLT53" s="36"/>
      <c r="VLU53" s="36"/>
      <c r="VLV53" s="36"/>
      <c r="VLW53" s="36"/>
      <c r="VLX53" s="36"/>
      <c r="VLY53" s="36"/>
      <c r="VLZ53" s="37"/>
      <c r="VMA53" s="38"/>
      <c r="VMB53" s="37"/>
      <c r="VMC53" s="37"/>
      <c r="VMD53" s="44"/>
      <c r="VME53" s="42"/>
      <c r="VMF53" s="36"/>
      <c r="VMG53" s="36"/>
      <c r="VMH53" s="36"/>
      <c r="VMI53" s="36"/>
      <c r="VMJ53" s="36"/>
      <c r="VMK53" s="36"/>
      <c r="VML53" s="36"/>
      <c r="VMM53" s="36"/>
      <c r="VMN53" s="36"/>
      <c r="VMO53" s="36"/>
      <c r="VMP53" s="37"/>
      <c r="VMQ53" s="38"/>
      <c r="VMR53" s="37"/>
      <c r="VMS53" s="37"/>
      <c r="VMT53" s="44"/>
      <c r="VMU53" s="42"/>
      <c r="VMV53" s="36"/>
      <c r="VMW53" s="36"/>
      <c r="VMX53" s="36"/>
      <c r="VMY53" s="36"/>
      <c r="VMZ53" s="36"/>
      <c r="VNA53" s="36"/>
      <c r="VNB53" s="36"/>
      <c r="VNC53" s="36"/>
      <c r="VND53" s="36"/>
      <c r="VNE53" s="36"/>
      <c r="VNF53" s="37"/>
      <c r="VNG53" s="38"/>
      <c r="VNH53" s="37"/>
      <c r="VNI53" s="37"/>
      <c r="VNJ53" s="44"/>
      <c r="VNK53" s="42"/>
      <c r="VNL53" s="36"/>
      <c r="VNM53" s="36"/>
      <c r="VNN53" s="36"/>
      <c r="VNO53" s="36"/>
      <c r="VNP53" s="36"/>
      <c r="VNQ53" s="36"/>
      <c r="VNR53" s="36"/>
      <c r="VNS53" s="36"/>
      <c r="VNT53" s="36"/>
      <c r="VNU53" s="36"/>
      <c r="VNV53" s="37"/>
      <c r="VNW53" s="38"/>
      <c r="VNX53" s="37"/>
      <c r="VNY53" s="37"/>
      <c r="VNZ53" s="44"/>
      <c r="VOA53" s="42"/>
      <c r="VOB53" s="36"/>
      <c r="VOC53" s="36"/>
      <c r="VOD53" s="36"/>
      <c r="VOE53" s="36"/>
      <c r="VOF53" s="36"/>
      <c r="VOG53" s="36"/>
      <c r="VOH53" s="36"/>
      <c r="VOI53" s="36"/>
      <c r="VOJ53" s="36"/>
      <c r="VOK53" s="36"/>
      <c r="VOL53" s="37"/>
      <c r="VOM53" s="38"/>
      <c r="VON53" s="37"/>
      <c r="VOO53" s="37"/>
      <c r="VOP53" s="44"/>
      <c r="VOQ53" s="42"/>
      <c r="VOR53" s="36"/>
      <c r="VOS53" s="36"/>
      <c r="VOT53" s="36"/>
      <c r="VOU53" s="36"/>
      <c r="VOV53" s="36"/>
      <c r="VOW53" s="36"/>
      <c r="VOX53" s="36"/>
      <c r="VOY53" s="36"/>
      <c r="VOZ53" s="36"/>
      <c r="VPA53" s="36"/>
      <c r="VPB53" s="37"/>
      <c r="VPC53" s="38"/>
      <c r="VPD53" s="37"/>
      <c r="VPE53" s="37"/>
      <c r="VPF53" s="44"/>
      <c r="VPG53" s="42"/>
      <c r="VPH53" s="36"/>
      <c r="VPI53" s="36"/>
      <c r="VPJ53" s="36"/>
      <c r="VPK53" s="36"/>
      <c r="VPL53" s="36"/>
      <c r="VPM53" s="36"/>
      <c r="VPN53" s="36"/>
      <c r="VPO53" s="36"/>
      <c r="VPP53" s="36"/>
      <c r="VPQ53" s="36"/>
      <c r="VPR53" s="37"/>
      <c r="VPS53" s="38"/>
      <c r="VPT53" s="37"/>
      <c r="VPU53" s="37"/>
      <c r="VPV53" s="44"/>
      <c r="VPW53" s="42"/>
      <c r="VPX53" s="36"/>
      <c r="VPY53" s="36"/>
      <c r="VPZ53" s="36"/>
      <c r="VQA53" s="36"/>
      <c r="VQB53" s="36"/>
      <c r="VQC53" s="36"/>
      <c r="VQD53" s="36"/>
      <c r="VQE53" s="36"/>
      <c r="VQF53" s="36"/>
      <c r="VQG53" s="36"/>
      <c r="VQH53" s="37"/>
      <c r="VQI53" s="38"/>
      <c r="VQJ53" s="37"/>
      <c r="VQK53" s="37"/>
      <c r="VQL53" s="44"/>
      <c r="VQM53" s="42"/>
      <c r="VQN53" s="36"/>
      <c r="VQO53" s="36"/>
      <c r="VQP53" s="36"/>
      <c r="VQQ53" s="36"/>
      <c r="VQR53" s="36"/>
      <c r="VQS53" s="36"/>
      <c r="VQT53" s="36"/>
      <c r="VQU53" s="36"/>
      <c r="VQV53" s="36"/>
      <c r="VQW53" s="36"/>
      <c r="VQX53" s="37"/>
      <c r="VQY53" s="38"/>
      <c r="VQZ53" s="37"/>
      <c r="VRA53" s="37"/>
      <c r="VRB53" s="44"/>
      <c r="VRC53" s="42"/>
      <c r="VRD53" s="36"/>
      <c r="VRE53" s="36"/>
      <c r="VRF53" s="36"/>
      <c r="VRG53" s="36"/>
      <c r="VRH53" s="36"/>
      <c r="VRI53" s="36"/>
      <c r="VRJ53" s="36"/>
      <c r="VRK53" s="36"/>
      <c r="VRL53" s="36"/>
      <c r="VRM53" s="36"/>
      <c r="VRN53" s="37"/>
      <c r="VRO53" s="38"/>
      <c r="VRP53" s="37"/>
      <c r="VRQ53" s="37"/>
      <c r="VRR53" s="44"/>
      <c r="VRS53" s="42"/>
      <c r="VRT53" s="36"/>
      <c r="VRU53" s="36"/>
      <c r="VRV53" s="36"/>
      <c r="VRW53" s="36"/>
      <c r="VRX53" s="36"/>
      <c r="VRY53" s="36"/>
      <c r="VRZ53" s="36"/>
      <c r="VSA53" s="36"/>
      <c r="VSB53" s="36"/>
      <c r="VSC53" s="36"/>
      <c r="VSD53" s="37"/>
      <c r="VSE53" s="38"/>
      <c r="VSF53" s="37"/>
      <c r="VSG53" s="37"/>
      <c r="VSH53" s="44"/>
      <c r="VSI53" s="42"/>
      <c r="VSJ53" s="36"/>
      <c r="VSK53" s="36"/>
      <c r="VSL53" s="36"/>
      <c r="VSM53" s="36"/>
      <c r="VSN53" s="36"/>
      <c r="VSO53" s="36"/>
      <c r="VSP53" s="36"/>
      <c r="VSQ53" s="36"/>
      <c r="VSR53" s="36"/>
      <c r="VSS53" s="36"/>
      <c r="VST53" s="37"/>
      <c r="VSU53" s="38"/>
      <c r="VSV53" s="37"/>
      <c r="VSW53" s="37"/>
      <c r="VSX53" s="44"/>
      <c r="VSY53" s="42"/>
      <c r="VSZ53" s="36"/>
      <c r="VTA53" s="36"/>
      <c r="VTB53" s="36"/>
      <c r="VTC53" s="36"/>
      <c r="VTD53" s="36"/>
      <c r="VTE53" s="36"/>
      <c r="VTF53" s="36"/>
      <c r="VTG53" s="36"/>
      <c r="VTH53" s="36"/>
      <c r="VTI53" s="36"/>
      <c r="VTJ53" s="37"/>
      <c r="VTK53" s="38"/>
      <c r="VTL53" s="37"/>
      <c r="VTM53" s="37"/>
      <c r="VTN53" s="44"/>
      <c r="VTO53" s="42"/>
      <c r="VTP53" s="36"/>
      <c r="VTQ53" s="36"/>
      <c r="VTR53" s="36"/>
      <c r="VTS53" s="36"/>
      <c r="VTT53" s="36"/>
      <c r="VTU53" s="36"/>
      <c r="VTV53" s="36"/>
      <c r="VTW53" s="36"/>
      <c r="VTX53" s="36"/>
      <c r="VTY53" s="36"/>
      <c r="VTZ53" s="37"/>
      <c r="VUA53" s="38"/>
      <c r="VUB53" s="37"/>
      <c r="VUC53" s="37"/>
      <c r="VUD53" s="44"/>
      <c r="VUE53" s="42"/>
      <c r="VUF53" s="36"/>
      <c r="VUG53" s="36"/>
      <c r="VUH53" s="36"/>
      <c r="VUI53" s="36"/>
      <c r="VUJ53" s="36"/>
      <c r="VUK53" s="36"/>
      <c r="VUL53" s="36"/>
      <c r="VUM53" s="36"/>
      <c r="VUN53" s="36"/>
      <c r="VUO53" s="36"/>
      <c r="VUP53" s="37"/>
      <c r="VUQ53" s="38"/>
      <c r="VUR53" s="37"/>
      <c r="VUS53" s="37"/>
      <c r="VUT53" s="44"/>
      <c r="VUU53" s="42"/>
      <c r="VUV53" s="36"/>
      <c r="VUW53" s="36"/>
      <c r="VUX53" s="36"/>
      <c r="VUY53" s="36"/>
      <c r="VUZ53" s="36"/>
      <c r="VVA53" s="36"/>
      <c r="VVB53" s="36"/>
      <c r="VVC53" s="36"/>
      <c r="VVD53" s="36"/>
      <c r="VVE53" s="36"/>
      <c r="VVF53" s="37"/>
      <c r="VVG53" s="38"/>
      <c r="VVH53" s="37"/>
      <c r="VVI53" s="37"/>
      <c r="VVJ53" s="44"/>
      <c r="VVK53" s="42"/>
      <c r="VVL53" s="36"/>
      <c r="VVM53" s="36"/>
      <c r="VVN53" s="36"/>
      <c r="VVO53" s="36"/>
      <c r="VVP53" s="36"/>
      <c r="VVQ53" s="36"/>
      <c r="VVR53" s="36"/>
      <c r="VVS53" s="36"/>
      <c r="VVT53" s="36"/>
      <c r="VVU53" s="36"/>
      <c r="VVV53" s="37"/>
      <c r="VVW53" s="38"/>
      <c r="VVX53" s="37"/>
      <c r="VVY53" s="37"/>
      <c r="VVZ53" s="44"/>
      <c r="VWA53" s="42"/>
      <c r="VWB53" s="36"/>
      <c r="VWC53" s="36"/>
      <c r="VWD53" s="36"/>
      <c r="VWE53" s="36"/>
      <c r="VWF53" s="36"/>
      <c r="VWG53" s="36"/>
      <c r="VWH53" s="36"/>
      <c r="VWI53" s="36"/>
      <c r="VWJ53" s="36"/>
      <c r="VWK53" s="36"/>
      <c r="VWL53" s="37"/>
      <c r="VWM53" s="38"/>
      <c r="VWN53" s="37"/>
      <c r="VWO53" s="37"/>
      <c r="VWP53" s="44"/>
      <c r="VWQ53" s="42"/>
      <c r="VWR53" s="36"/>
      <c r="VWS53" s="36"/>
      <c r="VWT53" s="36"/>
      <c r="VWU53" s="36"/>
      <c r="VWV53" s="36"/>
      <c r="VWW53" s="36"/>
      <c r="VWX53" s="36"/>
      <c r="VWY53" s="36"/>
      <c r="VWZ53" s="36"/>
      <c r="VXA53" s="36"/>
      <c r="VXB53" s="37"/>
      <c r="VXC53" s="38"/>
      <c r="VXD53" s="37"/>
      <c r="VXE53" s="37"/>
      <c r="VXF53" s="44"/>
      <c r="VXG53" s="42"/>
      <c r="VXH53" s="36"/>
      <c r="VXI53" s="36"/>
      <c r="VXJ53" s="36"/>
      <c r="VXK53" s="36"/>
      <c r="VXL53" s="36"/>
      <c r="VXM53" s="36"/>
      <c r="VXN53" s="36"/>
      <c r="VXO53" s="36"/>
      <c r="VXP53" s="36"/>
      <c r="VXQ53" s="36"/>
      <c r="VXR53" s="37"/>
      <c r="VXS53" s="38"/>
      <c r="VXT53" s="37"/>
      <c r="VXU53" s="37"/>
      <c r="VXV53" s="44"/>
      <c r="VXW53" s="42"/>
      <c r="VXX53" s="36"/>
      <c r="VXY53" s="36"/>
      <c r="VXZ53" s="36"/>
      <c r="VYA53" s="36"/>
      <c r="VYB53" s="36"/>
      <c r="VYC53" s="36"/>
      <c r="VYD53" s="36"/>
      <c r="VYE53" s="36"/>
      <c r="VYF53" s="36"/>
      <c r="VYG53" s="36"/>
      <c r="VYH53" s="37"/>
      <c r="VYI53" s="38"/>
      <c r="VYJ53" s="37"/>
      <c r="VYK53" s="37"/>
      <c r="VYL53" s="44"/>
      <c r="VYM53" s="42"/>
      <c r="VYN53" s="36"/>
      <c r="VYO53" s="36"/>
      <c r="VYP53" s="36"/>
      <c r="VYQ53" s="36"/>
      <c r="VYR53" s="36"/>
      <c r="VYS53" s="36"/>
      <c r="VYT53" s="36"/>
      <c r="VYU53" s="36"/>
      <c r="VYV53" s="36"/>
      <c r="VYW53" s="36"/>
      <c r="VYX53" s="37"/>
      <c r="VYY53" s="38"/>
      <c r="VYZ53" s="37"/>
      <c r="VZA53" s="37"/>
      <c r="VZB53" s="44"/>
      <c r="VZC53" s="42"/>
      <c r="VZD53" s="36"/>
      <c r="VZE53" s="36"/>
      <c r="VZF53" s="36"/>
      <c r="VZG53" s="36"/>
      <c r="VZH53" s="36"/>
      <c r="VZI53" s="36"/>
      <c r="VZJ53" s="36"/>
      <c r="VZK53" s="36"/>
      <c r="VZL53" s="36"/>
      <c r="VZM53" s="36"/>
      <c r="VZN53" s="37"/>
      <c r="VZO53" s="38"/>
      <c r="VZP53" s="37"/>
      <c r="VZQ53" s="37"/>
      <c r="VZR53" s="44"/>
      <c r="VZS53" s="42"/>
      <c r="VZT53" s="36"/>
      <c r="VZU53" s="36"/>
      <c r="VZV53" s="36"/>
      <c r="VZW53" s="36"/>
      <c r="VZX53" s="36"/>
      <c r="VZY53" s="36"/>
      <c r="VZZ53" s="36"/>
      <c r="WAA53" s="36"/>
      <c r="WAB53" s="36"/>
      <c r="WAC53" s="36"/>
      <c r="WAD53" s="37"/>
      <c r="WAE53" s="38"/>
      <c r="WAF53" s="37"/>
      <c r="WAG53" s="37"/>
      <c r="WAH53" s="44"/>
      <c r="WAI53" s="42"/>
      <c r="WAJ53" s="36"/>
      <c r="WAK53" s="36"/>
      <c r="WAL53" s="36"/>
      <c r="WAM53" s="36"/>
      <c r="WAN53" s="36"/>
      <c r="WAO53" s="36"/>
      <c r="WAP53" s="36"/>
      <c r="WAQ53" s="36"/>
      <c r="WAR53" s="36"/>
      <c r="WAS53" s="36"/>
      <c r="WAT53" s="37"/>
      <c r="WAU53" s="38"/>
      <c r="WAV53" s="37"/>
      <c r="WAW53" s="37"/>
      <c r="WAX53" s="44"/>
      <c r="WAY53" s="42"/>
      <c r="WAZ53" s="36"/>
      <c r="WBA53" s="36"/>
      <c r="WBB53" s="36"/>
      <c r="WBC53" s="36"/>
      <c r="WBD53" s="36"/>
      <c r="WBE53" s="36"/>
      <c r="WBF53" s="36"/>
      <c r="WBG53" s="36"/>
      <c r="WBH53" s="36"/>
      <c r="WBI53" s="36"/>
      <c r="WBJ53" s="37"/>
      <c r="WBK53" s="38"/>
      <c r="WBL53" s="37"/>
      <c r="WBM53" s="37"/>
      <c r="WBN53" s="44"/>
      <c r="WBO53" s="42"/>
      <c r="WBP53" s="36"/>
      <c r="WBQ53" s="36"/>
      <c r="WBR53" s="36"/>
      <c r="WBS53" s="36"/>
      <c r="WBT53" s="36"/>
      <c r="WBU53" s="36"/>
      <c r="WBV53" s="36"/>
      <c r="WBW53" s="36"/>
      <c r="WBX53" s="36"/>
      <c r="WBY53" s="36"/>
      <c r="WBZ53" s="37"/>
      <c r="WCA53" s="38"/>
      <c r="WCB53" s="37"/>
      <c r="WCC53" s="37"/>
      <c r="WCD53" s="44"/>
      <c r="WCE53" s="42"/>
      <c r="WCF53" s="36"/>
      <c r="WCG53" s="36"/>
      <c r="WCH53" s="36"/>
      <c r="WCI53" s="36"/>
      <c r="WCJ53" s="36"/>
      <c r="WCK53" s="36"/>
      <c r="WCL53" s="36"/>
      <c r="WCM53" s="36"/>
      <c r="WCN53" s="36"/>
      <c r="WCO53" s="36"/>
      <c r="WCP53" s="37"/>
      <c r="WCQ53" s="38"/>
      <c r="WCR53" s="37"/>
      <c r="WCS53" s="37"/>
      <c r="WCT53" s="44"/>
      <c r="WCU53" s="42"/>
      <c r="WCV53" s="36"/>
      <c r="WCW53" s="36"/>
      <c r="WCX53" s="36"/>
      <c r="WCY53" s="36"/>
      <c r="WCZ53" s="36"/>
      <c r="WDA53" s="36"/>
      <c r="WDB53" s="36"/>
      <c r="WDC53" s="36"/>
      <c r="WDD53" s="36"/>
      <c r="WDE53" s="36"/>
      <c r="WDF53" s="37"/>
      <c r="WDG53" s="38"/>
      <c r="WDH53" s="37"/>
      <c r="WDI53" s="37"/>
      <c r="WDJ53" s="44"/>
      <c r="WDK53" s="42"/>
      <c r="WDL53" s="36"/>
      <c r="WDM53" s="36"/>
      <c r="WDN53" s="36"/>
      <c r="WDO53" s="36"/>
      <c r="WDP53" s="36"/>
      <c r="WDQ53" s="36"/>
      <c r="WDR53" s="36"/>
      <c r="WDS53" s="36"/>
      <c r="WDT53" s="36"/>
      <c r="WDU53" s="36"/>
      <c r="WDV53" s="37"/>
      <c r="WDW53" s="38"/>
      <c r="WDX53" s="37"/>
      <c r="WDY53" s="37"/>
      <c r="WDZ53" s="44"/>
      <c r="WEA53" s="42"/>
      <c r="WEB53" s="36"/>
      <c r="WEC53" s="36"/>
      <c r="WED53" s="36"/>
      <c r="WEE53" s="36"/>
      <c r="WEF53" s="36"/>
      <c r="WEG53" s="36"/>
      <c r="WEH53" s="36"/>
      <c r="WEI53" s="36"/>
      <c r="WEJ53" s="36"/>
      <c r="WEK53" s="36"/>
      <c r="WEL53" s="37"/>
      <c r="WEM53" s="38"/>
      <c r="WEN53" s="37"/>
      <c r="WEO53" s="37"/>
      <c r="WEP53" s="44"/>
      <c r="WEQ53" s="42"/>
      <c r="WER53" s="36"/>
      <c r="WES53" s="36"/>
      <c r="WET53" s="36"/>
      <c r="WEU53" s="36"/>
      <c r="WEV53" s="36"/>
      <c r="WEW53" s="36"/>
      <c r="WEX53" s="36"/>
      <c r="WEY53" s="36"/>
      <c r="WEZ53" s="36"/>
      <c r="WFA53" s="36"/>
      <c r="WFB53" s="37"/>
      <c r="WFC53" s="38"/>
      <c r="WFD53" s="37"/>
      <c r="WFE53" s="37"/>
      <c r="WFF53" s="44"/>
      <c r="WFG53" s="42"/>
      <c r="WFH53" s="36"/>
      <c r="WFI53" s="36"/>
      <c r="WFJ53" s="36"/>
      <c r="WFK53" s="36"/>
      <c r="WFL53" s="36"/>
      <c r="WFM53" s="36"/>
      <c r="WFN53" s="36"/>
      <c r="WFO53" s="36"/>
      <c r="WFP53" s="36"/>
      <c r="WFQ53" s="36"/>
      <c r="WFR53" s="37"/>
      <c r="WFS53" s="38"/>
      <c r="WFT53" s="37"/>
      <c r="WFU53" s="37"/>
      <c r="WFV53" s="44"/>
      <c r="WFW53" s="42"/>
      <c r="WFX53" s="36"/>
      <c r="WFY53" s="36"/>
      <c r="WFZ53" s="36"/>
      <c r="WGA53" s="36"/>
      <c r="WGB53" s="36"/>
      <c r="WGC53" s="36"/>
      <c r="WGD53" s="36"/>
      <c r="WGE53" s="36"/>
      <c r="WGF53" s="36"/>
      <c r="WGG53" s="36"/>
      <c r="WGH53" s="37"/>
      <c r="WGI53" s="38"/>
      <c r="WGJ53" s="37"/>
      <c r="WGK53" s="37"/>
      <c r="WGL53" s="44"/>
      <c r="WGM53" s="42"/>
      <c r="WGN53" s="36"/>
      <c r="WGO53" s="36"/>
      <c r="WGP53" s="36"/>
      <c r="WGQ53" s="36"/>
      <c r="WGR53" s="36"/>
      <c r="WGS53" s="36"/>
      <c r="WGT53" s="36"/>
      <c r="WGU53" s="36"/>
      <c r="WGV53" s="36"/>
      <c r="WGW53" s="36"/>
      <c r="WGX53" s="37"/>
      <c r="WGY53" s="38"/>
      <c r="WGZ53" s="37"/>
      <c r="WHA53" s="37"/>
      <c r="WHB53" s="44"/>
      <c r="WHC53" s="42"/>
      <c r="WHD53" s="36"/>
      <c r="WHE53" s="36"/>
      <c r="WHF53" s="36"/>
      <c r="WHG53" s="36"/>
      <c r="WHH53" s="36"/>
      <c r="WHI53" s="36"/>
      <c r="WHJ53" s="36"/>
      <c r="WHK53" s="36"/>
      <c r="WHL53" s="36"/>
      <c r="WHM53" s="36"/>
      <c r="WHN53" s="37"/>
      <c r="WHO53" s="38"/>
      <c r="WHP53" s="37"/>
      <c r="WHQ53" s="37"/>
      <c r="WHR53" s="44"/>
      <c r="WHS53" s="42"/>
      <c r="WHT53" s="36"/>
      <c r="WHU53" s="36"/>
      <c r="WHV53" s="36"/>
      <c r="WHW53" s="36"/>
      <c r="WHX53" s="36"/>
      <c r="WHY53" s="36"/>
      <c r="WHZ53" s="36"/>
      <c r="WIA53" s="36"/>
      <c r="WIB53" s="36"/>
      <c r="WIC53" s="36"/>
      <c r="WID53" s="37"/>
      <c r="WIE53" s="38"/>
      <c r="WIF53" s="37"/>
      <c r="WIG53" s="37"/>
      <c r="WIH53" s="44"/>
      <c r="WII53" s="42"/>
      <c r="WIJ53" s="36"/>
      <c r="WIK53" s="36"/>
      <c r="WIL53" s="36"/>
      <c r="WIM53" s="36"/>
      <c r="WIN53" s="36"/>
      <c r="WIO53" s="36"/>
      <c r="WIP53" s="36"/>
      <c r="WIQ53" s="36"/>
      <c r="WIR53" s="36"/>
      <c r="WIS53" s="36"/>
      <c r="WIT53" s="37"/>
      <c r="WIU53" s="38"/>
      <c r="WIV53" s="37"/>
      <c r="WIW53" s="37"/>
      <c r="WIX53" s="44"/>
      <c r="WIY53" s="42"/>
      <c r="WIZ53" s="36"/>
      <c r="WJA53" s="36"/>
      <c r="WJB53" s="36"/>
      <c r="WJC53" s="36"/>
      <c r="WJD53" s="36"/>
      <c r="WJE53" s="36"/>
      <c r="WJF53" s="36"/>
      <c r="WJG53" s="36"/>
      <c r="WJH53" s="36"/>
      <c r="WJI53" s="36"/>
      <c r="WJJ53" s="37"/>
      <c r="WJK53" s="38"/>
      <c r="WJL53" s="37"/>
      <c r="WJM53" s="37"/>
      <c r="WJN53" s="44"/>
      <c r="WJO53" s="42"/>
      <c r="WJP53" s="36"/>
      <c r="WJQ53" s="36"/>
      <c r="WJR53" s="36"/>
      <c r="WJS53" s="36"/>
      <c r="WJT53" s="36"/>
      <c r="WJU53" s="36"/>
      <c r="WJV53" s="36"/>
      <c r="WJW53" s="36"/>
      <c r="WJX53" s="36"/>
      <c r="WJY53" s="36"/>
      <c r="WJZ53" s="37"/>
      <c r="WKA53" s="38"/>
      <c r="WKB53" s="37"/>
      <c r="WKC53" s="37"/>
      <c r="WKD53" s="44"/>
      <c r="WKE53" s="42"/>
      <c r="WKF53" s="36"/>
      <c r="WKG53" s="36"/>
      <c r="WKH53" s="36"/>
      <c r="WKI53" s="36"/>
      <c r="WKJ53" s="36"/>
      <c r="WKK53" s="36"/>
      <c r="WKL53" s="36"/>
      <c r="WKM53" s="36"/>
      <c r="WKN53" s="36"/>
      <c r="WKO53" s="36"/>
      <c r="WKP53" s="37"/>
      <c r="WKQ53" s="38"/>
      <c r="WKR53" s="37"/>
      <c r="WKS53" s="37"/>
      <c r="WKT53" s="44"/>
      <c r="WKU53" s="42"/>
      <c r="WKV53" s="36"/>
      <c r="WKW53" s="36"/>
      <c r="WKX53" s="36"/>
      <c r="WKY53" s="36"/>
      <c r="WKZ53" s="36"/>
      <c r="WLA53" s="36"/>
      <c r="WLB53" s="36"/>
      <c r="WLC53" s="36"/>
      <c r="WLD53" s="36"/>
      <c r="WLE53" s="36"/>
      <c r="WLF53" s="37"/>
      <c r="WLG53" s="38"/>
      <c r="WLH53" s="37"/>
      <c r="WLI53" s="37"/>
      <c r="WLJ53" s="44"/>
      <c r="WLK53" s="42"/>
      <c r="WLL53" s="36"/>
      <c r="WLM53" s="36"/>
      <c r="WLN53" s="36"/>
      <c r="WLO53" s="36"/>
      <c r="WLP53" s="36"/>
      <c r="WLQ53" s="36"/>
      <c r="WLR53" s="36"/>
      <c r="WLS53" s="36"/>
      <c r="WLT53" s="36"/>
      <c r="WLU53" s="36"/>
      <c r="WLV53" s="37"/>
      <c r="WLW53" s="38"/>
      <c r="WLX53" s="37"/>
      <c r="WLY53" s="37"/>
      <c r="WLZ53" s="44"/>
      <c r="WMA53" s="42"/>
      <c r="WMB53" s="36"/>
      <c r="WMC53" s="36"/>
      <c r="WMD53" s="36"/>
      <c r="WME53" s="36"/>
      <c r="WMF53" s="36"/>
      <c r="WMG53" s="36"/>
      <c r="WMH53" s="36"/>
      <c r="WMI53" s="36"/>
      <c r="WMJ53" s="36"/>
      <c r="WMK53" s="36"/>
      <c r="WML53" s="37"/>
      <c r="WMM53" s="38"/>
      <c r="WMN53" s="37"/>
      <c r="WMO53" s="37"/>
      <c r="WMP53" s="44"/>
      <c r="WMQ53" s="42"/>
      <c r="WMR53" s="36"/>
      <c r="WMS53" s="36"/>
      <c r="WMT53" s="36"/>
      <c r="WMU53" s="36"/>
      <c r="WMV53" s="36"/>
      <c r="WMW53" s="36"/>
      <c r="WMX53" s="36"/>
      <c r="WMY53" s="36"/>
      <c r="WMZ53" s="36"/>
      <c r="WNA53" s="36"/>
      <c r="WNB53" s="37"/>
      <c r="WNC53" s="38"/>
      <c r="WND53" s="37"/>
      <c r="WNE53" s="37"/>
      <c r="WNF53" s="44"/>
      <c r="WNG53" s="42"/>
      <c r="WNH53" s="36"/>
      <c r="WNI53" s="36"/>
      <c r="WNJ53" s="36"/>
      <c r="WNK53" s="36"/>
      <c r="WNL53" s="36"/>
      <c r="WNM53" s="36"/>
      <c r="WNN53" s="36"/>
      <c r="WNO53" s="36"/>
      <c r="WNP53" s="36"/>
      <c r="WNQ53" s="36"/>
      <c r="WNR53" s="37"/>
      <c r="WNS53" s="38"/>
      <c r="WNT53" s="37"/>
      <c r="WNU53" s="37"/>
      <c r="WNV53" s="44"/>
      <c r="WNW53" s="42"/>
      <c r="WNX53" s="36"/>
      <c r="WNY53" s="36"/>
      <c r="WNZ53" s="36"/>
      <c r="WOA53" s="36"/>
      <c r="WOB53" s="36"/>
      <c r="WOC53" s="36"/>
      <c r="WOD53" s="36"/>
      <c r="WOE53" s="36"/>
      <c r="WOF53" s="36"/>
      <c r="WOG53" s="36"/>
      <c r="WOH53" s="37"/>
      <c r="WOI53" s="38"/>
      <c r="WOJ53" s="37"/>
      <c r="WOK53" s="37"/>
      <c r="WOL53" s="44"/>
      <c r="WOM53" s="42"/>
      <c r="WON53" s="36"/>
      <c r="WOO53" s="36"/>
      <c r="WOP53" s="36"/>
      <c r="WOQ53" s="36"/>
      <c r="WOR53" s="36"/>
      <c r="WOS53" s="36"/>
      <c r="WOT53" s="36"/>
      <c r="WOU53" s="36"/>
      <c r="WOV53" s="36"/>
      <c r="WOW53" s="36"/>
      <c r="WOX53" s="37"/>
      <c r="WOY53" s="38"/>
      <c r="WOZ53" s="37"/>
      <c r="WPA53" s="37"/>
      <c r="WPB53" s="44"/>
      <c r="WPC53" s="42"/>
      <c r="WPD53" s="36"/>
      <c r="WPE53" s="36"/>
      <c r="WPF53" s="36"/>
      <c r="WPG53" s="36"/>
      <c r="WPH53" s="36"/>
      <c r="WPI53" s="36"/>
      <c r="WPJ53" s="36"/>
      <c r="WPK53" s="36"/>
      <c r="WPL53" s="36"/>
      <c r="WPM53" s="36"/>
      <c r="WPN53" s="37"/>
      <c r="WPO53" s="38"/>
      <c r="WPP53" s="37"/>
      <c r="WPQ53" s="37"/>
      <c r="WPR53" s="44"/>
      <c r="WPS53" s="42"/>
      <c r="WPT53" s="36"/>
      <c r="WPU53" s="36"/>
      <c r="WPV53" s="36"/>
      <c r="WPW53" s="36"/>
      <c r="WPX53" s="36"/>
      <c r="WPY53" s="36"/>
      <c r="WPZ53" s="36"/>
      <c r="WQA53" s="36"/>
      <c r="WQB53" s="36"/>
      <c r="WQC53" s="36"/>
      <c r="WQD53" s="37"/>
      <c r="WQE53" s="38"/>
      <c r="WQF53" s="37"/>
      <c r="WQG53" s="37"/>
      <c r="WQH53" s="44"/>
      <c r="WQI53" s="42"/>
      <c r="WQJ53" s="36"/>
      <c r="WQK53" s="36"/>
      <c r="WQL53" s="36"/>
      <c r="WQM53" s="36"/>
      <c r="WQN53" s="36"/>
      <c r="WQO53" s="36"/>
      <c r="WQP53" s="36"/>
      <c r="WQQ53" s="36"/>
      <c r="WQR53" s="36"/>
      <c r="WQS53" s="36"/>
      <c r="WQT53" s="37"/>
      <c r="WQU53" s="38"/>
      <c r="WQV53" s="37"/>
      <c r="WQW53" s="37"/>
      <c r="WQX53" s="44"/>
      <c r="WQY53" s="42"/>
      <c r="WQZ53" s="36"/>
      <c r="WRA53" s="36"/>
      <c r="WRB53" s="36"/>
      <c r="WRC53" s="36"/>
      <c r="WRD53" s="36"/>
      <c r="WRE53" s="36"/>
      <c r="WRF53" s="36"/>
      <c r="WRG53" s="36"/>
      <c r="WRH53" s="36"/>
      <c r="WRI53" s="36"/>
      <c r="WRJ53" s="37"/>
      <c r="WRK53" s="38"/>
      <c r="WRL53" s="37"/>
      <c r="WRM53" s="37"/>
      <c r="WRN53" s="44"/>
      <c r="WRO53" s="42"/>
      <c r="WRP53" s="36"/>
      <c r="WRQ53" s="36"/>
      <c r="WRR53" s="36"/>
      <c r="WRS53" s="36"/>
      <c r="WRT53" s="36"/>
      <c r="WRU53" s="36"/>
      <c r="WRV53" s="36"/>
      <c r="WRW53" s="36"/>
      <c r="WRX53" s="36"/>
      <c r="WRY53" s="36"/>
      <c r="WRZ53" s="37"/>
      <c r="WSA53" s="38"/>
      <c r="WSB53" s="37"/>
      <c r="WSC53" s="37"/>
      <c r="WSD53" s="44"/>
      <c r="WSE53" s="42"/>
      <c r="WSF53" s="36"/>
      <c r="WSG53" s="36"/>
      <c r="WSH53" s="36"/>
      <c r="WSI53" s="36"/>
      <c r="WSJ53" s="36"/>
      <c r="WSK53" s="36"/>
      <c r="WSL53" s="36"/>
      <c r="WSM53" s="36"/>
      <c r="WSN53" s="36"/>
      <c r="WSO53" s="36"/>
      <c r="WSP53" s="37"/>
      <c r="WSQ53" s="38"/>
      <c r="WSR53" s="37"/>
      <c r="WSS53" s="37"/>
      <c r="WST53" s="44"/>
      <c r="WSU53" s="42"/>
      <c r="WSV53" s="36"/>
      <c r="WSW53" s="36"/>
      <c r="WSX53" s="36"/>
      <c r="WSY53" s="36"/>
      <c r="WSZ53" s="36"/>
      <c r="WTA53" s="36"/>
      <c r="WTB53" s="36"/>
      <c r="WTC53" s="36"/>
      <c r="WTD53" s="36"/>
      <c r="WTE53" s="36"/>
      <c r="WTF53" s="37"/>
      <c r="WTG53" s="38"/>
      <c r="WTH53" s="37"/>
      <c r="WTI53" s="37"/>
      <c r="WTJ53" s="44"/>
      <c r="WTK53" s="42"/>
      <c r="WTL53" s="36"/>
      <c r="WTM53" s="36"/>
      <c r="WTN53" s="36"/>
      <c r="WTO53" s="36"/>
      <c r="WTP53" s="36"/>
      <c r="WTQ53" s="36"/>
      <c r="WTR53" s="36"/>
      <c r="WTS53" s="36"/>
      <c r="WTT53" s="36"/>
      <c r="WTU53" s="36"/>
      <c r="WTV53" s="37"/>
      <c r="WTW53" s="38"/>
      <c r="WTX53" s="37"/>
      <c r="WTY53" s="37"/>
      <c r="WTZ53" s="44"/>
      <c r="WUA53" s="42"/>
      <c r="WUB53" s="36"/>
      <c r="WUC53" s="36"/>
      <c r="WUD53" s="36"/>
      <c r="WUE53" s="36"/>
      <c r="WUF53" s="36"/>
      <c r="WUG53" s="36"/>
      <c r="WUH53" s="36"/>
      <c r="WUI53" s="36"/>
      <c r="WUJ53" s="36"/>
      <c r="WUK53" s="36"/>
      <c r="WUL53" s="37"/>
      <c r="WUM53" s="38"/>
      <c r="WUN53" s="37"/>
      <c r="WUO53" s="37"/>
      <c r="WUP53" s="44"/>
      <c r="WUQ53" s="42"/>
      <c r="WUR53" s="36"/>
      <c r="WUS53" s="36"/>
      <c r="WUT53" s="36"/>
      <c r="WUU53" s="36"/>
      <c r="WUV53" s="36"/>
      <c r="WUW53" s="36"/>
      <c r="WUX53" s="36"/>
      <c r="WUY53" s="36"/>
      <c r="WUZ53" s="36"/>
      <c r="WVA53" s="36"/>
      <c r="WVB53" s="37"/>
      <c r="WVC53" s="38"/>
      <c r="WVD53" s="37"/>
      <c r="WVE53" s="37"/>
      <c r="WVF53" s="44"/>
      <c r="WVG53" s="42"/>
      <c r="WVH53" s="36"/>
      <c r="WVI53" s="36"/>
      <c r="WVJ53" s="36"/>
      <c r="WVK53" s="36"/>
      <c r="WVL53" s="36"/>
      <c r="WVM53" s="36"/>
      <c r="WVN53" s="36"/>
      <c r="WVO53" s="36"/>
      <c r="WVP53" s="36"/>
      <c r="WVQ53" s="36"/>
      <c r="WVR53" s="37"/>
      <c r="WVS53" s="38"/>
      <c r="WVT53" s="37"/>
      <c r="WVU53" s="37"/>
      <c r="WVV53" s="44"/>
      <c r="WVW53" s="42"/>
      <c r="WVX53" s="36"/>
      <c r="WVY53" s="36"/>
      <c r="WVZ53" s="36"/>
      <c r="WWA53" s="36"/>
      <c r="WWB53" s="36"/>
      <c r="WWC53" s="36"/>
      <c r="WWD53" s="36"/>
      <c r="WWE53" s="36"/>
      <c r="WWF53" s="36"/>
      <c r="WWG53" s="36"/>
      <c r="WWH53" s="37"/>
      <c r="WWI53" s="38"/>
      <c r="WWJ53" s="37"/>
      <c r="WWK53" s="37"/>
      <c r="WWL53" s="44"/>
      <c r="WWM53" s="42"/>
      <c r="WWN53" s="36"/>
      <c r="WWO53" s="36"/>
      <c r="WWP53" s="36"/>
      <c r="WWQ53" s="36"/>
      <c r="WWR53" s="36"/>
      <c r="WWS53" s="36"/>
      <c r="WWT53" s="36"/>
      <c r="WWU53" s="36"/>
      <c r="WWV53" s="36"/>
      <c r="WWW53" s="36"/>
      <c r="WWX53" s="37"/>
      <c r="WWY53" s="38"/>
      <c r="WWZ53" s="37"/>
      <c r="WXA53" s="37"/>
      <c r="WXB53" s="44"/>
      <c r="WXC53" s="42"/>
      <c r="WXD53" s="36"/>
      <c r="WXE53" s="36"/>
      <c r="WXF53" s="36"/>
      <c r="WXG53" s="36"/>
      <c r="WXH53" s="36"/>
      <c r="WXI53" s="36"/>
      <c r="WXJ53" s="36"/>
      <c r="WXK53" s="36"/>
      <c r="WXL53" s="36"/>
      <c r="WXM53" s="36"/>
      <c r="WXN53" s="37"/>
      <c r="WXO53" s="38"/>
      <c r="WXP53" s="37"/>
      <c r="WXQ53" s="37"/>
      <c r="WXR53" s="44"/>
      <c r="WXS53" s="42"/>
      <c r="WXT53" s="36"/>
      <c r="WXU53" s="36"/>
      <c r="WXV53" s="36"/>
      <c r="WXW53" s="36"/>
      <c r="WXX53" s="36"/>
      <c r="WXY53" s="36"/>
      <c r="WXZ53" s="36"/>
      <c r="WYA53" s="36"/>
      <c r="WYB53" s="36"/>
      <c r="WYC53" s="36"/>
      <c r="WYD53" s="37"/>
      <c r="WYE53" s="38"/>
      <c r="WYF53" s="37"/>
      <c r="WYG53" s="37"/>
      <c r="WYH53" s="44"/>
      <c r="WYI53" s="42"/>
      <c r="WYJ53" s="36"/>
      <c r="WYK53" s="36"/>
      <c r="WYL53" s="36"/>
      <c r="WYM53" s="36"/>
      <c r="WYN53" s="36"/>
      <c r="WYO53" s="36"/>
      <c r="WYP53" s="36"/>
      <c r="WYQ53" s="36"/>
      <c r="WYR53" s="36"/>
      <c r="WYS53" s="36"/>
      <c r="WYT53" s="37"/>
      <c r="WYU53" s="38"/>
      <c r="WYV53" s="37"/>
      <c r="WYW53" s="37"/>
      <c r="WYX53" s="44"/>
      <c r="WYY53" s="42"/>
      <c r="WYZ53" s="36"/>
      <c r="WZA53" s="36"/>
      <c r="WZB53" s="36"/>
      <c r="WZC53" s="36"/>
      <c r="WZD53" s="36"/>
      <c r="WZE53" s="36"/>
      <c r="WZF53" s="36"/>
      <c r="WZG53" s="36"/>
      <c r="WZH53" s="36"/>
      <c r="WZI53" s="36"/>
      <c r="WZJ53" s="37"/>
      <c r="WZK53" s="38"/>
      <c r="WZL53" s="37"/>
      <c r="WZM53" s="37"/>
      <c r="WZN53" s="44"/>
      <c r="WZO53" s="42"/>
      <c r="WZP53" s="36"/>
      <c r="WZQ53" s="36"/>
      <c r="WZR53" s="36"/>
      <c r="WZS53" s="36"/>
      <c r="WZT53" s="36"/>
      <c r="WZU53" s="36"/>
      <c r="WZV53" s="36"/>
      <c r="WZW53" s="36"/>
      <c r="WZX53" s="36"/>
      <c r="WZY53" s="36"/>
      <c r="WZZ53" s="37"/>
      <c r="XAA53" s="38"/>
      <c r="XAB53" s="37"/>
      <c r="XAC53" s="37"/>
      <c r="XAD53" s="44"/>
      <c r="XAE53" s="42"/>
      <c r="XAF53" s="36"/>
      <c r="XAG53" s="36"/>
      <c r="XAH53" s="36"/>
      <c r="XAI53" s="36"/>
      <c r="XAJ53" s="36"/>
      <c r="XAK53" s="36"/>
      <c r="XAL53" s="36"/>
      <c r="XAM53" s="36"/>
      <c r="XAN53" s="36"/>
      <c r="XAO53" s="36"/>
      <c r="XAP53" s="37"/>
      <c r="XAQ53" s="38"/>
      <c r="XAR53" s="37"/>
      <c r="XAS53" s="37"/>
      <c r="XAT53" s="44"/>
      <c r="XAU53" s="42"/>
      <c r="XAV53" s="36"/>
      <c r="XAW53" s="36"/>
      <c r="XAX53" s="36"/>
      <c r="XAY53" s="36"/>
      <c r="XAZ53" s="36"/>
      <c r="XBA53" s="36"/>
      <c r="XBB53" s="36"/>
      <c r="XBC53" s="36"/>
      <c r="XBD53" s="36"/>
      <c r="XBE53" s="36"/>
      <c r="XBF53" s="37"/>
      <c r="XBG53" s="38"/>
      <c r="XBH53" s="37"/>
      <c r="XBI53" s="37"/>
      <c r="XBJ53" s="44"/>
      <c r="XBK53" s="42"/>
      <c r="XBL53" s="36"/>
      <c r="XBM53" s="36"/>
      <c r="XBN53" s="36"/>
      <c r="XBO53" s="36"/>
      <c r="XBP53" s="36"/>
      <c r="XBQ53" s="36"/>
      <c r="XBR53" s="36"/>
      <c r="XBS53" s="36"/>
      <c r="XBT53" s="36"/>
      <c r="XBU53" s="36"/>
      <c r="XBV53" s="37"/>
      <c r="XBW53" s="38"/>
      <c r="XBX53" s="37"/>
      <c r="XBY53" s="37"/>
      <c r="XBZ53" s="44"/>
      <c r="XCA53" s="42"/>
      <c r="XCB53" s="36"/>
      <c r="XCC53" s="36"/>
      <c r="XCD53" s="36"/>
      <c r="XCE53" s="36"/>
      <c r="XCF53" s="36"/>
      <c r="XCG53" s="36"/>
      <c r="XCH53" s="36"/>
      <c r="XCI53" s="36"/>
      <c r="XCJ53" s="36"/>
      <c r="XCK53" s="36"/>
      <c r="XCL53" s="37"/>
      <c r="XCM53" s="38"/>
      <c r="XCN53" s="37"/>
      <c r="XCO53" s="37"/>
      <c r="XCP53" s="44"/>
      <c r="XCQ53" s="42"/>
      <c r="XCR53" s="36"/>
      <c r="XCS53" s="36"/>
      <c r="XCT53" s="36"/>
      <c r="XCU53" s="36"/>
      <c r="XCV53" s="36"/>
      <c r="XCW53" s="36"/>
      <c r="XCX53" s="36"/>
      <c r="XCY53" s="36"/>
      <c r="XCZ53" s="36"/>
      <c r="XDA53" s="36"/>
      <c r="XDB53" s="37"/>
      <c r="XDC53" s="38"/>
      <c r="XDD53" s="37"/>
      <c r="XDE53" s="37"/>
      <c r="XDF53" s="44"/>
      <c r="XDG53" s="42"/>
      <c r="XDH53" s="36"/>
      <c r="XDI53" s="36"/>
      <c r="XDJ53" s="36"/>
      <c r="XDK53" s="36"/>
      <c r="XDL53" s="36"/>
      <c r="XDM53" s="36"/>
      <c r="XDN53" s="36"/>
      <c r="XDO53" s="36"/>
      <c r="XDP53" s="36"/>
      <c r="XDQ53" s="36"/>
      <c r="XDR53" s="37"/>
      <c r="XDS53" s="38"/>
      <c r="XDT53" s="37"/>
      <c r="XDU53" s="37"/>
      <c r="XDV53" s="44"/>
      <c r="XDW53" s="42"/>
      <c r="XDX53" s="36"/>
      <c r="XDY53" s="36"/>
      <c r="XDZ53" s="36"/>
      <c r="XEA53" s="36"/>
      <c r="XEB53" s="36"/>
      <c r="XEC53" s="36"/>
      <c r="XED53" s="36"/>
      <c r="XEE53" s="36"/>
      <c r="XEF53" s="36"/>
      <c r="XEG53" s="36"/>
      <c r="XEH53" s="37"/>
      <c r="XEI53" s="38"/>
      <c r="XEJ53" s="37"/>
      <c r="XEK53" s="37"/>
      <c r="XEL53" s="44"/>
      <c r="XEM53" s="42"/>
      <c r="XEN53" s="36"/>
      <c r="XEO53" s="36"/>
      <c r="XEP53" s="36"/>
      <c r="XEQ53" s="36"/>
      <c r="XER53" s="36"/>
      <c r="XES53" s="36"/>
      <c r="XET53" s="36"/>
      <c r="XEU53" s="36"/>
      <c r="XEV53" s="36"/>
      <c r="XEW53" s="36"/>
      <c r="XEX53" s="37"/>
      <c r="XEY53" s="38"/>
      <c r="XEZ53" s="37"/>
      <c r="XFA53" s="37"/>
      <c r="XFB53" s="44"/>
      <c r="XFC53" s="42"/>
    </row>
    <row r="54" spans="1:16383" ht="76.5" x14ac:dyDescent="0.2">
      <c r="A54" s="14"/>
      <c r="B54" s="14" t="s">
        <v>581</v>
      </c>
      <c r="C54" s="20">
        <v>1</v>
      </c>
      <c r="D54" s="14" t="s">
        <v>102</v>
      </c>
      <c r="E54" s="14" t="s">
        <v>11</v>
      </c>
      <c r="F54" s="14" t="s">
        <v>56</v>
      </c>
      <c r="G54" s="14" t="s">
        <v>533</v>
      </c>
      <c r="H54" s="14" t="s">
        <v>535</v>
      </c>
      <c r="I54" s="14" t="s">
        <v>438</v>
      </c>
      <c r="J54" s="14" t="s">
        <v>815</v>
      </c>
      <c r="K54" s="14" t="s">
        <v>910</v>
      </c>
      <c r="L54" s="47">
        <v>10005211</v>
      </c>
      <c r="M54" s="14" t="s">
        <v>582</v>
      </c>
      <c r="N54" s="14" t="s">
        <v>480</v>
      </c>
      <c r="O54" s="14"/>
    </row>
    <row r="55" spans="1:16383" x14ac:dyDescent="0.2">
      <c r="A55" s="14"/>
      <c r="B55" s="54" t="s">
        <v>637</v>
      </c>
      <c r="C55" s="54">
        <v>1</v>
      </c>
      <c r="D55" s="54" t="s">
        <v>103</v>
      </c>
      <c r="E55" s="54" t="s">
        <v>31</v>
      </c>
      <c r="F55" s="54" t="s">
        <v>58</v>
      </c>
      <c r="G55" s="54" t="s">
        <v>24</v>
      </c>
      <c r="H55" s="54" t="s">
        <v>57</v>
      </c>
      <c r="I55" s="54" t="s">
        <v>540</v>
      </c>
      <c r="J55" s="55" t="s">
        <v>832</v>
      </c>
      <c r="K55" s="55" t="s">
        <v>935</v>
      </c>
      <c r="L55" s="56" t="s">
        <v>1029</v>
      </c>
      <c r="M55" s="55" t="s">
        <v>501</v>
      </c>
      <c r="N55" s="57" t="s">
        <v>687</v>
      </c>
      <c r="O55" s="58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7"/>
      <c r="AA55" s="38"/>
      <c r="AB55" s="37"/>
      <c r="AC55" s="37"/>
      <c r="AD55" s="44"/>
      <c r="AE55" s="42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7"/>
      <c r="AQ55" s="38"/>
      <c r="AR55" s="37"/>
      <c r="AS55" s="37"/>
      <c r="AT55" s="44"/>
      <c r="AU55" s="42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7"/>
      <c r="BG55" s="38"/>
      <c r="BH55" s="37"/>
      <c r="BI55" s="37"/>
      <c r="BJ55" s="44"/>
      <c r="BK55" s="42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7"/>
      <c r="BW55" s="38"/>
      <c r="BX55" s="37"/>
      <c r="BY55" s="37"/>
      <c r="BZ55" s="44"/>
      <c r="CA55" s="42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7"/>
      <c r="CM55" s="38"/>
      <c r="CN55" s="37"/>
      <c r="CO55" s="37"/>
      <c r="CP55" s="44"/>
      <c r="CQ55" s="42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7"/>
      <c r="DC55" s="38"/>
      <c r="DD55" s="37"/>
      <c r="DE55" s="37"/>
      <c r="DF55" s="44"/>
      <c r="DG55" s="42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7"/>
      <c r="DS55" s="38"/>
      <c r="DT55" s="37"/>
      <c r="DU55" s="37"/>
      <c r="DV55" s="44"/>
      <c r="DW55" s="42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7"/>
      <c r="EI55" s="38"/>
      <c r="EJ55" s="37"/>
      <c r="EK55" s="37"/>
      <c r="EL55" s="44"/>
      <c r="EM55" s="42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7"/>
      <c r="EY55" s="38"/>
      <c r="EZ55" s="37"/>
      <c r="FA55" s="37"/>
      <c r="FB55" s="44"/>
      <c r="FC55" s="42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7"/>
      <c r="FO55" s="38"/>
      <c r="FP55" s="37"/>
      <c r="FQ55" s="37"/>
      <c r="FR55" s="44"/>
      <c r="FS55" s="42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7"/>
      <c r="GE55" s="38"/>
      <c r="GF55" s="37"/>
      <c r="GG55" s="37"/>
      <c r="GH55" s="44"/>
      <c r="GI55" s="42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7"/>
      <c r="GU55" s="38"/>
      <c r="GV55" s="37"/>
      <c r="GW55" s="37"/>
      <c r="GX55" s="44"/>
      <c r="GY55" s="42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7"/>
      <c r="HK55" s="38"/>
      <c r="HL55" s="37"/>
      <c r="HM55" s="37"/>
      <c r="HN55" s="44"/>
      <c r="HO55" s="42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7"/>
      <c r="IA55" s="38"/>
      <c r="IB55" s="37"/>
      <c r="IC55" s="37"/>
      <c r="ID55" s="44"/>
      <c r="IE55" s="42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7"/>
      <c r="IQ55" s="38"/>
      <c r="IR55" s="37"/>
      <c r="IS55" s="37"/>
      <c r="IT55" s="44"/>
      <c r="IU55" s="42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7"/>
      <c r="JG55" s="38"/>
      <c r="JH55" s="37"/>
      <c r="JI55" s="37"/>
      <c r="JJ55" s="44"/>
      <c r="JK55" s="42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7"/>
      <c r="JW55" s="38"/>
      <c r="JX55" s="37"/>
      <c r="JY55" s="37"/>
      <c r="JZ55" s="44"/>
      <c r="KA55" s="42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7"/>
      <c r="KM55" s="38"/>
      <c r="KN55" s="37"/>
      <c r="KO55" s="37"/>
      <c r="KP55" s="44"/>
      <c r="KQ55" s="42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7"/>
      <c r="LC55" s="38"/>
      <c r="LD55" s="37"/>
      <c r="LE55" s="37"/>
      <c r="LF55" s="44"/>
      <c r="LG55" s="42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7"/>
      <c r="LS55" s="38"/>
      <c r="LT55" s="37"/>
      <c r="LU55" s="37"/>
      <c r="LV55" s="44"/>
      <c r="LW55" s="42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7"/>
      <c r="MI55" s="38"/>
      <c r="MJ55" s="37"/>
      <c r="MK55" s="37"/>
      <c r="ML55" s="44"/>
      <c r="MM55" s="42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7"/>
      <c r="MY55" s="38"/>
      <c r="MZ55" s="37"/>
      <c r="NA55" s="37"/>
      <c r="NB55" s="44"/>
      <c r="NC55" s="42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7"/>
      <c r="NO55" s="38"/>
      <c r="NP55" s="37"/>
      <c r="NQ55" s="37"/>
      <c r="NR55" s="44"/>
      <c r="NS55" s="42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7"/>
      <c r="OE55" s="38"/>
      <c r="OF55" s="37"/>
      <c r="OG55" s="37"/>
      <c r="OH55" s="44"/>
      <c r="OI55" s="42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7"/>
      <c r="OU55" s="38"/>
      <c r="OV55" s="37"/>
      <c r="OW55" s="37"/>
      <c r="OX55" s="44"/>
      <c r="OY55" s="42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7"/>
      <c r="PK55" s="38"/>
      <c r="PL55" s="37"/>
      <c r="PM55" s="37"/>
      <c r="PN55" s="44"/>
      <c r="PO55" s="42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7"/>
      <c r="QA55" s="38"/>
      <c r="QB55" s="37"/>
      <c r="QC55" s="37"/>
      <c r="QD55" s="44"/>
      <c r="QE55" s="42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7"/>
      <c r="QQ55" s="38"/>
      <c r="QR55" s="37"/>
      <c r="QS55" s="37"/>
      <c r="QT55" s="44"/>
      <c r="QU55" s="42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7"/>
      <c r="RG55" s="38"/>
      <c r="RH55" s="37"/>
      <c r="RI55" s="37"/>
      <c r="RJ55" s="44"/>
      <c r="RK55" s="42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7"/>
      <c r="RW55" s="38"/>
      <c r="RX55" s="37"/>
      <c r="RY55" s="37"/>
      <c r="RZ55" s="44"/>
      <c r="SA55" s="42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7"/>
      <c r="SM55" s="38"/>
      <c r="SN55" s="37"/>
      <c r="SO55" s="37"/>
      <c r="SP55" s="44"/>
      <c r="SQ55" s="42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7"/>
      <c r="TC55" s="38"/>
      <c r="TD55" s="37"/>
      <c r="TE55" s="37"/>
      <c r="TF55" s="44"/>
      <c r="TG55" s="42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7"/>
      <c r="TS55" s="38"/>
      <c r="TT55" s="37"/>
      <c r="TU55" s="37"/>
      <c r="TV55" s="44"/>
      <c r="TW55" s="42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7"/>
      <c r="UI55" s="38"/>
      <c r="UJ55" s="37"/>
      <c r="UK55" s="37"/>
      <c r="UL55" s="44"/>
      <c r="UM55" s="42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7"/>
      <c r="UY55" s="38"/>
      <c r="UZ55" s="37"/>
      <c r="VA55" s="37"/>
      <c r="VB55" s="44"/>
      <c r="VC55" s="42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7"/>
      <c r="VO55" s="38"/>
      <c r="VP55" s="37"/>
      <c r="VQ55" s="37"/>
      <c r="VR55" s="44"/>
      <c r="VS55" s="42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7"/>
      <c r="WE55" s="38"/>
      <c r="WF55" s="37"/>
      <c r="WG55" s="37"/>
      <c r="WH55" s="44"/>
      <c r="WI55" s="42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7"/>
      <c r="WU55" s="38"/>
      <c r="WV55" s="37"/>
      <c r="WW55" s="37"/>
      <c r="WX55" s="44"/>
      <c r="WY55" s="42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7"/>
      <c r="XK55" s="38"/>
      <c r="XL55" s="37"/>
      <c r="XM55" s="37"/>
      <c r="XN55" s="44"/>
      <c r="XO55" s="42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7"/>
      <c r="YA55" s="38"/>
      <c r="YB55" s="37"/>
      <c r="YC55" s="37"/>
      <c r="YD55" s="44"/>
      <c r="YE55" s="42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7"/>
      <c r="YQ55" s="38"/>
      <c r="YR55" s="37"/>
      <c r="YS55" s="37"/>
      <c r="YT55" s="44"/>
      <c r="YU55" s="42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7"/>
      <c r="ZG55" s="38"/>
      <c r="ZH55" s="37"/>
      <c r="ZI55" s="37"/>
      <c r="ZJ55" s="44"/>
      <c r="ZK55" s="42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7"/>
      <c r="ZW55" s="38"/>
      <c r="ZX55" s="37"/>
      <c r="ZY55" s="37"/>
      <c r="ZZ55" s="44"/>
      <c r="AAA55" s="42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7"/>
      <c r="AAM55" s="38"/>
      <c r="AAN55" s="37"/>
      <c r="AAO55" s="37"/>
      <c r="AAP55" s="44"/>
      <c r="AAQ55" s="42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7"/>
      <c r="ABC55" s="38"/>
      <c r="ABD55" s="37"/>
      <c r="ABE55" s="37"/>
      <c r="ABF55" s="44"/>
      <c r="ABG55" s="42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7"/>
      <c r="ABS55" s="38"/>
      <c r="ABT55" s="37"/>
      <c r="ABU55" s="37"/>
      <c r="ABV55" s="44"/>
      <c r="ABW55" s="42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7"/>
      <c r="ACI55" s="38"/>
      <c r="ACJ55" s="37"/>
      <c r="ACK55" s="37"/>
      <c r="ACL55" s="44"/>
      <c r="ACM55" s="42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7"/>
      <c r="ACY55" s="38"/>
      <c r="ACZ55" s="37"/>
      <c r="ADA55" s="37"/>
      <c r="ADB55" s="44"/>
      <c r="ADC55" s="42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7"/>
      <c r="ADO55" s="38"/>
      <c r="ADP55" s="37"/>
      <c r="ADQ55" s="37"/>
      <c r="ADR55" s="44"/>
      <c r="ADS55" s="42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7"/>
      <c r="AEE55" s="38"/>
      <c r="AEF55" s="37"/>
      <c r="AEG55" s="37"/>
      <c r="AEH55" s="44"/>
      <c r="AEI55" s="42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7"/>
      <c r="AEU55" s="38"/>
      <c r="AEV55" s="37"/>
      <c r="AEW55" s="37"/>
      <c r="AEX55" s="44"/>
      <c r="AEY55" s="42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7"/>
      <c r="AFK55" s="38"/>
      <c r="AFL55" s="37"/>
      <c r="AFM55" s="37"/>
      <c r="AFN55" s="44"/>
      <c r="AFO55" s="42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7"/>
      <c r="AGA55" s="38"/>
      <c r="AGB55" s="37"/>
      <c r="AGC55" s="37"/>
      <c r="AGD55" s="44"/>
      <c r="AGE55" s="42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7"/>
      <c r="AGQ55" s="38"/>
      <c r="AGR55" s="37"/>
      <c r="AGS55" s="37"/>
      <c r="AGT55" s="44"/>
      <c r="AGU55" s="42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7"/>
      <c r="AHG55" s="38"/>
      <c r="AHH55" s="37"/>
      <c r="AHI55" s="37"/>
      <c r="AHJ55" s="44"/>
      <c r="AHK55" s="42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7"/>
      <c r="AHW55" s="38"/>
      <c r="AHX55" s="37"/>
      <c r="AHY55" s="37"/>
      <c r="AHZ55" s="44"/>
      <c r="AIA55" s="42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7"/>
      <c r="AIM55" s="38"/>
      <c r="AIN55" s="37"/>
      <c r="AIO55" s="37"/>
      <c r="AIP55" s="44"/>
      <c r="AIQ55" s="42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7"/>
      <c r="AJC55" s="38"/>
      <c r="AJD55" s="37"/>
      <c r="AJE55" s="37"/>
      <c r="AJF55" s="44"/>
      <c r="AJG55" s="42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7"/>
      <c r="AJS55" s="38"/>
      <c r="AJT55" s="37"/>
      <c r="AJU55" s="37"/>
      <c r="AJV55" s="44"/>
      <c r="AJW55" s="42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7"/>
      <c r="AKI55" s="38"/>
      <c r="AKJ55" s="37"/>
      <c r="AKK55" s="37"/>
      <c r="AKL55" s="44"/>
      <c r="AKM55" s="42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7"/>
      <c r="AKY55" s="38"/>
      <c r="AKZ55" s="37"/>
      <c r="ALA55" s="37"/>
      <c r="ALB55" s="44"/>
      <c r="ALC55" s="42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7"/>
      <c r="ALO55" s="38"/>
      <c r="ALP55" s="37"/>
      <c r="ALQ55" s="37"/>
      <c r="ALR55" s="44"/>
      <c r="ALS55" s="42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7"/>
      <c r="AME55" s="38"/>
      <c r="AMF55" s="37"/>
      <c r="AMG55" s="37"/>
      <c r="AMH55" s="44"/>
      <c r="AMI55" s="42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7"/>
      <c r="AMU55" s="38"/>
      <c r="AMV55" s="37"/>
      <c r="AMW55" s="37"/>
      <c r="AMX55" s="44"/>
      <c r="AMY55" s="42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7"/>
      <c r="ANK55" s="38"/>
      <c r="ANL55" s="37"/>
      <c r="ANM55" s="37"/>
      <c r="ANN55" s="44"/>
      <c r="ANO55" s="42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7"/>
      <c r="AOA55" s="38"/>
      <c r="AOB55" s="37"/>
      <c r="AOC55" s="37"/>
      <c r="AOD55" s="44"/>
      <c r="AOE55" s="42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7"/>
      <c r="AOQ55" s="38"/>
      <c r="AOR55" s="37"/>
      <c r="AOS55" s="37"/>
      <c r="AOT55" s="44"/>
      <c r="AOU55" s="42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7"/>
      <c r="APG55" s="38"/>
      <c r="APH55" s="37"/>
      <c r="API55" s="37"/>
      <c r="APJ55" s="44"/>
      <c r="APK55" s="42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7"/>
      <c r="APW55" s="38"/>
      <c r="APX55" s="37"/>
      <c r="APY55" s="37"/>
      <c r="APZ55" s="44"/>
      <c r="AQA55" s="42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7"/>
      <c r="AQM55" s="38"/>
      <c r="AQN55" s="37"/>
      <c r="AQO55" s="37"/>
      <c r="AQP55" s="44"/>
      <c r="AQQ55" s="42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7"/>
      <c r="ARC55" s="38"/>
      <c r="ARD55" s="37"/>
      <c r="ARE55" s="37"/>
      <c r="ARF55" s="44"/>
      <c r="ARG55" s="42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7"/>
      <c r="ARS55" s="38"/>
      <c r="ART55" s="37"/>
      <c r="ARU55" s="37"/>
      <c r="ARV55" s="44"/>
      <c r="ARW55" s="42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7"/>
      <c r="ASI55" s="38"/>
      <c r="ASJ55" s="37"/>
      <c r="ASK55" s="37"/>
      <c r="ASL55" s="44"/>
      <c r="ASM55" s="42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7"/>
      <c r="ASY55" s="38"/>
      <c r="ASZ55" s="37"/>
      <c r="ATA55" s="37"/>
      <c r="ATB55" s="44"/>
      <c r="ATC55" s="42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7"/>
      <c r="ATO55" s="38"/>
      <c r="ATP55" s="37"/>
      <c r="ATQ55" s="37"/>
      <c r="ATR55" s="44"/>
      <c r="ATS55" s="42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7"/>
      <c r="AUE55" s="38"/>
      <c r="AUF55" s="37"/>
      <c r="AUG55" s="37"/>
      <c r="AUH55" s="44"/>
      <c r="AUI55" s="42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7"/>
      <c r="AUU55" s="38"/>
      <c r="AUV55" s="37"/>
      <c r="AUW55" s="37"/>
      <c r="AUX55" s="44"/>
      <c r="AUY55" s="42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7"/>
      <c r="AVK55" s="38"/>
      <c r="AVL55" s="37"/>
      <c r="AVM55" s="37"/>
      <c r="AVN55" s="44"/>
      <c r="AVO55" s="42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7"/>
      <c r="AWA55" s="38"/>
      <c r="AWB55" s="37"/>
      <c r="AWC55" s="37"/>
      <c r="AWD55" s="44"/>
      <c r="AWE55" s="42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7"/>
      <c r="AWQ55" s="38"/>
      <c r="AWR55" s="37"/>
      <c r="AWS55" s="37"/>
      <c r="AWT55" s="44"/>
      <c r="AWU55" s="42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7"/>
      <c r="AXG55" s="38"/>
      <c r="AXH55" s="37"/>
      <c r="AXI55" s="37"/>
      <c r="AXJ55" s="44"/>
      <c r="AXK55" s="42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7"/>
      <c r="AXW55" s="38"/>
      <c r="AXX55" s="37"/>
      <c r="AXY55" s="37"/>
      <c r="AXZ55" s="44"/>
      <c r="AYA55" s="42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7"/>
      <c r="AYM55" s="38"/>
      <c r="AYN55" s="37"/>
      <c r="AYO55" s="37"/>
      <c r="AYP55" s="44"/>
      <c r="AYQ55" s="42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7"/>
      <c r="AZC55" s="38"/>
      <c r="AZD55" s="37"/>
      <c r="AZE55" s="37"/>
      <c r="AZF55" s="44"/>
      <c r="AZG55" s="42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7"/>
      <c r="AZS55" s="38"/>
      <c r="AZT55" s="37"/>
      <c r="AZU55" s="37"/>
      <c r="AZV55" s="44"/>
      <c r="AZW55" s="42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7"/>
      <c r="BAI55" s="38"/>
      <c r="BAJ55" s="37"/>
      <c r="BAK55" s="37"/>
      <c r="BAL55" s="44"/>
      <c r="BAM55" s="42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7"/>
      <c r="BAY55" s="38"/>
      <c r="BAZ55" s="37"/>
      <c r="BBA55" s="37"/>
      <c r="BBB55" s="44"/>
      <c r="BBC55" s="42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7"/>
      <c r="BBO55" s="38"/>
      <c r="BBP55" s="37"/>
      <c r="BBQ55" s="37"/>
      <c r="BBR55" s="44"/>
      <c r="BBS55" s="42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7"/>
      <c r="BCE55" s="38"/>
      <c r="BCF55" s="37"/>
      <c r="BCG55" s="37"/>
      <c r="BCH55" s="44"/>
      <c r="BCI55" s="42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7"/>
      <c r="BCU55" s="38"/>
      <c r="BCV55" s="37"/>
      <c r="BCW55" s="37"/>
      <c r="BCX55" s="44"/>
      <c r="BCY55" s="42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7"/>
      <c r="BDK55" s="38"/>
      <c r="BDL55" s="37"/>
      <c r="BDM55" s="37"/>
      <c r="BDN55" s="44"/>
      <c r="BDO55" s="42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7"/>
      <c r="BEA55" s="38"/>
      <c r="BEB55" s="37"/>
      <c r="BEC55" s="37"/>
      <c r="BED55" s="44"/>
      <c r="BEE55" s="42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7"/>
      <c r="BEQ55" s="38"/>
      <c r="BER55" s="37"/>
      <c r="BES55" s="37"/>
      <c r="BET55" s="44"/>
      <c r="BEU55" s="42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7"/>
      <c r="BFG55" s="38"/>
      <c r="BFH55" s="37"/>
      <c r="BFI55" s="37"/>
      <c r="BFJ55" s="44"/>
      <c r="BFK55" s="42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7"/>
      <c r="BFW55" s="38"/>
      <c r="BFX55" s="37"/>
      <c r="BFY55" s="37"/>
      <c r="BFZ55" s="44"/>
      <c r="BGA55" s="42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7"/>
      <c r="BGM55" s="38"/>
      <c r="BGN55" s="37"/>
      <c r="BGO55" s="37"/>
      <c r="BGP55" s="44"/>
      <c r="BGQ55" s="42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7"/>
      <c r="BHC55" s="38"/>
      <c r="BHD55" s="37"/>
      <c r="BHE55" s="37"/>
      <c r="BHF55" s="44"/>
      <c r="BHG55" s="42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7"/>
      <c r="BHS55" s="38"/>
      <c r="BHT55" s="37"/>
      <c r="BHU55" s="37"/>
      <c r="BHV55" s="44"/>
      <c r="BHW55" s="42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7"/>
      <c r="BII55" s="38"/>
      <c r="BIJ55" s="37"/>
      <c r="BIK55" s="37"/>
      <c r="BIL55" s="44"/>
      <c r="BIM55" s="42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7"/>
      <c r="BIY55" s="38"/>
      <c r="BIZ55" s="37"/>
      <c r="BJA55" s="37"/>
      <c r="BJB55" s="44"/>
      <c r="BJC55" s="42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7"/>
      <c r="BJO55" s="38"/>
      <c r="BJP55" s="37"/>
      <c r="BJQ55" s="37"/>
      <c r="BJR55" s="44"/>
      <c r="BJS55" s="42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7"/>
      <c r="BKE55" s="38"/>
      <c r="BKF55" s="37"/>
      <c r="BKG55" s="37"/>
      <c r="BKH55" s="44"/>
      <c r="BKI55" s="42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7"/>
      <c r="BKU55" s="38"/>
      <c r="BKV55" s="37"/>
      <c r="BKW55" s="37"/>
      <c r="BKX55" s="44"/>
      <c r="BKY55" s="42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7"/>
      <c r="BLK55" s="38"/>
      <c r="BLL55" s="37"/>
      <c r="BLM55" s="37"/>
      <c r="BLN55" s="44"/>
      <c r="BLO55" s="42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7"/>
      <c r="BMA55" s="38"/>
      <c r="BMB55" s="37"/>
      <c r="BMC55" s="37"/>
      <c r="BMD55" s="44"/>
      <c r="BME55" s="42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7"/>
      <c r="BMQ55" s="38"/>
      <c r="BMR55" s="37"/>
      <c r="BMS55" s="37"/>
      <c r="BMT55" s="44"/>
      <c r="BMU55" s="42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7"/>
      <c r="BNG55" s="38"/>
      <c r="BNH55" s="37"/>
      <c r="BNI55" s="37"/>
      <c r="BNJ55" s="44"/>
      <c r="BNK55" s="42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7"/>
      <c r="BNW55" s="38"/>
      <c r="BNX55" s="37"/>
      <c r="BNY55" s="37"/>
      <c r="BNZ55" s="44"/>
      <c r="BOA55" s="42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7"/>
      <c r="BOM55" s="38"/>
      <c r="BON55" s="37"/>
      <c r="BOO55" s="37"/>
      <c r="BOP55" s="44"/>
      <c r="BOQ55" s="42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7"/>
      <c r="BPC55" s="38"/>
      <c r="BPD55" s="37"/>
      <c r="BPE55" s="37"/>
      <c r="BPF55" s="44"/>
      <c r="BPG55" s="42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7"/>
      <c r="BPS55" s="38"/>
      <c r="BPT55" s="37"/>
      <c r="BPU55" s="37"/>
      <c r="BPV55" s="44"/>
      <c r="BPW55" s="42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7"/>
      <c r="BQI55" s="38"/>
      <c r="BQJ55" s="37"/>
      <c r="BQK55" s="37"/>
      <c r="BQL55" s="44"/>
      <c r="BQM55" s="42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7"/>
      <c r="BQY55" s="38"/>
      <c r="BQZ55" s="37"/>
      <c r="BRA55" s="37"/>
      <c r="BRB55" s="44"/>
      <c r="BRC55" s="42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7"/>
      <c r="BRO55" s="38"/>
      <c r="BRP55" s="37"/>
      <c r="BRQ55" s="37"/>
      <c r="BRR55" s="44"/>
      <c r="BRS55" s="42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7"/>
      <c r="BSE55" s="38"/>
      <c r="BSF55" s="37"/>
      <c r="BSG55" s="37"/>
      <c r="BSH55" s="44"/>
      <c r="BSI55" s="42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7"/>
      <c r="BSU55" s="38"/>
      <c r="BSV55" s="37"/>
      <c r="BSW55" s="37"/>
      <c r="BSX55" s="44"/>
      <c r="BSY55" s="42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7"/>
      <c r="BTK55" s="38"/>
      <c r="BTL55" s="37"/>
      <c r="BTM55" s="37"/>
      <c r="BTN55" s="44"/>
      <c r="BTO55" s="42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7"/>
      <c r="BUA55" s="38"/>
      <c r="BUB55" s="37"/>
      <c r="BUC55" s="37"/>
      <c r="BUD55" s="44"/>
      <c r="BUE55" s="42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7"/>
      <c r="BUQ55" s="38"/>
      <c r="BUR55" s="37"/>
      <c r="BUS55" s="37"/>
      <c r="BUT55" s="44"/>
      <c r="BUU55" s="42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7"/>
      <c r="BVG55" s="38"/>
      <c r="BVH55" s="37"/>
      <c r="BVI55" s="37"/>
      <c r="BVJ55" s="44"/>
      <c r="BVK55" s="42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7"/>
      <c r="BVW55" s="38"/>
      <c r="BVX55" s="37"/>
      <c r="BVY55" s="37"/>
      <c r="BVZ55" s="44"/>
      <c r="BWA55" s="42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7"/>
      <c r="BWM55" s="38"/>
      <c r="BWN55" s="37"/>
      <c r="BWO55" s="37"/>
      <c r="BWP55" s="44"/>
      <c r="BWQ55" s="42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7"/>
      <c r="BXC55" s="38"/>
      <c r="BXD55" s="37"/>
      <c r="BXE55" s="37"/>
      <c r="BXF55" s="44"/>
      <c r="BXG55" s="42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7"/>
      <c r="BXS55" s="38"/>
      <c r="BXT55" s="37"/>
      <c r="BXU55" s="37"/>
      <c r="BXV55" s="44"/>
      <c r="BXW55" s="42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7"/>
      <c r="BYI55" s="38"/>
      <c r="BYJ55" s="37"/>
      <c r="BYK55" s="37"/>
      <c r="BYL55" s="44"/>
      <c r="BYM55" s="42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7"/>
      <c r="BYY55" s="38"/>
      <c r="BYZ55" s="37"/>
      <c r="BZA55" s="37"/>
      <c r="BZB55" s="44"/>
      <c r="BZC55" s="42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7"/>
      <c r="BZO55" s="38"/>
      <c r="BZP55" s="37"/>
      <c r="BZQ55" s="37"/>
      <c r="BZR55" s="44"/>
      <c r="BZS55" s="42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7"/>
      <c r="CAE55" s="38"/>
      <c r="CAF55" s="37"/>
      <c r="CAG55" s="37"/>
      <c r="CAH55" s="44"/>
      <c r="CAI55" s="42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7"/>
      <c r="CAU55" s="38"/>
      <c r="CAV55" s="37"/>
      <c r="CAW55" s="37"/>
      <c r="CAX55" s="44"/>
      <c r="CAY55" s="42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7"/>
      <c r="CBK55" s="38"/>
      <c r="CBL55" s="37"/>
      <c r="CBM55" s="37"/>
      <c r="CBN55" s="44"/>
      <c r="CBO55" s="42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7"/>
      <c r="CCA55" s="38"/>
      <c r="CCB55" s="37"/>
      <c r="CCC55" s="37"/>
      <c r="CCD55" s="44"/>
      <c r="CCE55" s="42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7"/>
      <c r="CCQ55" s="38"/>
      <c r="CCR55" s="37"/>
      <c r="CCS55" s="37"/>
      <c r="CCT55" s="44"/>
      <c r="CCU55" s="42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7"/>
      <c r="CDG55" s="38"/>
      <c r="CDH55" s="37"/>
      <c r="CDI55" s="37"/>
      <c r="CDJ55" s="44"/>
      <c r="CDK55" s="42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7"/>
      <c r="CDW55" s="38"/>
      <c r="CDX55" s="37"/>
      <c r="CDY55" s="37"/>
      <c r="CDZ55" s="44"/>
      <c r="CEA55" s="42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7"/>
      <c r="CEM55" s="38"/>
      <c r="CEN55" s="37"/>
      <c r="CEO55" s="37"/>
      <c r="CEP55" s="44"/>
      <c r="CEQ55" s="42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7"/>
      <c r="CFC55" s="38"/>
      <c r="CFD55" s="37"/>
      <c r="CFE55" s="37"/>
      <c r="CFF55" s="44"/>
      <c r="CFG55" s="42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7"/>
      <c r="CFS55" s="38"/>
      <c r="CFT55" s="37"/>
      <c r="CFU55" s="37"/>
      <c r="CFV55" s="44"/>
      <c r="CFW55" s="42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7"/>
      <c r="CGI55" s="38"/>
      <c r="CGJ55" s="37"/>
      <c r="CGK55" s="37"/>
      <c r="CGL55" s="44"/>
      <c r="CGM55" s="42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7"/>
      <c r="CGY55" s="38"/>
      <c r="CGZ55" s="37"/>
      <c r="CHA55" s="37"/>
      <c r="CHB55" s="44"/>
      <c r="CHC55" s="42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7"/>
      <c r="CHO55" s="38"/>
      <c r="CHP55" s="37"/>
      <c r="CHQ55" s="37"/>
      <c r="CHR55" s="44"/>
      <c r="CHS55" s="42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7"/>
      <c r="CIE55" s="38"/>
      <c r="CIF55" s="37"/>
      <c r="CIG55" s="37"/>
      <c r="CIH55" s="44"/>
      <c r="CII55" s="42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7"/>
      <c r="CIU55" s="38"/>
      <c r="CIV55" s="37"/>
      <c r="CIW55" s="37"/>
      <c r="CIX55" s="44"/>
      <c r="CIY55" s="42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7"/>
      <c r="CJK55" s="38"/>
      <c r="CJL55" s="37"/>
      <c r="CJM55" s="37"/>
      <c r="CJN55" s="44"/>
      <c r="CJO55" s="42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7"/>
      <c r="CKA55" s="38"/>
      <c r="CKB55" s="37"/>
      <c r="CKC55" s="37"/>
      <c r="CKD55" s="44"/>
      <c r="CKE55" s="42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7"/>
      <c r="CKQ55" s="38"/>
      <c r="CKR55" s="37"/>
      <c r="CKS55" s="37"/>
      <c r="CKT55" s="44"/>
      <c r="CKU55" s="42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7"/>
      <c r="CLG55" s="38"/>
      <c r="CLH55" s="37"/>
      <c r="CLI55" s="37"/>
      <c r="CLJ55" s="44"/>
      <c r="CLK55" s="42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7"/>
      <c r="CLW55" s="38"/>
      <c r="CLX55" s="37"/>
      <c r="CLY55" s="37"/>
      <c r="CLZ55" s="44"/>
      <c r="CMA55" s="42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7"/>
      <c r="CMM55" s="38"/>
      <c r="CMN55" s="37"/>
      <c r="CMO55" s="37"/>
      <c r="CMP55" s="44"/>
      <c r="CMQ55" s="42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7"/>
      <c r="CNC55" s="38"/>
      <c r="CND55" s="37"/>
      <c r="CNE55" s="37"/>
      <c r="CNF55" s="44"/>
      <c r="CNG55" s="42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7"/>
      <c r="CNS55" s="38"/>
      <c r="CNT55" s="37"/>
      <c r="CNU55" s="37"/>
      <c r="CNV55" s="44"/>
      <c r="CNW55" s="42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7"/>
      <c r="COI55" s="38"/>
      <c r="COJ55" s="37"/>
      <c r="COK55" s="37"/>
      <c r="COL55" s="44"/>
      <c r="COM55" s="42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7"/>
      <c r="COY55" s="38"/>
      <c r="COZ55" s="37"/>
      <c r="CPA55" s="37"/>
      <c r="CPB55" s="44"/>
      <c r="CPC55" s="42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7"/>
      <c r="CPO55" s="38"/>
      <c r="CPP55" s="37"/>
      <c r="CPQ55" s="37"/>
      <c r="CPR55" s="44"/>
      <c r="CPS55" s="42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7"/>
      <c r="CQE55" s="38"/>
      <c r="CQF55" s="37"/>
      <c r="CQG55" s="37"/>
      <c r="CQH55" s="44"/>
      <c r="CQI55" s="42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7"/>
      <c r="CQU55" s="38"/>
      <c r="CQV55" s="37"/>
      <c r="CQW55" s="37"/>
      <c r="CQX55" s="44"/>
      <c r="CQY55" s="42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7"/>
      <c r="CRK55" s="38"/>
      <c r="CRL55" s="37"/>
      <c r="CRM55" s="37"/>
      <c r="CRN55" s="44"/>
      <c r="CRO55" s="42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7"/>
      <c r="CSA55" s="38"/>
      <c r="CSB55" s="37"/>
      <c r="CSC55" s="37"/>
      <c r="CSD55" s="44"/>
      <c r="CSE55" s="42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7"/>
      <c r="CSQ55" s="38"/>
      <c r="CSR55" s="37"/>
      <c r="CSS55" s="37"/>
      <c r="CST55" s="44"/>
      <c r="CSU55" s="42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7"/>
      <c r="CTG55" s="38"/>
      <c r="CTH55" s="37"/>
      <c r="CTI55" s="37"/>
      <c r="CTJ55" s="44"/>
      <c r="CTK55" s="42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7"/>
      <c r="CTW55" s="38"/>
      <c r="CTX55" s="37"/>
      <c r="CTY55" s="37"/>
      <c r="CTZ55" s="44"/>
      <c r="CUA55" s="42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7"/>
      <c r="CUM55" s="38"/>
      <c r="CUN55" s="37"/>
      <c r="CUO55" s="37"/>
      <c r="CUP55" s="44"/>
      <c r="CUQ55" s="42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7"/>
      <c r="CVC55" s="38"/>
      <c r="CVD55" s="37"/>
      <c r="CVE55" s="37"/>
      <c r="CVF55" s="44"/>
      <c r="CVG55" s="42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7"/>
      <c r="CVS55" s="38"/>
      <c r="CVT55" s="37"/>
      <c r="CVU55" s="37"/>
      <c r="CVV55" s="44"/>
      <c r="CVW55" s="42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7"/>
      <c r="CWI55" s="38"/>
      <c r="CWJ55" s="37"/>
      <c r="CWK55" s="37"/>
      <c r="CWL55" s="44"/>
      <c r="CWM55" s="42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7"/>
      <c r="CWY55" s="38"/>
      <c r="CWZ55" s="37"/>
      <c r="CXA55" s="37"/>
      <c r="CXB55" s="44"/>
      <c r="CXC55" s="42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7"/>
      <c r="CXO55" s="38"/>
      <c r="CXP55" s="37"/>
      <c r="CXQ55" s="37"/>
      <c r="CXR55" s="44"/>
      <c r="CXS55" s="42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7"/>
      <c r="CYE55" s="38"/>
      <c r="CYF55" s="37"/>
      <c r="CYG55" s="37"/>
      <c r="CYH55" s="44"/>
      <c r="CYI55" s="42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7"/>
      <c r="CYU55" s="38"/>
      <c r="CYV55" s="37"/>
      <c r="CYW55" s="37"/>
      <c r="CYX55" s="44"/>
      <c r="CYY55" s="42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7"/>
      <c r="CZK55" s="38"/>
      <c r="CZL55" s="37"/>
      <c r="CZM55" s="37"/>
      <c r="CZN55" s="44"/>
      <c r="CZO55" s="42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7"/>
      <c r="DAA55" s="38"/>
      <c r="DAB55" s="37"/>
      <c r="DAC55" s="37"/>
      <c r="DAD55" s="44"/>
      <c r="DAE55" s="42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7"/>
      <c r="DAQ55" s="38"/>
      <c r="DAR55" s="37"/>
      <c r="DAS55" s="37"/>
      <c r="DAT55" s="44"/>
      <c r="DAU55" s="42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7"/>
      <c r="DBG55" s="38"/>
      <c r="DBH55" s="37"/>
      <c r="DBI55" s="37"/>
      <c r="DBJ55" s="44"/>
      <c r="DBK55" s="42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7"/>
      <c r="DBW55" s="38"/>
      <c r="DBX55" s="37"/>
      <c r="DBY55" s="37"/>
      <c r="DBZ55" s="44"/>
      <c r="DCA55" s="42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7"/>
      <c r="DCM55" s="38"/>
      <c r="DCN55" s="37"/>
      <c r="DCO55" s="37"/>
      <c r="DCP55" s="44"/>
      <c r="DCQ55" s="42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7"/>
      <c r="DDC55" s="38"/>
      <c r="DDD55" s="37"/>
      <c r="DDE55" s="37"/>
      <c r="DDF55" s="44"/>
      <c r="DDG55" s="42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7"/>
      <c r="DDS55" s="38"/>
      <c r="DDT55" s="37"/>
      <c r="DDU55" s="37"/>
      <c r="DDV55" s="44"/>
      <c r="DDW55" s="42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7"/>
      <c r="DEI55" s="38"/>
      <c r="DEJ55" s="37"/>
      <c r="DEK55" s="37"/>
      <c r="DEL55" s="44"/>
      <c r="DEM55" s="42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7"/>
      <c r="DEY55" s="38"/>
      <c r="DEZ55" s="37"/>
      <c r="DFA55" s="37"/>
      <c r="DFB55" s="44"/>
      <c r="DFC55" s="42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7"/>
      <c r="DFO55" s="38"/>
      <c r="DFP55" s="37"/>
      <c r="DFQ55" s="37"/>
      <c r="DFR55" s="44"/>
      <c r="DFS55" s="42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7"/>
      <c r="DGE55" s="38"/>
      <c r="DGF55" s="37"/>
      <c r="DGG55" s="37"/>
      <c r="DGH55" s="44"/>
      <c r="DGI55" s="42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7"/>
      <c r="DGU55" s="38"/>
      <c r="DGV55" s="37"/>
      <c r="DGW55" s="37"/>
      <c r="DGX55" s="44"/>
      <c r="DGY55" s="42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7"/>
      <c r="DHK55" s="38"/>
      <c r="DHL55" s="37"/>
      <c r="DHM55" s="37"/>
      <c r="DHN55" s="44"/>
      <c r="DHO55" s="42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7"/>
      <c r="DIA55" s="38"/>
      <c r="DIB55" s="37"/>
      <c r="DIC55" s="37"/>
      <c r="DID55" s="44"/>
      <c r="DIE55" s="42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7"/>
      <c r="DIQ55" s="38"/>
      <c r="DIR55" s="37"/>
      <c r="DIS55" s="37"/>
      <c r="DIT55" s="44"/>
      <c r="DIU55" s="42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7"/>
      <c r="DJG55" s="38"/>
      <c r="DJH55" s="37"/>
      <c r="DJI55" s="37"/>
      <c r="DJJ55" s="44"/>
      <c r="DJK55" s="42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7"/>
      <c r="DJW55" s="38"/>
      <c r="DJX55" s="37"/>
      <c r="DJY55" s="37"/>
      <c r="DJZ55" s="44"/>
      <c r="DKA55" s="42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7"/>
      <c r="DKM55" s="38"/>
      <c r="DKN55" s="37"/>
      <c r="DKO55" s="37"/>
      <c r="DKP55" s="44"/>
      <c r="DKQ55" s="42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7"/>
      <c r="DLC55" s="38"/>
      <c r="DLD55" s="37"/>
      <c r="DLE55" s="37"/>
      <c r="DLF55" s="44"/>
      <c r="DLG55" s="42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7"/>
      <c r="DLS55" s="38"/>
      <c r="DLT55" s="37"/>
      <c r="DLU55" s="37"/>
      <c r="DLV55" s="44"/>
      <c r="DLW55" s="42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7"/>
      <c r="DMI55" s="38"/>
      <c r="DMJ55" s="37"/>
      <c r="DMK55" s="37"/>
      <c r="DML55" s="44"/>
      <c r="DMM55" s="42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7"/>
      <c r="DMY55" s="38"/>
      <c r="DMZ55" s="37"/>
      <c r="DNA55" s="37"/>
      <c r="DNB55" s="44"/>
      <c r="DNC55" s="42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7"/>
      <c r="DNO55" s="38"/>
      <c r="DNP55" s="37"/>
      <c r="DNQ55" s="37"/>
      <c r="DNR55" s="44"/>
      <c r="DNS55" s="42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7"/>
      <c r="DOE55" s="38"/>
      <c r="DOF55" s="37"/>
      <c r="DOG55" s="37"/>
      <c r="DOH55" s="44"/>
      <c r="DOI55" s="42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7"/>
      <c r="DOU55" s="38"/>
      <c r="DOV55" s="37"/>
      <c r="DOW55" s="37"/>
      <c r="DOX55" s="44"/>
      <c r="DOY55" s="42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7"/>
      <c r="DPK55" s="38"/>
      <c r="DPL55" s="37"/>
      <c r="DPM55" s="37"/>
      <c r="DPN55" s="44"/>
      <c r="DPO55" s="42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7"/>
      <c r="DQA55" s="38"/>
      <c r="DQB55" s="37"/>
      <c r="DQC55" s="37"/>
      <c r="DQD55" s="44"/>
      <c r="DQE55" s="42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7"/>
      <c r="DQQ55" s="38"/>
      <c r="DQR55" s="37"/>
      <c r="DQS55" s="37"/>
      <c r="DQT55" s="44"/>
      <c r="DQU55" s="42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7"/>
      <c r="DRG55" s="38"/>
      <c r="DRH55" s="37"/>
      <c r="DRI55" s="37"/>
      <c r="DRJ55" s="44"/>
      <c r="DRK55" s="42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7"/>
      <c r="DRW55" s="38"/>
      <c r="DRX55" s="37"/>
      <c r="DRY55" s="37"/>
      <c r="DRZ55" s="44"/>
      <c r="DSA55" s="42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7"/>
      <c r="DSM55" s="38"/>
      <c r="DSN55" s="37"/>
      <c r="DSO55" s="37"/>
      <c r="DSP55" s="44"/>
      <c r="DSQ55" s="42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7"/>
      <c r="DTC55" s="38"/>
      <c r="DTD55" s="37"/>
      <c r="DTE55" s="37"/>
      <c r="DTF55" s="44"/>
      <c r="DTG55" s="42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7"/>
      <c r="DTS55" s="38"/>
      <c r="DTT55" s="37"/>
      <c r="DTU55" s="37"/>
      <c r="DTV55" s="44"/>
      <c r="DTW55" s="42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7"/>
      <c r="DUI55" s="38"/>
      <c r="DUJ55" s="37"/>
      <c r="DUK55" s="37"/>
      <c r="DUL55" s="44"/>
      <c r="DUM55" s="42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7"/>
      <c r="DUY55" s="38"/>
      <c r="DUZ55" s="37"/>
      <c r="DVA55" s="37"/>
      <c r="DVB55" s="44"/>
      <c r="DVC55" s="42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7"/>
      <c r="DVO55" s="38"/>
      <c r="DVP55" s="37"/>
      <c r="DVQ55" s="37"/>
      <c r="DVR55" s="44"/>
      <c r="DVS55" s="42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7"/>
      <c r="DWE55" s="38"/>
      <c r="DWF55" s="37"/>
      <c r="DWG55" s="37"/>
      <c r="DWH55" s="44"/>
      <c r="DWI55" s="42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7"/>
      <c r="DWU55" s="38"/>
      <c r="DWV55" s="37"/>
      <c r="DWW55" s="37"/>
      <c r="DWX55" s="44"/>
      <c r="DWY55" s="42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7"/>
      <c r="DXK55" s="38"/>
      <c r="DXL55" s="37"/>
      <c r="DXM55" s="37"/>
      <c r="DXN55" s="44"/>
      <c r="DXO55" s="42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7"/>
      <c r="DYA55" s="38"/>
      <c r="DYB55" s="37"/>
      <c r="DYC55" s="37"/>
      <c r="DYD55" s="44"/>
      <c r="DYE55" s="42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7"/>
      <c r="DYQ55" s="38"/>
      <c r="DYR55" s="37"/>
      <c r="DYS55" s="37"/>
      <c r="DYT55" s="44"/>
      <c r="DYU55" s="42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7"/>
      <c r="DZG55" s="38"/>
      <c r="DZH55" s="37"/>
      <c r="DZI55" s="37"/>
      <c r="DZJ55" s="44"/>
      <c r="DZK55" s="42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7"/>
      <c r="DZW55" s="38"/>
      <c r="DZX55" s="37"/>
      <c r="DZY55" s="37"/>
      <c r="DZZ55" s="44"/>
      <c r="EAA55" s="42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7"/>
      <c r="EAM55" s="38"/>
      <c r="EAN55" s="37"/>
      <c r="EAO55" s="37"/>
      <c r="EAP55" s="44"/>
      <c r="EAQ55" s="42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7"/>
      <c r="EBC55" s="38"/>
      <c r="EBD55" s="37"/>
      <c r="EBE55" s="37"/>
      <c r="EBF55" s="44"/>
      <c r="EBG55" s="42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7"/>
      <c r="EBS55" s="38"/>
      <c r="EBT55" s="37"/>
      <c r="EBU55" s="37"/>
      <c r="EBV55" s="44"/>
      <c r="EBW55" s="42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7"/>
      <c r="ECI55" s="38"/>
      <c r="ECJ55" s="37"/>
      <c r="ECK55" s="37"/>
      <c r="ECL55" s="44"/>
      <c r="ECM55" s="42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7"/>
      <c r="ECY55" s="38"/>
      <c r="ECZ55" s="37"/>
      <c r="EDA55" s="37"/>
      <c r="EDB55" s="44"/>
      <c r="EDC55" s="42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7"/>
      <c r="EDO55" s="38"/>
      <c r="EDP55" s="37"/>
      <c r="EDQ55" s="37"/>
      <c r="EDR55" s="44"/>
      <c r="EDS55" s="42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7"/>
      <c r="EEE55" s="38"/>
      <c r="EEF55" s="37"/>
      <c r="EEG55" s="37"/>
      <c r="EEH55" s="44"/>
      <c r="EEI55" s="42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7"/>
      <c r="EEU55" s="38"/>
      <c r="EEV55" s="37"/>
      <c r="EEW55" s="37"/>
      <c r="EEX55" s="44"/>
      <c r="EEY55" s="42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7"/>
      <c r="EFK55" s="38"/>
      <c r="EFL55" s="37"/>
      <c r="EFM55" s="37"/>
      <c r="EFN55" s="44"/>
      <c r="EFO55" s="42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7"/>
      <c r="EGA55" s="38"/>
      <c r="EGB55" s="37"/>
      <c r="EGC55" s="37"/>
      <c r="EGD55" s="44"/>
      <c r="EGE55" s="42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7"/>
      <c r="EGQ55" s="38"/>
      <c r="EGR55" s="37"/>
      <c r="EGS55" s="37"/>
      <c r="EGT55" s="44"/>
      <c r="EGU55" s="42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7"/>
      <c r="EHG55" s="38"/>
      <c r="EHH55" s="37"/>
      <c r="EHI55" s="37"/>
      <c r="EHJ55" s="44"/>
      <c r="EHK55" s="42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7"/>
      <c r="EHW55" s="38"/>
      <c r="EHX55" s="37"/>
      <c r="EHY55" s="37"/>
      <c r="EHZ55" s="44"/>
      <c r="EIA55" s="42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7"/>
      <c r="EIM55" s="38"/>
      <c r="EIN55" s="37"/>
      <c r="EIO55" s="37"/>
      <c r="EIP55" s="44"/>
      <c r="EIQ55" s="42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7"/>
      <c r="EJC55" s="38"/>
      <c r="EJD55" s="37"/>
      <c r="EJE55" s="37"/>
      <c r="EJF55" s="44"/>
      <c r="EJG55" s="42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7"/>
      <c r="EJS55" s="38"/>
      <c r="EJT55" s="37"/>
      <c r="EJU55" s="37"/>
      <c r="EJV55" s="44"/>
      <c r="EJW55" s="42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7"/>
      <c r="EKI55" s="38"/>
      <c r="EKJ55" s="37"/>
      <c r="EKK55" s="37"/>
      <c r="EKL55" s="44"/>
      <c r="EKM55" s="42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7"/>
      <c r="EKY55" s="38"/>
      <c r="EKZ55" s="37"/>
      <c r="ELA55" s="37"/>
      <c r="ELB55" s="44"/>
      <c r="ELC55" s="42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7"/>
      <c r="ELO55" s="38"/>
      <c r="ELP55" s="37"/>
      <c r="ELQ55" s="37"/>
      <c r="ELR55" s="44"/>
      <c r="ELS55" s="42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7"/>
      <c r="EME55" s="38"/>
      <c r="EMF55" s="37"/>
      <c r="EMG55" s="37"/>
      <c r="EMH55" s="44"/>
      <c r="EMI55" s="42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7"/>
      <c r="EMU55" s="38"/>
      <c r="EMV55" s="37"/>
      <c r="EMW55" s="37"/>
      <c r="EMX55" s="44"/>
      <c r="EMY55" s="42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7"/>
      <c r="ENK55" s="38"/>
      <c r="ENL55" s="37"/>
      <c r="ENM55" s="37"/>
      <c r="ENN55" s="44"/>
      <c r="ENO55" s="42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7"/>
      <c r="EOA55" s="38"/>
      <c r="EOB55" s="37"/>
      <c r="EOC55" s="37"/>
      <c r="EOD55" s="44"/>
      <c r="EOE55" s="42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7"/>
      <c r="EOQ55" s="38"/>
      <c r="EOR55" s="37"/>
      <c r="EOS55" s="37"/>
      <c r="EOT55" s="44"/>
      <c r="EOU55" s="42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7"/>
      <c r="EPG55" s="38"/>
      <c r="EPH55" s="37"/>
      <c r="EPI55" s="37"/>
      <c r="EPJ55" s="44"/>
      <c r="EPK55" s="42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7"/>
      <c r="EPW55" s="38"/>
      <c r="EPX55" s="37"/>
      <c r="EPY55" s="37"/>
      <c r="EPZ55" s="44"/>
      <c r="EQA55" s="42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7"/>
      <c r="EQM55" s="38"/>
      <c r="EQN55" s="37"/>
      <c r="EQO55" s="37"/>
      <c r="EQP55" s="44"/>
      <c r="EQQ55" s="42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7"/>
      <c r="ERC55" s="38"/>
      <c r="ERD55" s="37"/>
      <c r="ERE55" s="37"/>
      <c r="ERF55" s="44"/>
      <c r="ERG55" s="42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7"/>
      <c r="ERS55" s="38"/>
      <c r="ERT55" s="37"/>
      <c r="ERU55" s="37"/>
      <c r="ERV55" s="44"/>
      <c r="ERW55" s="42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7"/>
      <c r="ESI55" s="38"/>
      <c r="ESJ55" s="37"/>
      <c r="ESK55" s="37"/>
      <c r="ESL55" s="44"/>
      <c r="ESM55" s="42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7"/>
      <c r="ESY55" s="38"/>
      <c r="ESZ55" s="37"/>
      <c r="ETA55" s="37"/>
      <c r="ETB55" s="44"/>
      <c r="ETC55" s="42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7"/>
      <c r="ETO55" s="38"/>
      <c r="ETP55" s="37"/>
      <c r="ETQ55" s="37"/>
      <c r="ETR55" s="44"/>
      <c r="ETS55" s="42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7"/>
      <c r="EUE55" s="38"/>
      <c r="EUF55" s="37"/>
      <c r="EUG55" s="37"/>
      <c r="EUH55" s="44"/>
      <c r="EUI55" s="42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7"/>
      <c r="EUU55" s="38"/>
      <c r="EUV55" s="37"/>
      <c r="EUW55" s="37"/>
      <c r="EUX55" s="44"/>
      <c r="EUY55" s="42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7"/>
      <c r="EVK55" s="38"/>
      <c r="EVL55" s="37"/>
      <c r="EVM55" s="37"/>
      <c r="EVN55" s="44"/>
      <c r="EVO55" s="42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7"/>
      <c r="EWA55" s="38"/>
      <c r="EWB55" s="37"/>
      <c r="EWC55" s="37"/>
      <c r="EWD55" s="44"/>
      <c r="EWE55" s="42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7"/>
      <c r="EWQ55" s="38"/>
      <c r="EWR55" s="37"/>
      <c r="EWS55" s="37"/>
      <c r="EWT55" s="44"/>
      <c r="EWU55" s="42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7"/>
      <c r="EXG55" s="38"/>
      <c r="EXH55" s="37"/>
      <c r="EXI55" s="37"/>
      <c r="EXJ55" s="44"/>
      <c r="EXK55" s="42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7"/>
      <c r="EXW55" s="38"/>
      <c r="EXX55" s="37"/>
      <c r="EXY55" s="37"/>
      <c r="EXZ55" s="44"/>
      <c r="EYA55" s="42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7"/>
      <c r="EYM55" s="38"/>
      <c r="EYN55" s="37"/>
      <c r="EYO55" s="37"/>
      <c r="EYP55" s="44"/>
      <c r="EYQ55" s="42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7"/>
      <c r="EZC55" s="38"/>
      <c r="EZD55" s="37"/>
      <c r="EZE55" s="37"/>
      <c r="EZF55" s="44"/>
      <c r="EZG55" s="42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7"/>
      <c r="EZS55" s="38"/>
      <c r="EZT55" s="37"/>
      <c r="EZU55" s="37"/>
      <c r="EZV55" s="44"/>
      <c r="EZW55" s="42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7"/>
      <c r="FAI55" s="38"/>
      <c r="FAJ55" s="37"/>
      <c r="FAK55" s="37"/>
      <c r="FAL55" s="44"/>
      <c r="FAM55" s="42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7"/>
      <c r="FAY55" s="38"/>
      <c r="FAZ55" s="37"/>
      <c r="FBA55" s="37"/>
      <c r="FBB55" s="44"/>
      <c r="FBC55" s="42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7"/>
      <c r="FBO55" s="38"/>
      <c r="FBP55" s="37"/>
      <c r="FBQ55" s="37"/>
      <c r="FBR55" s="44"/>
      <c r="FBS55" s="42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7"/>
      <c r="FCE55" s="38"/>
      <c r="FCF55" s="37"/>
      <c r="FCG55" s="37"/>
      <c r="FCH55" s="44"/>
      <c r="FCI55" s="42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7"/>
      <c r="FCU55" s="38"/>
      <c r="FCV55" s="37"/>
      <c r="FCW55" s="37"/>
      <c r="FCX55" s="44"/>
      <c r="FCY55" s="42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7"/>
      <c r="FDK55" s="38"/>
      <c r="FDL55" s="37"/>
      <c r="FDM55" s="37"/>
      <c r="FDN55" s="44"/>
      <c r="FDO55" s="42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7"/>
      <c r="FEA55" s="38"/>
      <c r="FEB55" s="37"/>
      <c r="FEC55" s="37"/>
      <c r="FED55" s="44"/>
      <c r="FEE55" s="42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7"/>
      <c r="FEQ55" s="38"/>
      <c r="FER55" s="37"/>
      <c r="FES55" s="37"/>
      <c r="FET55" s="44"/>
      <c r="FEU55" s="42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7"/>
      <c r="FFG55" s="38"/>
      <c r="FFH55" s="37"/>
      <c r="FFI55" s="37"/>
      <c r="FFJ55" s="44"/>
      <c r="FFK55" s="42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7"/>
      <c r="FFW55" s="38"/>
      <c r="FFX55" s="37"/>
      <c r="FFY55" s="37"/>
      <c r="FFZ55" s="44"/>
      <c r="FGA55" s="42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7"/>
      <c r="FGM55" s="38"/>
      <c r="FGN55" s="37"/>
      <c r="FGO55" s="37"/>
      <c r="FGP55" s="44"/>
      <c r="FGQ55" s="42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7"/>
      <c r="FHC55" s="38"/>
      <c r="FHD55" s="37"/>
      <c r="FHE55" s="37"/>
      <c r="FHF55" s="44"/>
      <c r="FHG55" s="42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7"/>
      <c r="FHS55" s="38"/>
      <c r="FHT55" s="37"/>
      <c r="FHU55" s="37"/>
      <c r="FHV55" s="44"/>
      <c r="FHW55" s="42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7"/>
      <c r="FII55" s="38"/>
      <c r="FIJ55" s="37"/>
      <c r="FIK55" s="37"/>
      <c r="FIL55" s="44"/>
      <c r="FIM55" s="42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7"/>
      <c r="FIY55" s="38"/>
      <c r="FIZ55" s="37"/>
      <c r="FJA55" s="37"/>
      <c r="FJB55" s="44"/>
      <c r="FJC55" s="42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7"/>
      <c r="FJO55" s="38"/>
      <c r="FJP55" s="37"/>
      <c r="FJQ55" s="37"/>
      <c r="FJR55" s="44"/>
      <c r="FJS55" s="42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7"/>
      <c r="FKE55" s="38"/>
      <c r="FKF55" s="37"/>
      <c r="FKG55" s="37"/>
      <c r="FKH55" s="44"/>
      <c r="FKI55" s="42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7"/>
      <c r="FKU55" s="38"/>
      <c r="FKV55" s="37"/>
      <c r="FKW55" s="37"/>
      <c r="FKX55" s="44"/>
      <c r="FKY55" s="42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7"/>
      <c r="FLK55" s="38"/>
      <c r="FLL55" s="37"/>
      <c r="FLM55" s="37"/>
      <c r="FLN55" s="44"/>
      <c r="FLO55" s="42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7"/>
      <c r="FMA55" s="38"/>
      <c r="FMB55" s="37"/>
      <c r="FMC55" s="37"/>
      <c r="FMD55" s="44"/>
      <c r="FME55" s="42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7"/>
      <c r="FMQ55" s="38"/>
      <c r="FMR55" s="37"/>
      <c r="FMS55" s="37"/>
      <c r="FMT55" s="44"/>
      <c r="FMU55" s="42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7"/>
      <c r="FNG55" s="38"/>
      <c r="FNH55" s="37"/>
      <c r="FNI55" s="37"/>
      <c r="FNJ55" s="44"/>
      <c r="FNK55" s="42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7"/>
      <c r="FNW55" s="38"/>
      <c r="FNX55" s="37"/>
      <c r="FNY55" s="37"/>
      <c r="FNZ55" s="44"/>
      <c r="FOA55" s="42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7"/>
      <c r="FOM55" s="38"/>
      <c r="FON55" s="37"/>
      <c r="FOO55" s="37"/>
      <c r="FOP55" s="44"/>
      <c r="FOQ55" s="42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7"/>
      <c r="FPC55" s="38"/>
      <c r="FPD55" s="37"/>
      <c r="FPE55" s="37"/>
      <c r="FPF55" s="44"/>
      <c r="FPG55" s="42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7"/>
      <c r="FPS55" s="38"/>
      <c r="FPT55" s="37"/>
      <c r="FPU55" s="37"/>
      <c r="FPV55" s="44"/>
      <c r="FPW55" s="42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7"/>
      <c r="FQI55" s="38"/>
      <c r="FQJ55" s="37"/>
      <c r="FQK55" s="37"/>
      <c r="FQL55" s="44"/>
      <c r="FQM55" s="42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7"/>
      <c r="FQY55" s="38"/>
      <c r="FQZ55" s="37"/>
      <c r="FRA55" s="37"/>
      <c r="FRB55" s="44"/>
      <c r="FRC55" s="42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7"/>
      <c r="FRO55" s="38"/>
      <c r="FRP55" s="37"/>
      <c r="FRQ55" s="37"/>
      <c r="FRR55" s="44"/>
      <c r="FRS55" s="42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7"/>
      <c r="FSE55" s="38"/>
      <c r="FSF55" s="37"/>
      <c r="FSG55" s="37"/>
      <c r="FSH55" s="44"/>
      <c r="FSI55" s="42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7"/>
      <c r="FSU55" s="38"/>
      <c r="FSV55" s="37"/>
      <c r="FSW55" s="37"/>
      <c r="FSX55" s="44"/>
      <c r="FSY55" s="42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7"/>
      <c r="FTK55" s="38"/>
      <c r="FTL55" s="37"/>
      <c r="FTM55" s="37"/>
      <c r="FTN55" s="44"/>
      <c r="FTO55" s="42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7"/>
      <c r="FUA55" s="38"/>
      <c r="FUB55" s="37"/>
      <c r="FUC55" s="37"/>
      <c r="FUD55" s="44"/>
      <c r="FUE55" s="42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7"/>
      <c r="FUQ55" s="38"/>
      <c r="FUR55" s="37"/>
      <c r="FUS55" s="37"/>
      <c r="FUT55" s="44"/>
      <c r="FUU55" s="42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7"/>
      <c r="FVG55" s="38"/>
      <c r="FVH55" s="37"/>
      <c r="FVI55" s="37"/>
      <c r="FVJ55" s="44"/>
      <c r="FVK55" s="42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7"/>
      <c r="FVW55" s="38"/>
      <c r="FVX55" s="37"/>
      <c r="FVY55" s="37"/>
      <c r="FVZ55" s="44"/>
      <c r="FWA55" s="42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7"/>
      <c r="FWM55" s="38"/>
      <c r="FWN55" s="37"/>
      <c r="FWO55" s="37"/>
      <c r="FWP55" s="44"/>
      <c r="FWQ55" s="42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7"/>
      <c r="FXC55" s="38"/>
      <c r="FXD55" s="37"/>
      <c r="FXE55" s="37"/>
      <c r="FXF55" s="44"/>
      <c r="FXG55" s="42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7"/>
      <c r="FXS55" s="38"/>
      <c r="FXT55" s="37"/>
      <c r="FXU55" s="37"/>
      <c r="FXV55" s="44"/>
      <c r="FXW55" s="42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7"/>
      <c r="FYI55" s="38"/>
      <c r="FYJ55" s="37"/>
      <c r="FYK55" s="37"/>
      <c r="FYL55" s="44"/>
      <c r="FYM55" s="42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7"/>
      <c r="FYY55" s="38"/>
      <c r="FYZ55" s="37"/>
      <c r="FZA55" s="37"/>
      <c r="FZB55" s="44"/>
      <c r="FZC55" s="42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7"/>
      <c r="FZO55" s="38"/>
      <c r="FZP55" s="37"/>
      <c r="FZQ55" s="37"/>
      <c r="FZR55" s="44"/>
      <c r="FZS55" s="42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7"/>
      <c r="GAE55" s="38"/>
      <c r="GAF55" s="37"/>
      <c r="GAG55" s="37"/>
      <c r="GAH55" s="44"/>
      <c r="GAI55" s="42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7"/>
      <c r="GAU55" s="38"/>
      <c r="GAV55" s="37"/>
      <c r="GAW55" s="37"/>
      <c r="GAX55" s="44"/>
      <c r="GAY55" s="42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7"/>
      <c r="GBK55" s="38"/>
      <c r="GBL55" s="37"/>
      <c r="GBM55" s="37"/>
      <c r="GBN55" s="44"/>
      <c r="GBO55" s="42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7"/>
      <c r="GCA55" s="38"/>
      <c r="GCB55" s="37"/>
      <c r="GCC55" s="37"/>
      <c r="GCD55" s="44"/>
      <c r="GCE55" s="42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7"/>
      <c r="GCQ55" s="38"/>
      <c r="GCR55" s="37"/>
      <c r="GCS55" s="37"/>
      <c r="GCT55" s="44"/>
      <c r="GCU55" s="42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7"/>
      <c r="GDG55" s="38"/>
      <c r="GDH55" s="37"/>
      <c r="GDI55" s="37"/>
      <c r="GDJ55" s="44"/>
      <c r="GDK55" s="42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7"/>
      <c r="GDW55" s="38"/>
      <c r="GDX55" s="37"/>
      <c r="GDY55" s="37"/>
      <c r="GDZ55" s="44"/>
      <c r="GEA55" s="42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7"/>
      <c r="GEM55" s="38"/>
      <c r="GEN55" s="37"/>
      <c r="GEO55" s="37"/>
      <c r="GEP55" s="44"/>
      <c r="GEQ55" s="42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7"/>
      <c r="GFC55" s="38"/>
      <c r="GFD55" s="37"/>
      <c r="GFE55" s="37"/>
      <c r="GFF55" s="44"/>
      <c r="GFG55" s="42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7"/>
      <c r="GFS55" s="38"/>
      <c r="GFT55" s="37"/>
      <c r="GFU55" s="37"/>
      <c r="GFV55" s="44"/>
      <c r="GFW55" s="42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7"/>
      <c r="GGI55" s="38"/>
      <c r="GGJ55" s="37"/>
      <c r="GGK55" s="37"/>
      <c r="GGL55" s="44"/>
      <c r="GGM55" s="42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7"/>
      <c r="GGY55" s="38"/>
      <c r="GGZ55" s="37"/>
      <c r="GHA55" s="37"/>
      <c r="GHB55" s="44"/>
      <c r="GHC55" s="42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7"/>
      <c r="GHO55" s="38"/>
      <c r="GHP55" s="37"/>
      <c r="GHQ55" s="37"/>
      <c r="GHR55" s="44"/>
      <c r="GHS55" s="42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7"/>
      <c r="GIE55" s="38"/>
      <c r="GIF55" s="37"/>
      <c r="GIG55" s="37"/>
      <c r="GIH55" s="44"/>
      <c r="GII55" s="42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7"/>
      <c r="GIU55" s="38"/>
      <c r="GIV55" s="37"/>
      <c r="GIW55" s="37"/>
      <c r="GIX55" s="44"/>
      <c r="GIY55" s="42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7"/>
      <c r="GJK55" s="38"/>
      <c r="GJL55" s="37"/>
      <c r="GJM55" s="37"/>
      <c r="GJN55" s="44"/>
      <c r="GJO55" s="42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7"/>
      <c r="GKA55" s="38"/>
      <c r="GKB55" s="37"/>
      <c r="GKC55" s="37"/>
      <c r="GKD55" s="44"/>
      <c r="GKE55" s="42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7"/>
      <c r="GKQ55" s="38"/>
      <c r="GKR55" s="37"/>
      <c r="GKS55" s="37"/>
      <c r="GKT55" s="44"/>
      <c r="GKU55" s="42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7"/>
      <c r="GLG55" s="38"/>
      <c r="GLH55" s="37"/>
      <c r="GLI55" s="37"/>
      <c r="GLJ55" s="44"/>
      <c r="GLK55" s="42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7"/>
      <c r="GLW55" s="38"/>
      <c r="GLX55" s="37"/>
      <c r="GLY55" s="37"/>
      <c r="GLZ55" s="44"/>
      <c r="GMA55" s="42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7"/>
      <c r="GMM55" s="38"/>
      <c r="GMN55" s="37"/>
      <c r="GMO55" s="37"/>
      <c r="GMP55" s="44"/>
      <c r="GMQ55" s="42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7"/>
      <c r="GNC55" s="38"/>
      <c r="GND55" s="37"/>
      <c r="GNE55" s="37"/>
      <c r="GNF55" s="44"/>
      <c r="GNG55" s="42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7"/>
      <c r="GNS55" s="38"/>
      <c r="GNT55" s="37"/>
      <c r="GNU55" s="37"/>
      <c r="GNV55" s="44"/>
      <c r="GNW55" s="42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7"/>
      <c r="GOI55" s="38"/>
      <c r="GOJ55" s="37"/>
      <c r="GOK55" s="37"/>
      <c r="GOL55" s="44"/>
      <c r="GOM55" s="42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7"/>
      <c r="GOY55" s="38"/>
      <c r="GOZ55" s="37"/>
      <c r="GPA55" s="37"/>
      <c r="GPB55" s="44"/>
      <c r="GPC55" s="42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7"/>
      <c r="GPO55" s="38"/>
      <c r="GPP55" s="37"/>
      <c r="GPQ55" s="37"/>
      <c r="GPR55" s="44"/>
      <c r="GPS55" s="42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7"/>
      <c r="GQE55" s="38"/>
      <c r="GQF55" s="37"/>
      <c r="GQG55" s="37"/>
      <c r="GQH55" s="44"/>
      <c r="GQI55" s="42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7"/>
      <c r="GQU55" s="38"/>
      <c r="GQV55" s="37"/>
      <c r="GQW55" s="37"/>
      <c r="GQX55" s="44"/>
      <c r="GQY55" s="42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7"/>
      <c r="GRK55" s="38"/>
      <c r="GRL55" s="37"/>
      <c r="GRM55" s="37"/>
      <c r="GRN55" s="44"/>
      <c r="GRO55" s="42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7"/>
      <c r="GSA55" s="38"/>
      <c r="GSB55" s="37"/>
      <c r="GSC55" s="37"/>
      <c r="GSD55" s="44"/>
      <c r="GSE55" s="42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7"/>
      <c r="GSQ55" s="38"/>
      <c r="GSR55" s="37"/>
      <c r="GSS55" s="37"/>
      <c r="GST55" s="44"/>
      <c r="GSU55" s="42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7"/>
      <c r="GTG55" s="38"/>
      <c r="GTH55" s="37"/>
      <c r="GTI55" s="37"/>
      <c r="GTJ55" s="44"/>
      <c r="GTK55" s="42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7"/>
      <c r="GTW55" s="38"/>
      <c r="GTX55" s="37"/>
      <c r="GTY55" s="37"/>
      <c r="GTZ55" s="44"/>
      <c r="GUA55" s="42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7"/>
      <c r="GUM55" s="38"/>
      <c r="GUN55" s="37"/>
      <c r="GUO55" s="37"/>
      <c r="GUP55" s="44"/>
      <c r="GUQ55" s="42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7"/>
      <c r="GVC55" s="38"/>
      <c r="GVD55" s="37"/>
      <c r="GVE55" s="37"/>
      <c r="GVF55" s="44"/>
      <c r="GVG55" s="42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7"/>
      <c r="GVS55" s="38"/>
      <c r="GVT55" s="37"/>
      <c r="GVU55" s="37"/>
      <c r="GVV55" s="44"/>
      <c r="GVW55" s="42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7"/>
      <c r="GWI55" s="38"/>
      <c r="GWJ55" s="37"/>
      <c r="GWK55" s="37"/>
      <c r="GWL55" s="44"/>
      <c r="GWM55" s="42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7"/>
      <c r="GWY55" s="38"/>
      <c r="GWZ55" s="37"/>
      <c r="GXA55" s="37"/>
      <c r="GXB55" s="44"/>
      <c r="GXC55" s="42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7"/>
      <c r="GXO55" s="38"/>
      <c r="GXP55" s="37"/>
      <c r="GXQ55" s="37"/>
      <c r="GXR55" s="44"/>
      <c r="GXS55" s="42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7"/>
      <c r="GYE55" s="38"/>
      <c r="GYF55" s="37"/>
      <c r="GYG55" s="37"/>
      <c r="GYH55" s="44"/>
      <c r="GYI55" s="42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7"/>
      <c r="GYU55" s="38"/>
      <c r="GYV55" s="37"/>
      <c r="GYW55" s="37"/>
      <c r="GYX55" s="44"/>
      <c r="GYY55" s="42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7"/>
      <c r="GZK55" s="38"/>
      <c r="GZL55" s="37"/>
      <c r="GZM55" s="37"/>
      <c r="GZN55" s="44"/>
      <c r="GZO55" s="42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7"/>
      <c r="HAA55" s="38"/>
      <c r="HAB55" s="37"/>
      <c r="HAC55" s="37"/>
      <c r="HAD55" s="44"/>
      <c r="HAE55" s="42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7"/>
      <c r="HAQ55" s="38"/>
      <c r="HAR55" s="37"/>
      <c r="HAS55" s="37"/>
      <c r="HAT55" s="44"/>
      <c r="HAU55" s="42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7"/>
      <c r="HBG55" s="38"/>
      <c r="HBH55" s="37"/>
      <c r="HBI55" s="37"/>
      <c r="HBJ55" s="44"/>
      <c r="HBK55" s="42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7"/>
      <c r="HBW55" s="38"/>
      <c r="HBX55" s="37"/>
      <c r="HBY55" s="37"/>
      <c r="HBZ55" s="44"/>
      <c r="HCA55" s="42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7"/>
      <c r="HCM55" s="38"/>
      <c r="HCN55" s="37"/>
      <c r="HCO55" s="37"/>
      <c r="HCP55" s="44"/>
      <c r="HCQ55" s="42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7"/>
      <c r="HDC55" s="38"/>
      <c r="HDD55" s="37"/>
      <c r="HDE55" s="37"/>
      <c r="HDF55" s="44"/>
      <c r="HDG55" s="42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7"/>
      <c r="HDS55" s="38"/>
      <c r="HDT55" s="37"/>
      <c r="HDU55" s="37"/>
      <c r="HDV55" s="44"/>
      <c r="HDW55" s="42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7"/>
      <c r="HEI55" s="38"/>
      <c r="HEJ55" s="37"/>
      <c r="HEK55" s="37"/>
      <c r="HEL55" s="44"/>
      <c r="HEM55" s="42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7"/>
      <c r="HEY55" s="38"/>
      <c r="HEZ55" s="37"/>
      <c r="HFA55" s="37"/>
      <c r="HFB55" s="44"/>
      <c r="HFC55" s="42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7"/>
      <c r="HFO55" s="38"/>
      <c r="HFP55" s="37"/>
      <c r="HFQ55" s="37"/>
      <c r="HFR55" s="44"/>
      <c r="HFS55" s="42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7"/>
      <c r="HGE55" s="38"/>
      <c r="HGF55" s="37"/>
      <c r="HGG55" s="37"/>
      <c r="HGH55" s="44"/>
      <c r="HGI55" s="42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7"/>
      <c r="HGU55" s="38"/>
      <c r="HGV55" s="37"/>
      <c r="HGW55" s="37"/>
      <c r="HGX55" s="44"/>
      <c r="HGY55" s="42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7"/>
      <c r="HHK55" s="38"/>
      <c r="HHL55" s="37"/>
      <c r="HHM55" s="37"/>
      <c r="HHN55" s="44"/>
      <c r="HHO55" s="42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7"/>
      <c r="HIA55" s="38"/>
      <c r="HIB55" s="37"/>
      <c r="HIC55" s="37"/>
      <c r="HID55" s="44"/>
      <c r="HIE55" s="42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7"/>
      <c r="HIQ55" s="38"/>
      <c r="HIR55" s="37"/>
      <c r="HIS55" s="37"/>
      <c r="HIT55" s="44"/>
      <c r="HIU55" s="42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7"/>
      <c r="HJG55" s="38"/>
      <c r="HJH55" s="37"/>
      <c r="HJI55" s="37"/>
      <c r="HJJ55" s="44"/>
      <c r="HJK55" s="42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7"/>
      <c r="HJW55" s="38"/>
      <c r="HJX55" s="37"/>
      <c r="HJY55" s="37"/>
      <c r="HJZ55" s="44"/>
      <c r="HKA55" s="42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7"/>
      <c r="HKM55" s="38"/>
      <c r="HKN55" s="37"/>
      <c r="HKO55" s="37"/>
      <c r="HKP55" s="44"/>
      <c r="HKQ55" s="42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7"/>
      <c r="HLC55" s="38"/>
      <c r="HLD55" s="37"/>
      <c r="HLE55" s="37"/>
      <c r="HLF55" s="44"/>
      <c r="HLG55" s="42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7"/>
      <c r="HLS55" s="38"/>
      <c r="HLT55" s="37"/>
      <c r="HLU55" s="37"/>
      <c r="HLV55" s="44"/>
      <c r="HLW55" s="42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7"/>
      <c r="HMI55" s="38"/>
      <c r="HMJ55" s="37"/>
      <c r="HMK55" s="37"/>
      <c r="HML55" s="44"/>
      <c r="HMM55" s="42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7"/>
      <c r="HMY55" s="38"/>
      <c r="HMZ55" s="37"/>
      <c r="HNA55" s="37"/>
      <c r="HNB55" s="44"/>
      <c r="HNC55" s="42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7"/>
      <c r="HNO55" s="38"/>
      <c r="HNP55" s="37"/>
      <c r="HNQ55" s="37"/>
      <c r="HNR55" s="44"/>
      <c r="HNS55" s="42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7"/>
      <c r="HOE55" s="38"/>
      <c r="HOF55" s="37"/>
      <c r="HOG55" s="37"/>
      <c r="HOH55" s="44"/>
      <c r="HOI55" s="42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7"/>
      <c r="HOU55" s="38"/>
      <c r="HOV55" s="37"/>
      <c r="HOW55" s="37"/>
      <c r="HOX55" s="44"/>
      <c r="HOY55" s="42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7"/>
      <c r="HPK55" s="38"/>
      <c r="HPL55" s="37"/>
      <c r="HPM55" s="37"/>
      <c r="HPN55" s="44"/>
      <c r="HPO55" s="42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7"/>
      <c r="HQA55" s="38"/>
      <c r="HQB55" s="37"/>
      <c r="HQC55" s="37"/>
      <c r="HQD55" s="44"/>
      <c r="HQE55" s="42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7"/>
      <c r="HQQ55" s="38"/>
      <c r="HQR55" s="37"/>
      <c r="HQS55" s="37"/>
      <c r="HQT55" s="44"/>
      <c r="HQU55" s="42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7"/>
      <c r="HRG55" s="38"/>
      <c r="HRH55" s="37"/>
      <c r="HRI55" s="37"/>
      <c r="HRJ55" s="44"/>
      <c r="HRK55" s="42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7"/>
      <c r="HRW55" s="38"/>
      <c r="HRX55" s="37"/>
      <c r="HRY55" s="37"/>
      <c r="HRZ55" s="44"/>
      <c r="HSA55" s="42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7"/>
      <c r="HSM55" s="38"/>
      <c r="HSN55" s="37"/>
      <c r="HSO55" s="37"/>
      <c r="HSP55" s="44"/>
      <c r="HSQ55" s="42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7"/>
      <c r="HTC55" s="38"/>
      <c r="HTD55" s="37"/>
      <c r="HTE55" s="37"/>
      <c r="HTF55" s="44"/>
      <c r="HTG55" s="42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7"/>
      <c r="HTS55" s="38"/>
      <c r="HTT55" s="37"/>
      <c r="HTU55" s="37"/>
      <c r="HTV55" s="44"/>
      <c r="HTW55" s="42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7"/>
      <c r="HUI55" s="38"/>
      <c r="HUJ55" s="37"/>
      <c r="HUK55" s="37"/>
      <c r="HUL55" s="44"/>
      <c r="HUM55" s="42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7"/>
      <c r="HUY55" s="38"/>
      <c r="HUZ55" s="37"/>
      <c r="HVA55" s="37"/>
      <c r="HVB55" s="44"/>
      <c r="HVC55" s="42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7"/>
      <c r="HVO55" s="38"/>
      <c r="HVP55" s="37"/>
      <c r="HVQ55" s="37"/>
      <c r="HVR55" s="44"/>
      <c r="HVS55" s="42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7"/>
      <c r="HWE55" s="38"/>
      <c r="HWF55" s="37"/>
      <c r="HWG55" s="37"/>
      <c r="HWH55" s="44"/>
      <c r="HWI55" s="42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7"/>
      <c r="HWU55" s="38"/>
      <c r="HWV55" s="37"/>
      <c r="HWW55" s="37"/>
      <c r="HWX55" s="44"/>
      <c r="HWY55" s="42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7"/>
      <c r="HXK55" s="38"/>
      <c r="HXL55" s="37"/>
      <c r="HXM55" s="37"/>
      <c r="HXN55" s="44"/>
      <c r="HXO55" s="42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7"/>
      <c r="HYA55" s="38"/>
      <c r="HYB55" s="37"/>
      <c r="HYC55" s="37"/>
      <c r="HYD55" s="44"/>
      <c r="HYE55" s="42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7"/>
      <c r="HYQ55" s="38"/>
      <c r="HYR55" s="37"/>
      <c r="HYS55" s="37"/>
      <c r="HYT55" s="44"/>
      <c r="HYU55" s="42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7"/>
      <c r="HZG55" s="38"/>
      <c r="HZH55" s="37"/>
      <c r="HZI55" s="37"/>
      <c r="HZJ55" s="44"/>
      <c r="HZK55" s="42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7"/>
      <c r="HZW55" s="38"/>
      <c r="HZX55" s="37"/>
      <c r="HZY55" s="37"/>
      <c r="HZZ55" s="44"/>
      <c r="IAA55" s="42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7"/>
      <c r="IAM55" s="38"/>
      <c r="IAN55" s="37"/>
      <c r="IAO55" s="37"/>
      <c r="IAP55" s="44"/>
      <c r="IAQ55" s="42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7"/>
      <c r="IBC55" s="38"/>
      <c r="IBD55" s="37"/>
      <c r="IBE55" s="37"/>
      <c r="IBF55" s="44"/>
      <c r="IBG55" s="42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7"/>
      <c r="IBS55" s="38"/>
      <c r="IBT55" s="37"/>
      <c r="IBU55" s="37"/>
      <c r="IBV55" s="44"/>
      <c r="IBW55" s="42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7"/>
      <c r="ICI55" s="38"/>
      <c r="ICJ55" s="37"/>
      <c r="ICK55" s="37"/>
      <c r="ICL55" s="44"/>
      <c r="ICM55" s="42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7"/>
      <c r="ICY55" s="38"/>
      <c r="ICZ55" s="37"/>
      <c r="IDA55" s="37"/>
      <c r="IDB55" s="44"/>
      <c r="IDC55" s="42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7"/>
      <c r="IDO55" s="38"/>
      <c r="IDP55" s="37"/>
      <c r="IDQ55" s="37"/>
      <c r="IDR55" s="44"/>
      <c r="IDS55" s="42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7"/>
      <c r="IEE55" s="38"/>
      <c r="IEF55" s="37"/>
      <c r="IEG55" s="37"/>
      <c r="IEH55" s="44"/>
      <c r="IEI55" s="42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7"/>
      <c r="IEU55" s="38"/>
      <c r="IEV55" s="37"/>
      <c r="IEW55" s="37"/>
      <c r="IEX55" s="44"/>
      <c r="IEY55" s="42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7"/>
      <c r="IFK55" s="38"/>
      <c r="IFL55" s="37"/>
      <c r="IFM55" s="37"/>
      <c r="IFN55" s="44"/>
      <c r="IFO55" s="42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7"/>
      <c r="IGA55" s="38"/>
      <c r="IGB55" s="37"/>
      <c r="IGC55" s="37"/>
      <c r="IGD55" s="44"/>
      <c r="IGE55" s="42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7"/>
      <c r="IGQ55" s="38"/>
      <c r="IGR55" s="37"/>
      <c r="IGS55" s="37"/>
      <c r="IGT55" s="44"/>
      <c r="IGU55" s="42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7"/>
      <c r="IHG55" s="38"/>
      <c r="IHH55" s="37"/>
      <c r="IHI55" s="37"/>
      <c r="IHJ55" s="44"/>
      <c r="IHK55" s="42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7"/>
      <c r="IHW55" s="38"/>
      <c r="IHX55" s="37"/>
      <c r="IHY55" s="37"/>
      <c r="IHZ55" s="44"/>
      <c r="IIA55" s="42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7"/>
      <c r="IIM55" s="38"/>
      <c r="IIN55" s="37"/>
      <c r="IIO55" s="37"/>
      <c r="IIP55" s="44"/>
      <c r="IIQ55" s="42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7"/>
      <c r="IJC55" s="38"/>
      <c r="IJD55" s="37"/>
      <c r="IJE55" s="37"/>
      <c r="IJF55" s="44"/>
      <c r="IJG55" s="42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7"/>
      <c r="IJS55" s="38"/>
      <c r="IJT55" s="37"/>
      <c r="IJU55" s="37"/>
      <c r="IJV55" s="44"/>
      <c r="IJW55" s="42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7"/>
      <c r="IKI55" s="38"/>
      <c r="IKJ55" s="37"/>
      <c r="IKK55" s="37"/>
      <c r="IKL55" s="44"/>
      <c r="IKM55" s="42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7"/>
      <c r="IKY55" s="38"/>
      <c r="IKZ55" s="37"/>
      <c r="ILA55" s="37"/>
      <c r="ILB55" s="44"/>
      <c r="ILC55" s="42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7"/>
      <c r="ILO55" s="38"/>
      <c r="ILP55" s="37"/>
      <c r="ILQ55" s="37"/>
      <c r="ILR55" s="44"/>
      <c r="ILS55" s="42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7"/>
      <c r="IME55" s="38"/>
      <c r="IMF55" s="37"/>
      <c r="IMG55" s="37"/>
      <c r="IMH55" s="44"/>
      <c r="IMI55" s="42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7"/>
      <c r="IMU55" s="38"/>
      <c r="IMV55" s="37"/>
      <c r="IMW55" s="37"/>
      <c r="IMX55" s="44"/>
      <c r="IMY55" s="42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7"/>
      <c r="INK55" s="38"/>
      <c r="INL55" s="37"/>
      <c r="INM55" s="37"/>
      <c r="INN55" s="44"/>
      <c r="INO55" s="42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7"/>
      <c r="IOA55" s="38"/>
      <c r="IOB55" s="37"/>
      <c r="IOC55" s="37"/>
      <c r="IOD55" s="44"/>
      <c r="IOE55" s="42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7"/>
      <c r="IOQ55" s="38"/>
      <c r="IOR55" s="37"/>
      <c r="IOS55" s="37"/>
      <c r="IOT55" s="44"/>
      <c r="IOU55" s="42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7"/>
      <c r="IPG55" s="38"/>
      <c r="IPH55" s="37"/>
      <c r="IPI55" s="37"/>
      <c r="IPJ55" s="44"/>
      <c r="IPK55" s="42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7"/>
      <c r="IPW55" s="38"/>
      <c r="IPX55" s="37"/>
      <c r="IPY55" s="37"/>
      <c r="IPZ55" s="44"/>
      <c r="IQA55" s="42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7"/>
      <c r="IQM55" s="38"/>
      <c r="IQN55" s="37"/>
      <c r="IQO55" s="37"/>
      <c r="IQP55" s="44"/>
      <c r="IQQ55" s="42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7"/>
      <c r="IRC55" s="38"/>
      <c r="IRD55" s="37"/>
      <c r="IRE55" s="37"/>
      <c r="IRF55" s="44"/>
      <c r="IRG55" s="42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7"/>
      <c r="IRS55" s="38"/>
      <c r="IRT55" s="37"/>
      <c r="IRU55" s="37"/>
      <c r="IRV55" s="44"/>
      <c r="IRW55" s="42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7"/>
      <c r="ISI55" s="38"/>
      <c r="ISJ55" s="37"/>
      <c r="ISK55" s="37"/>
      <c r="ISL55" s="44"/>
      <c r="ISM55" s="42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7"/>
      <c r="ISY55" s="38"/>
      <c r="ISZ55" s="37"/>
      <c r="ITA55" s="37"/>
      <c r="ITB55" s="44"/>
      <c r="ITC55" s="42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7"/>
      <c r="ITO55" s="38"/>
      <c r="ITP55" s="37"/>
      <c r="ITQ55" s="37"/>
      <c r="ITR55" s="44"/>
      <c r="ITS55" s="42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7"/>
      <c r="IUE55" s="38"/>
      <c r="IUF55" s="37"/>
      <c r="IUG55" s="37"/>
      <c r="IUH55" s="44"/>
      <c r="IUI55" s="42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7"/>
      <c r="IUU55" s="38"/>
      <c r="IUV55" s="37"/>
      <c r="IUW55" s="37"/>
      <c r="IUX55" s="44"/>
      <c r="IUY55" s="42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7"/>
      <c r="IVK55" s="38"/>
      <c r="IVL55" s="37"/>
      <c r="IVM55" s="37"/>
      <c r="IVN55" s="44"/>
      <c r="IVO55" s="42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7"/>
      <c r="IWA55" s="38"/>
      <c r="IWB55" s="37"/>
      <c r="IWC55" s="37"/>
      <c r="IWD55" s="44"/>
      <c r="IWE55" s="42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7"/>
      <c r="IWQ55" s="38"/>
      <c r="IWR55" s="37"/>
      <c r="IWS55" s="37"/>
      <c r="IWT55" s="44"/>
      <c r="IWU55" s="42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7"/>
      <c r="IXG55" s="38"/>
      <c r="IXH55" s="37"/>
      <c r="IXI55" s="37"/>
      <c r="IXJ55" s="44"/>
      <c r="IXK55" s="42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7"/>
      <c r="IXW55" s="38"/>
      <c r="IXX55" s="37"/>
      <c r="IXY55" s="37"/>
      <c r="IXZ55" s="44"/>
      <c r="IYA55" s="42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7"/>
      <c r="IYM55" s="38"/>
      <c r="IYN55" s="37"/>
      <c r="IYO55" s="37"/>
      <c r="IYP55" s="44"/>
      <c r="IYQ55" s="42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7"/>
      <c r="IZC55" s="38"/>
      <c r="IZD55" s="37"/>
      <c r="IZE55" s="37"/>
      <c r="IZF55" s="44"/>
      <c r="IZG55" s="42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7"/>
      <c r="IZS55" s="38"/>
      <c r="IZT55" s="37"/>
      <c r="IZU55" s="37"/>
      <c r="IZV55" s="44"/>
      <c r="IZW55" s="42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7"/>
      <c r="JAI55" s="38"/>
      <c r="JAJ55" s="37"/>
      <c r="JAK55" s="37"/>
      <c r="JAL55" s="44"/>
      <c r="JAM55" s="42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7"/>
      <c r="JAY55" s="38"/>
      <c r="JAZ55" s="37"/>
      <c r="JBA55" s="37"/>
      <c r="JBB55" s="44"/>
      <c r="JBC55" s="42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7"/>
      <c r="JBO55" s="38"/>
      <c r="JBP55" s="37"/>
      <c r="JBQ55" s="37"/>
      <c r="JBR55" s="44"/>
      <c r="JBS55" s="42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7"/>
      <c r="JCE55" s="38"/>
      <c r="JCF55" s="37"/>
      <c r="JCG55" s="37"/>
      <c r="JCH55" s="44"/>
      <c r="JCI55" s="42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7"/>
      <c r="JCU55" s="38"/>
      <c r="JCV55" s="37"/>
      <c r="JCW55" s="37"/>
      <c r="JCX55" s="44"/>
      <c r="JCY55" s="42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7"/>
      <c r="JDK55" s="38"/>
      <c r="JDL55" s="37"/>
      <c r="JDM55" s="37"/>
      <c r="JDN55" s="44"/>
      <c r="JDO55" s="42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7"/>
      <c r="JEA55" s="38"/>
      <c r="JEB55" s="37"/>
      <c r="JEC55" s="37"/>
      <c r="JED55" s="44"/>
      <c r="JEE55" s="42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7"/>
      <c r="JEQ55" s="38"/>
      <c r="JER55" s="37"/>
      <c r="JES55" s="37"/>
      <c r="JET55" s="44"/>
      <c r="JEU55" s="42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7"/>
      <c r="JFG55" s="38"/>
      <c r="JFH55" s="37"/>
      <c r="JFI55" s="37"/>
      <c r="JFJ55" s="44"/>
      <c r="JFK55" s="42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7"/>
      <c r="JFW55" s="38"/>
      <c r="JFX55" s="37"/>
      <c r="JFY55" s="37"/>
      <c r="JFZ55" s="44"/>
      <c r="JGA55" s="42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7"/>
      <c r="JGM55" s="38"/>
      <c r="JGN55" s="37"/>
      <c r="JGO55" s="37"/>
      <c r="JGP55" s="44"/>
      <c r="JGQ55" s="42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7"/>
      <c r="JHC55" s="38"/>
      <c r="JHD55" s="37"/>
      <c r="JHE55" s="37"/>
      <c r="JHF55" s="44"/>
      <c r="JHG55" s="42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7"/>
      <c r="JHS55" s="38"/>
      <c r="JHT55" s="37"/>
      <c r="JHU55" s="37"/>
      <c r="JHV55" s="44"/>
      <c r="JHW55" s="42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7"/>
      <c r="JII55" s="38"/>
      <c r="JIJ55" s="37"/>
      <c r="JIK55" s="37"/>
      <c r="JIL55" s="44"/>
      <c r="JIM55" s="42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7"/>
      <c r="JIY55" s="38"/>
      <c r="JIZ55" s="37"/>
      <c r="JJA55" s="37"/>
      <c r="JJB55" s="44"/>
      <c r="JJC55" s="42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7"/>
      <c r="JJO55" s="38"/>
      <c r="JJP55" s="37"/>
      <c r="JJQ55" s="37"/>
      <c r="JJR55" s="44"/>
      <c r="JJS55" s="42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7"/>
      <c r="JKE55" s="38"/>
      <c r="JKF55" s="37"/>
      <c r="JKG55" s="37"/>
      <c r="JKH55" s="44"/>
      <c r="JKI55" s="42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7"/>
      <c r="JKU55" s="38"/>
      <c r="JKV55" s="37"/>
      <c r="JKW55" s="37"/>
      <c r="JKX55" s="44"/>
      <c r="JKY55" s="42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7"/>
      <c r="JLK55" s="38"/>
      <c r="JLL55" s="37"/>
      <c r="JLM55" s="37"/>
      <c r="JLN55" s="44"/>
      <c r="JLO55" s="42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7"/>
      <c r="JMA55" s="38"/>
      <c r="JMB55" s="37"/>
      <c r="JMC55" s="37"/>
      <c r="JMD55" s="44"/>
      <c r="JME55" s="42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7"/>
      <c r="JMQ55" s="38"/>
      <c r="JMR55" s="37"/>
      <c r="JMS55" s="37"/>
      <c r="JMT55" s="44"/>
      <c r="JMU55" s="42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7"/>
      <c r="JNG55" s="38"/>
      <c r="JNH55" s="37"/>
      <c r="JNI55" s="37"/>
      <c r="JNJ55" s="44"/>
      <c r="JNK55" s="42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7"/>
      <c r="JNW55" s="38"/>
      <c r="JNX55" s="37"/>
      <c r="JNY55" s="37"/>
      <c r="JNZ55" s="44"/>
      <c r="JOA55" s="42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7"/>
      <c r="JOM55" s="38"/>
      <c r="JON55" s="37"/>
      <c r="JOO55" s="37"/>
      <c r="JOP55" s="44"/>
      <c r="JOQ55" s="42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7"/>
      <c r="JPC55" s="38"/>
      <c r="JPD55" s="37"/>
      <c r="JPE55" s="37"/>
      <c r="JPF55" s="44"/>
      <c r="JPG55" s="42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7"/>
      <c r="JPS55" s="38"/>
      <c r="JPT55" s="37"/>
      <c r="JPU55" s="37"/>
      <c r="JPV55" s="44"/>
      <c r="JPW55" s="42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7"/>
      <c r="JQI55" s="38"/>
      <c r="JQJ55" s="37"/>
      <c r="JQK55" s="37"/>
      <c r="JQL55" s="44"/>
      <c r="JQM55" s="42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7"/>
      <c r="JQY55" s="38"/>
      <c r="JQZ55" s="37"/>
      <c r="JRA55" s="37"/>
      <c r="JRB55" s="44"/>
      <c r="JRC55" s="42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7"/>
      <c r="JRO55" s="38"/>
      <c r="JRP55" s="37"/>
      <c r="JRQ55" s="37"/>
      <c r="JRR55" s="44"/>
      <c r="JRS55" s="42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7"/>
      <c r="JSE55" s="38"/>
      <c r="JSF55" s="37"/>
      <c r="JSG55" s="37"/>
      <c r="JSH55" s="44"/>
      <c r="JSI55" s="42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7"/>
      <c r="JSU55" s="38"/>
      <c r="JSV55" s="37"/>
      <c r="JSW55" s="37"/>
      <c r="JSX55" s="44"/>
      <c r="JSY55" s="42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7"/>
      <c r="JTK55" s="38"/>
      <c r="JTL55" s="37"/>
      <c r="JTM55" s="37"/>
      <c r="JTN55" s="44"/>
      <c r="JTO55" s="42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7"/>
      <c r="JUA55" s="38"/>
      <c r="JUB55" s="37"/>
      <c r="JUC55" s="37"/>
      <c r="JUD55" s="44"/>
      <c r="JUE55" s="42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7"/>
      <c r="JUQ55" s="38"/>
      <c r="JUR55" s="37"/>
      <c r="JUS55" s="37"/>
      <c r="JUT55" s="44"/>
      <c r="JUU55" s="42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7"/>
      <c r="JVG55" s="38"/>
      <c r="JVH55" s="37"/>
      <c r="JVI55" s="37"/>
      <c r="JVJ55" s="44"/>
      <c r="JVK55" s="42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7"/>
      <c r="JVW55" s="38"/>
      <c r="JVX55" s="37"/>
      <c r="JVY55" s="37"/>
      <c r="JVZ55" s="44"/>
      <c r="JWA55" s="42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7"/>
      <c r="JWM55" s="38"/>
      <c r="JWN55" s="37"/>
      <c r="JWO55" s="37"/>
      <c r="JWP55" s="44"/>
      <c r="JWQ55" s="42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7"/>
      <c r="JXC55" s="38"/>
      <c r="JXD55" s="37"/>
      <c r="JXE55" s="37"/>
      <c r="JXF55" s="44"/>
      <c r="JXG55" s="42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7"/>
      <c r="JXS55" s="38"/>
      <c r="JXT55" s="37"/>
      <c r="JXU55" s="37"/>
      <c r="JXV55" s="44"/>
      <c r="JXW55" s="42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7"/>
      <c r="JYI55" s="38"/>
      <c r="JYJ55" s="37"/>
      <c r="JYK55" s="37"/>
      <c r="JYL55" s="44"/>
      <c r="JYM55" s="42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7"/>
      <c r="JYY55" s="38"/>
      <c r="JYZ55" s="37"/>
      <c r="JZA55" s="37"/>
      <c r="JZB55" s="44"/>
      <c r="JZC55" s="42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7"/>
      <c r="JZO55" s="38"/>
      <c r="JZP55" s="37"/>
      <c r="JZQ55" s="37"/>
      <c r="JZR55" s="44"/>
      <c r="JZS55" s="42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7"/>
      <c r="KAE55" s="38"/>
      <c r="KAF55" s="37"/>
      <c r="KAG55" s="37"/>
      <c r="KAH55" s="44"/>
      <c r="KAI55" s="42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7"/>
      <c r="KAU55" s="38"/>
      <c r="KAV55" s="37"/>
      <c r="KAW55" s="37"/>
      <c r="KAX55" s="44"/>
      <c r="KAY55" s="42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7"/>
      <c r="KBK55" s="38"/>
      <c r="KBL55" s="37"/>
      <c r="KBM55" s="37"/>
      <c r="KBN55" s="44"/>
      <c r="KBO55" s="42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7"/>
      <c r="KCA55" s="38"/>
      <c r="KCB55" s="37"/>
      <c r="KCC55" s="37"/>
      <c r="KCD55" s="44"/>
      <c r="KCE55" s="42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7"/>
      <c r="KCQ55" s="38"/>
      <c r="KCR55" s="37"/>
      <c r="KCS55" s="37"/>
      <c r="KCT55" s="44"/>
      <c r="KCU55" s="42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7"/>
      <c r="KDG55" s="38"/>
      <c r="KDH55" s="37"/>
      <c r="KDI55" s="37"/>
      <c r="KDJ55" s="44"/>
      <c r="KDK55" s="42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7"/>
      <c r="KDW55" s="38"/>
      <c r="KDX55" s="37"/>
      <c r="KDY55" s="37"/>
      <c r="KDZ55" s="44"/>
      <c r="KEA55" s="42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7"/>
      <c r="KEM55" s="38"/>
      <c r="KEN55" s="37"/>
      <c r="KEO55" s="37"/>
      <c r="KEP55" s="44"/>
      <c r="KEQ55" s="42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7"/>
      <c r="KFC55" s="38"/>
      <c r="KFD55" s="37"/>
      <c r="KFE55" s="37"/>
      <c r="KFF55" s="44"/>
      <c r="KFG55" s="42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7"/>
      <c r="KFS55" s="38"/>
      <c r="KFT55" s="37"/>
      <c r="KFU55" s="37"/>
      <c r="KFV55" s="44"/>
      <c r="KFW55" s="42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7"/>
      <c r="KGI55" s="38"/>
      <c r="KGJ55" s="37"/>
      <c r="KGK55" s="37"/>
      <c r="KGL55" s="44"/>
      <c r="KGM55" s="42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7"/>
      <c r="KGY55" s="38"/>
      <c r="KGZ55" s="37"/>
      <c r="KHA55" s="37"/>
      <c r="KHB55" s="44"/>
      <c r="KHC55" s="42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7"/>
      <c r="KHO55" s="38"/>
      <c r="KHP55" s="37"/>
      <c r="KHQ55" s="37"/>
      <c r="KHR55" s="44"/>
      <c r="KHS55" s="42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7"/>
      <c r="KIE55" s="38"/>
      <c r="KIF55" s="37"/>
      <c r="KIG55" s="37"/>
      <c r="KIH55" s="44"/>
      <c r="KII55" s="42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7"/>
      <c r="KIU55" s="38"/>
      <c r="KIV55" s="37"/>
      <c r="KIW55" s="37"/>
      <c r="KIX55" s="44"/>
      <c r="KIY55" s="42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7"/>
      <c r="KJK55" s="38"/>
      <c r="KJL55" s="37"/>
      <c r="KJM55" s="37"/>
      <c r="KJN55" s="44"/>
      <c r="KJO55" s="42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7"/>
      <c r="KKA55" s="38"/>
      <c r="KKB55" s="37"/>
      <c r="KKC55" s="37"/>
      <c r="KKD55" s="44"/>
      <c r="KKE55" s="42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7"/>
      <c r="KKQ55" s="38"/>
      <c r="KKR55" s="37"/>
      <c r="KKS55" s="37"/>
      <c r="KKT55" s="44"/>
      <c r="KKU55" s="42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7"/>
      <c r="KLG55" s="38"/>
      <c r="KLH55" s="37"/>
      <c r="KLI55" s="37"/>
      <c r="KLJ55" s="44"/>
      <c r="KLK55" s="42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7"/>
      <c r="KLW55" s="38"/>
      <c r="KLX55" s="37"/>
      <c r="KLY55" s="37"/>
      <c r="KLZ55" s="44"/>
      <c r="KMA55" s="42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7"/>
      <c r="KMM55" s="38"/>
      <c r="KMN55" s="37"/>
      <c r="KMO55" s="37"/>
      <c r="KMP55" s="44"/>
      <c r="KMQ55" s="42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7"/>
      <c r="KNC55" s="38"/>
      <c r="KND55" s="37"/>
      <c r="KNE55" s="37"/>
      <c r="KNF55" s="44"/>
      <c r="KNG55" s="42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7"/>
      <c r="KNS55" s="38"/>
      <c r="KNT55" s="37"/>
      <c r="KNU55" s="37"/>
      <c r="KNV55" s="44"/>
      <c r="KNW55" s="42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7"/>
      <c r="KOI55" s="38"/>
      <c r="KOJ55" s="37"/>
      <c r="KOK55" s="37"/>
      <c r="KOL55" s="44"/>
      <c r="KOM55" s="42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7"/>
      <c r="KOY55" s="38"/>
      <c r="KOZ55" s="37"/>
      <c r="KPA55" s="37"/>
      <c r="KPB55" s="44"/>
      <c r="KPC55" s="42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7"/>
      <c r="KPO55" s="38"/>
      <c r="KPP55" s="37"/>
      <c r="KPQ55" s="37"/>
      <c r="KPR55" s="44"/>
      <c r="KPS55" s="42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7"/>
      <c r="KQE55" s="38"/>
      <c r="KQF55" s="37"/>
      <c r="KQG55" s="37"/>
      <c r="KQH55" s="44"/>
      <c r="KQI55" s="42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7"/>
      <c r="KQU55" s="38"/>
      <c r="KQV55" s="37"/>
      <c r="KQW55" s="37"/>
      <c r="KQX55" s="44"/>
      <c r="KQY55" s="42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7"/>
      <c r="KRK55" s="38"/>
      <c r="KRL55" s="37"/>
      <c r="KRM55" s="37"/>
      <c r="KRN55" s="44"/>
      <c r="KRO55" s="42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7"/>
      <c r="KSA55" s="38"/>
      <c r="KSB55" s="37"/>
      <c r="KSC55" s="37"/>
      <c r="KSD55" s="44"/>
      <c r="KSE55" s="42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7"/>
      <c r="KSQ55" s="38"/>
      <c r="KSR55" s="37"/>
      <c r="KSS55" s="37"/>
      <c r="KST55" s="44"/>
      <c r="KSU55" s="42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7"/>
      <c r="KTG55" s="38"/>
      <c r="KTH55" s="37"/>
      <c r="KTI55" s="37"/>
      <c r="KTJ55" s="44"/>
      <c r="KTK55" s="42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7"/>
      <c r="KTW55" s="38"/>
      <c r="KTX55" s="37"/>
      <c r="KTY55" s="37"/>
      <c r="KTZ55" s="44"/>
      <c r="KUA55" s="42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7"/>
      <c r="KUM55" s="38"/>
      <c r="KUN55" s="37"/>
      <c r="KUO55" s="37"/>
      <c r="KUP55" s="44"/>
      <c r="KUQ55" s="42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7"/>
      <c r="KVC55" s="38"/>
      <c r="KVD55" s="37"/>
      <c r="KVE55" s="37"/>
      <c r="KVF55" s="44"/>
      <c r="KVG55" s="42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7"/>
      <c r="KVS55" s="38"/>
      <c r="KVT55" s="37"/>
      <c r="KVU55" s="37"/>
      <c r="KVV55" s="44"/>
      <c r="KVW55" s="42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7"/>
      <c r="KWI55" s="38"/>
      <c r="KWJ55" s="37"/>
      <c r="KWK55" s="37"/>
      <c r="KWL55" s="44"/>
      <c r="KWM55" s="42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7"/>
      <c r="KWY55" s="38"/>
      <c r="KWZ55" s="37"/>
      <c r="KXA55" s="37"/>
      <c r="KXB55" s="44"/>
      <c r="KXC55" s="42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7"/>
      <c r="KXO55" s="38"/>
      <c r="KXP55" s="37"/>
      <c r="KXQ55" s="37"/>
      <c r="KXR55" s="44"/>
      <c r="KXS55" s="42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7"/>
      <c r="KYE55" s="38"/>
      <c r="KYF55" s="37"/>
      <c r="KYG55" s="37"/>
      <c r="KYH55" s="44"/>
      <c r="KYI55" s="42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7"/>
      <c r="KYU55" s="38"/>
      <c r="KYV55" s="37"/>
      <c r="KYW55" s="37"/>
      <c r="KYX55" s="44"/>
      <c r="KYY55" s="42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7"/>
      <c r="KZK55" s="38"/>
      <c r="KZL55" s="37"/>
      <c r="KZM55" s="37"/>
      <c r="KZN55" s="44"/>
      <c r="KZO55" s="42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7"/>
      <c r="LAA55" s="38"/>
      <c r="LAB55" s="37"/>
      <c r="LAC55" s="37"/>
      <c r="LAD55" s="44"/>
      <c r="LAE55" s="42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7"/>
      <c r="LAQ55" s="38"/>
      <c r="LAR55" s="37"/>
      <c r="LAS55" s="37"/>
      <c r="LAT55" s="44"/>
      <c r="LAU55" s="42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7"/>
      <c r="LBG55" s="38"/>
      <c r="LBH55" s="37"/>
      <c r="LBI55" s="37"/>
      <c r="LBJ55" s="44"/>
      <c r="LBK55" s="42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7"/>
      <c r="LBW55" s="38"/>
      <c r="LBX55" s="37"/>
      <c r="LBY55" s="37"/>
      <c r="LBZ55" s="44"/>
      <c r="LCA55" s="42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7"/>
      <c r="LCM55" s="38"/>
      <c r="LCN55" s="37"/>
      <c r="LCO55" s="37"/>
      <c r="LCP55" s="44"/>
      <c r="LCQ55" s="42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7"/>
      <c r="LDC55" s="38"/>
      <c r="LDD55" s="37"/>
      <c r="LDE55" s="37"/>
      <c r="LDF55" s="44"/>
      <c r="LDG55" s="42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7"/>
      <c r="LDS55" s="38"/>
      <c r="LDT55" s="37"/>
      <c r="LDU55" s="37"/>
      <c r="LDV55" s="44"/>
      <c r="LDW55" s="42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7"/>
      <c r="LEI55" s="38"/>
      <c r="LEJ55" s="37"/>
      <c r="LEK55" s="37"/>
      <c r="LEL55" s="44"/>
      <c r="LEM55" s="42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7"/>
      <c r="LEY55" s="38"/>
      <c r="LEZ55" s="37"/>
      <c r="LFA55" s="37"/>
      <c r="LFB55" s="44"/>
      <c r="LFC55" s="42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7"/>
      <c r="LFO55" s="38"/>
      <c r="LFP55" s="37"/>
      <c r="LFQ55" s="37"/>
      <c r="LFR55" s="44"/>
      <c r="LFS55" s="42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7"/>
      <c r="LGE55" s="38"/>
      <c r="LGF55" s="37"/>
      <c r="LGG55" s="37"/>
      <c r="LGH55" s="44"/>
      <c r="LGI55" s="42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7"/>
      <c r="LGU55" s="38"/>
      <c r="LGV55" s="37"/>
      <c r="LGW55" s="37"/>
      <c r="LGX55" s="44"/>
      <c r="LGY55" s="42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7"/>
      <c r="LHK55" s="38"/>
      <c r="LHL55" s="37"/>
      <c r="LHM55" s="37"/>
      <c r="LHN55" s="44"/>
      <c r="LHO55" s="42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7"/>
      <c r="LIA55" s="38"/>
      <c r="LIB55" s="37"/>
      <c r="LIC55" s="37"/>
      <c r="LID55" s="44"/>
      <c r="LIE55" s="42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7"/>
      <c r="LIQ55" s="38"/>
      <c r="LIR55" s="37"/>
      <c r="LIS55" s="37"/>
      <c r="LIT55" s="44"/>
      <c r="LIU55" s="42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7"/>
      <c r="LJG55" s="38"/>
      <c r="LJH55" s="37"/>
      <c r="LJI55" s="37"/>
      <c r="LJJ55" s="44"/>
      <c r="LJK55" s="42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7"/>
      <c r="LJW55" s="38"/>
      <c r="LJX55" s="37"/>
      <c r="LJY55" s="37"/>
      <c r="LJZ55" s="44"/>
      <c r="LKA55" s="42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7"/>
      <c r="LKM55" s="38"/>
      <c r="LKN55" s="37"/>
      <c r="LKO55" s="37"/>
      <c r="LKP55" s="44"/>
      <c r="LKQ55" s="42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7"/>
      <c r="LLC55" s="38"/>
      <c r="LLD55" s="37"/>
      <c r="LLE55" s="37"/>
      <c r="LLF55" s="44"/>
      <c r="LLG55" s="42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7"/>
      <c r="LLS55" s="38"/>
      <c r="LLT55" s="37"/>
      <c r="LLU55" s="37"/>
      <c r="LLV55" s="44"/>
      <c r="LLW55" s="42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7"/>
      <c r="LMI55" s="38"/>
      <c r="LMJ55" s="37"/>
      <c r="LMK55" s="37"/>
      <c r="LML55" s="44"/>
      <c r="LMM55" s="42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7"/>
      <c r="LMY55" s="38"/>
      <c r="LMZ55" s="37"/>
      <c r="LNA55" s="37"/>
      <c r="LNB55" s="44"/>
      <c r="LNC55" s="42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7"/>
      <c r="LNO55" s="38"/>
      <c r="LNP55" s="37"/>
      <c r="LNQ55" s="37"/>
      <c r="LNR55" s="44"/>
      <c r="LNS55" s="42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7"/>
      <c r="LOE55" s="38"/>
      <c r="LOF55" s="37"/>
      <c r="LOG55" s="37"/>
      <c r="LOH55" s="44"/>
      <c r="LOI55" s="42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7"/>
      <c r="LOU55" s="38"/>
      <c r="LOV55" s="37"/>
      <c r="LOW55" s="37"/>
      <c r="LOX55" s="44"/>
      <c r="LOY55" s="42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7"/>
      <c r="LPK55" s="38"/>
      <c r="LPL55" s="37"/>
      <c r="LPM55" s="37"/>
      <c r="LPN55" s="44"/>
      <c r="LPO55" s="42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7"/>
      <c r="LQA55" s="38"/>
      <c r="LQB55" s="37"/>
      <c r="LQC55" s="37"/>
      <c r="LQD55" s="44"/>
      <c r="LQE55" s="42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7"/>
      <c r="LQQ55" s="38"/>
      <c r="LQR55" s="37"/>
      <c r="LQS55" s="37"/>
      <c r="LQT55" s="44"/>
      <c r="LQU55" s="42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7"/>
      <c r="LRG55" s="38"/>
      <c r="LRH55" s="37"/>
      <c r="LRI55" s="37"/>
      <c r="LRJ55" s="44"/>
      <c r="LRK55" s="42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7"/>
      <c r="LRW55" s="38"/>
      <c r="LRX55" s="37"/>
      <c r="LRY55" s="37"/>
      <c r="LRZ55" s="44"/>
      <c r="LSA55" s="42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7"/>
      <c r="LSM55" s="38"/>
      <c r="LSN55" s="37"/>
      <c r="LSO55" s="37"/>
      <c r="LSP55" s="44"/>
      <c r="LSQ55" s="42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7"/>
      <c r="LTC55" s="38"/>
      <c r="LTD55" s="37"/>
      <c r="LTE55" s="37"/>
      <c r="LTF55" s="44"/>
      <c r="LTG55" s="42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7"/>
      <c r="LTS55" s="38"/>
      <c r="LTT55" s="37"/>
      <c r="LTU55" s="37"/>
      <c r="LTV55" s="44"/>
      <c r="LTW55" s="42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7"/>
      <c r="LUI55" s="38"/>
      <c r="LUJ55" s="37"/>
      <c r="LUK55" s="37"/>
      <c r="LUL55" s="44"/>
      <c r="LUM55" s="42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7"/>
      <c r="LUY55" s="38"/>
      <c r="LUZ55" s="37"/>
      <c r="LVA55" s="37"/>
      <c r="LVB55" s="44"/>
      <c r="LVC55" s="42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7"/>
      <c r="LVO55" s="38"/>
      <c r="LVP55" s="37"/>
      <c r="LVQ55" s="37"/>
      <c r="LVR55" s="44"/>
      <c r="LVS55" s="42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7"/>
      <c r="LWE55" s="38"/>
      <c r="LWF55" s="37"/>
      <c r="LWG55" s="37"/>
      <c r="LWH55" s="44"/>
      <c r="LWI55" s="42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7"/>
      <c r="LWU55" s="38"/>
      <c r="LWV55" s="37"/>
      <c r="LWW55" s="37"/>
      <c r="LWX55" s="44"/>
      <c r="LWY55" s="42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7"/>
      <c r="LXK55" s="38"/>
      <c r="LXL55" s="37"/>
      <c r="LXM55" s="37"/>
      <c r="LXN55" s="44"/>
      <c r="LXO55" s="42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7"/>
      <c r="LYA55" s="38"/>
      <c r="LYB55" s="37"/>
      <c r="LYC55" s="37"/>
      <c r="LYD55" s="44"/>
      <c r="LYE55" s="42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7"/>
      <c r="LYQ55" s="38"/>
      <c r="LYR55" s="37"/>
      <c r="LYS55" s="37"/>
      <c r="LYT55" s="44"/>
      <c r="LYU55" s="42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7"/>
      <c r="LZG55" s="38"/>
      <c r="LZH55" s="37"/>
      <c r="LZI55" s="37"/>
      <c r="LZJ55" s="44"/>
      <c r="LZK55" s="42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7"/>
      <c r="LZW55" s="38"/>
      <c r="LZX55" s="37"/>
      <c r="LZY55" s="37"/>
      <c r="LZZ55" s="44"/>
      <c r="MAA55" s="42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7"/>
      <c r="MAM55" s="38"/>
      <c r="MAN55" s="37"/>
      <c r="MAO55" s="37"/>
      <c r="MAP55" s="44"/>
      <c r="MAQ55" s="42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7"/>
      <c r="MBC55" s="38"/>
      <c r="MBD55" s="37"/>
      <c r="MBE55" s="37"/>
      <c r="MBF55" s="44"/>
      <c r="MBG55" s="42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7"/>
      <c r="MBS55" s="38"/>
      <c r="MBT55" s="37"/>
      <c r="MBU55" s="37"/>
      <c r="MBV55" s="44"/>
      <c r="MBW55" s="42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7"/>
      <c r="MCI55" s="38"/>
      <c r="MCJ55" s="37"/>
      <c r="MCK55" s="37"/>
      <c r="MCL55" s="44"/>
      <c r="MCM55" s="42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7"/>
      <c r="MCY55" s="38"/>
      <c r="MCZ55" s="37"/>
      <c r="MDA55" s="37"/>
      <c r="MDB55" s="44"/>
      <c r="MDC55" s="42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7"/>
      <c r="MDO55" s="38"/>
      <c r="MDP55" s="37"/>
      <c r="MDQ55" s="37"/>
      <c r="MDR55" s="44"/>
      <c r="MDS55" s="42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7"/>
      <c r="MEE55" s="38"/>
      <c r="MEF55" s="37"/>
      <c r="MEG55" s="37"/>
      <c r="MEH55" s="44"/>
      <c r="MEI55" s="42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7"/>
      <c r="MEU55" s="38"/>
      <c r="MEV55" s="37"/>
      <c r="MEW55" s="37"/>
      <c r="MEX55" s="44"/>
      <c r="MEY55" s="42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7"/>
      <c r="MFK55" s="38"/>
      <c r="MFL55" s="37"/>
      <c r="MFM55" s="37"/>
      <c r="MFN55" s="44"/>
      <c r="MFO55" s="42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7"/>
      <c r="MGA55" s="38"/>
      <c r="MGB55" s="37"/>
      <c r="MGC55" s="37"/>
      <c r="MGD55" s="44"/>
      <c r="MGE55" s="42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7"/>
      <c r="MGQ55" s="38"/>
      <c r="MGR55" s="37"/>
      <c r="MGS55" s="37"/>
      <c r="MGT55" s="44"/>
      <c r="MGU55" s="42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7"/>
      <c r="MHG55" s="38"/>
      <c r="MHH55" s="37"/>
      <c r="MHI55" s="37"/>
      <c r="MHJ55" s="44"/>
      <c r="MHK55" s="42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7"/>
      <c r="MHW55" s="38"/>
      <c r="MHX55" s="37"/>
      <c r="MHY55" s="37"/>
      <c r="MHZ55" s="44"/>
      <c r="MIA55" s="42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7"/>
      <c r="MIM55" s="38"/>
      <c r="MIN55" s="37"/>
      <c r="MIO55" s="37"/>
      <c r="MIP55" s="44"/>
      <c r="MIQ55" s="42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7"/>
      <c r="MJC55" s="38"/>
      <c r="MJD55" s="37"/>
      <c r="MJE55" s="37"/>
      <c r="MJF55" s="44"/>
      <c r="MJG55" s="42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7"/>
      <c r="MJS55" s="38"/>
      <c r="MJT55" s="37"/>
      <c r="MJU55" s="37"/>
      <c r="MJV55" s="44"/>
      <c r="MJW55" s="42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7"/>
      <c r="MKI55" s="38"/>
      <c r="MKJ55" s="37"/>
      <c r="MKK55" s="37"/>
      <c r="MKL55" s="44"/>
      <c r="MKM55" s="42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7"/>
      <c r="MKY55" s="38"/>
      <c r="MKZ55" s="37"/>
      <c r="MLA55" s="37"/>
      <c r="MLB55" s="44"/>
      <c r="MLC55" s="42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7"/>
      <c r="MLO55" s="38"/>
      <c r="MLP55" s="37"/>
      <c r="MLQ55" s="37"/>
      <c r="MLR55" s="44"/>
      <c r="MLS55" s="42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7"/>
      <c r="MME55" s="38"/>
      <c r="MMF55" s="37"/>
      <c r="MMG55" s="37"/>
      <c r="MMH55" s="44"/>
      <c r="MMI55" s="42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7"/>
      <c r="MMU55" s="38"/>
      <c r="MMV55" s="37"/>
      <c r="MMW55" s="37"/>
      <c r="MMX55" s="44"/>
      <c r="MMY55" s="42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7"/>
      <c r="MNK55" s="38"/>
      <c r="MNL55" s="37"/>
      <c r="MNM55" s="37"/>
      <c r="MNN55" s="44"/>
      <c r="MNO55" s="42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7"/>
      <c r="MOA55" s="38"/>
      <c r="MOB55" s="37"/>
      <c r="MOC55" s="37"/>
      <c r="MOD55" s="44"/>
      <c r="MOE55" s="42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7"/>
      <c r="MOQ55" s="38"/>
      <c r="MOR55" s="37"/>
      <c r="MOS55" s="37"/>
      <c r="MOT55" s="44"/>
      <c r="MOU55" s="42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7"/>
      <c r="MPG55" s="38"/>
      <c r="MPH55" s="37"/>
      <c r="MPI55" s="37"/>
      <c r="MPJ55" s="44"/>
      <c r="MPK55" s="42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7"/>
      <c r="MPW55" s="38"/>
      <c r="MPX55" s="37"/>
      <c r="MPY55" s="37"/>
      <c r="MPZ55" s="44"/>
      <c r="MQA55" s="42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7"/>
      <c r="MQM55" s="38"/>
      <c r="MQN55" s="37"/>
      <c r="MQO55" s="37"/>
      <c r="MQP55" s="44"/>
      <c r="MQQ55" s="42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7"/>
      <c r="MRC55" s="38"/>
      <c r="MRD55" s="37"/>
      <c r="MRE55" s="37"/>
      <c r="MRF55" s="44"/>
      <c r="MRG55" s="42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7"/>
      <c r="MRS55" s="38"/>
      <c r="MRT55" s="37"/>
      <c r="MRU55" s="37"/>
      <c r="MRV55" s="44"/>
      <c r="MRW55" s="42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7"/>
      <c r="MSI55" s="38"/>
      <c r="MSJ55" s="37"/>
      <c r="MSK55" s="37"/>
      <c r="MSL55" s="44"/>
      <c r="MSM55" s="42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7"/>
      <c r="MSY55" s="38"/>
      <c r="MSZ55" s="37"/>
      <c r="MTA55" s="37"/>
      <c r="MTB55" s="44"/>
      <c r="MTC55" s="42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7"/>
      <c r="MTO55" s="38"/>
      <c r="MTP55" s="37"/>
      <c r="MTQ55" s="37"/>
      <c r="MTR55" s="44"/>
      <c r="MTS55" s="42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7"/>
      <c r="MUE55" s="38"/>
      <c r="MUF55" s="37"/>
      <c r="MUG55" s="37"/>
      <c r="MUH55" s="44"/>
      <c r="MUI55" s="42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7"/>
      <c r="MUU55" s="38"/>
      <c r="MUV55" s="37"/>
      <c r="MUW55" s="37"/>
      <c r="MUX55" s="44"/>
      <c r="MUY55" s="42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7"/>
      <c r="MVK55" s="38"/>
      <c r="MVL55" s="37"/>
      <c r="MVM55" s="37"/>
      <c r="MVN55" s="44"/>
      <c r="MVO55" s="42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7"/>
      <c r="MWA55" s="38"/>
      <c r="MWB55" s="37"/>
      <c r="MWC55" s="37"/>
      <c r="MWD55" s="44"/>
      <c r="MWE55" s="42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7"/>
      <c r="MWQ55" s="38"/>
      <c r="MWR55" s="37"/>
      <c r="MWS55" s="37"/>
      <c r="MWT55" s="44"/>
      <c r="MWU55" s="42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7"/>
      <c r="MXG55" s="38"/>
      <c r="MXH55" s="37"/>
      <c r="MXI55" s="37"/>
      <c r="MXJ55" s="44"/>
      <c r="MXK55" s="42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7"/>
      <c r="MXW55" s="38"/>
      <c r="MXX55" s="37"/>
      <c r="MXY55" s="37"/>
      <c r="MXZ55" s="44"/>
      <c r="MYA55" s="42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7"/>
      <c r="MYM55" s="38"/>
      <c r="MYN55" s="37"/>
      <c r="MYO55" s="37"/>
      <c r="MYP55" s="44"/>
      <c r="MYQ55" s="42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7"/>
      <c r="MZC55" s="38"/>
      <c r="MZD55" s="37"/>
      <c r="MZE55" s="37"/>
      <c r="MZF55" s="44"/>
      <c r="MZG55" s="42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7"/>
      <c r="MZS55" s="38"/>
      <c r="MZT55" s="37"/>
      <c r="MZU55" s="37"/>
      <c r="MZV55" s="44"/>
      <c r="MZW55" s="42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7"/>
      <c r="NAI55" s="38"/>
      <c r="NAJ55" s="37"/>
      <c r="NAK55" s="37"/>
      <c r="NAL55" s="44"/>
      <c r="NAM55" s="42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7"/>
      <c r="NAY55" s="38"/>
      <c r="NAZ55" s="37"/>
      <c r="NBA55" s="37"/>
      <c r="NBB55" s="44"/>
      <c r="NBC55" s="42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7"/>
      <c r="NBO55" s="38"/>
      <c r="NBP55" s="37"/>
      <c r="NBQ55" s="37"/>
      <c r="NBR55" s="44"/>
      <c r="NBS55" s="42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7"/>
      <c r="NCE55" s="38"/>
      <c r="NCF55" s="37"/>
      <c r="NCG55" s="37"/>
      <c r="NCH55" s="44"/>
      <c r="NCI55" s="42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7"/>
      <c r="NCU55" s="38"/>
      <c r="NCV55" s="37"/>
      <c r="NCW55" s="37"/>
      <c r="NCX55" s="44"/>
      <c r="NCY55" s="42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7"/>
      <c r="NDK55" s="38"/>
      <c r="NDL55" s="37"/>
      <c r="NDM55" s="37"/>
      <c r="NDN55" s="44"/>
      <c r="NDO55" s="42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7"/>
      <c r="NEA55" s="38"/>
      <c r="NEB55" s="37"/>
      <c r="NEC55" s="37"/>
      <c r="NED55" s="44"/>
      <c r="NEE55" s="42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7"/>
      <c r="NEQ55" s="38"/>
      <c r="NER55" s="37"/>
      <c r="NES55" s="37"/>
      <c r="NET55" s="44"/>
      <c r="NEU55" s="42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7"/>
      <c r="NFG55" s="38"/>
      <c r="NFH55" s="37"/>
      <c r="NFI55" s="37"/>
      <c r="NFJ55" s="44"/>
      <c r="NFK55" s="42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7"/>
      <c r="NFW55" s="38"/>
      <c r="NFX55" s="37"/>
      <c r="NFY55" s="37"/>
      <c r="NFZ55" s="44"/>
      <c r="NGA55" s="42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7"/>
      <c r="NGM55" s="38"/>
      <c r="NGN55" s="37"/>
      <c r="NGO55" s="37"/>
      <c r="NGP55" s="44"/>
      <c r="NGQ55" s="42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7"/>
      <c r="NHC55" s="38"/>
      <c r="NHD55" s="37"/>
      <c r="NHE55" s="37"/>
      <c r="NHF55" s="44"/>
      <c r="NHG55" s="42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7"/>
      <c r="NHS55" s="38"/>
      <c r="NHT55" s="37"/>
      <c r="NHU55" s="37"/>
      <c r="NHV55" s="44"/>
      <c r="NHW55" s="42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7"/>
      <c r="NII55" s="38"/>
      <c r="NIJ55" s="37"/>
      <c r="NIK55" s="37"/>
      <c r="NIL55" s="44"/>
      <c r="NIM55" s="42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7"/>
      <c r="NIY55" s="38"/>
      <c r="NIZ55" s="37"/>
      <c r="NJA55" s="37"/>
      <c r="NJB55" s="44"/>
      <c r="NJC55" s="42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7"/>
      <c r="NJO55" s="38"/>
      <c r="NJP55" s="37"/>
      <c r="NJQ55" s="37"/>
      <c r="NJR55" s="44"/>
      <c r="NJS55" s="42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7"/>
      <c r="NKE55" s="38"/>
      <c r="NKF55" s="37"/>
      <c r="NKG55" s="37"/>
      <c r="NKH55" s="44"/>
      <c r="NKI55" s="42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7"/>
      <c r="NKU55" s="38"/>
      <c r="NKV55" s="37"/>
      <c r="NKW55" s="37"/>
      <c r="NKX55" s="44"/>
      <c r="NKY55" s="42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7"/>
      <c r="NLK55" s="38"/>
      <c r="NLL55" s="37"/>
      <c r="NLM55" s="37"/>
      <c r="NLN55" s="44"/>
      <c r="NLO55" s="42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7"/>
      <c r="NMA55" s="38"/>
      <c r="NMB55" s="37"/>
      <c r="NMC55" s="37"/>
      <c r="NMD55" s="44"/>
      <c r="NME55" s="42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7"/>
      <c r="NMQ55" s="38"/>
      <c r="NMR55" s="37"/>
      <c r="NMS55" s="37"/>
      <c r="NMT55" s="44"/>
      <c r="NMU55" s="42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7"/>
      <c r="NNG55" s="38"/>
      <c r="NNH55" s="37"/>
      <c r="NNI55" s="37"/>
      <c r="NNJ55" s="44"/>
      <c r="NNK55" s="42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7"/>
      <c r="NNW55" s="38"/>
      <c r="NNX55" s="37"/>
      <c r="NNY55" s="37"/>
      <c r="NNZ55" s="44"/>
      <c r="NOA55" s="42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7"/>
      <c r="NOM55" s="38"/>
      <c r="NON55" s="37"/>
      <c r="NOO55" s="37"/>
      <c r="NOP55" s="44"/>
      <c r="NOQ55" s="42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7"/>
      <c r="NPC55" s="38"/>
      <c r="NPD55" s="37"/>
      <c r="NPE55" s="37"/>
      <c r="NPF55" s="44"/>
      <c r="NPG55" s="42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7"/>
      <c r="NPS55" s="38"/>
      <c r="NPT55" s="37"/>
      <c r="NPU55" s="37"/>
      <c r="NPV55" s="44"/>
      <c r="NPW55" s="42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7"/>
      <c r="NQI55" s="38"/>
      <c r="NQJ55" s="37"/>
      <c r="NQK55" s="37"/>
      <c r="NQL55" s="44"/>
      <c r="NQM55" s="42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7"/>
      <c r="NQY55" s="38"/>
      <c r="NQZ55" s="37"/>
      <c r="NRA55" s="37"/>
      <c r="NRB55" s="44"/>
      <c r="NRC55" s="42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7"/>
      <c r="NRO55" s="38"/>
      <c r="NRP55" s="37"/>
      <c r="NRQ55" s="37"/>
      <c r="NRR55" s="44"/>
      <c r="NRS55" s="42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7"/>
      <c r="NSE55" s="38"/>
      <c r="NSF55" s="37"/>
      <c r="NSG55" s="37"/>
      <c r="NSH55" s="44"/>
      <c r="NSI55" s="42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7"/>
      <c r="NSU55" s="38"/>
      <c r="NSV55" s="37"/>
      <c r="NSW55" s="37"/>
      <c r="NSX55" s="44"/>
      <c r="NSY55" s="42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7"/>
      <c r="NTK55" s="38"/>
      <c r="NTL55" s="37"/>
      <c r="NTM55" s="37"/>
      <c r="NTN55" s="44"/>
      <c r="NTO55" s="42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7"/>
      <c r="NUA55" s="38"/>
      <c r="NUB55" s="37"/>
      <c r="NUC55" s="37"/>
      <c r="NUD55" s="44"/>
      <c r="NUE55" s="42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7"/>
      <c r="NUQ55" s="38"/>
      <c r="NUR55" s="37"/>
      <c r="NUS55" s="37"/>
      <c r="NUT55" s="44"/>
      <c r="NUU55" s="42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7"/>
      <c r="NVG55" s="38"/>
      <c r="NVH55" s="37"/>
      <c r="NVI55" s="37"/>
      <c r="NVJ55" s="44"/>
      <c r="NVK55" s="42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7"/>
      <c r="NVW55" s="38"/>
      <c r="NVX55" s="37"/>
      <c r="NVY55" s="37"/>
      <c r="NVZ55" s="44"/>
      <c r="NWA55" s="42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7"/>
      <c r="NWM55" s="38"/>
      <c r="NWN55" s="37"/>
      <c r="NWO55" s="37"/>
      <c r="NWP55" s="44"/>
      <c r="NWQ55" s="42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7"/>
      <c r="NXC55" s="38"/>
      <c r="NXD55" s="37"/>
      <c r="NXE55" s="37"/>
      <c r="NXF55" s="44"/>
      <c r="NXG55" s="42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7"/>
      <c r="NXS55" s="38"/>
      <c r="NXT55" s="37"/>
      <c r="NXU55" s="37"/>
      <c r="NXV55" s="44"/>
      <c r="NXW55" s="42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7"/>
      <c r="NYI55" s="38"/>
      <c r="NYJ55" s="37"/>
      <c r="NYK55" s="37"/>
      <c r="NYL55" s="44"/>
      <c r="NYM55" s="42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7"/>
      <c r="NYY55" s="38"/>
      <c r="NYZ55" s="37"/>
      <c r="NZA55" s="37"/>
      <c r="NZB55" s="44"/>
      <c r="NZC55" s="42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7"/>
      <c r="NZO55" s="38"/>
      <c r="NZP55" s="37"/>
      <c r="NZQ55" s="37"/>
      <c r="NZR55" s="44"/>
      <c r="NZS55" s="42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7"/>
      <c r="OAE55" s="38"/>
      <c r="OAF55" s="37"/>
      <c r="OAG55" s="37"/>
      <c r="OAH55" s="44"/>
      <c r="OAI55" s="42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7"/>
      <c r="OAU55" s="38"/>
      <c r="OAV55" s="37"/>
      <c r="OAW55" s="37"/>
      <c r="OAX55" s="44"/>
      <c r="OAY55" s="42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7"/>
      <c r="OBK55" s="38"/>
      <c r="OBL55" s="37"/>
      <c r="OBM55" s="37"/>
      <c r="OBN55" s="44"/>
      <c r="OBO55" s="42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7"/>
      <c r="OCA55" s="38"/>
      <c r="OCB55" s="37"/>
      <c r="OCC55" s="37"/>
      <c r="OCD55" s="44"/>
      <c r="OCE55" s="42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7"/>
      <c r="OCQ55" s="38"/>
      <c r="OCR55" s="37"/>
      <c r="OCS55" s="37"/>
      <c r="OCT55" s="44"/>
      <c r="OCU55" s="42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7"/>
      <c r="ODG55" s="38"/>
      <c r="ODH55" s="37"/>
      <c r="ODI55" s="37"/>
      <c r="ODJ55" s="44"/>
      <c r="ODK55" s="42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7"/>
      <c r="ODW55" s="38"/>
      <c r="ODX55" s="37"/>
      <c r="ODY55" s="37"/>
      <c r="ODZ55" s="44"/>
      <c r="OEA55" s="42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7"/>
      <c r="OEM55" s="38"/>
      <c r="OEN55" s="37"/>
      <c r="OEO55" s="37"/>
      <c r="OEP55" s="44"/>
      <c r="OEQ55" s="42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7"/>
      <c r="OFC55" s="38"/>
      <c r="OFD55" s="37"/>
      <c r="OFE55" s="37"/>
      <c r="OFF55" s="44"/>
      <c r="OFG55" s="42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7"/>
      <c r="OFS55" s="38"/>
      <c r="OFT55" s="37"/>
      <c r="OFU55" s="37"/>
      <c r="OFV55" s="44"/>
      <c r="OFW55" s="42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7"/>
      <c r="OGI55" s="38"/>
      <c r="OGJ55" s="37"/>
      <c r="OGK55" s="37"/>
      <c r="OGL55" s="44"/>
      <c r="OGM55" s="42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7"/>
      <c r="OGY55" s="38"/>
      <c r="OGZ55" s="37"/>
      <c r="OHA55" s="37"/>
      <c r="OHB55" s="44"/>
      <c r="OHC55" s="42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7"/>
      <c r="OHO55" s="38"/>
      <c r="OHP55" s="37"/>
      <c r="OHQ55" s="37"/>
      <c r="OHR55" s="44"/>
      <c r="OHS55" s="42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7"/>
      <c r="OIE55" s="38"/>
      <c r="OIF55" s="37"/>
      <c r="OIG55" s="37"/>
      <c r="OIH55" s="44"/>
      <c r="OII55" s="42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7"/>
      <c r="OIU55" s="38"/>
      <c r="OIV55" s="37"/>
      <c r="OIW55" s="37"/>
      <c r="OIX55" s="44"/>
      <c r="OIY55" s="42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7"/>
      <c r="OJK55" s="38"/>
      <c r="OJL55" s="37"/>
      <c r="OJM55" s="37"/>
      <c r="OJN55" s="44"/>
      <c r="OJO55" s="42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7"/>
      <c r="OKA55" s="38"/>
      <c r="OKB55" s="37"/>
      <c r="OKC55" s="37"/>
      <c r="OKD55" s="44"/>
      <c r="OKE55" s="42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7"/>
      <c r="OKQ55" s="38"/>
      <c r="OKR55" s="37"/>
      <c r="OKS55" s="37"/>
      <c r="OKT55" s="44"/>
      <c r="OKU55" s="42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7"/>
      <c r="OLG55" s="38"/>
      <c r="OLH55" s="37"/>
      <c r="OLI55" s="37"/>
      <c r="OLJ55" s="44"/>
      <c r="OLK55" s="42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7"/>
      <c r="OLW55" s="38"/>
      <c r="OLX55" s="37"/>
      <c r="OLY55" s="37"/>
      <c r="OLZ55" s="44"/>
      <c r="OMA55" s="42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7"/>
      <c r="OMM55" s="38"/>
      <c r="OMN55" s="37"/>
      <c r="OMO55" s="37"/>
      <c r="OMP55" s="44"/>
      <c r="OMQ55" s="42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7"/>
      <c r="ONC55" s="38"/>
      <c r="OND55" s="37"/>
      <c r="ONE55" s="37"/>
      <c r="ONF55" s="44"/>
      <c r="ONG55" s="42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7"/>
      <c r="ONS55" s="38"/>
      <c r="ONT55" s="37"/>
      <c r="ONU55" s="37"/>
      <c r="ONV55" s="44"/>
      <c r="ONW55" s="42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7"/>
      <c r="OOI55" s="38"/>
      <c r="OOJ55" s="37"/>
      <c r="OOK55" s="37"/>
      <c r="OOL55" s="44"/>
      <c r="OOM55" s="42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7"/>
      <c r="OOY55" s="38"/>
      <c r="OOZ55" s="37"/>
      <c r="OPA55" s="37"/>
      <c r="OPB55" s="44"/>
      <c r="OPC55" s="42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7"/>
      <c r="OPO55" s="38"/>
      <c r="OPP55" s="37"/>
      <c r="OPQ55" s="37"/>
      <c r="OPR55" s="44"/>
      <c r="OPS55" s="42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7"/>
      <c r="OQE55" s="38"/>
      <c r="OQF55" s="37"/>
      <c r="OQG55" s="37"/>
      <c r="OQH55" s="44"/>
      <c r="OQI55" s="42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7"/>
      <c r="OQU55" s="38"/>
      <c r="OQV55" s="37"/>
      <c r="OQW55" s="37"/>
      <c r="OQX55" s="44"/>
      <c r="OQY55" s="42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7"/>
      <c r="ORK55" s="38"/>
      <c r="ORL55" s="37"/>
      <c r="ORM55" s="37"/>
      <c r="ORN55" s="44"/>
      <c r="ORO55" s="42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7"/>
      <c r="OSA55" s="38"/>
      <c r="OSB55" s="37"/>
      <c r="OSC55" s="37"/>
      <c r="OSD55" s="44"/>
      <c r="OSE55" s="42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7"/>
      <c r="OSQ55" s="38"/>
      <c r="OSR55" s="37"/>
      <c r="OSS55" s="37"/>
      <c r="OST55" s="44"/>
      <c r="OSU55" s="42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7"/>
      <c r="OTG55" s="38"/>
      <c r="OTH55" s="37"/>
      <c r="OTI55" s="37"/>
      <c r="OTJ55" s="44"/>
      <c r="OTK55" s="42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7"/>
      <c r="OTW55" s="38"/>
      <c r="OTX55" s="37"/>
      <c r="OTY55" s="37"/>
      <c r="OTZ55" s="44"/>
      <c r="OUA55" s="42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7"/>
      <c r="OUM55" s="38"/>
      <c r="OUN55" s="37"/>
      <c r="OUO55" s="37"/>
      <c r="OUP55" s="44"/>
      <c r="OUQ55" s="42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7"/>
      <c r="OVC55" s="38"/>
      <c r="OVD55" s="37"/>
      <c r="OVE55" s="37"/>
      <c r="OVF55" s="44"/>
      <c r="OVG55" s="42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7"/>
      <c r="OVS55" s="38"/>
      <c r="OVT55" s="37"/>
      <c r="OVU55" s="37"/>
      <c r="OVV55" s="44"/>
      <c r="OVW55" s="42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7"/>
      <c r="OWI55" s="38"/>
      <c r="OWJ55" s="37"/>
      <c r="OWK55" s="37"/>
      <c r="OWL55" s="44"/>
      <c r="OWM55" s="42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7"/>
      <c r="OWY55" s="38"/>
      <c r="OWZ55" s="37"/>
      <c r="OXA55" s="37"/>
      <c r="OXB55" s="44"/>
      <c r="OXC55" s="42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7"/>
      <c r="OXO55" s="38"/>
      <c r="OXP55" s="37"/>
      <c r="OXQ55" s="37"/>
      <c r="OXR55" s="44"/>
      <c r="OXS55" s="42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7"/>
      <c r="OYE55" s="38"/>
      <c r="OYF55" s="37"/>
      <c r="OYG55" s="37"/>
      <c r="OYH55" s="44"/>
      <c r="OYI55" s="42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7"/>
      <c r="OYU55" s="38"/>
      <c r="OYV55" s="37"/>
      <c r="OYW55" s="37"/>
      <c r="OYX55" s="44"/>
      <c r="OYY55" s="42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7"/>
      <c r="OZK55" s="38"/>
      <c r="OZL55" s="37"/>
      <c r="OZM55" s="37"/>
      <c r="OZN55" s="44"/>
      <c r="OZO55" s="42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7"/>
      <c r="PAA55" s="38"/>
      <c r="PAB55" s="37"/>
      <c r="PAC55" s="37"/>
      <c r="PAD55" s="44"/>
      <c r="PAE55" s="42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7"/>
      <c r="PAQ55" s="38"/>
      <c r="PAR55" s="37"/>
      <c r="PAS55" s="37"/>
      <c r="PAT55" s="44"/>
      <c r="PAU55" s="42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7"/>
      <c r="PBG55" s="38"/>
      <c r="PBH55" s="37"/>
      <c r="PBI55" s="37"/>
      <c r="PBJ55" s="44"/>
      <c r="PBK55" s="42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7"/>
      <c r="PBW55" s="38"/>
      <c r="PBX55" s="37"/>
      <c r="PBY55" s="37"/>
      <c r="PBZ55" s="44"/>
      <c r="PCA55" s="42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7"/>
      <c r="PCM55" s="38"/>
      <c r="PCN55" s="37"/>
      <c r="PCO55" s="37"/>
      <c r="PCP55" s="44"/>
      <c r="PCQ55" s="42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7"/>
      <c r="PDC55" s="38"/>
      <c r="PDD55" s="37"/>
      <c r="PDE55" s="37"/>
      <c r="PDF55" s="44"/>
      <c r="PDG55" s="42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7"/>
      <c r="PDS55" s="38"/>
      <c r="PDT55" s="37"/>
      <c r="PDU55" s="37"/>
      <c r="PDV55" s="44"/>
      <c r="PDW55" s="42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7"/>
      <c r="PEI55" s="38"/>
      <c r="PEJ55" s="37"/>
      <c r="PEK55" s="37"/>
      <c r="PEL55" s="44"/>
      <c r="PEM55" s="42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7"/>
      <c r="PEY55" s="38"/>
      <c r="PEZ55" s="37"/>
      <c r="PFA55" s="37"/>
      <c r="PFB55" s="44"/>
      <c r="PFC55" s="42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7"/>
      <c r="PFO55" s="38"/>
      <c r="PFP55" s="37"/>
      <c r="PFQ55" s="37"/>
      <c r="PFR55" s="44"/>
      <c r="PFS55" s="42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7"/>
      <c r="PGE55" s="38"/>
      <c r="PGF55" s="37"/>
      <c r="PGG55" s="37"/>
      <c r="PGH55" s="44"/>
      <c r="PGI55" s="42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7"/>
      <c r="PGU55" s="38"/>
      <c r="PGV55" s="37"/>
      <c r="PGW55" s="37"/>
      <c r="PGX55" s="44"/>
      <c r="PGY55" s="42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7"/>
      <c r="PHK55" s="38"/>
      <c r="PHL55" s="37"/>
      <c r="PHM55" s="37"/>
      <c r="PHN55" s="44"/>
      <c r="PHO55" s="42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7"/>
      <c r="PIA55" s="38"/>
      <c r="PIB55" s="37"/>
      <c r="PIC55" s="37"/>
      <c r="PID55" s="44"/>
      <c r="PIE55" s="42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7"/>
      <c r="PIQ55" s="38"/>
      <c r="PIR55" s="37"/>
      <c r="PIS55" s="37"/>
      <c r="PIT55" s="44"/>
      <c r="PIU55" s="42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7"/>
      <c r="PJG55" s="38"/>
      <c r="PJH55" s="37"/>
      <c r="PJI55" s="37"/>
      <c r="PJJ55" s="44"/>
      <c r="PJK55" s="42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7"/>
      <c r="PJW55" s="38"/>
      <c r="PJX55" s="37"/>
      <c r="PJY55" s="37"/>
      <c r="PJZ55" s="44"/>
      <c r="PKA55" s="42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7"/>
      <c r="PKM55" s="38"/>
      <c r="PKN55" s="37"/>
      <c r="PKO55" s="37"/>
      <c r="PKP55" s="44"/>
      <c r="PKQ55" s="42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7"/>
      <c r="PLC55" s="38"/>
      <c r="PLD55" s="37"/>
      <c r="PLE55" s="37"/>
      <c r="PLF55" s="44"/>
      <c r="PLG55" s="42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7"/>
      <c r="PLS55" s="38"/>
      <c r="PLT55" s="37"/>
      <c r="PLU55" s="37"/>
      <c r="PLV55" s="44"/>
      <c r="PLW55" s="42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7"/>
      <c r="PMI55" s="38"/>
      <c r="PMJ55" s="37"/>
      <c r="PMK55" s="37"/>
      <c r="PML55" s="44"/>
      <c r="PMM55" s="42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7"/>
      <c r="PMY55" s="38"/>
      <c r="PMZ55" s="37"/>
      <c r="PNA55" s="37"/>
      <c r="PNB55" s="44"/>
      <c r="PNC55" s="42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7"/>
      <c r="PNO55" s="38"/>
      <c r="PNP55" s="37"/>
      <c r="PNQ55" s="37"/>
      <c r="PNR55" s="44"/>
      <c r="PNS55" s="42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7"/>
      <c r="POE55" s="38"/>
      <c r="POF55" s="37"/>
      <c r="POG55" s="37"/>
      <c r="POH55" s="44"/>
      <c r="POI55" s="42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7"/>
      <c r="POU55" s="38"/>
      <c r="POV55" s="37"/>
      <c r="POW55" s="37"/>
      <c r="POX55" s="44"/>
      <c r="POY55" s="42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7"/>
      <c r="PPK55" s="38"/>
      <c r="PPL55" s="37"/>
      <c r="PPM55" s="37"/>
      <c r="PPN55" s="44"/>
      <c r="PPO55" s="42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7"/>
      <c r="PQA55" s="38"/>
      <c r="PQB55" s="37"/>
      <c r="PQC55" s="37"/>
      <c r="PQD55" s="44"/>
      <c r="PQE55" s="42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7"/>
      <c r="PQQ55" s="38"/>
      <c r="PQR55" s="37"/>
      <c r="PQS55" s="37"/>
      <c r="PQT55" s="44"/>
      <c r="PQU55" s="42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7"/>
      <c r="PRG55" s="38"/>
      <c r="PRH55" s="37"/>
      <c r="PRI55" s="37"/>
      <c r="PRJ55" s="44"/>
      <c r="PRK55" s="42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7"/>
      <c r="PRW55" s="38"/>
      <c r="PRX55" s="37"/>
      <c r="PRY55" s="37"/>
      <c r="PRZ55" s="44"/>
      <c r="PSA55" s="42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7"/>
      <c r="PSM55" s="38"/>
      <c r="PSN55" s="37"/>
      <c r="PSO55" s="37"/>
      <c r="PSP55" s="44"/>
      <c r="PSQ55" s="42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7"/>
      <c r="PTC55" s="38"/>
      <c r="PTD55" s="37"/>
      <c r="PTE55" s="37"/>
      <c r="PTF55" s="44"/>
      <c r="PTG55" s="42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7"/>
      <c r="PTS55" s="38"/>
      <c r="PTT55" s="37"/>
      <c r="PTU55" s="37"/>
      <c r="PTV55" s="44"/>
      <c r="PTW55" s="42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7"/>
      <c r="PUI55" s="38"/>
      <c r="PUJ55" s="37"/>
      <c r="PUK55" s="37"/>
      <c r="PUL55" s="44"/>
      <c r="PUM55" s="42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7"/>
      <c r="PUY55" s="38"/>
      <c r="PUZ55" s="37"/>
      <c r="PVA55" s="37"/>
      <c r="PVB55" s="44"/>
      <c r="PVC55" s="42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7"/>
      <c r="PVO55" s="38"/>
      <c r="PVP55" s="37"/>
      <c r="PVQ55" s="37"/>
      <c r="PVR55" s="44"/>
      <c r="PVS55" s="42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7"/>
      <c r="PWE55" s="38"/>
      <c r="PWF55" s="37"/>
      <c r="PWG55" s="37"/>
      <c r="PWH55" s="44"/>
      <c r="PWI55" s="42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7"/>
      <c r="PWU55" s="38"/>
      <c r="PWV55" s="37"/>
      <c r="PWW55" s="37"/>
      <c r="PWX55" s="44"/>
      <c r="PWY55" s="42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7"/>
      <c r="PXK55" s="38"/>
      <c r="PXL55" s="37"/>
      <c r="PXM55" s="37"/>
      <c r="PXN55" s="44"/>
      <c r="PXO55" s="42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7"/>
      <c r="PYA55" s="38"/>
      <c r="PYB55" s="37"/>
      <c r="PYC55" s="37"/>
      <c r="PYD55" s="44"/>
      <c r="PYE55" s="42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7"/>
      <c r="PYQ55" s="38"/>
      <c r="PYR55" s="37"/>
      <c r="PYS55" s="37"/>
      <c r="PYT55" s="44"/>
      <c r="PYU55" s="42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7"/>
      <c r="PZG55" s="38"/>
      <c r="PZH55" s="37"/>
      <c r="PZI55" s="37"/>
      <c r="PZJ55" s="44"/>
      <c r="PZK55" s="42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7"/>
      <c r="PZW55" s="38"/>
      <c r="PZX55" s="37"/>
      <c r="PZY55" s="37"/>
      <c r="PZZ55" s="44"/>
      <c r="QAA55" s="42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7"/>
      <c r="QAM55" s="38"/>
      <c r="QAN55" s="37"/>
      <c r="QAO55" s="37"/>
      <c r="QAP55" s="44"/>
      <c r="QAQ55" s="42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7"/>
      <c r="QBC55" s="38"/>
      <c r="QBD55" s="37"/>
      <c r="QBE55" s="37"/>
      <c r="QBF55" s="44"/>
      <c r="QBG55" s="42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7"/>
      <c r="QBS55" s="38"/>
      <c r="QBT55" s="37"/>
      <c r="QBU55" s="37"/>
      <c r="QBV55" s="44"/>
      <c r="QBW55" s="42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7"/>
      <c r="QCI55" s="38"/>
      <c r="QCJ55" s="37"/>
      <c r="QCK55" s="37"/>
      <c r="QCL55" s="44"/>
      <c r="QCM55" s="42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7"/>
      <c r="QCY55" s="38"/>
      <c r="QCZ55" s="37"/>
      <c r="QDA55" s="37"/>
      <c r="QDB55" s="44"/>
      <c r="QDC55" s="42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7"/>
      <c r="QDO55" s="38"/>
      <c r="QDP55" s="37"/>
      <c r="QDQ55" s="37"/>
      <c r="QDR55" s="44"/>
      <c r="QDS55" s="42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7"/>
      <c r="QEE55" s="38"/>
      <c r="QEF55" s="37"/>
      <c r="QEG55" s="37"/>
      <c r="QEH55" s="44"/>
      <c r="QEI55" s="42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7"/>
      <c r="QEU55" s="38"/>
      <c r="QEV55" s="37"/>
      <c r="QEW55" s="37"/>
      <c r="QEX55" s="44"/>
      <c r="QEY55" s="42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7"/>
      <c r="QFK55" s="38"/>
      <c r="QFL55" s="37"/>
      <c r="QFM55" s="37"/>
      <c r="QFN55" s="44"/>
      <c r="QFO55" s="42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7"/>
      <c r="QGA55" s="38"/>
      <c r="QGB55" s="37"/>
      <c r="QGC55" s="37"/>
      <c r="QGD55" s="44"/>
      <c r="QGE55" s="42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7"/>
      <c r="QGQ55" s="38"/>
      <c r="QGR55" s="37"/>
      <c r="QGS55" s="37"/>
      <c r="QGT55" s="44"/>
      <c r="QGU55" s="42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7"/>
      <c r="QHG55" s="38"/>
      <c r="QHH55" s="37"/>
      <c r="QHI55" s="37"/>
      <c r="QHJ55" s="44"/>
      <c r="QHK55" s="42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7"/>
      <c r="QHW55" s="38"/>
      <c r="QHX55" s="37"/>
      <c r="QHY55" s="37"/>
      <c r="QHZ55" s="44"/>
      <c r="QIA55" s="42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7"/>
      <c r="QIM55" s="38"/>
      <c r="QIN55" s="37"/>
      <c r="QIO55" s="37"/>
      <c r="QIP55" s="44"/>
      <c r="QIQ55" s="42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7"/>
      <c r="QJC55" s="38"/>
      <c r="QJD55" s="37"/>
      <c r="QJE55" s="37"/>
      <c r="QJF55" s="44"/>
      <c r="QJG55" s="42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7"/>
      <c r="QJS55" s="38"/>
      <c r="QJT55" s="37"/>
      <c r="QJU55" s="37"/>
      <c r="QJV55" s="44"/>
      <c r="QJW55" s="42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7"/>
      <c r="QKI55" s="38"/>
      <c r="QKJ55" s="37"/>
      <c r="QKK55" s="37"/>
      <c r="QKL55" s="44"/>
      <c r="QKM55" s="42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7"/>
      <c r="QKY55" s="38"/>
      <c r="QKZ55" s="37"/>
      <c r="QLA55" s="37"/>
      <c r="QLB55" s="44"/>
      <c r="QLC55" s="42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7"/>
      <c r="QLO55" s="38"/>
      <c r="QLP55" s="37"/>
      <c r="QLQ55" s="37"/>
      <c r="QLR55" s="44"/>
      <c r="QLS55" s="42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7"/>
      <c r="QME55" s="38"/>
      <c r="QMF55" s="37"/>
      <c r="QMG55" s="37"/>
      <c r="QMH55" s="44"/>
      <c r="QMI55" s="42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7"/>
      <c r="QMU55" s="38"/>
      <c r="QMV55" s="37"/>
      <c r="QMW55" s="37"/>
      <c r="QMX55" s="44"/>
      <c r="QMY55" s="42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7"/>
      <c r="QNK55" s="38"/>
      <c r="QNL55" s="37"/>
      <c r="QNM55" s="37"/>
      <c r="QNN55" s="44"/>
      <c r="QNO55" s="42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7"/>
      <c r="QOA55" s="38"/>
      <c r="QOB55" s="37"/>
      <c r="QOC55" s="37"/>
      <c r="QOD55" s="44"/>
      <c r="QOE55" s="42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7"/>
      <c r="QOQ55" s="38"/>
      <c r="QOR55" s="37"/>
      <c r="QOS55" s="37"/>
      <c r="QOT55" s="44"/>
      <c r="QOU55" s="42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7"/>
      <c r="QPG55" s="38"/>
      <c r="QPH55" s="37"/>
      <c r="QPI55" s="37"/>
      <c r="QPJ55" s="44"/>
      <c r="QPK55" s="42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7"/>
      <c r="QPW55" s="38"/>
      <c r="QPX55" s="37"/>
      <c r="QPY55" s="37"/>
      <c r="QPZ55" s="44"/>
      <c r="QQA55" s="42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7"/>
      <c r="QQM55" s="38"/>
      <c r="QQN55" s="37"/>
      <c r="QQO55" s="37"/>
      <c r="QQP55" s="44"/>
      <c r="QQQ55" s="42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7"/>
      <c r="QRC55" s="38"/>
      <c r="QRD55" s="37"/>
      <c r="QRE55" s="37"/>
      <c r="QRF55" s="44"/>
      <c r="QRG55" s="42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7"/>
      <c r="QRS55" s="38"/>
      <c r="QRT55" s="37"/>
      <c r="QRU55" s="37"/>
      <c r="QRV55" s="44"/>
      <c r="QRW55" s="42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7"/>
      <c r="QSI55" s="38"/>
      <c r="QSJ55" s="37"/>
      <c r="QSK55" s="37"/>
      <c r="QSL55" s="44"/>
      <c r="QSM55" s="42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7"/>
      <c r="QSY55" s="38"/>
      <c r="QSZ55" s="37"/>
      <c r="QTA55" s="37"/>
      <c r="QTB55" s="44"/>
      <c r="QTC55" s="42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7"/>
      <c r="QTO55" s="38"/>
      <c r="QTP55" s="37"/>
      <c r="QTQ55" s="37"/>
      <c r="QTR55" s="44"/>
      <c r="QTS55" s="42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7"/>
      <c r="QUE55" s="38"/>
      <c r="QUF55" s="37"/>
      <c r="QUG55" s="37"/>
      <c r="QUH55" s="44"/>
      <c r="QUI55" s="42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7"/>
      <c r="QUU55" s="38"/>
      <c r="QUV55" s="37"/>
      <c r="QUW55" s="37"/>
      <c r="QUX55" s="44"/>
      <c r="QUY55" s="42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7"/>
      <c r="QVK55" s="38"/>
      <c r="QVL55" s="37"/>
      <c r="QVM55" s="37"/>
      <c r="QVN55" s="44"/>
      <c r="QVO55" s="42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7"/>
      <c r="QWA55" s="38"/>
      <c r="QWB55" s="37"/>
      <c r="QWC55" s="37"/>
      <c r="QWD55" s="44"/>
      <c r="QWE55" s="42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7"/>
      <c r="QWQ55" s="38"/>
      <c r="QWR55" s="37"/>
      <c r="QWS55" s="37"/>
      <c r="QWT55" s="44"/>
      <c r="QWU55" s="42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7"/>
      <c r="QXG55" s="38"/>
      <c r="QXH55" s="37"/>
      <c r="QXI55" s="37"/>
      <c r="QXJ55" s="44"/>
      <c r="QXK55" s="42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7"/>
      <c r="QXW55" s="38"/>
      <c r="QXX55" s="37"/>
      <c r="QXY55" s="37"/>
      <c r="QXZ55" s="44"/>
      <c r="QYA55" s="42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7"/>
      <c r="QYM55" s="38"/>
      <c r="QYN55" s="37"/>
      <c r="QYO55" s="37"/>
      <c r="QYP55" s="44"/>
      <c r="QYQ55" s="42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7"/>
      <c r="QZC55" s="38"/>
      <c r="QZD55" s="37"/>
      <c r="QZE55" s="37"/>
      <c r="QZF55" s="44"/>
      <c r="QZG55" s="42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7"/>
      <c r="QZS55" s="38"/>
      <c r="QZT55" s="37"/>
      <c r="QZU55" s="37"/>
      <c r="QZV55" s="44"/>
      <c r="QZW55" s="42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7"/>
      <c r="RAI55" s="38"/>
      <c r="RAJ55" s="37"/>
      <c r="RAK55" s="37"/>
      <c r="RAL55" s="44"/>
      <c r="RAM55" s="42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7"/>
      <c r="RAY55" s="38"/>
      <c r="RAZ55" s="37"/>
      <c r="RBA55" s="37"/>
      <c r="RBB55" s="44"/>
      <c r="RBC55" s="42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7"/>
      <c r="RBO55" s="38"/>
      <c r="RBP55" s="37"/>
      <c r="RBQ55" s="37"/>
      <c r="RBR55" s="44"/>
      <c r="RBS55" s="42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7"/>
      <c r="RCE55" s="38"/>
      <c r="RCF55" s="37"/>
      <c r="RCG55" s="37"/>
      <c r="RCH55" s="44"/>
      <c r="RCI55" s="42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7"/>
      <c r="RCU55" s="38"/>
      <c r="RCV55" s="37"/>
      <c r="RCW55" s="37"/>
      <c r="RCX55" s="44"/>
      <c r="RCY55" s="42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7"/>
      <c r="RDK55" s="38"/>
      <c r="RDL55" s="37"/>
      <c r="RDM55" s="37"/>
      <c r="RDN55" s="44"/>
      <c r="RDO55" s="42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7"/>
      <c r="REA55" s="38"/>
      <c r="REB55" s="37"/>
      <c r="REC55" s="37"/>
      <c r="RED55" s="44"/>
      <c r="REE55" s="42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7"/>
      <c r="REQ55" s="38"/>
      <c r="RER55" s="37"/>
      <c r="RES55" s="37"/>
      <c r="RET55" s="44"/>
      <c r="REU55" s="42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7"/>
      <c r="RFG55" s="38"/>
      <c r="RFH55" s="37"/>
      <c r="RFI55" s="37"/>
      <c r="RFJ55" s="44"/>
      <c r="RFK55" s="42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7"/>
      <c r="RFW55" s="38"/>
      <c r="RFX55" s="37"/>
      <c r="RFY55" s="37"/>
      <c r="RFZ55" s="44"/>
      <c r="RGA55" s="42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7"/>
      <c r="RGM55" s="38"/>
      <c r="RGN55" s="37"/>
      <c r="RGO55" s="37"/>
      <c r="RGP55" s="44"/>
      <c r="RGQ55" s="42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7"/>
      <c r="RHC55" s="38"/>
      <c r="RHD55" s="37"/>
      <c r="RHE55" s="37"/>
      <c r="RHF55" s="44"/>
      <c r="RHG55" s="42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7"/>
      <c r="RHS55" s="38"/>
      <c r="RHT55" s="37"/>
      <c r="RHU55" s="37"/>
      <c r="RHV55" s="44"/>
      <c r="RHW55" s="42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7"/>
      <c r="RII55" s="38"/>
      <c r="RIJ55" s="37"/>
      <c r="RIK55" s="37"/>
      <c r="RIL55" s="44"/>
      <c r="RIM55" s="42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7"/>
      <c r="RIY55" s="38"/>
      <c r="RIZ55" s="37"/>
      <c r="RJA55" s="37"/>
      <c r="RJB55" s="44"/>
      <c r="RJC55" s="42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7"/>
      <c r="RJO55" s="38"/>
      <c r="RJP55" s="37"/>
      <c r="RJQ55" s="37"/>
      <c r="RJR55" s="44"/>
      <c r="RJS55" s="42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7"/>
      <c r="RKE55" s="38"/>
      <c r="RKF55" s="37"/>
      <c r="RKG55" s="37"/>
      <c r="RKH55" s="44"/>
      <c r="RKI55" s="42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7"/>
      <c r="RKU55" s="38"/>
      <c r="RKV55" s="37"/>
      <c r="RKW55" s="37"/>
      <c r="RKX55" s="44"/>
      <c r="RKY55" s="42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7"/>
      <c r="RLK55" s="38"/>
      <c r="RLL55" s="37"/>
      <c r="RLM55" s="37"/>
      <c r="RLN55" s="44"/>
      <c r="RLO55" s="42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7"/>
      <c r="RMA55" s="38"/>
      <c r="RMB55" s="37"/>
      <c r="RMC55" s="37"/>
      <c r="RMD55" s="44"/>
      <c r="RME55" s="42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7"/>
      <c r="RMQ55" s="38"/>
      <c r="RMR55" s="37"/>
      <c r="RMS55" s="37"/>
      <c r="RMT55" s="44"/>
      <c r="RMU55" s="42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7"/>
      <c r="RNG55" s="38"/>
      <c r="RNH55" s="37"/>
      <c r="RNI55" s="37"/>
      <c r="RNJ55" s="44"/>
      <c r="RNK55" s="42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7"/>
      <c r="RNW55" s="38"/>
      <c r="RNX55" s="37"/>
      <c r="RNY55" s="37"/>
      <c r="RNZ55" s="44"/>
      <c r="ROA55" s="42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7"/>
      <c r="ROM55" s="38"/>
      <c r="RON55" s="37"/>
      <c r="ROO55" s="37"/>
      <c r="ROP55" s="44"/>
      <c r="ROQ55" s="42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7"/>
      <c r="RPC55" s="38"/>
      <c r="RPD55" s="37"/>
      <c r="RPE55" s="37"/>
      <c r="RPF55" s="44"/>
      <c r="RPG55" s="42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7"/>
      <c r="RPS55" s="38"/>
      <c r="RPT55" s="37"/>
      <c r="RPU55" s="37"/>
      <c r="RPV55" s="44"/>
      <c r="RPW55" s="42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7"/>
      <c r="RQI55" s="38"/>
      <c r="RQJ55" s="37"/>
      <c r="RQK55" s="37"/>
      <c r="RQL55" s="44"/>
      <c r="RQM55" s="42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7"/>
      <c r="RQY55" s="38"/>
      <c r="RQZ55" s="37"/>
      <c r="RRA55" s="37"/>
      <c r="RRB55" s="44"/>
      <c r="RRC55" s="42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7"/>
      <c r="RRO55" s="38"/>
      <c r="RRP55" s="37"/>
      <c r="RRQ55" s="37"/>
      <c r="RRR55" s="44"/>
      <c r="RRS55" s="42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7"/>
      <c r="RSE55" s="38"/>
      <c r="RSF55" s="37"/>
      <c r="RSG55" s="37"/>
      <c r="RSH55" s="44"/>
      <c r="RSI55" s="42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7"/>
      <c r="RSU55" s="38"/>
      <c r="RSV55" s="37"/>
      <c r="RSW55" s="37"/>
      <c r="RSX55" s="44"/>
      <c r="RSY55" s="42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7"/>
      <c r="RTK55" s="38"/>
      <c r="RTL55" s="37"/>
      <c r="RTM55" s="37"/>
      <c r="RTN55" s="44"/>
      <c r="RTO55" s="42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7"/>
      <c r="RUA55" s="38"/>
      <c r="RUB55" s="37"/>
      <c r="RUC55" s="37"/>
      <c r="RUD55" s="44"/>
      <c r="RUE55" s="42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7"/>
      <c r="RUQ55" s="38"/>
      <c r="RUR55" s="37"/>
      <c r="RUS55" s="37"/>
      <c r="RUT55" s="44"/>
      <c r="RUU55" s="42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7"/>
      <c r="RVG55" s="38"/>
      <c r="RVH55" s="37"/>
      <c r="RVI55" s="37"/>
      <c r="RVJ55" s="44"/>
      <c r="RVK55" s="42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7"/>
      <c r="RVW55" s="38"/>
      <c r="RVX55" s="37"/>
      <c r="RVY55" s="37"/>
      <c r="RVZ55" s="44"/>
      <c r="RWA55" s="42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7"/>
      <c r="RWM55" s="38"/>
      <c r="RWN55" s="37"/>
      <c r="RWO55" s="37"/>
      <c r="RWP55" s="44"/>
      <c r="RWQ55" s="42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7"/>
      <c r="RXC55" s="38"/>
      <c r="RXD55" s="37"/>
      <c r="RXE55" s="37"/>
      <c r="RXF55" s="44"/>
      <c r="RXG55" s="42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7"/>
      <c r="RXS55" s="38"/>
      <c r="RXT55" s="37"/>
      <c r="RXU55" s="37"/>
      <c r="RXV55" s="44"/>
      <c r="RXW55" s="42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7"/>
      <c r="RYI55" s="38"/>
      <c r="RYJ55" s="37"/>
      <c r="RYK55" s="37"/>
      <c r="RYL55" s="44"/>
      <c r="RYM55" s="42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7"/>
      <c r="RYY55" s="38"/>
      <c r="RYZ55" s="37"/>
      <c r="RZA55" s="37"/>
      <c r="RZB55" s="44"/>
      <c r="RZC55" s="42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7"/>
      <c r="RZO55" s="38"/>
      <c r="RZP55" s="37"/>
      <c r="RZQ55" s="37"/>
      <c r="RZR55" s="44"/>
      <c r="RZS55" s="42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7"/>
      <c r="SAE55" s="38"/>
      <c r="SAF55" s="37"/>
      <c r="SAG55" s="37"/>
      <c r="SAH55" s="44"/>
      <c r="SAI55" s="42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7"/>
      <c r="SAU55" s="38"/>
      <c r="SAV55" s="37"/>
      <c r="SAW55" s="37"/>
      <c r="SAX55" s="44"/>
      <c r="SAY55" s="42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7"/>
      <c r="SBK55" s="38"/>
      <c r="SBL55" s="37"/>
      <c r="SBM55" s="37"/>
      <c r="SBN55" s="44"/>
      <c r="SBO55" s="42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7"/>
      <c r="SCA55" s="38"/>
      <c r="SCB55" s="37"/>
      <c r="SCC55" s="37"/>
      <c r="SCD55" s="44"/>
      <c r="SCE55" s="42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7"/>
      <c r="SCQ55" s="38"/>
      <c r="SCR55" s="37"/>
      <c r="SCS55" s="37"/>
      <c r="SCT55" s="44"/>
      <c r="SCU55" s="42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7"/>
      <c r="SDG55" s="38"/>
      <c r="SDH55" s="37"/>
      <c r="SDI55" s="37"/>
      <c r="SDJ55" s="44"/>
      <c r="SDK55" s="42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7"/>
      <c r="SDW55" s="38"/>
      <c r="SDX55" s="37"/>
      <c r="SDY55" s="37"/>
      <c r="SDZ55" s="44"/>
      <c r="SEA55" s="42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7"/>
      <c r="SEM55" s="38"/>
      <c r="SEN55" s="37"/>
      <c r="SEO55" s="37"/>
      <c r="SEP55" s="44"/>
      <c r="SEQ55" s="42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7"/>
      <c r="SFC55" s="38"/>
      <c r="SFD55" s="37"/>
      <c r="SFE55" s="37"/>
      <c r="SFF55" s="44"/>
      <c r="SFG55" s="42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7"/>
      <c r="SFS55" s="38"/>
      <c r="SFT55" s="37"/>
      <c r="SFU55" s="37"/>
      <c r="SFV55" s="44"/>
      <c r="SFW55" s="42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7"/>
      <c r="SGI55" s="38"/>
      <c r="SGJ55" s="37"/>
      <c r="SGK55" s="37"/>
      <c r="SGL55" s="44"/>
      <c r="SGM55" s="42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7"/>
      <c r="SGY55" s="38"/>
      <c r="SGZ55" s="37"/>
      <c r="SHA55" s="37"/>
      <c r="SHB55" s="44"/>
      <c r="SHC55" s="42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7"/>
      <c r="SHO55" s="38"/>
      <c r="SHP55" s="37"/>
      <c r="SHQ55" s="37"/>
      <c r="SHR55" s="44"/>
      <c r="SHS55" s="42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7"/>
      <c r="SIE55" s="38"/>
      <c r="SIF55" s="37"/>
      <c r="SIG55" s="37"/>
      <c r="SIH55" s="44"/>
      <c r="SII55" s="42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7"/>
      <c r="SIU55" s="38"/>
      <c r="SIV55" s="37"/>
      <c r="SIW55" s="37"/>
      <c r="SIX55" s="44"/>
      <c r="SIY55" s="42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7"/>
      <c r="SJK55" s="38"/>
      <c r="SJL55" s="37"/>
      <c r="SJM55" s="37"/>
      <c r="SJN55" s="44"/>
      <c r="SJO55" s="42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7"/>
      <c r="SKA55" s="38"/>
      <c r="SKB55" s="37"/>
      <c r="SKC55" s="37"/>
      <c r="SKD55" s="44"/>
      <c r="SKE55" s="42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7"/>
      <c r="SKQ55" s="38"/>
      <c r="SKR55" s="37"/>
      <c r="SKS55" s="37"/>
      <c r="SKT55" s="44"/>
      <c r="SKU55" s="42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7"/>
      <c r="SLG55" s="38"/>
      <c r="SLH55" s="37"/>
      <c r="SLI55" s="37"/>
      <c r="SLJ55" s="44"/>
      <c r="SLK55" s="42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7"/>
      <c r="SLW55" s="38"/>
      <c r="SLX55" s="37"/>
      <c r="SLY55" s="37"/>
      <c r="SLZ55" s="44"/>
      <c r="SMA55" s="42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7"/>
      <c r="SMM55" s="38"/>
      <c r="SMN55" s="37"/>
      <c r="SMO55" s="37"/>
      <c r="SMP55" s="44"/>
      <c r="SMQ55" s="42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7"/>
      <c r="SNC55" s="38"/>
      <c r="SND55" s="37"/>
      <c r="SNE55" s="37"/>
      <c r="SNF55" s="44"/>
      <c r="SNG55" s="42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7"/>
      <c r="SNS55" s="38"/>
      <c r="SNT55" s="37"/>
      <c r="SNU55" s="37"/>
      <c r="SNV55" s="44"/>
      <c r="SNW55" s="42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7"/>
      <c r="SOI55" s="38"/>
      <c r="SOJ55" s="37"/>
      <c r="SOK55" s="37"/>
      <c r="SOL55" s="44"/>
      <c r="SOM55" s="42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7"/>
      <c r="SOY55" s="38"/>
      <c r="SOZ55" s="37"/>
      <c r="SPA55" s="37"/>
      <c r="SPB55" s="44"/>
      <c r="SPC55" s="42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7"/>
      <c r="SPO55" s="38"/>
      <c r="SPP55" s="37"/>
      <c r="SPQ55" s="37"/>
      <c r="SPR55" s="44"/>
      <c r="SPS55" s="42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7"/>
      <c r="SQE55" s="38"/>
      <c r="SQF55" s="37"/>
      <c r="SQG55" s="37"/>
      <c r="SQH55" s="44"/>
      <c r="SQI55" s="42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7"/>
      <c r="SQU55" s="38"/>
      <c r="SQV55" s="37"/>
      <c r="SQW55" s="37"/>
      <c r="SQX55" s="44"/>
      <c r="SQY55" s="42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7"/>
      <c r="SRK55" s="38"/>
      <c r="SRL55" s="37"/>
      <c r="SRM55" s="37"/>
      <c r="SRN55" s="44"/>
      <c r="SRO55" s="42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7"/>
      <c r="SSA55" s="38"/>
      <c r="SSB55" s="37"/>
      <c r="SSC55" s="37"/>
      <c r="SSD55" s="44"/>
      <c r="SSE55" s="42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7"/>
      <c r="SSQ55" s="38"/>
      <c r="SSR55" s="37"/>
      <c r="SSS55" s="37"/>
      <c r="SST55" s="44"/>
      <c r="SSU55" s="42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7"/>
      <c r="STG55" s="38"/>
      <c r="STH55" s="37"/>
      <c r="STI55" s="37"/>
      <c r="STJ55" s="44"/>
      <c r="STK55" s="42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7"/>
      <c r="STW55" s="38"/>
      <c r="STX55" s="37"/>
      <c r="STY55" s="37"/>
      <c r="STZ55" s="44"/>
      <c r="SUA55" s="42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7"/>
      <c r="SUM55" s="38"/>
      <c r="SUN55" s="37"/>
      <c r="SUO55" s="37"/>
      <c r="SUP55" s="44"/>
      <c r="SUQ55" s="42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7"/>
      <c r="SVC55" s="38"/>
      <c r="SVD55" s="37"/>
      <c r="SVE55" s="37"/>
      <c r="SVF55" s="44"/>
      <c r="SVG55" s="42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7"/>
      <c r="SVS55" s="38"/>
      <c r="SVT55" s="37"/>
      <c r="SVU55" s="37"/>
      <c r="SVV55" s="44"/>
      <c r="SVW55" s="42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7"/>
      <c r="SWI55" s="38"/>
      <c r="SWJ55" s="37"/>
      <c r="SWK55" s="37"/>
      <c r="SWL55" s="44"/>
      <c r="SWM55" s="42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7"/>
      <c r="SWY55" s="38"/>
      <c r="SWZ55" s="37"/>
      <c r="SXA55" s="37"/>
      <c r="SXB55" s="44"/>
      <c r="SXC55" s="42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7"/>
      <c r="SXO55" s="38"/>
      <c r="SXP55" s="37"/>
      <c r="SXQ55" s="37"/>
      <c r="SXR55" s="44"/>
      <c r="SXS55" s="42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7"/>
      <c r="SYE55" s="38"/>
      <c r="SYF55" s="37"/>
      <c r="SYG55" s="37"/>
      <c r="SYH55" s="44"/>
      <c r="SYI55" s="42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7"/>
      <c r="SYU55" s="38"/>
      <c r="SYV55" s="37"/>
      <c r="SYW55" s="37"/>
      <c r="SYX55" s="44"/>
      <c r="SYY55" s="42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7"/>
      <c r="SZK55" s="38"/>
      <c r="SZL55" s="37"/>
      <c r="SZM55" s="37"/>
      <c r="SZN55" s="44"/>
      <c r="SZO55" s="42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7"/>
      <c r="TAA55" s="38"/>
      <c r="TAB55" s="37"/>
      <c r="TAC55" s="37"/>
      <c r="TAD55" s="44"/>
      <c r="TAE55" s="42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7"/>
      <c r="TAQ55" s="38"/>
      <c r="TAR55" s="37"/>
      <c r="TAS55" s="37"/>
      <c r="TAT55" s="44"/>
      <c r="TAU55" s="42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7"/>
      <c r="TBG55" s="38"/>
      <c r="TBH55" s="37"/>
      <c r="TBI55" s="37"/>
      <c r="TBJ55" s="44"/>
      <c r="TBK55" s="42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7"/>
      <c r="TBW55" s="38"/>
      <c r="TBX55" s="37"/>
      <c r="TBY55" s="37"/>
      <c r="TBZ55" s="44"/>
      <c r="TCA55" s="42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7"/>
      <c r="TCM55" s="38"/>
      <c r="TCN55" s="37"/>
      <c r="TCO55" s="37"/>
      <c r="TCP55" s="44"/>
      <c r="TCQ55" s="42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7"/>
      <c r="TDC55" s="38"/>
      <c r="TDD55" s="37"/>
      <c r="TDE55" s="37"/>
      <c r="TDF55" s="44"/>
      <c r="TDG55" s="42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7"/>
      <c r="TDS55" s="38"/>
      <c r="TDT55" s="37"/>
      <c r="TDU55" s="37"/>
      <c r="TDV55" s="44"/>
      <c r="TDW55" s="42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7"/>
      <c r="TEI55" s="38"/>
      <c r="TEJ55" s="37"/>
      <c r="TEK55" s="37"/>
      <c r="TEL55" s="44"/>
      <c r="TEM55" s="42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7"/>
      <c r="TEY55" s="38"/>
      <c r="TEZ55" s="37"/>
      <c r="TFA55" s="37"/>
      <c r="TFB55" s="44"/>
      <c r="TFC55" s="42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7"/>
      <c r="TFO55" s="38"/>
      <c r="TFP55" s="37"/>
      <c r="TFQ55" s="37"/>
      <c r="TFR55" s="44"/>
      <c r="TFS55" s="42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7"/>
      <c r="TGE55" s="38"/>
      <c r="TGF55" s="37"/>
      <c r="TGG55" s="37"/>
      <c r="TGH55" s="44"/>
      <c r="TGI55" s="42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7"/>
      <c r="TGU55" s="38"/>
      <c r="TGV55" s="37"/>
      <c r="TGW55" s="37"/>
      <c r="TGX55" s="44"/>
      <c r="TGY55" s="42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7"/>
      <c r="THK55" s="38"/>
      <c r="THL55" s="37"/>
      <c r="THM55" s="37"/>
      <c r="THN55" s="44"/>
      <c r="THO55" s="42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7"/>
      <c r="TIA55" s="38"/>
      <c r="TIB55" s="37"/>
      <c r="TIC55" s="37"/>
      <c r="TID55" s="44"/>
      <c r="TIE55" s="42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7"/>
      <c r="TIQ55" s="38"/>
      <c r="TIR55" s="37"/>
      <c r="TIS55" s="37"/>
      <c r="TIT55" s="44"/>
      <c r="TIU55" s="42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7"/>
      <c r="TJG55" s="38"/>
      <c r="TJH55" s="37"/>
      <c r="TJI55" s="37"/>
      <c r="TJJ55" s="44"/>
      <c r="TJK55" s="42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7"/>
      <c r="TJW55" s="38"/>
      <c r="TJX55" s="37"/>
      <c r="TJY55" s="37"/>
      <c r="TJZ55" s="44"/>
      <c r="TKA55" s="42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7"/>
      <c r="TKM55" s="38"/>
      <c r="TKN55" s="37"/>
      <c r="TKO55" s="37"/>
      <c r="TKP55" s="44"/>
      <c r="TKQ55" s="42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7"/>
      <c r="TLC55" s="38"/>
      <c r="TLD55" s="37"/>
      <c r="TLE55" s="37"/>
      <c r="TLF55" s="44"/>
      <c r="TLG55" s="42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7"/>
      <c r="TLS55" s="38"/>
      <c r="TLT55" s="37"/>
      <c r="TLU55" s="37"/>
      <c r="TLV55" s="44"/>
      <c r="TLW55" s="42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7"/>
      <c r="TMI55" s="38"/>
      <c r="TMJ55" s="37"/>
      <c r="TMK55" s="37"/>
      <c r="TML55" s="44"/>
      <c r="TMM55" s="42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7"/>
      <c r="TMY55" s="38"/>
      <c r="TMZ55" s="37"/>
      <c r="TNA55" s="37"/>
      <c r="TNB55" s="44"/>
      <c r="TNC55" s="42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7"/>
      <c r="TNO55" s="38"/>
      <c r="TNP55" s="37"/>
      <c r="TNQ55" s="37"/>
      <c r="TNR55" s="44"/>
      <c r="TNS55" s="42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7"/>
      <c r="TOE55" s="38"/>
      <c r="TOF55" s="37"/>
      <c r="TOG55" s="37"/>
      <c r="TOH55" s="44"/>
      <c r="TOI55" s="42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7"/>
      <c r="TOU55" s="38"/>
      <c r="TOV55" s="37"/>
      <c r="TOW55" s="37"/>
      <c r="TOX55" s="44"/>
      <c r="TOY55" s="42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7"/>
      <c r="TPK55" s="38"/>
      <c r="TPL55" s="37"/>
      <c r="TPM55" s="37"/>
      <c r="TPN55" s="44"/>
      <c r="TPO55" s="42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7"/>
      <c r="TQA55" s="38"/>
      <c r="TQB55" s="37"/>
      <c r="TQC55" s="37"/>
      <c r="TQD55" s="44"/>
      <c r="TQE55" s="42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7"/>
      <c r="TQQ55" s="38"/>
      <c r="TQR55" s="37"/>
      <c r="TQS55" s="37"/>
      <c r="TQT55" s="44"/>
      <c r="TQU55" s="42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7"/>
      <c r="TRG55" s="38"/>
      <c r="TRH55" s="37"/>
      <c r="TRI55" s="37"/>
      <c r="TRJ55" s="44"/>
      <c r="TRK55" s="42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7"/>
      <c r="TRW55" s="38"/>
      <c r="TRX55" s="37"/>
      <c r="TRY55" s="37"/>
      <c r="TRZ55" s="44"/>
      <c r="TSA55" s="42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7"/>
      <c r="TSM55" s="38"/>
      <c r="TSN55" s="37"/>
      <c r="TSO55" s="37"/>
      <c r="TSP55" s="44"/>
      <c r="TSQ55" s="42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7"/>
      <c r="TTC55" s="38"/>
      <c r="TTD55" s="37"/>
      <c r="TTE55" s="37"/>
      <c r="TTF55" s="44"/>
      <c r="TTG55" s="42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7"/>
      <c r="TTS55" s="38"/>
      <c r="TTT55" s="37"/>
      <c r="TTU55" s="37"/>
      <c r="TTV55" s="44"/>
      <c r="TTW55" s="42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7"/>
      <c r="TUI55" s="38"/>
      <c r="TUJ55" s="37"/>
      <c r="TUK55" s="37"/>
      <c r="TUL55" s="44"/>
      <c r="TUM55" s="42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7"/>
      <c r="TUY55" s="38"/>
      <c r="TUZ55" s="37"/>
      <c r="TVA55" s="37"/>
      <c r="TVB55" s="44"/>
      <c r="TVC55" s="42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7"/>
      <c r="TVO55" s="38"/>
      <c r="TVP55" s="37"/>
      <c r="TVQ55" s="37"/>
      <c r="TVR55" s="44"/>
      <c r="TVS55" s="42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7"/>
      <c r="TWE55" s="38"/>
      <c r="TWF55" s="37"/>
      <c r="TWG55" s="37"/>
      <c r="TWH55" s="44"/>
      <c r="TWI55" s="42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7"/>
      <c r="TWU55" s="38"/>
      <c r="TWV55" s="37"/>
      <c r="TWW55" s="37"/>
      <c r="TWX55" s="44"/>
      <c r="TWY55" s="42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7"/>
      <c r="TXK55" s="38"/>
      <c r="TXL55" s="37"/>
      <c r="TXM55" s="37"/>
      <c r="TXN55" s="44"/>
      <c r="TXO55" s="42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7"/>
      <c r="TYA55" s="38"/>
      <c r="TYB55" s="37"/>
      <c r="TYC55" s="37"/>
      <c r="TYD55" s="44"/>
      <c r="TYE55" s="42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7"/>
      <c r="TYQ55" s="38"/>
      <c r="TYR55" s="37"/>
      <c r="TYS55" s="37"/>
      <c r="TYT55" s="44"/>
      <c r="TYU55" s="42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7"/>
      <c r="TZG55" s="38"/>
      <c r="TZH55" s="37"/>
      <c r="TZI55" s="37"/>
      <c r="TZJ55" s="44"/>
      <c r="TZK55" s="42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7"/>
      <c r="TZW55" s="38"/>
      <c r="TZX55" s="37"/>
      <c r="TZY55" s="37"/>
      <c r="TZZ55" s="44"/>
      <c r="UAA55" s="42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7"/>
      <c r="UAM55" s="38"/>
      <c r="UAN55" s="37"/>
      <c r="UAO55" s="37"/>
      <c r="UAP55" s="44"/>
      <c r="UAQ55" s="42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7"/>
      <c r="UBC55" s="38"/>
      <c r="UBD55" s="37"/>
      <c r="UBE55" s="37"/>
      <c r="UBF55" s="44"/>
      <c r="UBG55" s="42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7"/>
      <c r="UBS55" s="38"/>
      <c r="UBT55" s="37"/>
      <c r="UBU55" s="37"/>
      <c r="UBV55" s="44"/>
      <c r="UBW55" s="42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7"/>
      <c r="UCI55" s="38"/>
      <c r="UCJ55" s="37"/>
      <c r="UCK55" s="37"/>
      <c r="UCL55" s="44"/>
      <c r="UCM55" s="42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7"/>
      <c r="UCY55" s="38"/>
      <c r="UCZ55" s="37"/>
      <c r="UDA55" s="37"/>
      <c r="UDB55" s="44"/>
      <c r="UDC55" s="42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7"/>
      <c r="UDO55" s="38"/>
      <c r="UDP55" s="37"/>
      <c r="UDQ55" s="37"/>
      <c r="UDR55" s="44"/>
      <c r="UDS55" s="42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7"/>
      <c r="UEE55" s="38"/>
      <c r="UEF55" s="37"/>
      <c r="UEG55" s="37"/>
      <c r="UEH55" s="44"/>
      <c r="UEI55" s="42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7"/>
      <c r="UEU55" s="38"/>
      <c r="UEV55" s="37"/>
      <c r="UEW55" s="37"/>
      <c r="UEX55" s="44"/>
      <c r="UEY55" s="42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7"/>
      <c r="UFK55" s="38"/>
      <c r="UFL55" s="37"/>
      <c r="UFM55" s="37"/>
      <c r="UFN55" s="44"/>
      <c r="UFO55" s="42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7"/>
      <c r="UGA55" s="38"/>
      <c r="UGB55" s="37"/>
      <c r="UGC55" s="37"/>
      <c r="UGD55" s="44"/>
      <c r="UGE55" s="42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7"/>
      <c r="UGQ55" s="38"/>
      <c r="UGR55" s="37"/>
      <c r="UGS55" s="37"/>
      <c r="UGT55" s="44"/>
      <c r="UGU55" s="42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7"/>
      <c r="UHG55" s="38"/>
      <c r="UHH55" s="37"/>
      <c r="UHI55" s="37"/>
      <c r="UHJ55" s="44"/>
      <c r="UHK55" s="42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7"/>
      <c r="UHW55" s="38"/>
      <c r="UHX55" s="37"/>
      <c r="UHY55" s="37"/>
      <c r="UHZ55" s="44"/>
      <c r="UIA55" s="42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7"/>
      <c r="UIM55" s="38"/>
      <c r="UIN55" s="37"/>
      <c r="UIO55" s="37"/>
      <c r="UIP55" s="44"/>
      <c r="UIQ55" s="42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7"/>
      <c r="UJC55" s="38"/>
      <c r="UJD55" s="37"/>
      <c r="UJE55" s="37"/>
      <c r="UJF55" s="44"/>
      <c r="UJG55" s="42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7"/>
      <c r="UJS55" s="38"/>
      <c r="UJT55" s="37"/>
      <c r="UJU55" s="37"/>
      <c r="UJV55" s="44"/>
      <c r="UJW55" s="42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7"/>
      <c r="UKI55" s="38"/>
      <c r="UKJ55" s="37"/>
      <c r="UKK55" s="37"/>
      <c r="UKL55" s="44"/>
      <c r="UKM55" s="42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7"/>
      <c r="UKY55" s="38"/>
      <c r="UKZ55" s="37"/>
      <c r="ULA55" s="37"/>
      <c r="ULB55" s="44"/>
      <c r="ULC55" s="42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7"/>
      <c r="ULO55" s="38"/>
      <c r="ULP55" s="37"/>
      <c r="ULQ55" s="37"/>
      <c r="ULR55" s="44"/>
      <c r="ULS55" s="42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7"/>
      <c r="UME55" s="38"/>
      <c r="UMF55" s="37"/>
      <c r="UMG55" s="37"/>
      <c r="UMH55" s="44"/>
      <c r="UMI55" s="42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7"/>
      <c r="UMU55" s="38"/>
      <c r="UMV55" s="37"/>
      <c r="UMW55" s="37"/>
      <c r="UMX55" s="44"/>
      <c r="UMY55" s="42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7"/>
      <c r="UNK55" s="38"/>
      <c r="UNL55" s="37"/>
      <c r="UNM55" s="37"/>
      <c r="UNN55" s="44"/>
      <c r="UNO55" s="42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7"/>
      <c r="UOA55" s="38"/>
      <c r="UOB55" s="37"/>
      <c r="UOC55" s="37"/>
      <c r="UOD55" s="44"/>
      <c r="UOE55" s="42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7"/>
      <c r="UOQ55" s="38"/>
      <c r="UOR55" s="37"/>
      <c r="UOS55" s="37"/>
      <c r="UOT55" s="44"/>
      <c r="UOU55" s="42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7"/>
      <c r="UPG55" s="38"/>
      <c r="UPH55" s="37"/>
      <c r="UPI55" s="37"/>
      <c r="UPJ55" s="44"/>
      <c r="UPK55" s="42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7"/>
      <c r="UPW55" s="38"/>
      <c r="UPX55" s="37"/>
      <c r="UPY55" s="37"/>
      <c r="UPZ55" s="44"/>
      <c r="UQA55" s="42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7"/>
      <c r="UQM55" s="38"/>
      <c r="UQN55" s="37"/>
      <c r="UQO55" s="37"/>
      <c r="UQP55" s="44"/>
      <c r="UQQ55" s="42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7"/>
      <c r="URC55" s="38"/>
      <c r="URD55" s="37"/>
      <c r="URE55" s="37"/>
      <c r="URF55" s="44"/>
      <c r="URG55" s="42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7"/>
      <c r="URS55" s="38"/>
      <c r="URT55" s="37"/>
      <c r="URU55" s="37"/>
      <c r="URV55" s="44"/>
      <c r="URW55" s="42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7"/>
      <c r="USI55" s="38"/>
      <c r="USJ55" s="37"/>
      <c r="USK55" s="37"/>
      <c r="USL55" s="44"/>
      <c r="USM55" s="42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7"/>
      <c r="USY55" s="38"/>
      <c r="USZ55" s="37"/>
      <c r="UTA55" s="37"/>
      <c r="UTB55" s="44"/>
      <c r="UTC55" s="42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7"/>
      <c r="UTO55" s="38"/>
      <c r="UTP55" s="37"/>
      <c r="UTQ55" s="37"/>
      <c r="UTR55" s="44"/>
      <c r="UTS55" s="42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7"/>
      <c r="UUE55" s="38"/>
      <c r="UUF55" s="37"/>
      <c r="UUG55" s="37"/>
      <c r="UUH55" s="44"/>
      <c r="UUI55" s="42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7"/>
      <c r="UUU55" s="38"/>
      <c r="UUV55" s="37"/>
      <c r="UUW55" s="37"/>
      <c r="UUX55" s="44"/>
      <c r="UUY55" s="42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7"/>
      <c r="UVK55" s="38"/>
      <c r="UVL55" s="37"/>
      <c r="UVM55" s="37"/>
      <c r="UVN55" s="44"/>
      <c r="UVO55" s="42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7"/>
      <c r="UWA55" s="38"/>
      <c r="UWB55" s="37"/>
      <c r="UWC55" s="37"/>
      <c r="UWD55" s="44"/>
      <c r="UWE55" s="42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7"/>
      <c r="UWQ55" s="38"/>
      <c r="UWR55" s="37"/>
      <c r="UWS55" s="37"/>
      <c r="UWT55" s="44"/>
      <c r="UWU55" s="42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7"/>
      <c r="UXG55" s="38"/>
      <c r="UXH55" s="37"/>
      <c r="UXI55" s="37"/>
      <c r="UXJ55" s="44"/>
      <c r="UXK55" s="42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7"/>
      <c r="UXW55" s="38"/>
      <c r="UXX55" s="37"/>
      <c r="UXY55" s="37"/>
      <c r="UXZ55" s="44"/>
      <c r="UYA55" s="42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7"/>
      <c r="UYM55" s="38"/>
      <c r="UYN55" s="37"/>
      <c r="UYO55" s="37"/>
      <c r="UYP55" s="44"/>
      <c r="UYQ55" s="42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7"/>
      <c r="UZC55" s="38"/>
      <c r="UZD55" s="37"/>
      <c r="UZE55" s="37"/>
      <c r="UZF55" s="44"/>
      <c r="UZG55" s="42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7"/>
      <c r="UZS55" s="38"/>
      <c r="UZT55" s="37"/>
      <c r="UZU55" s="37"/>
      <c r="UZV55" s="44"/>
      <c r="UZW55" s="42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7"/>
      <c r="VAI55" s="38"/>
      <c r="VAJ55" s="37"/>
      <c r="VAK55" s="37"/>
      <c r="VAL55" s="44"/>
      <c r="VAM55" s="42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7"/>
      <c r="VAY55" s="38"/>
      <c r="VAZ55" s="37"/>
      <c r="VBA55" s="37"/>
      <c r="VBB55" s="44"/>
      <c r="VBC55" s="42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7"/>
      <c r="VBO55" s="38"/>
      <c r="VBP55" s="37"/>
      <c r="VBQ55" s="37"/>
      <c r="VBR55" s="44"/>
      <c r="VBS55" s="42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7"/>
      <c r="VCE55" s="38"/>
      <c r="VCF55" s="37"/>
      <c r="VCG55" s="37"/>
      <c r="VCH55" s="44"/>
      <c r="VCI55" s="42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7"/>
      <c r="VCU55" s="38"/>
      <c r="VCV55" s="37"/>
      <c r="VCW55" s="37"/>
      <c r="VCX55" s="44"/>
      <c r="VCY55" s="42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7"/>
      <c r="VDK55" s="38"/>
      <c r="VDL55" s="37"/>
      <c r="VDM55" s="37"/>
      <c r="VDN55" s="44"/>
      <c r="VDO55" s="42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7"/>
      <c r="VEA55" s="38"/>
      <c r="VEB55" s="37"/>
      <c r="VEC55" s="37"/>
      <c r="VED55" s="44"/>
      <c r="VEE55" s="42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7"/>
      <c r="VEQ55" s="38"/>
      <c r="VER55" s="37"/>
      <c r="VES55" s="37"/>
      <c r="VET55" s="44"/>
      <c r="VEU55" s="42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7"/>
      <c r="VFG55" s="38"/>
      <c r="VFH55" s="37"/>
      <c r="VFI55" s="37"/>
      <c r="VFJ55" s="44"/>
      <c r="VFK55" s="42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7"/>
      <c r="VFW55" s="38"/>
      <c r="VFX55" s="37"/>
      <c r="VFY55" s="37"/>
      <c r="VFZ55" s="44"/>
      <c r="VGA55" s="42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7"/>
      <c r="VGM55" s="38"/>
      <c r="VGN55" s="37"/>
      <c r="VGO55" s="37"/>
      <c r="VGP55" s="44"/>
      <c r="VGQ55" s="42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7"/>
      <c r="VHC55" s="38"/>
      <c r="VHD55" s="37"/>
      <c r="VHE55" s="37"/>
      <c r="VHF55" s="44"/>
      <c r="VHG55" s="42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7"/>
      <c r="VHS55" s="38"/>
      <c r="VHT55" s="37"/>
      <c r="VHU55" s="37"/>
      <c r="VHV55" s="44"/>
      <c r="VHW55" s="42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7"/>
      <c r="VII55" s="38"/>
      <c r="VIJ55" s="37"/>
      <c r="VIK55" s="37"/>
      <c r="VIL55" s="44"/>
      <c r="VIM55" s="42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7"/>
      <c r="VIY55" s="38"/>
      <c r="VIZ55" s="37"/>
      <c r="VJA55" s="37"/>
      <c r="VJB55" s="44"/>
      <c r="VJC55" s="42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7"/>
      <c r="VJO55" s="38"/>
      <c r="VJP55" s="37"/>
      <c r="VJQ55" s="37"/>
      <c r="VJR55" s="44"/>
      <c r="VJS55" s="42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7"/>
      <c r="VKE55" s="38"/>
      <c r="VKF55" s="37"/>
      <c r="VKG55" s="37"/>
      <c r="VKH55" s="44"/>
      <c r="VKI55" s="42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7"/>
      <c r="VKU55" s="38"/>
      <c r="VKV55" s="37"/>
      <c r="VKW55" s="37"/>
      <c r="VKX55" s="44"/>
      <c r="VKY55" s="42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7"/>
      <c r="VLK55" s="38"/>
      <c r="VLL55" s="37"/>
      <c r="VLM55" s="37"/>
      <c r="VLN55" s="44"/>
      <c r="VLO55" s="42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7"/>
      <c r="VMA55" s="38"/>
      <c r="VMB55" s="37"/>
      <c r="VMC55" s="37"/>
      <c r="VMD55" s="44"/>
      <c r="VME55" s="42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7"/>
      <c r="VMQ55" s="38"/>
      <c r="VMR55" s="37"/>
      <c r="VMS55" s="37"/>
      <c r="VMT55" s="44"/>
      <c r="VMU55" s="42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7"/>
      <c r="VNG55" s="38"/>
      <c r="VNH55" s="37"/>
      <c r="VNI55" s="37"/>
      <c r="VNJ55" s="44"/>
      <c r="VNK55" s="42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7"/>
      <c r="VNW55" s="38"/>
      <c r="VNX55" s="37"/>
      <c r="VNY55" s="37"/>
      <c r="VNZ55" s="44"/>
      <c r="VOA55" s="42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7"/>
      <c r="VOM55" s="38"/>
      <c r="VON55" s="37"/>
      <c r="VOO55" s="37"/>
      <c r="VOP55" s="44"/>
      <c r="VOQ55" s="42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7"/>
      <c r="VPC55" s="38"/>
      <c r="VPD55" s="37"/>
      <c r="VPE55" s="37"/>
      <c r="VPF55" s="44"/>
      <c r="VPG55" s="42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7"/>
      <c r="VPS55" s="38"/>
      <c r="VPT55" s="37"/>
      <c r="VPU55" s="37"/>
      <c r="VPV55" s="44"/>
      <c r="VPW55" s="42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7"/>
      <c r="VQI55" s="38"/>
      <c r="VQJ55" s="37"/>
      <c r="VQK55" s="37"/>
      <c r="VQL55" s="44"/>
      <c r="VQM55" s="42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7"/>
      <c r="VQY55" s="38"/>
      <c r="VQZ55" s="37"/>
      <c r="VRA55" s="37"/>
      <c r="VRB55" s="44"/>
      <c r="VRC55" s="42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7"/>
      <c r="VRO55" s="38"/>
      <c r="VRP55" s="37"/>
      <c r="VRQ55" s="37"/>
      <c r="VRR55" s="44"/>
      <c r="VRS55" s="42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7"/>
      <c r="VSE55" s="38"/>
      <c r="VSF55" s="37"/>
      <c r="VSG55" s="37"/>
      <c r="VSH55" s="44"/>
      <c r="VSI55" s="42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7"/>
      <c r="VSU55" s="38"/>
      <c r="VSV55" s="37"/>
      <c r="VSW55" s="37"/>
      <c r="VSX55" s="44"/>
      <c r="VSY55" s="42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7"/>
      <c r="VTK55" s="38"/>
      <c r="VTL55" s="37"/>
      <c r="VTM55" s="37"/>
      <c r="VTN55" s="44"/>
      <c r="VTO55" s="42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7"/>
      <c r="VUA55" s="38"/>
      <c r="VUB55" s="37"/>
      <c r="VUC55" s="37"/>
      <c r="VUD55" s="44"/>
      <c r="VUE55" s="42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7"/>
      <c r="VUQ55" s="38"/>
      <c r="VUR55" s="37"/>
      <c r="VUS55" s="37"/>
      <c r="VUT55" s="44"/>
      <c r="VUU55" s="42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7"/>
      <c r="VVG55" s="38"/>
      <c r="VVH55" s="37"/>
      <c r="VVI55" s="37"/>
      <c r="VVJ55" s="44"/>
      <c r="VVK55" s="42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7"/>
      <c r="VVW55" s="38"/>
      <c r="VVX55" s="37"/>
      <c r="VVY55" s="37"/>
      <c r="VVZ55" s="44"/>
      <c r="VWA55" s="42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7"/>
      <c r="VWM55" s="38"/>
      <c r="VWN55" s="37"/>
      <c r="VWO55" s="37"/>
      <c r="VWP55" s="44"/>
      <c r="VWQ55" s="42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7"/>
      <c r="VXC55" s="38"/>
      <c r="VXD55" s="37"/>
      <c r="VXE55" s="37"/>
      <c r="VXF55" s="44"/>
      <c r="VXG55" s="42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7"/>
      <c r="VXS55" s="38"/>
      <c r="VXT55" s="37"/>
      <c r="VXU55" s="37"/>
      <c r="VXV55" s="44"/>
      <c r="VXW55" s="42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7"/>
      <c r="VYI55" s="38"/>
      <c r="VYJ55" s="37"/>
      <c r="VYK55" s="37"/>
      <c r="VYL55" s="44"/>
      <c r="VYM55" s="42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7"/>
      <c r="VYY55" s="38"/>
      <c r="VYZ55" s="37"/>
      <c r="VZA55" s="37"/>
      <c r="VZB55" s="44"/>
      <c r="VZC55" s="42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7"/>
      <c r="VZO55" s="38"/>
      <c r="VZP55" s="37"/>
      <c r="VZQ55" s="37"/>
      <c r="VZR55" s="44"/>
      <c r="VZS55" s="42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7"/>
      <c r="WAE55" s="38"/>
      <c r="WAF55" s="37"/>
      <c r="WAG55" s="37"/>
      <c r="WAH55" s="44"/>
      <c r="WAI55" s="42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7"/>
      <c r="WAU55" s="38"/>
      <c r="WAV55" s="37"/>
      <c r="WAW55" s="37"/>
      <c r="WAX55" s="44"/>
      <c r="WAY55" s="42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7"/>
      <c r="WBK55" s="38"/>
      <c r="WBL55" s="37"/>
      <c r="WBM55" s="37"/>
      <c r="WBN55" s="44"/>
      <c r="WBO55" s="42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7"/>
      <c r="WCA55" s="38"/>
      <c r="WCB55" s="37"/>
      <c r="WCC55" s="37"/>
      <c r="WCD55" s="44"/>
      <c r="WCE55" s="42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7"/>
      <c r="WCQ55" s="38"/>
      <c r="WCR55" s="37"/>
      <c r="WCS55" s="37"/>
      <c r="WCT55" s="44"/>
      <c r="WCU55" s="42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7"/>
      <c r="WDG55" s="38"/>
      <c r="WDH55" s="37"/>
      <c r="WDI55" s="37"/>
      <c r="WDJ55" s="44"/>
      <c r="WDK55" s="42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7"/>
      <c r="WDW55" s="38"/>
      <c r="WDX55" s="37"/>
      <c r="WDY55" s="37"/>
      <c r="WDZ55" s="44"/>
      <c r="WEA55" s="42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7"/>
      <c r="WEM55" s="38"/>
      <c r="WEN55" s="37"/>
      <c r="WEO55" s="37"/>
      <c r="WEP55" s="44"/>
      <c r="WEQ55" s="42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7"/>
      <c r="WFC55" s="38"/>
      <c r="WFD55" s="37"/>
      <c r="WFE55" s="37"/>
      <c r="WFF55" s="44"/>
      <c r="WFG55" s="42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7"/>
      <c r="WFS55" s="38"/>
      <c r="WFT55" s="37"/>
      <c r="WFU55" s="37"/>
      <c r="WFV55" s="44"/>
      <c r="WFW55" s="42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7"/>
      <c r="WGI55" s="38"/>
      <c r="WGJ55" s="37"/>
      <c r="WGK55" s="37"/>
      <c r="WGL55" s="44"/>
      <c r="WGM55" s="42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7"/>
      <c r="WGY55" s="38"/>
      <c r="WGZ55" s="37"/>
      <c r="WHA55" s="37"/>
      <c r="WHB55" s="44"/>
      <c r="WHC55" s="42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7"/>
      <c r="WHO55" s="38"/>
      <c r="WHP55" s="37"/>
      <c r="WHQ55" s="37"/>
      <c r="WHR55" s="44"/>
      <c r="WHS55" s="42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7"/>
      <c r="WIE55" s="38"/>
      <c r="WIF55" s="37"/>
      <c r="WIG55" s="37"/>
      <c r="WIH55" s="44"/>
      <c r="WII55" s="42"/>
      <c r="WIJ55" s="36"/>
      <c r="WIK55" s="36"/>
      <c r="WIL55" s="36"/>
      <c r="WIM55" s="36"/>
      <c r="WIN55" s="36"/>
      <c r="WIO55" s="36"/>
      <c r="WIP55" s="36"/>
      <c r="WIQ55" s="36"/>
      <c r="WIR55" s="36"/>
      <c r="WIS55" s="36"/>
      <c r="WIT55" s="37"/>
      <c r="WIU55" s="38"/>
      <c r="WIV55" s="37"/>
      <c r="WIW55" s="37"/>
      <c r="WIX55" s="44"/>
      <c r="WIY55" s="42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7"/>
      <c r="WJK55" s="38"/>
      <c r="WJL55" s="37"/>
      <c r="WJM55" s="37"/>
      <c r="WJN55" s="44"/>
      <c r="WJO55" s="42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7"/>
      <c r="WKA55" s="38"/>
      <c r="WKB55" s="37"/>
      <c r="WKC55" s="37"/>
      <c r="WKD55" s="44"/>
      <c r="WKE55" s="42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7"/>
      <c r="WKQ55" s="38"/>
      <c r="WKR55" s="37"/>
      <c r="WKS55" s="37"/>
      <c r="WKT55" s="44"/>
      <c r="WKU55" s="42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7"/>
      <c r="WLG55" s="38"/>
      <c r="WLH55" s="37"/>
      <c r="WLI55" s="37"/>
      <c r="WLJ55" s="44"/>
      <c r="WLK55" s="42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7"/>
      <c r="WLW55" s="38"/>
      <c r="WLX55" s="37"/>
      <c r="WLY55" s="37"/>
      <c r="WLZ55" s="44"/>
      <c r="WMA55" s="42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7"/>
      <c r="WMM55" s="38"/>
      <c r="WMN55" s="37"/>
      <c r="WMO55" s="37"/>
      <c r="WMP55" s="44"/>
      <c r="WMQ55" s="42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7"/>
      <c r="WNC55" s="38"/>
      <c r="WND55" s="37"/>
      <c r="WNE55" s="37"/>
      <c r="WNF55" s="44"/>
      <c r="WNG55" s="42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7"/>
      <c r="WNS55" s="38"/>
      <c r="WNT55" s="37"/>
      <c r="WNU55" s="37"/>
      <c r="WNV55" s="44"/>
      <c r="WNW55" s="42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7"/>
      <c r="WOI55" s="38"/>
      <c r="WOJ55" s="37"/>
      <c r="WOK55" s="37"/>
      <c r="WOL55" s="44"/>
      <c r="WOM55" s="42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7"/>
      <c r="WOY55" s="38"/>
      <c r="WOZ55" s="37"/>
      <c r="WPA55" s="37"/>
      <c r="WPB55" s="44"/>
      <c r="WPC55" s="42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7"/>
      <c r="WPO55" s="38"/>
      <c r="WPP55" s="37"/>
      <c r="WPQ55" s="37"/>
      <c r="WPR55" s="44"/>
      <c r="WPS55" s="42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7"/>
      <c r="WQE55" s="38"/>
      <c r="WQF55" s="37"/>
      <c r="WQG55" s="37"/>
      <c r="WQH55" s="44"/>
      <c r="WQI55" s="42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7"/>
      <c r="WQU55" s="38"/>
      <c r="WQV55" s="37"/>
      <c r="WQW55" s="37"/>
      <c r="WQX55" s="44"/>
      <c r="WQY55" s="42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7"/>
      <c r="WRK55" s="38"/>
      <c r="WRL55" s="37"/>
      <c r="WRM55" s="37"/>
      <c r="WRN55" s="44"/>
      <c r="WRO55" s="42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7"/>
      <c r="WSA55" s="38"/>
      <c r="WSB55" s="37"/>
      <c r="WSC55" s="37"/>
      <c r="WSD55" s="44"/>
      <c r="WSE55" s="42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7"/>
      <c r="WSQ55" s="38"/>
      <c r="WSR55" s="37"/>
      <c r="WSS55" s="37"/>
      <c r="WST55" s="44"/>
      <c r="WSU55" s="42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7"/>
      <c r="WTG55" s="38"/>
      <c r="WTH55" s="37"/>
      <c r="WTI55" s="37"/>
      <c r="WTJ55" s="44"/>
      <c r="WTK55" s="42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7"/>
      <c r="WTW55" s="38"/>
      <c r="WTX55" s="37"/>
      <c r="WTY55" s="37"/>
      <c r="WTZ55" s="44"/>
      <c r="WUA55" s="42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7"/>
      <c r="WUM55" s="38"/>
      <c r="WUN55" s="37"/>
      <c r="WUO55" s="37"/>
      <c r="WUP55" s="44"/>
      <c r="WUQ55" s="42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7"/>
      <c r="WVC55" s="38"/>
      <c r="WVD55" s="37"/>
      <c r="WVE55" s="37"/>
      <c r="WVF55" s="44"/>
      <c r="WVG55" s="42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7"/>
      <c r="WVS55" s="38"/>
      <c r="WVT55" s="37"/>
      <c r="WVU55" s="37"/>
      <c r="WVV55" s="44"/>
      <c r="WVW55" s="42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7"/>
      <c r="WWI55" s="38"/>
      <c r="WWJ55" s="37"/>
      <c r="WWK55" s="37"/>
      <c r="WWL55" s="44"/>
      <c r="WWM55" s="42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7"/>
      <c r="WWY55" s="38"/>
      <c r="WWZ55" s="37"/>
      <c r="WXA55" s="37"/>
      <c r="WXB55" s="44"/>
      <c r="WXC55" s="42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7"/>
      <c r="WXO55" s="38"/>
      <c r="WXP55" s="37"/>
      <c r="WXQ55" s="37"/>
      <c r="WXR55" s="44"/>
      <c r="WXS55" s="42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7"/>
      <c r="WYE55" s="38"/>
      <c r="WYF55" s="37"/>
      <c r="WYG55" s="37"/>
      <c r="WYH55" s="44"/>
      <c r="WYI55" s="42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7"/>
      <c r="WYU55" s="38"/>
      <c r="WYV55" s="37"/>
      <c r="WYW55" s="37"/>
      <c r="WYX55" s="44"/>
      <c r="WYY55" s="42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7"/>
      <c r="WZK55" s="38"/>
      <c r="WZL55" s="37"/>
      <c r="WZM55" s="37"/>
      <c r="WZN55" s="44"/>
      <c r="WZO55" s="42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7"/>
      <c r="XAA55" s="38"/>
      <c r="XAB55" s="37"/>
      <c r="XAC55" s="37"/>
      <c r="XAD55" s="44"/>
      <c r="XAE55" s="42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7"/>
      <c r="XAQ55" s="38"/>
      <c r="XAR55" s="37"/>
      <c r="XAS55" s="37"/>
      <c r="XAT55" s="44"/>
      <c r="XAU55" s="42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7"/>
      <c r="XBG55" s="38"/>
      <c r="XBH55" s="37"/>
      <c r="XBI55" s="37"/>
      <c r="XBJ55" s="44"/>
      <c r="XBK55" s="42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7"/>
      <c r="XBW55" s="38"/>
      <c r="XBX55" s="37"/>
      <c r="XBY55" s="37"/>
      <c r="XBZ55" s="44"/>
      <c r="XCA55" s="42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7"/>
      <c r="XCM55" s="38"/>
      <c r="XCN55" s="37"/>
      <c r="XCO55" s="37"/>
      <c r="XCP55" s="44"/>
      <c r="XCQ55" s="42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7"/>
      <c r="XDC55" s="38"/>
      <c r="XDD55" s="37"/>
      <c r="XDE55" s="37"/>
      <c r="XDF55" s="44"/>
      <c r="XDG55" s="42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7"/>
      <c r="XDS55" s="38"/>
      <c r="XDT55" s="37"/>
      <c r="XDU55" s="37"/>
      <c r="XDV55" s="44"/>
      <c r="XDW55" s="42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7"/>
      <c r="XEI55" s="38"/>
      <c r="XEJ55" s="37"/>
      <c r="XEK55" s="37"/>
      <c r="XEL55" s="44"/>
      <c r="XEM55" s="42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7"/>
      <c r="XEY55" s="38"/>
      <c r="XEZ55" s="37"/>
      <c r="XFA55" s="37"/>
      <c r="XFB55" s="44"/>
      <c r="XFC55" s="42"/>
    </row>
    <row r="56" spans="1:16383" ht="76.5" x14ac:dyDescent="0.2">
      <c r="A56" s="14"/>
      <c r="B56" s="14" t="s">
        <v>585</v>
      </c>
      <c r="C56" s="20">
        <v>2</v>
      </c>
      <c r="D56" s="14" t="s">
        <v>104</v>
      </c>
      <c r="E56" s="14" t="s">
        <v>12</v>
      </c>
      <c r="F56" s="14" t="s">
        <v>60</v>
      </c>
      <c r="G56" s="14" t="s">
        <v>537</v>
      </c>
      <c r="H56" s="14" t="s">
        <v>968</v>
      </c>
      <c r="I56" s="14" t="s">
        <v>8</v>
      </c>
      <c r="J56" s="14" t="s">
        <v>820</v>
      </c>
      <c r="K56" s="14" t="s">
        <v>912</v>
      </c>
      <c r="L56" s="47" t="s">
        <v>61</v>
      </c>
      <c r="M56" s="14" t="s">
        <v>970</v>
      </c>
      <c r="N56" s="14" t="s">
        <v>482</v>
      </c>
      <c r="O56" s="14"/>
    </row>
    <row r="57" spans="1:16383" ht="90" customHeight="1" x14ac:dyDescent="0.2">
      <c r="A57" s="14"/>
      <c r="B57" s="54" t="s">
        <v>661</v>
      </c>
      <c r="C57" s="54">
        <v>4</v>
      </c>
      <c r="D57" s="54" t="s">
        <v>104</v>
      </c>
      <c r="E57" s="54" t="s">
        <v>12</v>
      </c>
      <c r="F57" s="54" t="s">
        <v>477</v>
      </c>
      <c r="G57" s="54"/>
      <c r="H57" s="54" t="s">
        <v>660</v>
      </c>
      <c r="I57" s="54"/>
      <c r="J57" s="55"/>
      <c r="K57" s="55"/>
      <c r="L57" s="56"/>
      <c r="M57" s="55" t="s">
        <v>1170</v>
      </c>
      <c r="N57" s="57" t="s">
        <v>1519</v>
      </c>
      <c r="O57" s="58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7"/>
      <c r="AA57" s="38"/>
      <c r="AB57" s="37"/>
      <c r="AC57" s="37"/>
      <c r="AD57" s="44"/>
      <c r="AE57" s="42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7"/>
      <c r="AQ57" s="38"/>
      <c r="AR57" s="37"/>
      <c r="AS57" s="37"/>
      <c r="AT57" s="44"/>
      <c r="AU57" s="42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7"/>
      <c r="BG57" s="38"/>
      <c r="BH57" s="37"/>
      <c r="BI57" s="37"/>
      <c r="BJ57" s="44"/>
      <c r="BK57" s="42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7"/>
      <c r="BW57" s="38"/>
      <c r="BX57" s="37"/>
      <c r="BY57" s="37"/>
      <c r="BZ57" s="44"/>
      <c r="CA57" s="42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7"/>
      <c r="CM57" s="38"/>
      <c r="CN57" s="37"/>
      <c r="CO57" s="37"/>
      <c r="CP57" s="44"/>
      <c r="CQ57" s="42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7"/>
      <c r="DC57" s="38"/>
      <c r="DD57" s="37"/>
      <c r="DE57" s="37"/>
      <c r="DF57" s="44"/>
      <c r="DG57" s="42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7"/>
      <c r="DS57" s="38"/>
      <c r="DT57" s="37"/>
      <c r="DU57" s="37"/>
      <c r="DV57" s="44"/>
      <c r="DW57" s="42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7"/>
      <c r="EI57" s="38"/>
      <c r="EJ57" s="37"/>
      <c r="EK57" s="37"/>
      <c r="EL57" s="44"/>
      <c r="EM57" s="42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7"/>
      <c r="EY57" s="38"/>
      <c r="EZ57" s="37"/>
      <c r="FA57" s="37"/>
      <c r="FB57" s="44"/>
      <c r="FC57" s="42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7"/>
      <c r="FO57" s="38"/>
      <c r="FP57" s="37"/>
      <c r="FQ57" s="37"/>
      <c r="FR57" s="44"/>
      <c r="FS57" s="42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7"/>
      <c r="GE57" s="38"/>
      <c r="GF57" s="37"/>
      <c r="GG57" s="37"/>
      <c r="GH57" s="44"/>
      <c r="GI57" s="42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7"/>
      <c r="GU57" s="38"/>
      <c r="GV57" s="37"/>
      <c r="GW57" s="37"/>
      <c r="GX57" s="44"/>
      <c r="GY57" s="42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7"/>
      <c r="HK57" s="38"/>
      <c r="HL57" s="37"/>
      <c r="HM57" s="37"/>
      <c r="HN57" s="44"/>
      <c r="HO57" s="42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7"/>
      <c r="IA57" s="38"/>
      <c r="IB57" s="37"/>
      <c r="IC57" s="37"/>
      <c r="ID57" s="44"/>
      <c r="IE57" s="42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7"/>
      <c r="IQ57" s="38"/>
      <c r="IR57" s="37"/>
      <c r="IS57" s="37"/>
      <c r="IT57" s="44"/>
      <c r="IU57" s="42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7"/>
      <c r="JG57" s="38"/>
      <c r="JH57" s="37"/>
      <c r="JI57" s="37"/>
      <c r="JJ57" s="44"/>
      <c r="JK57" s="42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7"/>
      <c r="JW57" s="38"/>
      <c r="JX57" s="37"/>
      <c r="JY57" s="37"/>
      <c r="JZ57" s="44"/>
      <c r="KA57" s="42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7"/>
      <c r="KM57" s="38"/>
      <c r="KN57" s="37"/>
      <c r="KO57" s="37"/>
      <c r="KP57" s="44"/>
      <c r="KQ57" s="42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7"/>
      <c r="LC57" s="38"/>
      <c r="LD57" s="37"/>
      <c r="LE57" s="37"/>
      <c r="LF57" s="44"/>
      <c r="LG57" s="42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7"/>
      <c r="LS57" s="38"/>
      <c r="LT57" s="37"/>
      <c r="LU57" s="37"/>
      <c r="LV57" s="44"/>
      <c r="LW57" s="42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7"/>
      <c r="MI57" s="38"/>
      <c r="MJ57" s="37"/>
      <c r="MK57" s="37"/>
      <c r="ML57" s="44"/>
      <c r="MM57" s="42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7"/>
      <c r="MY57" s="38"/>
      <c r="MZ57" s="37"/>
      <c r="NA57" s="37"/>
      <c r="NB57" s="44"/>
      <c r="NC57" s="42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7"/>
      <c r="NO57" s="38"/>
      <c r="NP57" s="37"/>
      <c r="NQ57" s="37"/>
      <c r="NR57" s="44"/>
      <c r="NS57" s="42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7"/>
      <c r="OE57" s="38"/>
      <c r="OF57" s="37"/>
      <c r="OG57" s="37"/>
      <c r="OH57" s="44"/>
      <c r="OI57" s="42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7"/>
      <c r="OU57" s="38"/>
      <c r="OV57" s="37"/>
      <c r="OW57" s="37"/>
      <c r="OX57" s="44"/>
      <c r="OY57" s="42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7"/>
      <c r="PK57" s="38"/>
      <c r="PL57" s="37"/>
      <c r="PM57" s="37"/>
      <c r="PN57" s="44"/>
      <c r="PO57" s="42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7"/>
      <c r="QA57" s="38"/>
      <c r="QB57" s="37"/>
      <c r="QC57" s="37"/>
      <c r="QD57" s="44"/>
      <c r="QE57" s="42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7"/>
      <c r="QQ57" s="38"/>
      <c r="QR57" s="37"/>
      <c r="QS57" s="37"/>
      <c r="QT57" s="44"/>
      <c r="QU57" s="42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7"/>
      <c r="RG57" s="38"/>
      <c r="RH57" s="37"/>
      <c r="RI57" s="37"/>
      <c r="RJ57" s="44"/>
      <c r="RK57" s="42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7"/>
      <c r="RW57" s="38"/>
      <c r="RX57" s="37"/>
      <c r="RY57" s="37"/>
      <c r="RZ57" s="44"/>
      <c r="SA57" s="42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7"/>
      <c r="SM57" s="38"/>
      <c r="SN57" s="37"/>
      <c r="SO57" s="37"/>
      <c r="SP57" s="44"/>
      <c r="SQ57" s="42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7"/>
      <c r="TC57" s="38"/>
      <c r="TD57" s="37"/>
      <c r="TE57" s="37"/>
      <c r="TF57" s="44"/>
      <c r="TG57" s="42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7"/>
      <c r="TS57" s="38"/>
      <c r="TT57" s="37"/>
      <c r="TU57" s="37"/>
      <c r="TV57" s="44"/>
      <c r="TW57" s="42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7"/>
      <c r="UI57" s="38"/>
      <c r="UJ57" s="37"/>
      <c r="UK57" s="37"/>
      <c r="UL57" s="44"/>
      <c r="UM57" s="42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7"/>
      <c r="UY57" s="38"/>
      <c r="UZ57" s="37"/>
      <c r="VA57" s="37"/>
      <c r="VB57" s="44"/>
      <c r="VC57" s="42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7"/>
      <c r="VO57" s="38"/>
      <c r="VP57" s="37"/>
      <c r="VQ57" s="37"/>
      <c r="VR57" s="44"/>
      <c r="VS57" s="42"/>
      <c r="VT57" s="36"/>
      <c r="VU57" s="36"/>
      <c r="VV57" s="36"/>
      <c r="VW57" s="36"/>
      <c r="VX57" s="36"/>
      <c r="VY57" s="36"/>
      <c r="VZ57" s="36"/>
      <c r="WA57" s="36"/>
      <c r="WB57" s="36"/>
      <c r="WC57" s="36"/>
      <c r="WD57" s="37"/>
      <c r="WE57" s="38"/>
      <c r="WF57" s="37"/>
      <c r="WG57" s="37"/>
      <c r="WH57" s="44"/>
      <c r="WI57" s="42"/>
      <c r="WJ57" s="36"/>
      <c r="WK57" s="36"/>
      <c r="WL57" s="36"/>
      <c r="WM57" s="36"/>
      <c r="WN57" s="36"/>
      <c r="WO57" s="36"/>
      <c r="WP57" s="36"/>
      <c r="WQ57" s="36"/>
      <c r="WR57" s="36"/>
      <c r="WS57" s="36"/>
      <c r="WT57" s="37"/>
      <c r="WU57" s="38"/>
      <c r="WV57" s="37"/>
      <c r="WW57" s="37"/>
      <c r="WX57" s="44"/>
      <c r="WY57" s="42"/>
      <c r="WZ57" s="36"/>
      <c r="XA57" s="36"/>
      <c r="XB57" s="36"/>
      <c r="XC57" s="36"/>
      <c r="XD57" s="36"/>
      <c r="XE57" s="36"/>
      <c r="XF57" s="36"/>
      <c r="XG57" s="36"/>
      <c r="XH57" s="36"/>
      <c r="XI57" s="36"/>
      <c r="XJ57" s="37"/>
      <c r="XK57" s="38"/>
      <c r="XL57" s="37"/>
      <c r="XM57" s="37"/>
      <c r="XN57" s="44"/>
      <c r="XO57" s="42"/>
      <c r="XP57" s="36"/>
      <c r="XQ57" s="36"/>
      <c r="XR57" s="36"/>
      <c r="XS57" s="36"/>
      <c r="XT57" s="36"/>
      <c r="XU57" s="36"/>
      <c r="XV57" s="36"/>
      <c r="XW57" s="36"/>
      <c r="XX57" s="36"/>
      <c r="XY57" s="36"/>
      <c r="XZ57" s="37"/>
      <c r="YA57" s="38"/>
      <c r="YB57" s="37"/>
      <c r="YC57" s="37"/>
      <c r="YD57" s="44"/>
      <c r="YE57" s="42"/>
      <c r="YF57" s="36"/>
      <c r="YG57" s="36"/>
      <c r="YH57" s="36"/>
      <c r="YI57" s="36"/>
      <c r="YJ57" s="36"/>
      <c r="YK57" s="36"/>
      <c r="YL57" s="36"/>
      <c r="YM57" s="36"/>
      <c r="YN57" s="36"/>
      <c r="YO57" s="36"/>
      <c r="YP57" s="37"/>
      <c r="YQ57" s="38"/>
      <c r="YR57" s="37"/>
      <c r="YS57" s="37"/>
      <c r="YT57" s="44"/>
      <c r="YU57" s="42"/>
      <c r="YV57" s="36"/>
      <c r="YW57" s="36"/>
      <c r="YX57" s="36"/>
      <c r="YY57" s="36"/>
      <c r="YZ57" s="36"/>
      <c r="ZA57" s="36"/>
      <c r="ZB57" s="36"/>
      <c r="ZC57" s="36"/>
      <c r="ZD57" s="36"/>
      <c r="ZE57" s="36"/>
      <c r="ZF57" s="37"/>
      <c r="ZG57" s="38"/>
      <c r="ZH57" s="37"/>
      <c r="ZI57" s="37"/>
      <c r="ZJ57" s="44"/>
      <c r="ZK57" s="42"/>
      <c r="ZL57" s="36"/>
      <c r="ZM57" s="36"/>
      <c r="ZN57" s="36"/>
      <c r="ZO57" s="36"/>
      <c r="ZP57" s="36"/>
      <c r="ZQ57" s="36"/>
      <c r="ZR57" s="36"/>
      <c r="ZS57" s="36"/>
      <c r="ZT57" s="36"/>
      <c r="ZU57" s="36"/>
      <c r="ZV57" s="37"/>
      <c r="ZW57" s="38"/>
      <c r="ZX57" s="37"/>
      <c r="ZY57" s="37"/>
      <c r="ZZ57" s="44"/>
      <c r="AAA57" s="42"/>
      <c r="AAB57" s="36"/>
      <c r="AAC57" s="36"/>
      <c r="AAD57" s="36"/>
      <c r="AAE57" s="36"/>
      <c r="AAF57" s="36"/>
      <c r="AAG57" s="36"/>
      <c r="AAH57" s="36"/>
      <c r="AAI57" s="36"/>
      <c r="AAJ57" s="36"/>
      <c r="AAK57" s="36"/>
      <c r="AAL57" s="37"/>
      <c r="AAM57" s="38"/>
      <c r="AAN57" s="37"/>
      <c r="AAO57" s="37"/>
      <c r="AAP57" s="44"/>
      <c r="AAQ57" s="42"/>
      <c r="AAR57" s="36"/>
      <c r="AAS57" s="36"/>
      <c r="AAT57" s="36"/>
      <c r="AAU57" s="36"/>
      <c r="AAV57" s="36"/>
      <c r="AAW57" s="36"/>
      <c r="AAX57" s="36"/>
      <c r="AAY57" s="36"/>
      <c r="AAZ57" s="36"/>
      <c r="ABA57" s="36"/>
      <c r="ABB57" s="37"/>
      <c r="ABC57" s="38"/>
      <c r="ABD57" s="37"/>
      <c r="ABE57" s="37"/>
      <c r="ABF57" s="44"/>
      <c r="ABG57" s="42"/>
      <c r="ABH57" s="36"/>
      <c r="ABI57" s="36"/>
      <c r="ABJ57" s="36"/>
      <c r="ABK57" s="36"/>
      <c r="ABL57" s="36"/>
      <c r="ABM57" s="36"/>
      <c r="ABN57" s="36"/>
      <c r="ABO57" s="36"/>
      <c r="ABP57" s="36"/>
      <c r="ABQ57" s="36"/>
      <c r="ABR57" s="37"/>
      <c r="ABS57" s="38"/>
      <c r="ABT57" s="37"/>
      <c r="ABU57" s="37"/>
      <c r="ABV57" s="44"/>
      <c r="ABW57" s="42"/>
      <c r="ABX57" s="36"/>
      <c r="ABY57" s="36"/>
      <c r="ABZ57" s="36"/>
      <c r="ACA57" s="36"/>
      <c r="ACB57" s="36"/>
      <c r="ACC57" s="36"/>
      <c r="ACD57" s="36"/>
      <c r="ACE57" s="36"/>
      <c r="ACF57" s="36"/>
      <c r="ACG57" s="36"/>
      <c r="ACH57" s="37"/>
      <c r="ACI57" s="38"/>
      <c r="ACJ57" s="37"/>
      <c r="ACK57" s="37"/>
      <c r="ACL57" s="44"/>
      <c r="ACM57" s="42"/>
      <c r="ACN57" s="36"/>
      <c r="ACO57" s="36"/>
      <c r="ACP57" s="36"/>
      <c r="ACQ57" s="36"/>
      <c r="ACR57" s="36"/>
      <c r="ACS57" s="36"/>
      <c r="ACT57" s="36"/>
      <c r="ACU57" s="36"/>
      <c r="ACV57" s="36"/>
      <c r="ACW57" s="36"/>
      <c r="ACX57" s="37"/>
      <c r="ACY57" s="38"/>
      <c r="ACZ57" s="37"/>
      <c r="ADA57" s="37"/>
      <c r="ADB57" s="44"/>
      <c r="ADC57" s="42"/>
      <c r="ADD57" s="36"/>
      <c r="ADE57" s="36"/>
      <c r="ADF57" s="36"/>
      <c r="ADG57" s="36"/>
      <c r="ADH57" s="36"/>
      <c r="ADI57" s="36"/>
      <c r="ADJ57" s="36"/>
      <c r="ADK57" s="36"/>
      <c r="ADL57" s="36"/>
      <c r="ADM57" s="36"/>
      <c r="ADN57" s="37"/>
      <c r="ADO57" s="38"/>
      <c r="ADP57" s="37"/>
      <c r="ADQ57" s="37"/>
      <c r="ADR57" s="44"/>
      <c r="ADS57" s="42"/>
      <c r="ADT57" s="36"/>
      <c r="ADU57" s="36"/>
      <c r="ADV57" s="36"/>
      <c r="ADW57" s="36"/>
      <c r="ADX57" s="36"/>
      <c r="ADY57" s="36"/>
      <c r="ADZ57" s="36"/>
      <c r="AEA57" s="36"/>
      <c r="AEB57" s="36"/>
      <c r="AEC57" s="36"/>
      <c r="AED57" s="37"/>
      <c r="AEE57" s="38"/>
      <c r="AEF57" s="37"/>
      <c r="AEG57" s="37"/>
      <c r="AEH57" s="44"/>
      <c r="AEI57" s="42"/>
      <c r="AEJ57" s="36"/>
      <c r="AEK57" s="36"/>
      <c r="AEL57" s="36"/>
      <c r="AEM57" s="36"/>
      <c r="AEN57" s="36"/>
      <c r="AEO57" s="36"/>
      <c r="AEP57" s="36"/>
      <c r="AEQ57" s="36"/>
      <c r="AER57" s="36"/>
      <c r="AES57" s="36"/>
      <c r="AET57" s="37"/>
      <c r="AEU57" s="38"/>
      <c r="AEV57" s="37"/>
      <c r="AEW57" s="37"/>
      <c r="AEX57" s="44"/>
      <c r="AEY57" s="42"/>
      <c r="AEZ57" s="36"/>
      <c r="AFA57" s="36"/>
      <c r="AFB57" s="36"/>
      <c r="AFC57" s="36"/>
      <c r="AFD57" s="36"/>
      <c r="AFE57" s="36"/>
      <c r="AFF57" s="36"/>
      <c r="AFG57" s="36"/>
      <c r="AFH57" s="36"/>
      <c r="AFI57" s="36"/>
      <c r="AFJ57" s="37"/>
      <c r="AFK57" s="38"/>
      <c r="AFL57" s="37"/>
      <c r="AFM57" s="37"/>
      <c r="AFN57" s="44"/>
      <c r="AFO57" s="42"/>
      <c r="AFP57" s="36"/>
      <c r="AFQ57" s="36"/>
      <c r="AFR57" s="36"/>
      <c r="AFS57" s="36"/>
      <c r="AFT57" s="36"/>
      <c r="AFU57" s="36"/>
      <c r="AFV57" s="36"/>
      <c r="AFW57" s="36"/>
      <c r="AFX57" s="36"/>
      <c r="AFY57" s="36"/>
      <c r="AFZ57" s="37"/>
      <c r="AGA57" s="38"/>
      <c r="AGB57" s="37"/>
      <c r="AGC57" s="37"/>
      <c r="AGD57" s="44"/>
      <c r="AGE57" s="42"/>
      <c r="AGF57" s="36"/>
      <c r="AGG57" s="36"/>
      <c r="AGH57" s="36"/>
      <c r="AGI57" s="36"/>
      <c r="AGJ57" s="36"/>
      <c r="AGK57" s="36"/>
      <c r="AGL57" s="36"/>
      <c r="AGM57" s="36"/>
      <c r="AGN57" s="36"/>
      <c r="AGO57" s="36"/>
      <c r="AGP57" s="37"/>
      <c r="AGQ57" s="38"/>
      <c r="AGR57" s="37"/>
      <c r="AGS57" s="37"/>
      <c r="AGT57" s="44"/>
      <c r="AGU57" s="42"/>
      <c r="AGV57" s="36"/>
      <c r="AGW57" s="36"/>
      <c r="AGX57" s="36"/>
      <c r="AGY57" s="36"/>
      <c r="AGZ57" s="36"/>
      <c r="AHA57" s="36"/>
      <c r="AHB57" s="36"/>
      <c r="AHC57" s="36"/>
      <c r="AHD57" s="36"/>
      <c r="AHE57" s="36"/>
      <c r="AHF57" s="37"/>
      <c r="AHG57" s="38"/>
      <c r="AHH57" s="37"/>
      <c r="AHI57" s="37"/>
      <c r="AHJ57" s="44"/>
      <c r="AHK57" s="42"/>
      <c r="AHL57" s="36"/>
      <c r="AHM57" s="36"/>
      <c r="AHN57" s="36"/>
      <c r="AHO57" s="36"/>
      <c r="AHP57" s="36"/>
      <c r="AHQ57" s="36"/>
      <c r="AHR57" s="36"/>
      <c r="AHS57" s="36"/>
      <c r="AHT57" s="36"/>
      <c r="AHU57" s="36"/>
      <c r="AHV57" s="37"/>
      <c r="AHW57" s="38"/>
      <c r="AHX57" s="37"/>
      <c r="AHY57" s="37"/>
      <c r="AHZ57" s="44"/>
      <c r="AIA57" s="42"/>
      <c r="AIB57" s="36"/>
      <c r="AIC57" s="36"/>
      <c r="AID57" s="36"/>
      <c r="AIE57" s="36"/>
      <c r="AIF57" s="36"/>
      <c r="AIG57" s="36"/>
      <c r="AIH57" s="36"/>
      <c r="AII57" s="36"/>
      <c r="AIJ57" s="36"/>
      <c r="AIK57" s="36"/>
      <c r="AIL57" s="37"/>
      <c r="AIM57" s="38"/>
      <c r="AIN57" s="37"/>
      <c r="AIO57" s="37"/>
      <c r="AIP57" s="44"/>
      <c r="AIQ57" s="42"/>
      <c r="AIR57" s="36"/>
      <c r="AIS57" s="36"/>
      <c r="AIT57" s="36"/>
      <c r="AIU57" s="36"/>
      <c r="AIV57" s="36"/>
      <c r="AIW57" s="36"/>
      <c r="AIX57" s="36"/>
      <c r="AIY57" s="36"/>
      <c r="AIZ57" s="36"/>
      <c r="AJA57" s="36"/>
      <c r="AJB57" s="37"/>
      <c r="AJC57" s="38"/>
      <c r="AJD57" s="37"/>
      <c r="AJE57" s="37"/>
      <c r="AJF57" s="44"/>
      <c r="AJG57" s="42"/>
      <c r="AJH57" s="36"/>
      <c r="AJI57" s="36"/>
      <c r="AJJ57" s="36"/>
      <c r="AJK57" s="36"/>
      <c r="AJL57" s="36"/>
      <c r="AJM57" s="36"/>
      <c r="AJN57" s="36"/>
      <c r="AJO57" s="36"/>
      <c r="AJP57" s="36"/>
      <c r="AJQ57" s="36"/>
      <c r="AJR57" s="37"/>
      <c r="AJS57" s="38"/>
      <c r="AJT57" s="37"/>
      <c r="AJU57" s="37"/>
      <c r="AJV57" s="44"/>
      <c r="AJW57" s="42"/>
      <c r="AJX57" s="36"/>
      <c r="AJY57" s="36"/>
      <c r="AJZ57" s="36"/>
      <c r="AKA57" s="36"/>
      <c r="AKB57" s="36"/>
      <c r="AKC57" s="36"/>
      <c r="AKD57" s="36"/>
      <c r="AKE57" s="36"/>
      <c r="AKF57" s="36"/>
      <c r="AKG57" s="36"/>
      <c r="AKH57" s="37"/>
      <c r="AKI57" s="38"/>
      <c r="AKJ57" s="37"/>
      <c r="AKK57" s="37"/>
      <c r="AKL57" s="44"/>
      <c r="AKM57" s="42"/>
      <c r="AKN57" s="36"/>
      <c r="AKO57" s="36"/>
      <c r="AKP57" s="36"/>
      <c r="AKQ57" s="36"/>
      <c r="AKR57" s="36"/>
      <c r="AKS57" s="36"/>
      <c r="AKT57" s="36"/>
      <c r="AKU57" s="36"/>
      <c r="AKV57" s="36"/>
      <c r="AKW57" s="36"/>
      <c r="AKX57" s="37"/>
      <c r="AKY57" s="38"/>
      <c r="AKZ57" s="37"/>
      <c r="ALA57" s="37"/>
      <c r="ALB57" s="44"/>
      <c r="ALC57" s="42"/>
      <c r="ALD57" s="36"/>
      <c r="ALE57" s="36"/>
      <c r="ALF57" s="36"/>
      <c r="ALG57" s="36"/>
      <c r="ALH57" s="36"/>
      <c r="ALI57" s="36"/>
      <c r="ALJ57" s="36"/>
      <c r="ALK57" s="36"/>
      <c r="ALL57" s="36"/>
      <c r="ALM57" s="36"/>
      <c r="ALN57" s="37"/>
      <c r="ALO57" s="38"/>
      <c r="ALP57" s="37"/>
      <c r="ALQ57" s="37"/>
      <c r="ALR57" s="44"/>
      <c r="ALS57" s="42"/>
      <c r="ALT57" s="36"/>
      <c r="ALU57" s="36"/>
      <c r="ALV57" s="36"/>
      <c r="ALW57" s="36"/>
      <c r="ALX57" s="36"/>
      <c r="ALY57" s="36"/>
      <c r="ALZ57" s="36"/>
      <c r="AMA57" s="36"/>
      <c r="AMB57" s="36"/>
      <c r="AMC57" s="36"/>
      <c r="AMD57" s="37"/>
      <c r="AME57" s="38"/>
      <c r="AMF57" s="37"/>
      <c r="AMG57" s="37"/>
      <c r="AMH57" s="44"/>
      <c r="AMI57" s="42"/>
      <c r="AMJ57" s="36"/>
      <c r="AMK57" s="36"/>
      <c r="AML57" s="36"/>
      <c r="AMM57" s="36"/>
      <c r="AMN57" s="36"/>
      <c r="AMO57" s="36"/>
      <c r="AMP57" s="36"/>
      <c r="AMQ57" s="36"/>
      <c r="AMR57" s="36"/>
      <c r="AMS57" s="36"/>
      <c r="AMT57" s="37"/>
      <c r="AMU57" s="38"/>
      <c r="AMV57" s="37"/>
      <c r="AMW57" s="37"/>
      <c r="AMX57" s="44"/>
      <c r="AMY57" s="42"/>
      <c r="AMZ57" s="36"/>
      <c r="ANA57" s="36"/>
      <c r="ANB57" s="36"/>
      <c r="ANC57" s="36"/>
      <c r="AND57" s="36"/>
      <c r="ANE57" s="36"/>
      <c r="ANF57" s="36"/>
      <c r="ANG57" s="36"/>
      <c r="ANH57" s="36"/>
      <c r="ANI57" s="36"/>
      <c r="ANJ57" s="37"/>
      <c r="ANK57" s="38"/>
      <c r="ANL57" s="37"/>
      <c r="ANM57" s="37"/>
      <c r="ANN57" s="44"/>
      <c r="ANO57" s="42"/>
      <c r="ANP57" s="36"/>
      <c r="ANQ57" s="36"/>
      <c r="ANR57" s="36"/>
      <c r="ANS57" s="36"/>
      <c r="ANT57" s="36"/>
      <c r="ANU57" s="36"/>
      <c r="ANV57" s="36"/>
      <c r="ANW57" s="36"/>
      <c r="ANX57" s="36"/>
      <c r="ANY57" s="36"/>
      <c r="ANZ57" s="37"/>
      <c r="AOA57" s="38"/>
      <c r="AOB57" s="37"/>
      <c r="AOC57" s="37"/>
      <c r="AOD57" s="44"/>
      <c r="AOE57" s="42"/>
      <c r="AOF57" s="36"/>
      <c r="AOG57" s="36"/>
      <c r="AOH57" s="36"/>
      <c r="AOI57" s="36"/>
      <c r="AOJ57" s="36"/>
      <c r="AOK57" s="36"/>
      <c r="AOL57" s="36"/>
      <c r="AOM57" s="36"/>
      <c r="AON57" s="36"/>
      <c r="AOO57" s="36"/>
      <c r="AOP57" s="37"/>
      <c r="AOQ57" s="38"/>
      <c r="AOR57" s="37"/>
      <c r="AOS57" s="37"/>
      <c r="AOT57" s="44"/>
      <c r="AOU57" s="42"/>
      <c r="AOV57" s="36"/>
      <c r="AOW57" s="36"/>
      <c r="AOX57" s="36"/>
      <c r="AOY57" s="36"/>
      <c r="AOZ57" s="36"/>
      <c r="APA57" s="36"/>
      <c r="APB57" s="36"/>
      <c r="APC57" s="36"/>
      <c r="APD57" s="36"/>
      <c r="APE57" s="36"/>
      <c r="APF57" s="37"/>
      <c r="APG57" s="38"/>
      <c r="APH57" s="37"/>
      <c r="API57" s="37"/>
      <c r="APJ57" s="44"/>
      <c r="APK57" s="42"/>
      <c r="APL57" s="36"/>
      <c r="APM57" s="36"/>
      <c r="APN57" s="36"/>
      <c r="APO57" s="36"/>
      <c r="APP57" s="36"/>
      <c r="APQ57" s="36"/>
      <c r="APR57" s="36"/>
      <c r="APS57" s="36"/>
      <c r="APT57" s="36"/>
      <c r="APU57" s="36"/>
      <c r="APV57" s="37"/>
      <c r="APW57" s="38"/>
      <c r="APX57" s="37"/>
      <c r="APY57" s="37"/>
      <c r="APZ57" s="44"/>
      <c r="AQA57" s="42"/>
      <c r="AQB57" s="36"/>
      <c r="AQC57" s="36"/>
      <c r="AQD57" s="36"/>
      <c r="AQE57" s="36"/>
      <c r="AQF57" s="36"/>
      <c r="AQG57" s="36"/>
      <c r="AQH57" s="36"/>
      <c r="AQI57" s="36"/>
      <c r="AQJ57" s="36"/>
      <c r="AQK57" s="36"/>
      <c r="AQL57" s="37"/>
      <c r="AQM57" s="38"/>
      <c r="AQN57" s="37"/>
      <c r="AQO57" s="37"/>
      <c r="AQP57" s="44"/>
      <c r="AQQ57" s="42"/>
      <c r="AQR57" s="36"/>
      <c r="AQS57" s="36"/>
      <c r="AQT57" s="36"/>
      <c r="AQU57" s="36"/>
      <c r="AQV57" s="36"/>
      <c r="AQW57" s="36"/>
      <c r="AQX57" s="36"/>
      <c r="AQY57" s="36"/>
      <c r="AQZ57" s="36"/>
      <c r="ARA57" s="36"/>
      <c r="ARB57" s="37"/>
      <c r="ARC57" s="38"/>
      <c r="ARD57" s="37"/>
      <c r="ARE57" s="37"/>
      <c r="ARF57" s="44"/>
      <c r="ARG57" s="42"/>
      <c r="ARH57" s="36"/>
      <c r="ARI57" s="36"/>
      <c r="ARJ57" s="36"/>
      <c r="ARK57" s="36"/>
      <c r="ARL57" s="36"/>
      <c r="ARM57" s="36"/>
      <c r="ARN57" s="36"/>
      <c r="ARO57" s="36"/>
      <c r="ARP57" s="36"/>
      <c r="ARQ57" s="36"/>
      <c r="ARR57" s="37"/>
      <c r="ARS57" s="38"/>
      <c r="ART57" s="37"/>
      <c r="ARU57" s="37"/>
      <c r="ARV57" s="44"/>
      <c r="ARW57" s="42"/>
      <c r="ARX57" s="36"/>
      <c r="ARY57" s="36"/>
      <c r="ARZ57" s="36"/>
      <c r="ASA57" s="36"/>
      <c r="ASB57" s="36"/>
      <c r="ASC57" s="36"/>
      <c r="ASD57" s="36"/>
      <c r="ASE57" s="36"/>
      <c r="ASF57" s="36"/>
      <c r="ASG57" s="36"/>
      <c r="ASH57" s="37"/>
      <c r="ASI57" s="38"/>
      <c r="ASJ57" s="37"/>
      <c r="ASK57" s="37"/>
      <c r="ASL57" s="44"/>
      <c r="ASM57" s="42"/>
      <c r="ASN57" s="36"/>
      <c r="ASO57" s="36"/>
      <c r="ASP57" s="36"/>
      <c r="ASQ57" s="36"/>
      <c r="ASR57" s="36"/>
      <c r="ASS57" s="36"/>
      <c r="AST57" s="36"/>
      <c r="ASU57" s="36"/>
      <c r="ASV57" s="36"/>
      <c r="ASW57" s="36"/>
      <c r="ASX57" s="37"/>
      <c r="ASY57" s="38"/>
      <c r="ASZ57" s="37"/>
      <c r="ATA57" s="37"/>
      <c r="ATB57" s="44"/>
      <c r="ATC57" s="42"/>
      <c r="ATD57" s="36"/>
      <c r="ATE57" s="36"/>
      <c r="ATF57" s="36"/>
      <c r="ATG57" s="36"/>
      <c r="ATH57" s="36"/>
      <c r="ATI57" s="36"/>
      <c r="ATJ57" s="36"/>
      <c r="ATK57" s="36"/>
      <c r="ATL57" s="36"/>
      <c r="ATM57" s="36"/>
      <c r="ATN57" s="37"/>
      <c r="ATO57" s="38"/>
      <c r="ATP57" s="37"/>
      <c r="ATQ57" s="37"/>
      <c r="ATR57" s="44"/>
      <c r="ATS57" s="42"/>
      <c r="ATT57" s="36"/>
      <c r="ATU57" s="36"/>
      <c r="ATV57" s="36"/>
      <c r="ATW57" s="36"/>
      <c r="ATX57" s="36"/>
      <c r="ATY57" s="36"/>
      <c r="ATZ57" s="36"/>
      <c r="AUA57" s="36"/>
      <c r="AUB57" s="36"/>
      <c r="AUC57" s="36"/>
      <c r="AUD57" s="37"/>
      <c r="AUE57" s="38"/>
      <c r="AUF57" s="37"/>
      <c r="AUG57" s="37"/>
      <c r="AUH57" s="44"/>
      <c r="AUI57" s="42"/>
      <c r="AUJ57" s="36"/>
      <c r="AUK57" s="36"/>
      <c r="AUL57" s="36"/>
      <c r="AUM57" s="36"/>
      <c r="AUN57" s="36"/>
      <c r="AUO57" s="36"/>
      <c r="AUP57" s="36"/>
      <c r="AUQ57" s="36"/>
      <c r="AUR57" s="36"/>
      <c r="AUS57" s="36"/>
      <c r="AUT57" s="37"/>
      <c r="AUU57" s="38"/>
      <c r="AUV57" s="37"/>
      <c r="AUW57" s="37"/>
      <c r="AUX57" s="44"/>
      <c r="AUY57" s="42"/>
      <c r="AUZ57" s="36"/>
      <c r="AVA57" s="36"/>
      <c r="AVB57" s="36"/>
      <c r="AVC57" s="36"/>
      <c r="AVD57" s="36"/>
      <c r="AVE57" s="36"/>
      <c r="AVF57" s="36"/>
      <c r="AVG57" s="36"/>
      <c r="AVH57" s="36"/>
      <c r="AVI57" s="36"/>
      <c r="AVJ57" s="37"/>
      <c r="AVK57" s="38"/>
      <c r="AVL57" s="37"/>
      <c r="AVM57" s="37"/>
      <c r="AVN57" s="44"/>
      <c r="AVO57" s="42"/>
      <c r="AVP57" s="36"/>
      <c r="AVQ57" s="36"/>
      <c r="AVR57" s="36"/>
      <c r="AVS57" s="36"/>
      <c r="AVT57" s="36"/>
      <c r="AVU57" s="36"/>
      <c r="AVV57" s="36"/>
      <c r="AVW57" s="36"/>
      <c r="AVX57" s="36"/>
      <c r="AVY57" s="36"/>
      <c r="AVZ57" s="37"/>
      <c r="AWA57" s="38"/>
      <c r="AWB57" s="37"/>
      <c r="AWC57" s="37"/>
      <c r="AWD57" s="44"/>
      <c r="AWE57" s="42"/>
      <c r="AWF57" s="36"/>
      <c r="AWG57" s="36"/>
      <c r="AWH57" s="36"/>
      <c r="AWI57" s="36"/>
      <c r="AWJ57" s="36"/>
      <c r="AWK57" s="36"/>
      <c r="AWL57" s="36"/>
      <c r="AWM57" s="36"/>
      <c r="AWN57" s="36"/>
      <c r="AWO57" s="36"/>
      <c r="AWP57" s="37"/>
      <c r="AWQ57" s="38"/>
      <c r="AWR57" s="37"/>
      <c r="AWS57" s="37"/>
      <c r="AWT57" s="44"/>
      <c r="AWU57" s="42"/>
      <c r="AWV57" s="36"/>
      <c r="AWW57" s="36"/>
      <c r="AWX57" s="36"/>
      <c r="AWY57" s="36"/>
      <c r="AWZ57" s="36"/>
      <c r="AXA57" s="36"/>
      <c r="AXB57" s="36"/>
      <c r="AXC57" s="36"/>
      <c r="AXD57" s="36"/>
      <c r="AXE57" s="36"/>
      <c r="AXF57" s="37"/>
      <c r="AXG57" s="38"/>
      <c r="AXH57" s="37"/>
      <c r="AXI57" s="37"/>
      <c r="AXJ57" s="44"/>
      <c r="AXK57" s="42"/>
      <c r="AXL57" s="36"/>
      <c r="AXM57" s="36"/>
      <c r="AXN57" s="36"/>
      <c r="AXO57" s="36"/>
      <c r="AXP57" s="36"/>
      <c r="AXQ57" s="36"/>
      <c r="AXR57" s="36"/>
      <c r="AXS57" s="36"/>
      <c r="AXT57" s="36"/>
      <c r="AXU57" s="36"/>
      <c r="AXV57" s="37"/>
      <c r="AXW57" s="38"/>
      <c r="AXX57" s="37"/>
      <c r="AXY57" s="37"/>
      <c r="AXZ57" s="44"/>
      <c r="AYA57" s="42"/>
      <c r="AYB57" s="36"/>
      <c r="AYC57" s="36"/>
      <c r="AYD57" s="36"/>
      <c r="AYE57" s="36"/>
      <c r="AYF57" s="36"/>
      <c r="AYG57" s="36"/>
      <c r="AYH57" s="36"/>
      <c r="AYI57" s="36"/>
      <c r="AYJ57" s="36"/>
      <c r="AYK57" s="36"/>
      <c r="AYL57" s="37"/>
      <c r="AYM57" s="38"/>
      <c r="AYN57" s="37"/>
      <c r="AYO57" s="37"/>
      <c r="AYP57" s="44"/>
      <c r="AYQ57" s="42"/>
      <c r="AYR57" s="36"/>
      <c r="AYS57" s="36"/>
      <c r="AYT57" s="36"/>
      <c r="AYU57" s="36"/>
      <c r="AYV57" s="36"/>
      <c r="AYW57" s="36"/>
      <c r="AYX57" s="36"/>
      <c r="AYY57" s="36"/>
      <c r="AYZ57" s="36"/>
      <c r="AZA57" s="36"/>
      <c r="AZB57" s="37"/>
      <c r="AZC57" s="38"/>
      <c r="AZD57" s="37"/>
      <c r="AZE57" s="37"/>
      <c r="AZF57" s="44"/>
      <c r="AZG57" s="42"/>
      <c r="AZH57" s="36"/>
      <c r="AZI57" s="36"/>
      <c r="AZJ57" s="36"/>
      <c r="AZK57" s="36"/>
      <c r="AZL57" s="36"/>
      <c r="AZM57" s="36"/>
      <c r="AZN57" s="36"/>
      <c r="AZO57" s="36"/>
      <c r="AZP57" s="36"/>
      <c r="AZQ57" s="36"/>
      <c r="AZR57" s="37"/>
      <c r="AZS57" s="38"/>
      <c r="AZT57" s="37"/>
      <c r="AZU57" s="37"/>
      <c r="AZV57" s="44"/>
      <c r="AZW57" s="42"/>
      <c r="AZX57" s="36"/>
      <c r="AZY57" s="36"/>
      <c r="AZZ57" s="36"/>
      <c r="BAA57" s="36"/>
      <c r="BAB57" s="36"/>
      <c r="BAC57" s="36"/>
      <c r="BAD57" s="36"/>
      <c r="BAE57" s="36"/>
      <c r="BAF57" s="36"/>
      <c r="BAG57" s="36"/>
      <c r="BAH57" s="37"/>
      <c r="BAI57" s="38"/>
      <c r="BAJ57" s="37"/>
      <c r="BAK57" s="37"/>
      <c r="BAL57" s="44"/>
      <c r="BAM57" s="42"/>
      <c r="BAN57" s="36"/>
      <c r="BAO57" s="36"/>
      <c r="BAP57" s="36"/>
      <c r="BAQ57" s="36"/>
      <c r="BAR57" s="36"/>
      <c r="BAS57" s="36"/>
      <c r="BAT57" s="36"/>
      <c r="BAU57" s="36"/>
      <c r="BAV57" s="36"/>
      <c r="BAW57" s="36"/>
      <c r="BAX57" s="37"/>
      <c r="BAY57" s="38"/>
      <c r="BAZ57" s="37"/>
      <c r="BBA57" s="37"/>
      <c r="BBB57" s="44"/>
      <c r="BBC57" s="42"/>
      <c r="BBD57" s="36"/>
      <c r="BBE57" s="36"/>
      <c r="BBF57" s="36"/>
      <c r="BBG57" s="36"/>
      <c r="BBH57" s="36"/>
      <c r="BBI57" s="36"/>
      <c r="BBJ57" s="36"/>
      <c r="BBK57" s="36"/>
      <c r="BBL57" s="36"/>
      <c r="BBM57" s="36"/>
      <c r="BBN57" s="37"/>
      <c r="BBO57" s="38"/>
      <c r="BBP57" s="37"/>
      <c r="BBQ57" s="37"/>
      <c r="BBR57" s="44"/>
      <c r="BBS57" s="42"/>
      <c r="BBT57" s="36"/>
      <c r="BBU57" s="36"/>
      <c r="BBV57" s="36"/>
      <c r="BBW57" s="36"/>
      <c r="BBX57" s="36"/>
      <c r="BBY57" s="36"/>
      <c r="BBZ57" s="36"/>
      <c r="BCA57" s="36"/>
      <c r="BCB57" s="36"/>
      <c r="BCC57" s="36"/>
      <c r="BCD57" s="37"/>
      <c r="BCE57" s="38"/>
      <c r="BCF57" s="37"/>
      <c r="BCG57" s="37"/>
      <c r="BCH57" s="44"/>
      <c r="BCI57" s="42"/>
      <c r="BCJ57" s="36"/>
      <c r="BCK57" s="36"/>
      <c r="BCL57" s="36"/>
      <c r="BCM57" s="36"/>
      <c r="BCN57" s="36"/>
      <c r="BCO57" s="36"/>
      <c r="BCP57" s="36"/>
      <c r="BCQ57" s="36"/>
      <c r="BCR57" s="36"/>
      <c r="BCS57" s="36"/>
      <c r="BCT57" s="37"/>
      <c r="BCU57" s="38"/>
      <c r="BCV57" s="37"/>
      <c r="BCW57" s="37"/>
      <c r="BCX57" s="44"/>
      <c r="BCY57" s="42"/>
      <c r="BCZ57" s="36"/>
      <c r="BDA57" s="36"/>
      <c r="BDB57" s="36"/>
      <c r="BDC57" s="36"/>
      <c r="BDD57" s="36"/>
      <c r="BDE57" s="36"/>
      <c r="BDF57" s="36"/>
      <c r="BDG57" s="36"/>
      <c r="BDH57" s="36"/>
      <c r="BDI57" s="36"/>
      <c r="BDJ57" s="37"/>
      <c r="BDK57" s="38"/>
      <c r="BDL57" s="37"/>
      <c r="BDM57" s="37"/>
      <c r="BDN57" s="44"/>
      <c r="BDO57" s="42"/>
      <c r="BDP57" s="36"/>
      <c r="BDQ57" s="36"/>
      <c r="BDR57" s="36"/>
      <c r="BDS57" s="36"/>
      <c r="BDT57" s="36"/>
      <c r="BDU57" s="36"/>
      <c r="BDV57" s="36"/>
      <c r="BDW57" s="36"/>
      <c r="BDX57" s="36"/>
      <c r="BDY57" s="36"/>
      <c r="BDZ57" s="37"/>
      <c r="BEA57" s="38"/>
      <c r="BEB57" s="37"/>
      <c r="BEC57" s="37"/>
      <c r="BED57" s="44"/>
      <c r="BEE57" s="42"/>
      <c r="BEF57" s="36"/>
      <c r="BEG57" s="36"/>
      <c r="BEH57" s="36"/>
      <c r="BEI57" s="36"/>
      <c r="BEJ57" s="36"/>
      <c r="BEK57" s="36"/>
      <c r="BEL57" s="36"/>
      <c r="BEM57" s="36"/>
      <c r="BEN57" s="36"/>
      <c r="BEO57" s="36"/>
      <c r="BEP57" s="37"/>
      <c r="BEQ57" s="38"/>
      <c r="BER57" s="37"/>
      <c r="BES57" s="37"/>
      <c r="BET57" s="44"/>
      <c r="BEU57" s="42"/>
      <c r="BEV57" s="36"/>
      <c r="BEW57" s="36"/>
      <c r="BEX57" s="36"/>
      <c r="BEY57" s="36"/>
      <c r="BEZ57" s="36"/>
      <c r="BFA57" s="36"/>
      <c r="BFB57" s="36"/>
      <c r="BFC57" s="36"/>
      <c r="BFD57" s="36"/>
      <c r="BFE57" s="36"/>
      <c r="BFF57" s="37"/>
      <c r="BFG57" s="38"/>
      <c r="BFH57" s="37"/>
      <c r="BFI57" s="37"/>
      <c r="BFJ57" s="44"/>
      <c r="BFK57" s="42"/>
      <c r="BFL57" s="36"/>
      <c r="BFM57" s="36"/>
      <c r="BFN57" s="36"/>
      <c r="BFO57" s="36"/>
      <c r="BFP57" s="36"/>
      <c r="BFQ57" s="36"/>
      <c r="BFR57" s="36"/>
      <c r="BFS57" s="36"/>
      <c r="BFT57" s="36"/>
      <c r="BFU57" s="36"/>
      <c r="BFV57" s="37"/>
      <c r="BFW57" s="38"/>
      <c r="BFX57" s="37"/>
      <c r="BFY57" s="37"/>
      <c r="BFZ57" s="44"/>
      <c r="BGA57" s="42"/>
      <c r="BGB57" s="36"/>
      <c r="BGC57" s="36"/>
      <c r="BGD57" s="36"/>
      <c r="BGE57" s="36"/>
      <c r="BGF57" s="36"/>
      <c r="BGG57" s="36"/>
      <c r="BGH57" s="36"/>
      <c r="BGI57" s="36"/>
      <c r="BGJ57" s="36"/>
      <c r="BGK57" s="36"/>
      <c r="BGL57" s="37"/>
      <c r="BGM57" s="38"/>
      <c r="BGN57" s="37"/>
      <c r="BGO57" s="37"/>
      <c r="BGP57" s="44"/>
      <c r="BGQ57" s="42"/>
      <c r="BGR57" s="36"/>
      <c r="BGS57" s="36"/>
      <c r="BGT57" s="36"/>
      <c r="BGU57" s="36"/>
      <c r="BGV57" s="36"/>
      <c r="BGW57" s="36"/>
      <c r="BGX57" s="36"/>
      <c r="BGY57" s="36"/>
      <c r="BGZ57" s="36"/>
      <c r="BHA57" s="36"/>
      <c r="BHB57" s="37"/>
      <c r="BHC57" s="38"/>
      <c r="BHD57" s="37"/>
      <c r="BHE57" s="37"/>
      <c r="BHF57" s="44"/>
      <c r="BHG57" s="42"/>
      <c r="BHH57" s="36"/>
      <c r="BHI57" s="36"/>
      <c r="BHJ57" s="36"/>
      <c r="BHK57" s="36"/>
      <c r="BHL57" s="36"/>
      <c r="BHM57" s="36"/>
      <c r="BHN57" s="36"/>
      <c r="BHO57" s="36"/>
      <c r="BHP57" s="36"/>
      <c r="BHQ57" s="36"/>
      <c r="BHR57" s="37"/>
      <c r="BHS57" s="38"/>
      <c r="BHT57" s="37"/>
      <c r="BHU57" s="37"/>
      <c r="BHV57" s="44"/>
      <c r="BHW57" s="42"/>
      <c r="BHX57" s="36"/>
      <c r="BHY57" s="36"/>
      <c r="BHZ57" s="36"/>
      <c r="BIA57" s="36"/>
      <c r="BIB57" s="36"/>
      <c r="BIC57" s="36"/>
      <c r="BID57" s="36"/>
      <c r="BIE57" s="36"/>
      <c r="BIF57" s="36"/>
      <c r="BIG57" s="36"/>
      <c r="BIH57" s="37"/>
      <c r="BII57" s="38"/>
      <c r="BIJ57" s="37"/>
      <c r="BIK57" s="37"/>
      <c r="BIL57" s="44"/>
      <c r="BIM57" s="42"/>
      <c r="BIN57" s="36"/>
      <c r="BIO57" s="36"/>
      <c r="BIP57" s="36"/>
      <c r="BIQ57" s="36"/>
      <c r="BIR57" s="36"/>
      <c r="BIS57" s="36"/>
      <c r="BIT57" s="36"/>
      <c r="BIU57" s="36"/>
      <c r="BIV57" s="36"/>
      <c r="BIW57" s="36"/>
      <c r="BIX57" s="37"/>
      <c r="BIY57" s="38"/>
      <c r="BIZ57" s="37"/>
      <c r="BJA57" s="37"/>
      <c r="BJB57" s="44"/>
      <c r="BJC57" s="42"/>
      <c r="BJD57" s="36"/>
      <c r="BJE57" s="36"/>
      <c r="BJF57" s="36"/>
      <c r="BJG57" s="36"/>
      <c r="BJH57" s="36"/>
      <c r="BJI57" s="36"/>
      <c r="BJJ57" s="36"/>
      <c r="BJK57" s="36"/>
      <c r="BJL57" s="36"/>
      <c r="BJM57" s="36"/>
      <c r="BJN57" s="37"/>
      <c r="BJO57" s="38"/>
      <c r="BJP57" s="37"/>
      <c r="BJQ57" s="37"/>
      <c r="BJR57" s="44"/>
      <c r="BJS57" s="42"/>
      <c r="BJT57" s="36"/>
      <c r="BJU57" s="36"/>
      <c r="BJV57" s="36"/>
      <c r="BJW57" s="36"/>
      <c r="BJX57" s="36"/>
      <c r="BJY57" s="36"/>
      <c r="BJZ57" s="36"/>
      <c r="BKA57" s="36"/>
      <c r="BKB57" s="36"/>
      <c r="BKC57" s="36"/>
      <c r="BKD57" s="37"/>
      <c r="BKE57" s="38"/>
      <c r="BKF57" s="37"/>
      <c r="BKG57" s="37"/>
      <c r="BKH57" s="44"/>
      <c r="BKI57" s="42"/>
      <c r="BKJ57" s="36"/>
      <c r="BKK57" s="36"/>
      <c r="BKL57" s="36"/>
      <c r="BKM57" s="36"/>
      <c r="BKN57" s="36"/>
      <c r="BKO57" s="36"/>
      <c r="BKP57" s="36"/>
      <c r="BKQ57" s="36"/>
      <c r="BKR57" s="36"/>
      <c r="BKS57" s="36"/>
      <c r="BKT57" s="37"/>
      <c r="BKU57" s="38"/>
      <c r="BKV57" s="37"/>
      <c r="BKW57" s="37"/>
      <c r="BKX57" s="44"/>
      <c r="BKY57" s="42"/>
      <c r="BKZ57" s="36"/>
      <c r="BLA57" s="36"/>
      <c r="BLB57" s="36"/>
      <c r="BLC57" s="36"/>
      <c r="BLD57" s="36"/>
      <c r="BLE57" s="36"/>
      <c r="BLF57" s="36"/>
      <c r="BLG57" s="36"/>
      <c r="BLH57" s="36"/>
      <c r="BLI57" s="36"/>
      <c r="BLJ57" s="37"/>
      <c r="BLK57" s="38"/>
      <c r="BLL57" s="37"/>
      <c r="BLM57" s="37"/>
      <c r="BLN57" s="44"/>
      <c r="BLO57" s="42"/>
      <c r="BLP57" s="36"/>
      <c r="BLQ57" s="36"/>
      <c r="BLR57" s="36"/>
      <c r="BLS57" s="36"/>
      <c r="BLT57" s="36"/>
      <c r="BLU57" s="36"/>
      <c r="BLV57" s="36"/>
      <c r="BLW57" s="36"/>
      <c r="BLX57" s="36"/>
      <c r="BLY57" s="36"/>
      <c r="BLZ57" s="37"/>
      <c r="BMA57" s="38"/>
      <c r="BMB57" s="37"/>
      <c r="BMC57" s="37"/>
      <c r="BMD57" s="44"/>
      <c r="BME57" s="42"/>
      <c r="BMF57" s="36"/>
      <c r="BMG57" s="36"/>
      <c r="BMH57" s="36"/>
      <c r="BMI57" s="36"/>
      <c r="BMJ57" s="36"/>
      <c r="BMK57" s="36"/>
      <c r="BML57" s="36"/>
      <c r="BMM57" s="36"/>
      <c r="BMN57" s="36"/>
      <c r="BMO57" s="36"/>
      <c r="BMP57" s="37"/>
      <c r="BMQ57" s="38"/>
      <c r="BMR57" s="37"/>
      <c r="BMS57" s="37"/>
      <c r="BMT57" s="44"/>
      <c r="BMU57" s="42"/>
      <c r="BMV57" s="36"/>
      <c r="BMW57" s="36"/>
      <c r="BMX57" s="36"/>
      <c r="BMY57" s="36"/>
      <c r="BMZ57" s="36"/>
      <c r="BNA57" s="36"/>
      <c r="BNB57" s="36"/>
      <c r="BNC57" s="36"/>
      <c r="BND57" s="36"/>
      <c r="BNE57" s="36"/>
      <c r="BNF57" s="37"/>
      <c r="BNG57" s="38"/>
      <c r="BNH57" s="37"/>
      <c r="BNI57" s="37"/>
      <c r="BNJ57" s="44"/>
      <c r="BNK57" s="42"/>
      <c r="BNL57" s="36"/>
      <c r="BNM57" s="36"/>
      <c r="BNN57" s="36"/>
      <c r="BNO57" s="36"/>
      <c r="BNP57" s="36"/>
      <c r="BNQ57" s="36"/>
      <c r="BNR57" s="36"/>
      <c r="BNS57" s="36"/>
      <c r="BNT57" s="36"/>
      <c r="BNU57" s="36"/>
      <c r="BNV57" s="37"/>
      <c r="BNW57" s="38"/>
      <c r="BNX57" s="37"/>
      <c r="BNY57" s="37"/>
      <c r="BNZ57" s="44"/>
      <c r="BOA57" s="42"/>
      <c r="BOB57" s="36"/>
      <c r="BOC57" s="36"/>
      <c r="BOD57" s="36"/>
      <c r="BOE57" s="36"/>
      <c r="BOF57" s="36"/>
      <c r="BOG57" s="36"/>
      <c r="BOH57" s="36"/>
      <c r="BOI57" s="36"/>
      <c r="BOJ57" s="36"/>
      <c r="BOK57" s="36"/>
      <c r="BOL57" s="37"/>
      <c r="BOM57" s="38"/>
      <c r="BON57" s="37"/>
      <c r="BOO57" s="37"/>
      <c r="BOP57" s="44"/>
      <c r="BOQ57" s="42"/>
      <c r="BOR57" s="36"/>
      <c r="BOS57" s="36"/>
      <c r="BOT57" s="36"/>
      <c r="BOU57" s="36"/>
      <c r="BOV57" s="36"/>
      <c r="BOW57" s="36"/>
      <c r="BOX57" s="36"/>
      <c r="BOY57" s="36"/>
      <c r="BOZ57" s="36"/>
      <c r="BPA57" s="36"/>
      <c r="BPB57" s="37"/>
      <c r="BPC57" s="38"/>
      <c r="BPD57" s="37"/>
      <c r="BPE57" s="37"/>
      <c r="BPF57" s="44"/>
      <c r="BPG57" s="42"/>
      <c r="BPH57" s="36"/>
      <c r="BPI57" s="36"/>
      <c r="BPJ57" s="36"/>
      <c r="BPK57" s="36"/>
      <c r="BPL57" s="36"/>
      <c r="BPM57" s="36"/>
      <c r="BPN57" s="36"/>
      <c r="BPO57" s="36"/>
      <c r="BPP57" s="36"/>
      <c r="BPQ57" s="36"/>
      <c r="BPR57" s="37"/>
      <c r="BPS57" s="38"/>
      <c r="BPT57" s="37"/>
      <c r="BPU57" s="37"/>
      <c r="BPV57" s="44"/>
      <c r="BPW57" s="42"/>
      <c r="BPX57" s="36"/>
      <c r="BPY57" s="36"/>
      <c r="BPZ57" s="36"/>
      <c r="BQA57" s="36"/>
      <c r="BQB57" s="36"/>
      <c r="BQC57" s="36"/>
      <c r="BQD57" s="36"/>
      <c r="BQE57" s="36"/>
      <c r="BQF57" s="36"/>
      <c r="BQG57" s="36"/>
      <c r="BQH57" s="37"/>
      <c r="BQI57" s="38"/>
      <c r="BQJ57" s="37"/>
      <c r="BQK57" s="37"/>
      <c r="BQL57" s="44"/>
      <c r="BQM57" s="42"/>
      <c r="BQN57" s="36"/>
      <c r="BQO57" s="36"/>
      <c r="BQP57" s="36"/>
      <c r="BQQ57" s="36"/>
      <c r="BQR57" s="36"/>
      <c r="BQS57" s="36"/>
      <c r="BQT57" s="36"/>
      <c r="BQU57" s="36"/>
      <c r="BQV57" s="36"/>
      <c r="BQW57" s="36"/>
      <c r="BQX57" s="37"/>
      <c r="BQY57" s="38"/>
      <c r="BQZ57" s="37"/>
      <c r="BRA57" s="37"/>
      <c r="BRB57" s="44"/>
      <c r="BRC57" s="42"/>
      <c r="BRD57" s="36"/>
      <c r="BRE57" s="36"/>
      <c r="BRF57" s="36"/>
      <c r="BRG57" s="36"/>
      <c r="BRH57" s="36"/>
      <c r="BRI57" s="36"/>
      <c r="BRJ57" s="36"/>
      <c r="BRK57" s="36"/>
      <c r="BRL57" s="36"/>
      <c r="BRM57" s="36"/>
      <c r="BRN57" s="37"/>
      <c r="BRO57" s="38"/>
      <c r="BRP57" s="37"/>
      <c r="BRQ57" s="37"/>
      <c r="BRR57" s="44"/>
      <c r="BRS57" s="42"/>
      <c r="BRT57" s="36"/>
      <c r="BRU57" s="36"/>
      <c r="BRV57" s="36"/>
      <c r="BRW57" s="36"/>
      <c r="BRX57" s="36"/>
      <c r="BRY57" s="36"/>
      <c r="BRZ57" s="36"/>
      <c r="BSA57" s="36"/>
      <c r="BSB57" s="36"/>
      <c r="BSC57" s="36"/>
      <c r="BSD57" s="37"/>
      <c r="BSE57" s="38"/>
      <c r="BSF57" s="37"/>
      <c r="BSG57" s="37"/>
      <c r="BSH57" s="44"/>
      <c r="BSI57" s="42"/>
      <c r="BSJ57" s="36"/>
      <c r="BSK57" s="36"/>
      <c r="BSL57" s="36"/>
      <c r="BSM57" s="36"/>
      <c r="BSN57" s="36"/>
      <c r="BSO57" s="36"/>
      <c r="BSP57" s="36"/>
      <c r="BSQ57" s="36"/>
      <c r="BSR57" s="36"/>
      <c r="BSS57" s="36"/>
      <c r="BST57" s="37"/>
      <c r="BSU57" s="38"/>
      <c r="BSV57" s="37"/>
      <c r="BSW57" s="37"/>
      <c r="BSX57" s="44"/>
      <c r="BSY57" s="42"/>
      <c r="BSZ57" s="36"/>
      <c r="BTA57" s="36"/>
      <c r="BTB57" s="36"/>
      <c r="BTC57" s="36"/>
      <c r="BTD57" s="36"/>
      <c r="BTE57" s="36"/>
      <c r="BTF57" s="36"/>
      <c r="BTG57" s="36"/>
      <c r="BTH57" s="36"/>
      <c r="BTI57" s="36"/>
      <c r="BTJ57" s="37"/>
      <c r="BTK57" s="38"/>
      <c r="BTL57" s="37"/>
      <c r="BTM57" s="37"/>
      <c r="BTN57" s="44"/>
      <c r="BTO57" s="42"/>
      <c r="BTP57" s="36"/>
      <c r="BTQ57" s="36"/>
      <c r="BTR57" s="36"/>
      <c r="BTS57" s="36"/>
      <c r="BTT57" s="36"/>
      <c r="BTU57" s="36"/>
      <c r="BTV57" s="36"/>
      <c r="BTW57" s="36"/>
      <c r="BTX57" s="36"/>
      <c r="BTY57" s="36"/>
      <c r="BTZ57" s="37"/>
      <c r="BUA57" s="38"/>
      <c r="BUB57" s="37"/>
      <c r="BUC57" s="37"/>
      <c r="BUD57" s="44"/>
      <c r="BUE57" s="42"/>
      <c r="BUF57" s="36"/>
      <c r="BUG57" s="36"/>
      <c r="BUH57" s="36"/>
      <c r="BUI57" s="36"/>
      <c r="BUJ57" s="36"/>
      <c r="BUK57" s="36"/>
      <c r="BUL57" s="36"/>
      <c r="BUM57" s="36"/>
      <c r="BUN57" s="36"/>
      <c r="BUO57" s="36"/>
      <c r="BUP57" s="37"/>
      <c r="BUQ57" s="38"/>
      <c r="BUR57" s="37"/>
      <c r="BUS57" s="37"/>
      <c r="BUT57" s="44"/>
      <c r="BUU57" s="42"/>
      <c r="BUV57" s="36"/>
      <c r="BUW57" s="36"/>
      <c r="BUX57" s="36"/>
      <c r="BUY57" s="36"/>
      <c r="BUZ57" s="36"/>
      <c r="BVA57" s="36"/>
      <c r="BVB57" s="36"/>
      <c r="BVC57" s="36"/>
      <c r="BVD57" s="36"/>
      <c r="BVE57" s="36"/>
      <c r="BVF57" s="37"/>
      <c r="BVG57" s="38"/>
      <c r="BVH57" s="37"/>
      <c r="BVI57" s="37"/>
      <c r="BVJ57" s="44"/>
      <c r="BVK57" s="42"/>
      <c r="BVL57" s="36"/>
      <c r="BVM57" s="36"/>
      <c r="BVN57" s="36"/>
      <c r="BVO57" s="36"/>
      <c r="BVP57" s="36"/>
      <c r="BVQ57" s="36"/>
      <c r="BVR57" s="36"/>
      <c r="BVS57" s="36"/>
      <c r="BVT57" s="36"/>
      <c r="BVU57" s="36"/>
      <c r="BVV57" s="37"/>
      <c r="BVW57" s="38"/>
      <c r="BVX57" s="37"/>
      <c r="BVY57" s="37"/>
      <c r="BVZ57" s="44"/>
      <c r="BWA57" s="42"/>
      <c r="BWB57" s="36"/>
      <c r="BWC57" s="36"/>
      <c r="BWD57" s="36"/>
      <c r="BWE57" s="36"/>
      <c r="BWF57" s="36"/>
      <c r="BWG57" s="36"/>
      <c r="BWH57" s="36"/>
      <c r="BWI57" s="36"/>
      <c r="BWJ57" s="36"/>
      <c r="BWK57" s="36"/>
      <c r="BWL57" s="37"/>
      <c r="BWM57" s="38"/>
      <c r="BWN57" s="37"/>
      <c r="BWO57" s="37"/>
      <c r="BWP57" s="44"/>
      <c r="BWQ57" s="42"/>
      <c r="BWR57" s="36"/>
      <c r="BWS57" s="36"/>
      <c r="BWT57" s="36"/>
      <c r="BWU57" s="36"/>
      <c r="BWV57" s="36"/>
      <c r="BWW57" s="36"/>
      <c r="BWX57" s="36"/>
      <c r="BWY57" s="36"/>
      <c r="BWZ57" s="36"/>
      <c r="BXA57" s="36"/>
      <c r="BXB57" s="37"/>
      <c r="BXC57" s="38"/>
      <c r="BXD57" s="37"/>
      <c r="BXE57" s="37"/>
      <c r="BXF57" s="44"/>
      <c r="BXG57" s="42"/>
      <c r="BXH57" s="36"/>
      <c r="BXI57" s="36"/>
      <c r="BXJ57" s="36"/>
      <c r="BXK57" s="36"/>
      <c r="BXL57" s="36"/>
      <c r="BXM57" s="36"/>
      <c r="BXN57" s="36"/>
      <c r="BXO57" s="36"/>
      <c r="BXP57" s="36"/>
      <c r="BXQ57" s="36"/>
      <c r="BXR57" s="37"/>
      <c r="BXS57" s="38"/>
      <c r="BXT57" s="37"/>
      <c r="BXU57" s="37"/>
      <c r="BXV57" s="44"/>
      <c r="BXW57" s="42"/>
      <c r="BXX57" s="36"/>
      <c r="BXY57" s="36"/>
      <c r="BXZ57" s="36"/>
      <c r="BYA57" s="36"/>
      <c r="BYB57" s="36"/>
      <c r="BYC57" s="36"/>
      <c r="BYD57" s="36"/>
      <c r="BYE57" s="36"/>
      <c r="BYF57" s="36"/>
      <c r="BYG57" s="36"/>
      <c r="BYH57" s="37"/>
      <c r="BYI57" s="38"/>
      <c r="BYJ57" s="37"/>
      <c r="BYK57" s="37"/>
      <c r="BYL57" s="44"/>
      <c r="BYM57" s="42"/>
      <c r="BYN57" s="36"/>
      <c r="BYO57" s="36"/>
      <c r="BYP57" s="36"/>
      <c r="BYQ57" s="36"/>
      <c r="BYR57" s="36"/>
      <c r="BYS57" s="36"/>
      <c r="BYT57" s="36"/>
      <c r="BYU57" s="36"/>
      <c r="BYV57" s="36"/>
      <c r="BYW57" s="36"/>
      <c r="BYX57" s="37"/>
      <c r="BYY57" s="38"/>
      <c r="BYZ57" s="37"/>
      <c r="BZA57" s="37"/>
      <c r="BZB57" s="44"/>
      <c r="BZC57" s="42"/>
      <c r="BZD57" s="36"/>
      <c r="BZE57" s="36"/>
      <c r="BZF57" s="36"/>
      <c r="BZG57" s="36"/>
      <c r="BZH57" s="36"/>
      <c r="BZI57" s="36"/>
      <c r="BZJ57" s="36"/>
      <c r="BZK57" s="36"/>
      <c r="BZL57" s="36"/>
      <c r="BZM57" s="36"/>
      <c r="BZN57" s="37"/>
      <c r="BZO57" s="38"/>
      <c r="BZP57" s="37"/>
      <c r="BZQ57" s="37"/>
      <c r="BZR57" s="44"/>
      <c r="BZS57" s="42"/>
      <c r="BZT57" s="36"/>
      <c r="BZU57" s="36"/>
      <c r="BZV57" s="36"/>
      <c r="BZW57" s="36"/>
      <c r="BZX57" s="36"/>
      <c r="BZY57" s="36"/>
      <c r="BZZ57" s="36"/>
      <c r="CAA57" s="36"/>
      <c r="CAB57" s="36"/>
      <c r="CAC57" s="36"/>
      <c r="CAD57" s="37"/>
      <c r="CAE57" s="38"/>
      <c r="CAF57" s="37"/>
      <c r="CAG57" s="37"/>
      <c r="CAH57" s="44"/>
      <c r="CAI57" s="42"/>
      <c r="CAJ57" s="36"/>
      <c r="CAK57" s="36"/>
      <c r="CAL57" s="36"/>
      <c r="CAM57" s="36"/>
      <c r="CAN57" s="36"/>
      <c r="CAO57" s="36"/>
      <c r="CAP57" s="36"/>
      <c r="CAQ57" s="36"/>
      <c r="CAR57" s="36"/>
      <c r="CAS57" s="36"/>
      <c r="CAT57" s="37"/>
      <c r="CAU57" s="38"/>
      <c r="CAV57" s="37"/>
      <c r="CAW57" s="37"/>
      <c r="CAX57" s="44"/>
      <c r="CAY57" s="42"/>
      <c r="CAZ57" s="36"/>
      <c r="CBA57" s="36"/>
      <c r="CBB57" s="36"/>
      <c r="CBC57" s="36"/>
      <c r="CBD57" s="36"/>
      <c r="CBE57" s="36"/>
      <c r="CBF57" s="36"/>
      <c r="CBG57" s="36"/>
      <c r="CBH57" s="36"/>
      <c r="CBI57" s="36"/>
      <c r="CBJ57" s="37"/>
      <c r="CBK57" s="38"/>
      <c r="CBL57" s="37"/>
      <c r="CBM57" s="37"/>
      <c r="CBN57" s="44"/>
      <c r="CBO57" s="42"/>
      <c r="CBP57" s="36"/>
      <c r="CBQ57" s="36"/>
      <c r="CBR57" s="36"/>
      <c r="CBS57" s="36"/>
      <c r="CBT57" s="36"/>
      <c r="CBU57" s="36"/>
      <c r="CBV57" s="36"/>
      <c r="CBW57" s="36"/>
      <c r="CBX57" s="36"/>
      <c r="CBY57" s="36"/>
      <c r="CBZ57" s="37"/>
      <c r="CCA57" s="38"/>
      <c r="CCB57" s="37"/>
      <c r="CCC57" s="37"/>
      <c r="CCD57" s="44"/>
      <c r="CCE57" s="42"/>
      <c r="CCF57" s="36"/>
      <c r="CCG57" s="36"/>
      <c r="CCH57" s="36"/>
      <c r="CCI57" s="36"/>
      <c r="CCJ57" s="36"/>
      <c r="CCK57" s="36"/>
      <c r="CCL57" s="36"/>
      <c r="CCM57" s="36"/>
      <c r="CCN57" s="36"/>
      <c r="CCO57" s="36"/>
      <c r="CCP57" s="37"/>
      <c r="CCQ57" s="38"/>
      <c r="CCR57" s="37"/>
      <c r="CCS57" s="37"/>
      <c r="CCT57" s="44"/>
      <c r="CCU57" s="42"/>
      <c r="CCV57" s="36"/>
      <c r="CCW57" s="36"/>
      <c r="CCX57" s="36"/>
      <c r="CCY57" s="36"/>
      <c r="CCZ57" s="36"/>
      <c r="CDA57" s="36"/>
      <c r="CDB57" s="36"/>
      <c r="CDC57" s="36"/>
      <c r="CDD57" s="36"/>
      <c r="CDE57" s="36"/>
      <c r="CDF57" s="37"/>
      <c r="CDG57" s="38"/>
      <c r="CDH57" s="37"/>
      <c r="CDI57" s="37"/>
      <c r="CDJ57" s="44"/>
      <c r="CDK57" s="42"/>
      <c r="CDL57" s="36"/>
      <c r="CDM57" s="36"/>
      <c r="CDN57" s="36"/>
      <c r="CDO57" s="36"/>
      <c r="CDP57" s="36"/>
      <c r="CDQ57" s="36"/>
      <c r="CDR57" s="36"/>
      <c r="CDS57" s="36"/>
      <c r="CDT57" s="36"/>
      <c r="CDU57" s="36"/>
      <c r="CDV57" s="37"/>
      <c r="CDW57" s="38"/>
      <c r="CDX57" s="37"/>
      <c r="CDY57" s="37"/>
      <c r="CDZ57" s="44"/>
      <c r="CEA57" s="42"/>
      <c r="CEB57" s="36"/>
      <c r="CEC57" s="36"/>
      <c r="CED57" s="36"/>
      <c r="CEE57" s="36"/>
      <c r="CEF57" s="36"/>
      <c r="CEG57" s="36"/>
      <c r="CEH57" s="36"/>
      <c r="CEI57" s="36"/>
      <c r="CEJ57" s="36"/>
      <c r="CEK57" s="36"/>
      <c r="CEL57" s="37"/>
      <c r="CEM57" s="38"/>
      <c r="CEN57" s="37"/>
      <c r="CEO57" s="37"/>
      <c r="CEP57" s="44"/>
      <c r="CEQ57" s="42"/>
      <c r="CER57" s="36"/>
      <c r="CES57" s="36"/>
      <c r="CET57" s="36"/>
      <c r="CEU57" s="36"/>
      <c r="CEV57" s="36"/>
      <c r="CEW57" s="36"/>
      <c r="CEX57" s="36"/>
      <c r="CEY57" s="36"/>
      <c r="CEZ57" s="36"/>
      <c r="CFA57" s="36"/>
      <c r="CFB57" s="37"/>
      <c r="CFC57" s="38"/>
      <c r="CFD57" s="37"/>
      <c r="CFE57" s="37"/>
      <c r="CFF57" s="44"/>
      <c r="CFG57" s="42"/>
      <c r="CFH57" s="36"/>
      <c r="CFI57" s="36"/>
      <c r="CFJ57" s="36"/>
      <c r="CFK57" s="36"/>
      <c r="CFL57" s="36"/>
      <c r="CFM57" s="36"/>
      <c r="CFN57" s="36"/>
      <c r="CFO57" s="36"/>
      <c r="CFP57" s="36"/>
      <c r="CFQ57" s="36"/>
      <c r="CFR57" s="37"/>
      <c r="CFS57" s="38"/>
      <c r="CFT57" s="37"/>
      <c r="CFU57" s="37"/>
      <c r="CFV57" s="44"/>
      <c r="CFW57" s="42"/>
      <c r="CFX57" s="36"/>
      <c r="CFY57" s="36"/>
      <c r="CFZ57" s="36"/>
      <c r="CGA57" s="36"/>
      <c r="CGB57" s="36"/>
      <c r="CGC57" s="36"/>
      <c r="CGD57" s="36"/>
      <c r="CGE57" s="36"/>
      <c r="CGF57" s="36"/>
      <c r="CGG57" s="36"/>
      <c r="CGH57" s="37"/>
      <c r="CGI57" s="38"/>
      <c r="CGJ57" s="37"/>
      <c r="CGK57" s="37"/>
      <c r="CGL57" s="44"/>
      <c r="CGM57" s="42"/>
      <c r="CGN57" s="36"/>
      <c r="CGO57" s="36"/>
      <c r="CGP57" s="36"/>
      <c r="CGQ57" s="36"/>
      <c r="CGR57" s="36"/>
      <c r="CGS57" s="36"/>
      <c r="CGT57" s="36"/>
      <c r="CGU57" s="36"/>
      <c r="CGV57" s="36"/>
      <c r="CGW57" s="36"/>
      <c r="CGX57" s="37"/>
      <c r="CGY57" s="38"/>
      <c r="CGZ57" s="37"/>
      <c r="CHA57" s="37"/>
      <c r="CHB57" s="44"/>
      <c r="CHC57" s="42"/>
      <c r="CHD57" s="36"/>
      <c r="CHE57" s="36"/>
      <c r="CHF57" s="36"/>
      <c r="CHG57" s="36"/>
      <c r="CHH57" s="36"/>
      <c r="CHI57" s="36"/>
      <c r="CHJ57" s="36"/>
      <c r="CHK57" s="36"/>
      <c r="CHL57" s="36"/>
      <c r="CHM57" s="36"/>
      <c r="CHN57" s="37"/>
      <c r="CHO57" s="38"/>
      <c r="CHP57" s="37"/>
      <c r="CHQ57" s="37"/>
      <c r="CHR57" s="44"/>
      <c r="CHS57" s="42"/>
      <c r="CHT57" s="36"/>
      <c r="CHU57" s="36"/>
      <c r="CHV57" s="36"/>
      <c r="CHW57" s="36"/>
      <c r="CHX57" s="36"/>
      <c r="CHY57" s="36"/>
      <c r="CHZ57" s="36"/>
      <c r="CIA57" s="36"/>
      <c r="CIB57" s="36"/>
      <c r="CIC57" s="36"/>
      <c r="CID57" s="37"/>
      <c r="CIE57" s="38"/>
      <c r="CIF57" s="37"/>
      <c r="CIG57" s="37"/>
      <c r="CIH57" s="44"/>
      <c r="CII57" s="42"/>
      <c r="CIJ57" s="36"/>
      <c r="CIK57" s="36"/>
      <c r="CIL57" s="36"/>
      <c r="CIM57" s="36"/>
      <c r="CIN57" s="36"/>
      <c r="CIO57" s="36"/>
      <c r="CIP57" s="36"/>
      <c r="CIQ57" s="36"/>
      <c r="CIR57" s="36"/>
      <c r="CIS57" s="36"/>
      <c r="CIT57" s="37"/>
      <c r="CIU57" s="38"/>
      <c r="CIV57" s="37"/>
      <c r="CIW57" s="37"/>
      <c r="CIX57" s="44"/>
      <c r="CIY57" s="42"/>
      <c r="CIZ57" s="36"/>
      <c r="CJA57" s="36"/>
      <c r="CJB57" s="36"/>
      <c r="CJC57" s="36"/>
      <c r="CJD57" s="36"/>
      <c r="CJE57" s="36"/>
      <c r="CJF57" s="36"/>
      <c r="CJG57" s="36"/>
      <c r="CJH57" s="36"/>
      <c r="CJI57" s="36"/>
      <c r="CJJ57" s="37"/>
      <c r="CJK57" s="38"/>
      <c r="CJL57" s="37"/>
      <c r="CJM57" s="37"/>
      <c r="CJN57" s="44"/>
      <c r="CJO57" s="42"/>
      <c r="CJP57" s="36"/>
      <c r="CJQ57" s="36"/>
      <c r="CJR57" s="36"/>
      <c r="CJS57" s="36"/>
      <c r="CJT57" s="36"/>
      <c r="CJU57" s="36"/>
      <c r="CJV57" s="36"/>
      <c r="CJW57" s="36"/>
      <c r="CJX57" s="36"/>
      <c r="CJY57" s="36"/>
      <c r="CJZ57" s="37"/>
      <c r="CKA57" s="38"/>
      <c r="CKB57" s="37"/>
      <c r="CKC57" s="37"/>
      <c r="CKD57" s="44"/>
      <c r="CKE57" s="42"/>
      <c r="CKF57" s="36"/>
      <c r="CKG57" s="36"/>
      <c r="CKH57" s="36"/>
      <c r="CKI57" s="36"/>
      <c r="CKJ57" s="36"/>
      <c r="CKK57" s="36"/>
      <c r="CKL57" s="36"/>
      <c r="CKM57" s="36"/>
      <c r="CKN57" s="36"/>
      <c r="CKO57" s="36"/>
      <c r="CKP57" s="37"/>
      <c r="CKQ57" s="38"/>
      <c r="CKR57" s="37"/>
      <c r="CKS57" s="37"/>
      <c r="CKT57" s="44"/>
      <c r="CKU57" s="42"/>
      <c r="CKV57" s="36"/>
      <c r="CKW57" s="36"/>
      <c r="CKX57" s="36"/>
      <c r="CKY57" s="36"/>
      <c r="CKZ57" s="36"/>
      <c r="CLA57" s="36"/>
      <c r="CLB57" s="36"/>
      <c r="CLC57" s="36"/>
      <c r="CLD57" s="36"/>
      <c r="CLE57" s="36"/>
      <c r="CLF57" s="37"/>
      <c r="CLG57" s="38"/>
      <c r="CLH57" s="37"/>
      <c r="CLI57" s="37"/>
      <c r="CLJ57" s="44"/>
      <c r="CLK57" s="42"/>
      <c r="CLL57" s="36"/>
      <c r="CLM57" s="36"/>
      <c r="CLN57" s="36"/>
      <c r="CLO57" s="36"/>
      <c r="CLP57" s="36"/>
      <c r="CLQ57" s="36"/>
      <c r="CLR57" s="36"/>
      <c r="CLS57" s="36"/>
      <c r="CLT57" s="36"/>
      <c r="CLU57" s="36"/>
      <c r="CLV57" s="37"/>
      <c r="CLW57" s="38"/>
      <c r="CLX57" s="37"/>
      <c r="CLY57" s="37"/>
      <c r="CLZ57" s="44"/>
      <c r="CMA57" s="42"/>
      <c r="CMB57" s="36"/>
      <c r="CMC57" s="36"/>
      <c r="CMD57" s="36"/>
      <c r="CME57" s="36"/>
      <c r="CMF57" s="36"/>
      <c r="CMG57" s="36"/>
      <c r="CMH57" s="36"/>
      <c r="CMI57" s="36"/>
      <c r="CMJ57" s="36"/>
      <c r="CMK57" s="36"/>
      <c r="CML57" s="37"/>
      <c r="CMM57" s="38"/>
      <c r="CMN57" s="37"/>
      <c r="CMO57" s="37"/>
      <c r="CMP57" s="44"/>
      <c r="CMQ57" s="42"/>
      <c r="CMR57" s="36"/>
      <c r="CMS57" s="36"/>
      <c r="CMT57" s="36"/>
      <c r="CMU57" s="36"/>
      <c r="CMV57" s="36"/>
      <c r="CMW57" s="36"/>
      <c r="CMX57" s="36"/>
      <c r="CMY57" s="36"/>
      <c r="CMZ57" s="36"/>
      <c r="CNA57" s="36"/>
      <c r="CNB57" s="37"/>
      <c r="CNC57" s="38"/>
      <c r="CND57" s="37"/>
      <c r="CNE57" s="37"/>
      <c r="CNF57" s="44"/>
      <c r="CNG57" s="42"/>
      <c r="CNH57" s="36"/>
      <c r="CNI57" s="36"/>
      <c r="CNJ57" s="36"/>
      <c r="CNK57" s="36"/>
      <c r="CNL57" s="36"/>
      <c r="CNM57" s="36"/>
      <c r="CNN57" s="36"/>
      <c r="CNO57" s="36"/>
      <c r="CNP57" s="36"/>
      <c r="CNQ57" s="36"/>
      <c r="CNR57" s="37"/>
      <c r="CNS57" s="38"/>
      <c r="CNT57" s="37"/>
      <c r="CNU57" s="37"/>
      <c r="CNV57" s="44"/>
      <c r="CNW57" s="42"/>
      <c r="CNX57" s="36"/>
      <c r="CNY57" s="36"/>
      <c r="CNZ57" s="36"/>
      <c r="COA57" s="36"/>
      <c r="COB57" s="36"/>
      <c r="COC57" s="36"/>
      <c r="COD57" s="36"/>
      <c r="COE57" s="36"/>
      <c r="COF57" s="36"/>
      <c r="COG57" s="36"/>
      <c r="COH57" s="37"/>
      <c r="COI57" s="38"/>
      <c r="COJ57" s="37"/>
      <c r="COK57" s="37"/>
      <c r="COL57" s="44"/>
      <c r="COM57" s="42"/>
      <c r="CON57" s="36"/>
      <c r="COO57" s="36"/>
      <c r="COP57" s="36"/>
      <c r="COQ57" s="36"/>
      <c r="COR57" s="36"/>
      <c r="COS57" s="36"/>
      <c r="COT57" s="36"/>
      <c r="COU57" s="36"/>
      <c r="COV57" s="36"/>
      <c r="COW57" s="36"/>
      <c r="COX57" s="37"/>
      <c r="COY57" s="38"/>
      <c r="COZ57" s="37"/>
      <c r="CPA57" s="37"/>
      <c r="CPB57" s="44"/>
      <c r="CPC57" s="42"/>
      <c r="CPD57" s="36"/>
      <c r="CPE57" s="36"/>
      <c r="CPF57" s="36"/>
      <c r="CPG57" s="36"/>
      <c r="CPH57" s="36"/>
      <c r="CPI57" s="36"/>
      <c r="CPJ57" s="36"/>
      <c r="CPK57" s="36"/>
      <c r="CPL57" s="36"/>
      <c r="CPM57" s="36"/>
      <c r="CPN57" s="37"/>
      <c r="CPO57" s="38"/>
      <c r="CPP57" s="37"/>
      <c r="CPQ57" s="37"/>
      <c r="CPR57" s="44"/>
      <c r="CPS57" s="42"/>
      <c r="CPT57" s="36"/>
      <c r="CPU57" s="36"/>
      <c r="CPV57" s="36"/>
      <c r="CPW57" s="36"/>
      <c r="CPX57" s="36"/>
      <c r="CPY57" s="36"/>
      <c r="CPZ57" s="36"/>
      <c r="CQA57" s="36"/>
      <c r="CQB57" s="36"/>
      <c r="CQC57" s="36"/>
      <c r="CQD57" s="37"/>
      <c r="CQE57" s="38"/>
      <c r="CQF57" s="37"/>
      <c r="CQG57" s="37"/>
      <c r="CQH57" s="44"/>
      <c r="CQI57" s="42"/>
      <c r="CQJ57" s="36"/>
      <c r="CQK57" s="36"/>
      <c r="CQL57" s="36"/>
      <c r="CQM57" s="36"/>
      <c r="CQN57" s="36"/>
      <c r="CQO57" s="36"/>
      <c r="CQP57" s="36"/>
      <c r="CQQ57" s="36"/>
      <c r="CQR57" s="36"/>
      <c r="CQS57" s="36"/>
      <c r="CQT57" s="37"/>
      <c r="CQU57" s="38"/>
      <c r="CQV57" s="37"/>
      <c r="CQW57" s="37"/>
      <c r="CQX57" s="44"/>
      <c r="CQY57" s="42"/>
      <c r="CQZ57" s="36"/>
      <c r="CRA57" s="36"/>
      <c r="CRB57" s="36"/>
      <c r="CRC57" s="36"/>
      <c r="CRD57" s="36"/>
      <c r="CRE57" s="36"/>
      <c r="CRF57" s="36"/>
      <c r="CRG57" s="36"/>
      <c r="CRH57" s="36"/>
      <c r="CRI57" s="36"/>
      <c r="CRJ57" s="37"/>
      <c r="CRK57" s="38"/>
      <c r="CRL57" s="37"/>
      <c r="CRM57" s="37"/>
      <c r="CRN57" s="44"/>
      <c r="CRO57" s="42"/>
      <c r="CRP57" s="36"/>
      <c r="CRQ57" s="36"/>
      <c r="CRR57" s="36"/>
      <c r="CRS57" s="36"/>
      <c r="CRT57" s="36"/>
      <c r="CRU57" s="36"/>
      <c r="CRV57" s="36"/>
      <c r="CRW57" s="36"/>
      <c r="CRX57" s="36"/>
      <c r="CRY57" s="36"/>
      <c r="CRZ57" s="37"/>
      <c r="CSA57" s="38"/>
      <c r="CSB57" s="37"/>
      <c r="CSC57" s="37"/>
      <c r="CSD57" s="44"/>
      <c r="CSE57" s="42"/>
      <c r="CSF57" s="36"/>
      <c r="CSG57" s="36"/>
      <c r="CSH57" s="36"/>
      <c r="CSI57" s="36"/>
      <c r="CSJ57" s="36"/>
      <c r="CSK57" s="36"/>
      <c r="CSL57" s="36"/>
      <c r="CSM57" s="36"/>
      <c r="CSN57" s="36"/>
      <c r="CSO57" s="36"/>
      <c r="CSP57" s="37"/>
      <c r="CSQ57" s="38"/>
      <c r="CSR57" s="37"/>
      <c r="CSS57" s="37"/>
      <c r="CST57" s="44"/>
      <c r="CSU57" s="42"/>
      <c r="CSV57" s="36"/>
      <c r="CSW57" s="36"/>
      <c r="CSX57" s="36"/>
      <c r="CSY57" s="36"/>
      <c r="CSZ57" s="36"/>
      <c r="CTA57" s="36"/>
      <c r="CTB57" s="36"/>
      <c r="CTC57" s="36"/>
      <c r="CTD57" s="36"/>
      <c r="CTE57" s="36"/>
      <c r="CTF57" s="37"/>
      <c r="CTG57" s="38"/>
      <c r="CTH57" s="37"/>
      <c r="CTI57" s="37"/>
      <c r="CTJ57" s="44"/>
      <c r="CTK57" s="42"/>
      <c r="CTL57" s="36"/>
      <c r="CTM57" s="36"/>
      <c r="CTN57" s="36"/>
      <c r="CTO57" s="36"/>
      <c r="CTP57" s="36"/>
      <c r="CTQ57" s="36"/>
      <c r="CTR57" s="36"/>
      <c r="CTS57" s="36"/>
      <c r="CTT57" s="36"/>
      <c r="CTU57" s="36"/>
      <c r="CTV57" s="37"/>
      <c r="CTW57" s="38"/>
      <c r="CTX57" s="37"/>
      <c r="CTY57" s="37"/>
      <c r="CTZ57" s="44"/>
      <c r="CUA57" s="42"/>
      <c r="CUB57" s="36"/>
      <c r="CUC57" s="36"/>
      <c r="CUD57" s="36"/>
      <c r="CUE57" s="36"/>
      <c r="CUF57" s="36"/>
      <c r="CUG57" s="36"/>
      <c r="CUH57" s="36"/>
      <c r="CUI57" s="36"/>
      <c r="CUJ57" s="36"/>
      <c r="CUK57" s="36"/>
      <c r="CUL57" s="37"/>
      <c r="CUM57" s="38"/>
      <c r="CUN57" s="37"/>
      <c r="CUO57" s="37"/>
      <c r="CUP57" s="44"/>
      <c r="CUQ57" s="42"/>
      <c r="CUR57" s="36"/>
      <c r="CUS57" s="36"/>
      <c r="CUT57" s="36"/>
      <c r="CUU57" s="36"/>
      <c r="CUV57" s="36"/>
      <c r="CUW57" s="36"/>
      <c r="CUX57" s="36"/>
      <c r="CUY57" s="36"/>
      <c r="CUZ57" s="36"/>
      <c r="CVA57" s="36"/>
      <c r="CVB57" s="37"/>
      <c r="CVC57" s="38"/>
      <c r="CVD57" s="37"/>
      <c r="CVE57" s="37"/>
      <c r="CVF57" s="44"/>
      <c r="CVG57" s="42"/>
      <c r="CVH57" s="36"/>
      <c r="CVI57" s="36"/>
      <c r="CVJ57" s="36"/>
      <c r="CVK57" s="36"/>
      <c r="CVL57" s="36"/>
      <c r="CVM57" s="36"/>
      <c r="CVN57" s="36"/>
      <c r="CVO57" s="36"/>
      <c r="CVP57" s="36"/>
      <c r="CVQ57" s="36"/>
      <c r="CVR57" s="37"/>
      <c r="CVS57" s="38"/>
      <c r="CVT57" s="37"/>
      <c r="CVU57" s="37"/>
      <c r="CVV57" s="44"/>
      <c r="CVW57" s="42"/>
      <c r="CVX57" s="36"/>
      <c r="CVY57" s="36"/>
      <c r="CVZ57" s="36"/>
      <c r="CWA57" s="36"/>
      <c r="CWB57" s="36"/>
      <c r="CWC57" s="36"/>
      <c r="CWD57" s="36"/>
      <c r="CWE57" s="36"/>
      <c r="CWF57" s="36"/>
      <c r="CWG57" s="36"/>
      <c r="CWH57" s="37"/>
      <c r="CWI57" s="38"/>
      <c r="CWJ57" s="37"/>
      <c r="CWK57" s="37"/>
      <c r="CWL57" s="44"/>
      <c r="CWM57" s="42"/>
      <c r="CWN57" s="36"/>
      <c r="CWO57" s="36"/>
      <c r="CWP57" s="36"/>
      <c r="CWQ57" s="36"/>
      <c r="CWR57" s="36"/>
      <c r="CWS57" s="36"/>
      <c r="CWT57" s="36"/>
      <c r="CWU57" s="36"/>
      <c r="CWV57" s="36"/>
      <c r="CWW57" s="36"/>
      <c r="CWX57" s="37"/>
      <c r="CWY57" s="38"/>
      <c r="CWZ57" s="37"/>
      <c r="CXA57" s="37"/>
      <c r="CXB57" s="44"/>
      <c r="CXC57" s="42"/>
      <c r="CXD57" s="36"/>
      <c r="CXE57" s="36"/>
      <c r="CXF57" s="36"/>
      <c r="CXG57" s="36"/>
      <c r="CXH57" s="36"/>
      <c r="CXI57" s="36"/>
      <c r="CXJ57" s="36"/>
      <c r="CXK57" s="36"/>
      <c r="CXL57" s="36"/>
      <c r="CXM57" s="36"/>
      <c r="CXN57" s="37"/>
      <c r="CXO57" s="38"/>
      <c r="CXP57" s="37"/>
      <c r="CXQ57" s="37"/>
      <c r="CXR57" s="44"/>
      <c r="CXS57" s="42"/>
      <c r="CXT57" s="36"/>
      <c r="CXU57" s="36"/>
      <c r="CXV57" s="36"/>
      <c r="CXW57" s="36"/>
      <c r="CXX57" s="36"/>
      <c r="CXY57" s="36"/>
      <c r="CXZ57" s="36"/>
      <c r="CYA57" s="36"/>
      <c r="CYB57" s="36"/>
      <c r="CYC57" s="36"/>
      <c r="CYD57" s="37"/>
      <c r="CYE57" s="38"/>
      <c r="CYF57" s="37"/>
      <c r="CYG57" s="37"/>
      <c r="CYH57" s="44"/>
      <c r="CYI57" s="42"/>
      <c r="CYJ57" s="36"/>
      <c r="CYK57" s="36"/>
      <c r="CYL57" s="36"/>
      <c r="CYM57" s="36"/>
      <c r="CYN57" s="36"/>
      <c r="CYO57" s="36"/>
      <c r="CYP57" s="36"/>
      <c r="CYQ57" s="36"/>
      <c r="CYR57" s="36"/>
      <c r="CYS57" s="36"/>
      <c r="CYT57" s="37"/>
      <c r="CYU57" s="38"/>
      <c r="CYV57" s="37"/>
      <c r="CYW57" s="37"/>
      <c r="CYX57" s="44"/>
      <c r="CYY57" s="42"/>
      <c r="CYZ57" s="36"/>
      <c r="CZA57" s="36"/>
      <c r="CZB57" s="36"/>
      <c r="CZC57" s="36"/>
      <c r="CZD57" s="36"/>
      <c r="CZE57" s="36"/>
      <c r="CZF57" s="36"/>
      <c r="CZG57" s="36"/>
      <c r="CZH57" s="36"/>
      <c r="CZI57" s="36"/>
      <c r="CZJ57" s="37"/>
      <c r="CZK57" s="38"/>
      <c r="CZL57" s="37"/>
      <c r="CZM57" s="37"/>
      <c r="CZN57" s="44"/>
      <c r="CZO57" s="42"/>
      <c r="CZP57" s="36"/>
      <c r="CZQ57" s="36"/>
      <c r="CZR57" s="36"/>
      <c r="CZS57" s="36"/>
      <c r="CZT57" s="36"/>
      <c r="CZU57" s="36"/>
      <c r="CZV57" s="36"/>
      <c r="CZW57" s="36"/>
      <c r="CZX57" s="36"/>
      <c r="CZY57" s="36"/>
      <c r="CZZ57" s="37"/>
      <c r="DAA57" s="38"/>
      <c r="DAB57" s="37"/>
      <c r="DAC57" s="37"/>
      <c r="DAD57" s="44"/>
      <c r="DAE57" s="42"/>
      <c r="DAF57" s="36"/>
      <c r="DAG57" s="36"/>
      <c r="DAH57" s="36"/>
      <c r="DAI57" s="36"/>
      <c r="DAJ57" s="36"/>
      <c r="DAK57" s="36"/>
      <c r="DAL57" s="36"/>
      <c r="DAM57" s="36"/>
      <c r="DAN57" s="36"/>
      <c r="DAO57" s="36"/>
      <c r="DAP57" s="37"/>
      <c r="DAQ57" s="38"/>
      <c r="DAR57" s="37"/>
      <c r="DAS57" s="37"/>
      <c r="DAT57" s="44"/>
      <c r="DAU57" s="42"/>
      <c r="DAV57" s="36"/>
      <c r="DAW57" s="36"/>
      <c r="DAX57" s="36"/>
      <c r="DAY57" s="36"/>
      <c r="DAZ57" s="36"/>
      <c r="DBA57" s="36"/>
      <c r="DBB57" s="36"/>
      <c r="DBC57" s="36"/>
      <c r="DBD57" s="36"/>
      <c r="DBE57" s="36"/>
      <c r="DBF57" s="37"/>
      <c r="DBG57" s="38"/>
      <c r="DBH57" s="37"/>
      <c r="DBI57" s="37"/>
      <c r="DBJ57" s="44"/>
      <c r="DBK57" s="42"/>
      <c r="DBL57" s="36"/>
      <c r="DBM57" s="36"/>
      <c r="DBN57" s="36"/>
      <c r="DBO57" s="36"/>
      <c r="DBP57" s="36"/>
      <c r="DBQ57" s="36"/>
      <c r="DBR57" s="36"/>
      <c r="DBS57" s="36"/>
      <c r="DBT57" s="36"/>
      <c r="DBU57" s="36"/>
      <c r="DBV57" s="37"/>
      <c r="DBW57" s="38"/>
      <c r="DBX57" s="37"/>
      <c r="DBY57" s="37"/>
      <c r="DBZ57" s="44"/>
      <c r="DCA57" s="42"/>
      <c r="DCB57" s="36"/>
      <c r="DCC57" s="36"/>
      <c r="DCD57" s="36"/>
      <c r="DCE57" s="36"/>
      <c r="DCF57" s="36"/>
      <c r="DCG57" s="36"/>
      <c r="DCH57" s="36"/>
      <c r="DCI57" s="36"/>
      <c r="DCJ57" s="36"/>
      <c r="DCK57" s="36"/>
      <c r="DCL57" s="37"/>
      <c r="DCM57" s="38"/>
      <c r="DCN57" s="37"/>
      <c r="DCO57" s="37"/>
      <c r="DCP57" s="44"/>
      <c r="DCQ57" s="42"/>
      <c r="DCR57" s="36"/>
      <c r="DCS57" s="36"/>
      <c r="DCT57" s="36"/>
      <c r="DCU57" s="36"/>
      <c r="DCV57" s="36"/>
      <c r="DCW57" s="36"/>
      <c r="DCX57" s="36"/>
      <c r="DCY57" s="36"/>
      <c r="DCZ57" s="36"/>
      <c r="DDA57" s="36"/>
      <c r="DDB57" s="37"/>
      <c r="DDC57" s="38"/>
      <c r="DDD57" s="37"/>
      <c r="DDE57" s="37"/>
      <c r="DDF57" s="44"/>
      <c r="DDG57" s="42"/>
      <c r="DDH57" s="36"/>
      <c r="DDI57" s="36"/>
      <c r="DDJ57" s="36"/>
      <c r="DDK57" s="36"/>
      <c r="DDL57" s="36"/>
      <c r="DDM57" s="36"/>
      <c r="DDN57" s="36"/>
      <c r="DDO57" s="36"/>
      <c r="DDP57" s="36"/>
      <c r="DDQ57" s="36"/>
      <c r="DDR57" s="37"/>
      <c r="DDS57" s="38"/>
      <c r="DDT57" s="37"/>
      <c r="DDU57" s="37"/>
      <c r="DDV57" s="44"/>
      <c r="DDW57" s="42"/>
      <c r="DDX57" s="36"/>
      <c r="DDY57" s="36"/>
      <c r="DDZ57" s="36"/>
      <c r="DEA57" s="36"/>
      <c r="DEB57" s="36"/>
      <c r="DEC57" s="36"/>
      <c r="DED57" s="36"/>
      <c r="DEE57" s="36"/>
      <c r="DEF57" s="36"/>
      <c r="DEG57" s="36"/>
      <c r="DEH57" s="37"/>
      <c r="DEI57" s="38"/>
      <c r="DEJ57" s="37"/>
      <c r="DEK57" s="37"/>
      <c r="DEL57" s="44"/>
      <c r="DEM57" s="42"/>
      <c r="DEN57" s="36"/>
      <c r="DEO57" s="36"/>
      <c r="DEP57" s="36"/>
      <c r="DEQ57" s="36"/>
      <c r="DER57" s="36"/>
      <c r="DES57" s="36"/>
      <c r="DET57" s="36"/>
      <c r="DEU57" s="36"/>
      <c r="DEV57" s="36"/>
      <c r="DEW57" s="36"/>
      <c r="DEX57" s="37"/>
      <c r="DEY57" s="38"/>
      <c r="DEZ57" s="37"/>
      <c r="DFA57" s="37"/>
      <c r="DFB57" s="44"/>
      <c r="DFC57" s="42"/>
      <c r="DFD57" s="36"/>
      <c r="DFE57" s="36"/>
      <c r="DFF57" s="36"/>
      <c r="DFG57" s="36"/>
      <c r="DFH57" s="36"/>
      <c r="DFI57" s="36"/>
      <c r="DFJ57" s="36"/>
      <c r="DFK57" s="36"/>
      <c r="DFL57" s="36"/>
      <c r="DFM57" s="36"/>
      <c r="DFN57" s="37"/>
      <c r="DFO57" s="38"/>
      <c r="DFP57" s="37"/>
      <c r="DFQ57" s="37"/>
      <c r="DFR57" s="44"/>
      <c r="DFS57" s="42"/>
      <c r="DFT57" s="36"/>
      <c r="DFU57" s="36"/>
      <c r="DFV57" s="36"/>
      <c r="DFW57" s="36"/>
      <c r="DFX57" s="36"/>
      <c r="DFY57" s="36"/>
      <c r="DFZ57" s="36"/>
      <c r="DGA57" s="36"/>
      <c r="DGB57" s="36"/>
      <c r="DGC57" s="36"/>
      <c r="DGD57" s="37"/>
      <c r="DGE57" s="38"/>
      <c r="DGF57" s="37"/>
      <c r="DGG57" s="37"/>
      <c r="DGH57" s="44"/>
      <c r="DGI57" s="42"/>
      <c r="DGJ57" s="36"/>
      <c r="DGK57" s="36"/>
      <c r="DGL57" s="36"/>
      <c r="DGM57" s="36"/>
      <c r="DGN57" s="36"/>
      <c r="DGO57" s="36"/>
      <c r="DGP57" s="36"/>
      <c r="DGQ57" s="36"/>
      <c r="DGR57" s="36"/>
      <c r="DGS57" s="36"/>
      <c r="DGT57" s="37"/>
      <c r="DGU57" s="38"/>
      <c r="DGV57" s="37"/>
      <c r="DGW57" s="37"/>
      <c r="DGX57" s="44"/>
      <c r="DGY57" s="42"/>
      <c r="DGZ57" s="36"/>
      <c r="DHA57" s="36"/>
      <c r="DHB57" s="36"/>
      <c r="DHC57" s="36"/>
      <c r="DHD57" s="36"/>
      <c r="DHE57" s="36"/>
      <c r="DHF57" s="36"/>
      <c r="DHG57" s="36"/>
      <c r="DHH57" s="36"/>
      <c r="DHI57" s="36"/>
      <c r="DHJ57" s="37"/>
      <c r="DHK57" s="38"/>
      <c r="DHL57" s="37"/>
      <c r="DHM57" s="37"/>
      <c r="DHN57" s="44"/>
      <c r="DHO57" s="42"/>
      <c r="DHP57" s="36"/>
      <c r="DHQ57" s="36"/>
      <c r="DHR57" s="36"/>
      <c r="DHS57" s="36"/>
      <c r="DHT57" s="36"/>
      <c r="DHU57" s="36"/>
      <c r="DHV57" s="36"/>
      <c r="DHW57" s="36"/>
      <c r="DHX57" s="36"/>
      <c r="DHY57" s="36"/>
      <c r="DHZ57" s="37"/>
      <c r="DIA57" s="38"/>
      <c r="DIB57" s="37"/>
      <c r="DIC57" s="37"/>
      <c r="DID57" s="44"/>
      <c r="DIE57" s="42"/>
      <c r="DIF57" s="36"/>
      <c r="DIG57" s="36"/>
      <c r="DIH57" s="36"/>
      <c r="DII57" s="36"/>
      <c r="DIJ57" s="36"/>
      <c r="DIK57" s="36"/>
      <c r="DIL57" s="36"/>
      <c r="DIM57" s="36"/>
      <c r="DIN57" s="36"/>
      <c r="DIO57" s="36"/>
      <c r="DIP57" s="37"/>
      <c r="DIQ57" s="38"/>
      <c r="DIR57" s="37"/>
      <c r="DIS57" s="37"/>
      <c r="DIT57" s="44"/>
      <c r="DIU57" s="42"/>
      <c r="DIV57" s="36"/>
      <c r="DIW57" s="36"/>
      <c r="DIX57" s="36"/>
      <c r="DIY57" s="36"/>
      <c r="DIZ57" s="36"/>
      <c r="DJA57" s="36"/>
      <c r="DJB57" s="36"/>
      <c r="DJC57" s="36"/>
      <c r="DJD57" s="36"/>
      <c r="DJE57" s="36"/>
      <c r="DJF57" s="37"/>
      <c r="DJG57" s="38"/>
      <c r="DJH57" s="37"/>
      <c r="DJI57" s="37"/>
      <c r="DJJ57" s="44"/>
      <c r="DJK57" s="42"/>
      <c r="DJL57" s="36"/>
      <c r="DJM57" s="36"/>
      <c r="DJN57" s="36"/>
      <c r="DJO57" s="36"/>
      <c r="DJP57" s="36"/>
      <c r="DJQ57" s="36"/>
      <c r="DJR57" s="36"/>
      <c r="DJS57" s="36"/>
      <c r="DJT57" s="36"/>
      <c r="DJU57" s="36"/>
      <c r="DJV57" s="37"/>
      <c r="DJW57" s="38"/>
      <c r="DJX57" s="37"/>
      <c r="DJY57" s="37"/>
      <c r="DJZ57" s="44"/>
      <c r="DKA57" s="42"/>
      <c r="DKB57" s="36"/>
      <c r="DKC57" s="36"/>
      <c r="DKD57" s="36"/>
      <c r="DKE57" s="36"/>
      <c r="DKF57" s="36"/>
      <c r="DKG57" s="36"/>
      <c r="DKH57" s="36"/>
      <c r="DKI57" s="36"/>
      <c r="DKJ57" s="36"/>
      <c r="DKK57" s="36"/>
      <c r="DKL57" s="37"/>
      <c r="DKM57" s="38"/>
      <c r="DKN57" s="37"/>
      <c r="DKO57" s="37"/>
      <c r="DKP57" s="44"/>
      <c r="DKQ57" s="42"/>
      <c r="DKR57" s="36"/>
      <c r="DKS57" s="36"/>
      <c r="DKT57" s="36"/>
      <c r="DKU57" s="36"/>
      <c r="DKV57" s="36"/>
      <c r="DKW57" s="36"/>
      <c r="DKX57" s="36"/>
      <c r="DKY57" s="36"/>
      <c r="DKZ57" s="36"/>
      <c r="DLA57" s="36"/>
      <c r="DLB57" s="37"/>
      <c r="DLC57" s="38"/>
      <c r="DLD57" s="37"/>
      <c r="DLE57" s="37"/>
      <c r="DLF57" s="44"/>
      <c r="DLG57" s="42"/>
      <c r="DLH57" s="36"/>
      <c r="DLI57" s="36"/>
      <c r="DLJ57" s="36"/>
      <c r="DLK57" s="36"/>
      <c r="DLL57" s="36"/>
      <c r="DLM57" s="36"/>
      <c r="DLN57" s="36"/>
      <c r="DLO57" s="36"/>
      <c r="DLP57" s="36"/>
      <c r="DLQ57" s="36"/>
      <c r="DLR57" s="37"/>
      <c r="DLS57" s="38"/>
      <c r="DLT57" s="37"/>
      <c r="DLU57" s="37"/>
      <c r="DLV57" s="44"/>
      <c r="DLW57" s="42"/>
      <c r="DLX57" s="36"/>
      <c r="DLY57" s="36"/>
      <c r="DLZ57" s="36"/>
      <c r="DMA57" s="36"/>
      <c r="DMB57" s="36"/>
      <c r="DMC57" s="36"/>
      <c r="DMD57" s="36"/>
      <c r="DME57" s="36"/>
      <c r="DMF57" s="36"/>
      <c r="DMG57" s="36"/>
      <c r="DMH57" s="37"/>
      <c r="DMI57" s="38"/>
      <c r="DMJ57" s="37"/>
      <c r="DMK57" s="37"/>
      <c r="DML57" s="44"/>
      <c r="DMM57" s="42"/>
      <c r="DMN57" s="36"/>
      <c r="DMO57" s="36"/>
      <c r="DMP57" s="36"/>
      <c r="DMQ57" s="36"/>
      <c r="DMR57" s="36"/>
      <c r="DMS57" s="36"/>
      <c r="DMT57" s="36"/>
      <c r="DMU57" s="36"/>
      <c r="DMV57" s="36"/>
      <c r="DMW57" s="36"/>
      <c r="DMX57" s="37"/>
      <c r="DMY57" s="38"/>
      <c r="DMZ57" s="37"/>
      <c r="DNA57" s="37"/>
      <c r="DNB57" s="44"/>
      <c r="DNC57" s="42"/>
      <c r="DND57" s="36"/>
      <c r="DNE57" s="36"/>
      <c r="DNF57" s="36"/>
      <c r="DNG57" s="36"/>
      <c r="DNH57" s="36"/>
      <c r="DNI57" s="36"/>
      <c r="DNJ57" s="36"/>
      <c r="DNK57" s="36"/>
      <c r="DNL57" s="36"/>
      <c r="DNM57" s="36"/>
      <c r="DNN57" s="37"/>
      <c r="DNO57" s="38"/>
      <c r="DNP57" s="37"/>
      <c r="DNQ57" s="37"/>
      <c r="DNR57" s="44"/>
      <c r="DNS57" s="42"/>
      <c r="DNT57" s="36"/>
      <c r="DNU57" s="36"/>
      <c r="DNV57" s="36"/>
      <c r="DNW57" s="36"/>
      <c r="DNX57" s="36"/>
      <c r="DNY57" s="36"/>
      <c r="DNZ57" s="36"/>
      <c r="DOA57" s="36"/>
      <c r="DOB57" s="36"/>
      <c r="DOC57" s="36"/>
      <c r="DOD57" s="37"/>
      <c r="DOE57" s="38"/>
      <c r="DOF57" s="37"/>
      <c r="DOG57" s="37"/>
      <c r="DOH57" s="44"/>
      <c r="DOI57" s="42"/>
      <c r="DOJ57" s="36"/>
      <c r="DOK57" s="36"/>
      <c r="DOL57" s="36"/>
      <c r="DOM57" s="36"/>
      <c r="DON57" s="36"/>
      <c r="DOO57" s="36"/>
      <c r="DOP57" s="36"/>
      <c r="DOQ57" s="36"/>
      <c r="DOR57" s="36"/>
      <c r="DOS57" s="36"/>
      <c r="DOT57" s="37"/>
      <c r="DOU57" s="38"/>
      <c r="DOV57" s="37"/>
      <c r="DOW57" s="37"/>
      <c r="DOX57" s="44"/>
      <c r="DOY57" s="42"/>
      <c r="DOZ57" s="36"/>
      <c r="DPA57" s="36"/>
      <c r="DPB57" s="36"/>
      <c r="DPC57" s="36"/>
      <c r="DPD57" s="36"/>
      <c r="DPE57" s="36"/>
      <c r="DPF57" s="36"/>
      <c r="DPG57" s="36"/>
      <c r="DPH57" s="36"/>
      <c r="DPI57" s="36"/>
      <c r="DPJ57" s="37"/>
      <c r="DPK57" s="38"/>
      <c r="DPL57" s="37"/>
      <c r="DPM57" s="37"/>
      <c r="DPN57" s="44"/>
      <c r="DPO57" s="42"/>
      <c r="DPP57" s="36"/>
      <c r="DPQ57" s="36"/>
      <c r="DPR57" s="36"/>
      <c r="DPS57" s="36"/>
      <c r="DPT57" s="36"/>
      <c r="DPU57" s="36"/>
      <c r="DPV57" s="36"/>
      <c r="DPW57" s="36"/>
      <c r="DPX57" s="36"/>
      <c r="DPY57" s="36"/>
      <c r="DPZ57" s="37"/>
      <c r="DQA57" s="38"/>
      <c r="DQB57" s="37"/>
      <c r="DQC57" s="37"/>
      <c r="DQD57" s="44"/>
      <c r="DQE57" s="42"/>
      <c r="DQF57" s="36"/>
      <c r="DQG57" s="36"/>
      <c r="DQH57" s="36"/>
      <c r="DQI57" s="36"/>
      <c r="DQJ57" s="36"/>
      <c r="DQK57" s="36"/>
      <c r="DQL57" s="36"/>
      <c r="DQM57" s="36"/>
      <c r="DQN57" s="36"/>
      <c r="DQO57" s="36"/>
      <c r="DQP57" s="37"/>
      <c r="DQQ57" s="38"/>
      <c r="DQR57" s="37"/>
      <c r="DQS57" s="37"/>
      <c r="DQT57" s="44"/>
      <c r="DQU57" s="42"/>
      <c r="DQV57" s="36"/>
      <c r="DQW57" s="36"/>
      <c r="DQX57" s="36"/>
      <c r="DQY57" s="36"/>
      <c r="DQZ57" s="36"/>
      <c r="DRA57" s="36"/>
      <c r="DRB57" s="36"/>
      <c r="DRC57" s="36"/>
      <c r="DRD57" s="36"/>
      <c r="DRE57" s="36"/>
      <c r="DRF57" s="37"/>
      <c r="DRG57" s="38"/>
      <c r="DRH57" s="37"/>
      <c r="DRI57" s="37"/>
      <c r="DRJ57" s="44"/>
      <c r="DRK57" s="42"/>
      <c r="DRL57" s="36"/>
      <c r="DRM57" s="36"/>
      <c r="DRN57" s="36"/>
      <c r="DRO57" s="36"/>
      <c r="DRP57" s="36"/>
      <c r="DRQ57" s="36"/>
      <c r="DRR57" s="36"/>
      <c r="DRS57" s="36"/>
      <c r="DRT57" s="36"/>
      <c r="DRU57" s="36"/>
      <c r="DRV57" s="37"/>
      <c r="DRW57" s="38"/>
      <c r="DRX57" s="37"/>
      <c r="DRY57" s="37"/>
      <c r="DRZ57" s="44"/>
      <c r="DSA57" s="42"/>
      <c r="DSB57" s="36"/>
      <c r="DSC57" s="36"/>
      <c r="DSD57" s="36"/>
      <c r="DSE57" s="36"/>
      <c r="DSF57" s="36"/>
      <c r="DSG57" s="36"/>
      <c r="DSH57" s="36"/>
      <c r="DSI57" s="36"/>
      <c r="DSJ57" s="36"/>
      <c r="DSK57" s="36"/>
      <c r="DSL57" s="37"/>
      <c r="DSM57" s="38"/>
      <c r="DSN57" s="37"/>
      <c r="DSO57" s="37"/>
      <c r="DSP57" s="44"/>
      <c r="DSQ57" s="42"/>
      <c r="DSR57" s="36"/>
      <c r="DSS57" s="36"/>
      <c r="DST57" s="36"/>
      <c r="DSU57" s="36"/>
      <c r="DSV57" s="36"/>
      <c r="DSW57" s="36"/>
      <c r="DSX57" s="36"/>
      <c r="DSY57" s="36"/>
      <c r="DSZ57" s="36"/>
      <c r="DTA57" s="36"/>
      <c r="DTB57" s="37"/>
      <c r="DTC57" s="38"/>
      <c r="DTD57" s="37"/>
      <c r="DTE57" s="37"/>
      <c r="DTF57" s="44"/>
      <c r="DTG57" s="42"/>
      <c r="DTH57" s="36"/>
      <c r="DTI57" s="36"/>
      <c r="DTJ57" s="36"/>
      <c r="DTK57" s="36"/>
      <c r="DTL57" s="36"/>
      <c r="DTM57" s="36"/>
      <c r="DTN57" s="36"/>
      <c r="DTO57" s="36"/>
      <c r="DTP57" s="36"/>
      <c r="DTQ57" s="36"/>
      <c r="DTR57" s="37"/>
      <c r="DTS57" s="38"/>
      <c r="DTT57" s="37"/>
      <c r="DTU57" s="37"/>
      <c r="DTV57" s="44"/>
      <c r="DTW57" s="42"/>
      <c r="DTX57" s="36"/>
      <c r="DTY57" s="36"/>
      <c r="DTZ57" s="36"/>
      <c r="DUA57" s="36"/>
      <c r="DUB57" s="36"/>
      <c r="DUC57" s="36"/>
      <c r="DUD57" s="36"/>
      <c r="DUE57" s="36"/>
      <c r="DUF57" s="36"/>
      <c r="DUG57" s="36"/>
      <c r="DUH57" s="37"/>
      <c r="DUI57" s="38"/>
      <c r="DUJ57" s="37"/>
      <c r="DUK57" s="37"/>
      <c r="DUL57" s="44"/>
      <c r="DUM57" s="42"/>
      <c r="DUN57" s="36"/>
      <c r="DUO57" s="36"/>
      <c r="DUP57" s="36"/>
      <c r="DUQ57" s="36"/>
      <c r="DUR57" s="36"/>
      <c r="DUS57" s="36"/>
      <c r="DUT57" s="36"/>
      <c r="DUU57" s="36"/>
      <c r="DUV57" s="36"/>
      <c r="DUW57" s="36"/>
      <c r="DUX57" s="37"/>
      <c r="DUY57" s="38"/>
      <c r="DUZ57" s="37"/>
      <c r="DVA57" s="37"/>
      <c r="DVB57" s="44"/>
      <c r="DVC57" s="42"/>
      <c r="DVD57" s="36"/>
      <c r="DVE57" s="36"/>
      <c r="DVF57" s="36"/>
      <c r="DVG57" s="36"/>
      <c r="DVH57" s="36"/>
      <c r="DVI57" s="36"/>
      <c r="DVJ57" s="36"/>
      <c r="DVK57" s="36"/>
      <c r="DVL57" s="36"/>
      <c r="DVM57" s="36"/>
      <c r="DVN57" s="37"/>
      <c r="DVO57" s="38"/>
      <c r="DVP57" s="37"/>
      <c r="DVQ57" s="37"/>
      <c r="DVR57" s="44"/>
      <c r="DVS57" s="42"/>
      <c r="DVT57" s="36"/>
      <c r="DVU57" s="36"/>
      <c r="DVV57" s="36"/>
      <c r="DVW57" s="36"/>
      <c r="DVX57" s="36"/>
      <c r="DVY57" s="36"/>
      <c r="DVZ57" s="36"/>
      <c r="DWA57" s="36"/>
      <c r="DWB57" s="36"/>
      <c r="DWC57" s="36"/>
      <c r="DWD57" s="37"/>
      <c r="DWE57" s="38"/>
      <c r="DWF57" s="37"/>
      <c r="DWG57" s="37"/>
      <c r="DWH57" s="44"/>
      <c r="DWI57" s="42"/>
      <c r="DWJ57" s="36"/>
      <c r="DWK57" s="36"/>
      <c r="DWL57" s="36"/>
      <c r="DWM57" s="36"/>
      <c r="DWN57" s="36"/>
      <c r="DWO57" s="36"/>
      <c r="DWP57" s="36"/>
      <c r="DWQ57" s="36"/>
      <c r="DWR57" s="36"/>
      <c r="DWS57" s="36"/>
      <c r="DWT57" s="37"/>
      <c r="DWU57" s="38"/>
      <c r="DWV57" s="37"/>
      <c r="DWW57" s="37"/>
      <c r="DWX57" s="44"/>
      <c r="DWY57" s="42"/>
      <c r="DWZ57" s="36"/>
      <c r="DXA57" s="36"/>
      <c r="DXB57" s="36"/>
      <c r="DXC57" s="36"/>
      <c r="DXD57" s="36"/>
      <c r="DXE57" s="36"/>
      <c r="DXF57" s="36"/>
      <c r="DXG57" s="36"/>
      <c r="DXH57" s="36"/>
      <c r="DXI57" s="36"/>
      <c r="DXJ57" s="37"/>
      <c r="DXK57" s="38"/>
      <c r="DXL57" s="37"/>
      <c r="DXM57" s="37"/>
      <c r="DXN57" s="44"/>
      <c r="DXO57" s="42"/>
      <c r="DXP57" s="36"/>
      <c r="DXQ57" s="36"/>
      <c r="DXR57" s="36"/>
      <c r="DXS57" s="36"/>
      <c r="DXT57" s="36"/>
      <c r="DXU57" s="36"/>
      <c r="DXV57" s="36"/>
      <c r="DXW57" s="36"/>
      <c r="DXX57" s="36"/>
      <c r="DXY57" s="36"/>
      <c r="DXZ57" s="37"/>
      <c r="DYA57" s="38"/>
      <c r="DYB57" s="37"/>
      <c r="DYC57" s="37"/>
      <c r="DYD57" s="44"/>
      <c r="DYE57" s="42"/>
      <c r="DYF57" s="36"/>
      <c r="DYG57" s="36"/>
      <c r="DYH57" s="36"/>
      <c r="DYI57" s="36"/>
      <c r="DYJ57" s="36"/>
      <c r="DYK57" s="36"/>
      <c r="DYL57" s="36"/>
      <c r="DYM57" s="36"/>
      <c r="DYN57" s="36"/>
      <c r="DYO57" s="36"/>
      <c r="DYP57" s="37"/>
      <c r="DYQ57" s="38"/>
      <c r="DYR57" s="37"/>
      <c r="DYS57" s="37"/>
      <c r="DYT57" s="44"/>
      <c r="DYU57" s="42"/>
      <c r="DYV57" s="36"/>
      <c r="DYW57" s="36"/>
      <c r="DYX57" s="36"/>
      <c r="DYY57" s="36"/>
      <c r="DYZ57" s="36"/>
      <c r="DZA57" s="36"/>
      <c r="DZB57" s="36"/>
      <c r="DZC57" s="36"/>
      <c r="DZD57" s="36"/>
      <c r="DZE57" s="36"/>
      <c r="DZF57" s="37"/>
      <c r="DZG57" s="38"/>
      <c r="DZH57" s="37"/>
      <c r="DZI57" s="37"/>
      <c r="DZJ57" s="44"/>
      <c r="DZK57" s="42"/>
      <c r="DZL57" s="36"/>
      <c r="DZM57" s="36"/>
      <c r="DZN57" s="36"/>
      <c r="DZO57" s="36"/>
      <c r="DZP57" s="36"/>
      <c r="DZQ57" s="36"/>
      <c r="DZR57" s="36"/>
      <c r="DZS57" s="36"/>
      <c r="DZT57" s="36"/>
      <c r="DZU57" s="36"/>
      <c r="DZV57" s="37"/>
      <c r="DZW57" s="38"/>
      <c r="DZX57" s="37"/>
      <c r="DZY57" s="37"/>
      <c r="DZZ57" s="44"/>
      <c r="EAA57" s="42"/>
      <c r="EAB57" s="36"/>
      <c r="EAC57" s="36"/>
      <c r="EAD57" s="36"/>
      <c r="EAE57" s="36"/>
      <c r="EAF57" s="36"/>
      <c r="EAG57" s="36"/>
      <c r="EAH57" s="36"/>
      <c r="EAI57" s="36"/>
      <c r="EAJ57" s="36"/>
      <c r="EAK57" s="36"/>
      <c r="EAL57" s="37"/>
      <c r="EAM57" s="38"/>
      <c r="EAN57" s="37"/>
      <c r="EAO57" s="37"/>
      <c r="EAP57" s="44"/>
      <c r="EAQ57" s="42"/>
      <c r="EAR57" s="36"/>
      <c r="EAS57" s="36"/>
      <c r="EAT57" s="36"/>
      <c r="EAU57" s="36"/>
      <c r="EAV57" s="36"/>
      <c r="EAW57" s="36"/>
      <c r="EAX57" s="36"/>
      <c r="EAY57" s="36"/>
      <c r="EAZ57" s="36"/>
      <c r="EBA57" s="36"/>
      <c r="EBB57" s="37"/>
      <c r="EBC57" s="38"/>
      <c r="EBD57" s="37"/>
      <c r="EBE57" s="37"/>
      <c r="EBF57" s="44"/>
      <c r="EBG57" s="42"/>
      <c r="EBH57" s="36"/>
      <c r="EBI57" s="36"/>
      <c r="EBJ57" s="36"/>
      <c r="EBK57" s="36"/>
      <c r="EBL57" s="36"/>
      <c r="EBM57" s="36"/>
      <c r="EBN57" s="36"/>
      <c r="EBO57" s="36"/>
      <c r="EBP57" s="36"/>
      <c r="EBQ57" s="36"/>
      <c r="EBR57" s="37"/>
      <c r="EBS57" s="38"/>
      <c r="EBT57" s="37"/>
      <c r="EBU57" s="37"/>
      <c r="EBV57" s="44"/>
      <c r="EBW57" s="42"/>
      <c r="EBX57" s="36"/>
      <c r="EBY57" s="36"/>
      <c r="EBZ57" s="36"/>
      <c r="ECA57" s="36"/>
      <c r="ECB57" s="36"/>
      <c r="ECC57" s="36"/>
      <c r="ECD57" s="36"/>
      <c r="ECE57" s="36"/>
      <c r="ECF57" s="36"/>
      <c r="ECG57" s="36"/>
      <c r="ECH57" s="37"/>
      <c r="ECI57" s="38"/>
      <c r="ECJ57" s="37"/>
      <c r="ECK57" s="37"/>
      <c r="ECL57" s="44"/>
      <c r="ECM57" s="42"/>
      <c r="ECN57" s="36"/>
      <c r="ECO57" s="36"/>
      <c r="ECP57" s="36"/>
      <c r="ECQ57" s="36"/>
      <c r="ECR57" s="36"/>
      <c r="ECS57" s="36"/>
      <c r="ECT57" s="36"/>
      <c r="ECU57" s="36"/>
      <c r="ECV57" s="36"/>
      <c r="ECW57" s="36"/>
      <c r="ECX57" s="37"/>
      <c r="ECY57" s="38"/>
      <c r="ECZ57" s="37"/>
      <c r="EDA57" s="37"/>
      <c r="EDB57" s="44"/>
      <c r="EDC57" s="42"/>
      <c r="EDD57" s="36"/>
      <c r="EDE57" s="36"/>
      <c r="EDF57" s="36"/>
      <c r="EDG57" s="36"/>
      <c r="EDH57" s="36"/>
      <c r="EDI57" s="36"/>
      <c r="EDJ57" s="36"/>
      <c r="EDK57" s="36"/>
      <c r="EDL57" s="36"/>
      <c r="EDM57" s="36"/>
      <c r="EDN57" s="37"/>
      <c r="EDO57" s="38"/>
      <c r="EDP57" s="37"/>
      <c r="EDQ57" s="37"/>
      <c r="EDR57" s="44"/>
      <c r="EDS57" s="42"/>
      <c r="EDT57" s="36"/>
      <c r="EDU57" s="36"/>
      <c r="EDV57" s="36"/>
      <c r="EDW57" s="36"/>
      <c r="EDX57" s="36"/>
      <c r="EDY57" s="36"/>
      <c r="EDZ57" s="36"/>
      <c r="EEA57" s="36"/>
      <c r="EEB57" s="36"/>
      <c r="EEC57" s="36"/>
      <c r="EED57" s="37"/>
      <c r="EEE57" s="38"/>
      <c r="EEF57" s="37"/>
      <c r="EEG57" s="37"/>
      <c r="EEH57" s="44"/>
      <c r="EEI57" s="42"/>
      <c r="EEJ57" s="36"/>
      <c r="EEK57" s="36"/>
      <c r="EEL57" s="36"/>
      <c r="EEM57" s="36"/>
      <c r="EEN57" s="36"/>
      <c r="EEO57" s="36"/>
      <c r="EEP57" s="36"/>
      <c r="EEQ57" s="36"/>
      <c r="EER57" s="36"/>
      <c r="EES57" s="36"/>
      <c r="EET57" s="37"/>
      <c r="EEU57" s="38"/>
      <c r="EEV57" s="37"/>
      <c r="EEW57" s="37"/>
      <c r="EEX57" s="44"/>
      <c r="EEY57" s="42"/>
      <c r="EEZ57" s="36"/>
      <c r="EFA57" s="36"/>
      <c r="EFB57" s="36"/>
      <c r="EFC57" s="36"/>
      <c r="EFD57" s="36"/>
      <c r="EFE57" s="36"/>
      <c r="EFF57" s="36"/>
      <c r="EFG57" s="36"/>
      <c r="EFH57" s="36"/>
      <c r="EFI57" s="36"/>
      <c r="EFJ57" s="37"/>
      <c r="EFK57" s="38"/>
      <c r="EFL57" s="37"/>
      <c r="EFM57" s="37"/>
      <c r="EFN57" s="44"/>
      <c r="EFO57" s="42"/>
      <c r="EFP57" s="36"/>
      <c r="EFQ57" s="36"/>
      <c r="EFR57" s="36"/>
      <c r="EFS57" s="36"/>
      <c r="EFT57" s="36"/>
      <c r="EFU57" s="36"/>
      <c r="EFV57" s="36"/>
      <c r="EFW57" s="36"/>
      <c r="EFX57" s="36"/>
      <c r="EFY57" s="36"/>
      <c r="EFZ57" s="37"/>
      <c r="EGA57" s="38"/>
      <c r="EGB57" s="37"/>
      <c r="EGC57" s="37"/>
      <c r="EGD57" s="44"/>
      <c r="EGE57" s="42"/>
      <c r="EGF57" s="36"/>
      <c r="EGG57" s="36"/>
      <c r="EGH57" s="36"/>
      <c r="EGI57" s="36"/>
      <c r="EGJ57" s="36"/>
      <c r="EGK57" s="36"/>
      <c r="EGL57" s="36"/>
      <c r="EGM57" s="36"/>
      <c r="EGN57" s="36"/>
      <c r="EGO57" s="36"/>
      <c r="EGP57" s="37"/>
      <c r="EGQ57" s="38"/>
      <c r="EGR57" s="37"/>
      <c r="EGS57" s="37"/>
      <c r="EGT57" s="44"/>
      <c r="EGU57" s="42"/>
      <c r="EGV57" s="36"/>
      <c r="EGW57" s="36"/>
      <c r="EGX57" s="36"/>
      <c r="EGY57" s="36"/>
      <c r="EGZ57" s="36"/>
      <c r="EHA57" s="36"/>
      <c r="EHB57" s="36"/>
      <c r="EHC57" s="36"/>
      <c r="EHD57" s="36"/>
      <c r="EHE57" s="36"/>
      <c r="EHF57" s="37"/>
      <c r="EHG57" s="38"/>
      <c r="EHH57" s="37"/>
      <c r="EHI57" s="37"/>
      <c r="EHJ57" s="44"/>
      <c r="EHK57" s="42"/>
      <c r="EHL57" s="36"/>
      <c r="EHM57" s="36"/>
      <c r="EHN57" s="36"/>
      <c r="EHO57" s="36"/>
      <c r="EHP57" s="36"/>
      <c r="EHQ57" s="36"/>
      <c r="EHR57" s="36"/>
      <c r="EHS57" s="36"/>
      <c r="EHT57" s="36"/>
      <c r="EHU57" s="36"/>
      <c r="EHV57" s="37"/>
      <c r="EHW57" s="38"/>
      <c r="EHX57" s="37"/>
      <c r="EHY57" s="37"/>
      <c r="EHZ57" s="44"/>
      <c r="EIA57" s="42"/>
      <c r="EIB57" s="36"/>
      <c r="EIC57" s="36"/>
      <c r="EID57" s="36"/>
      <c r="EIE57" s="36"/>
      <c r="EIF57" s="36"/>
      <c r="EIG57" s="36"/>
      <c r="EIH57" s="36"/>
      <c r="EII57" s="36"/>
      <c r="EIJ57" s="36"/>
      <c r="EIK57" s="36"/>
      <c r="EIL57" s="37"/>
      <c r="EIM57" s="38"/>
      <c r="EIN57" s="37"/>
      <c r="EIO57" s="37"/>
      <c r="EIP57" s="44"/>
      <c r="EIQ57" s="42"/>
      <c r="EIR57" s="36"/>
      <c r="EIS57" s="36"/>
      <c r="EIT57" s="36"/>
      <c r="EIU57" s="36"/>
      <c r="EIV57" s="36"/>
      <c r="EIW57" s="36"/>
      <c r="EIX57" s="36"/>
      <c r="EIY57" s="36"/>
      <c r="EIZ57" s="36"/>
      <c r="EJA57" s="36"/>
      <c r="EJB57" s="37"/>
      <c r="EJC57" s="38"/>
      <c r="EJD57" s="37"/>
      <c r="EJE57" s="37"/>
      <c r="EJF57" s="44"/>
      <c r="EJG57" s="42"/>
      <c r="EJH57" s="36"/>
      <c r="EJI57" s="36"/>
      <c r="EJJ57" s="36"/>
      <c r="EJK57" s="36"/>
      <c r="EJL57" s="36"/>
      <c r="EJM57" s="36"/>
      <c r="EJN57" s="36"/>
      <c r="EJO57" s="36"/>
      <c r="EJP57" s="36"/>
      <c r="EJQ57" s="36"/>
      <c r="EJR57" s="37"/>
      <c r="EJS57" s="38"/>
      <c r="EJT57" s="37"/>
      <c r="EJU57" s="37"/>
      <c r="EJV57" s="44"/>
      <c r="EJW57" s="42"/>
      <c r="EJX57" s="36"/>
      <c r="EJY57" s="36"/>
      <c r="EJZ57" s="36"/>
      <c r="EKA57" s="36"/>
      <c r="EKB57" s="36"/>
      <c r="EKC57" s="36"/>
      <c r="EKD57" s="36"/>
      <c r="EKE57" s="36"/>
      <c r="EKF57" s="36"/>
      <c r="EKG57" s="36"/>
      <c r="EKH57" s="37"/>
      <c r="EKI57" s="38"/>
      <c r="EKJ57" s="37"/>
      <c r="EKK57" s="37"/>
      <c r="EKL57" s="44"/>
      <c r="EKM57" s="42"/>
      <c r="EKN57" s="36"/>
      <c r="EKO57" s="36"/>
      <c r="EKP57" s="36"/>
      <c r="EKQ57" s="36"/>
      <c r="EKR57" s="36"/>
      <c r="EKS57" s="36"/>
      <c r="EKT57" s="36"/>
      <c r="EKU57" s="36"/>
      <c r="EKV57" s="36"/>
      <c r="EKW57" s="36"/>
      <c r="EKX57" s="37"/>
      <c r="EKY57" s="38"/>
      <c r="EKZ57" s="37"/>
      <c r="ELA57" s="37"/>
      <c r="ELB57" s="44"/>
      <c r="ELC57" s="42"/>
      <c r="ELD57" s="36"/>
      <c r="ELE57" s="36"/>
      <c r="ELF57" s="36"/>
      <c r="ELG57" s="36"/>
      <c r="ELH57" s="36"/>
      <c r="ELI57" s="36"/>
      <c r="ELJ57" s="36"/>
      <c r="ELK57" s="36"/>
      <c r="ELL57" s="36"/>
      <c r="ELM57" s="36"/>
      <c r="ELN57" s="37"/>
      <c r="ELO57" s="38"/>
      <c r="ELP57" s="37"/>
      <c r="ELQ57" s="37"/>
      <c r="ELR57" s="44"/>
      <c r="ELS57" s="42"/>
      <c r="ELT57" s="36"/>
      <c r="ELU57" s="36"/>
      <c r="ELV57" s="36"/>
      <c r="ELW57" s="36"/>
      <c r="ELX57" s="36"/>
      <c r="ELY57" s="36"/>
      <c r="ELZ57" s="36"/>
      <c r="EMA57" s="36"/>
      <c r="EMB57" s="36"/>
      <c r="EMC57" s="36"/>
      <c r="EMD57" s="37"/>
      <c r="EME57" s="38"/>
      <c r="EMF57" s="37"/>
      <c r="EMG57" s="37"/>
      <c r="EMH57" s="44"/>
      <c r="EMI57" s="42"/>
      <c r="EMJ57" s="36"/>
      <c r="EMK57" s="36"/>
      <c r="EML57" s="36"/>
      <c r="EMM57" s="36"/>
      <c r="EMN57" s="36"/>
      <c r="EMO57" s="36"/>
      <c r="EMP57" s="36"/>
      <c r="EMQ57" s="36"/>
      <c r="EMR57" s="36"/>
      <c r="EMS57" s="36"/>
      <c r="EMT57" s="37"/>
      <c r="EMU57" s="38"/>
      <c r="EMV57" s="37"/>
      <c r="EMW57" s="37"/>
      <c r="EMX57" s="44"/>
      <c r="EMY57" s="42"/>
      <c r="EMZ57" s="36"/>
      <c r="ENA57" s="36"/>
      <c r="ENB57" s="36"/>
      <c r="ENC57" s="36"/>
      <c r="END57" s="36"/>
      <c r="ENE57" s="36"/>
      <c r="ENF57" s="36"/>
      <c r="ENG57" s="36"/>
      <c r="ENH57" s="36"/>
      <c r="ENI57" s="36"/>
      <c r="ENJ57" s="37"/>
      <c r="ENK57" s="38"/>
      <c r="ENL57" s="37"/>
      <c r="ENM57" s="37"/>
      <c r="ENN57" s="44"/>
      <c r="ENO57" s="42"/>
      <c r="ENP57" s="36"/>
      <c r="ENQ57" s="36"/>
      <c r="ENR57" s="36"/>
      <c r="ENS57" s="36"/>
      <c r="ENT57" s="36"/>
      <c r="ENU57" s="36"/>
      <c r="ENV57" s="36"/>
      <c r="ENW57" s="36"/>
      <c r="ENX57" s="36"/>
      <c r="ENY57" s="36"/>
      <c r="ENZ57" s="37"/>
      <c r="EOA57" s="38"/>
      <c r="EOB57" s="37"/>
      <c r="EOC57" s="37"/>
      <c r="EOD57" s="44"/>
      <c r="EOE57" s="42"/>
      <c r="EOF57" s="36"/>
      <c r="EOG57" s="36"/>
      <c r="EOH57" s="36"/>
      <c r="EOI57" s="36"/>
      <c r="EOJ57" s="36"/>
      <c r="EOK57" s="36"/>
      <c r="EOL57" s="36"/>
      <c r="EOM57" s="36"/>
      <c r="EON57" s="36"/>
      <c r="EOO57" s="36"/>
      <c r="EOP57" s="37"/>
      <c r="EOQ57" s="38"/>
      <c r="EOR57" s="37"/>
      <c r="EOS57" s="37"/>
      <c r="EOT57" s="44"/>
      <c r="EOU57" s="42"/>
      <c r="EOV57" s="36"/>
      <c r="EOW57" s="36"/>
      <c r="EOX57" s="36"/>
      <c r="EOY57" s="36"/>
      <c r="EOZ57" s="36"/>
      <c r="EPA57" s="36"/>
      <c r="EPB57" s="36"/>
      <c r="EPC57" s="36"/>
      <c r="EPD57" s="36"/>
      <c r="EPE57" s="36"/>
      <c r="EPF57" s="37"/>
      <c r="EPG57" s="38"/>
      <c r="EPH57" s="37"/>
      <c r="EPI57" s="37"/>
      <c r="EPJ57" s="44"/>
      <c r="EPK57" s="42"/>
      <c r="EPL57" s="36"/>
      <c r="EPM57" s="36"/>
      <c r="EPN57" s="36"/>
      <c r="EPO57" s="36"/>
      <c r="EPP57" s="36"/>
      <c r="EPQ57" s="36"/>
      <c r="EPR57" s="36"/>
      <c r="EPS57" s="36"/>
      <c r="EPT57" s="36"/>
      <c r="EPU57" s="36"/>
      <c r="EPV57" s="37"/>
      <c r="EPW57" s="38"/>
      <c r="EPX57" s="37"/>
      <c r="EPY57" s="37"/>
      <c r="EPZ57" s="44"/>
      <c r="EQA57" s="42"/>
      <c r="EQB57" s="36"/>
      <c r="EQC57" s="36"/>
      <c r="EQD57" s="36"/>
      <c r="EQE57" s="36"/>
      <c r="EQF57" s="36"/>
      <c r="EQG57" s="36"/>
      <c r="EQH57" s="36"/>
      <c r="EQI57" s="36"/>
      <c r="EQJ57" s="36"/>
      <c r="EQK57" s="36"/>
      <c r="EQL57" s="37"/>
      <c r="EQM57" s="38"/>
      <c r="EQN57" s="37"/>
      <c r="EQO57" s="37"/>
      <c r="EQP57" s="44"/>
      <c r="EQQ57" s="42"/>
      <c r="EQR57" s="36"/>
      <c r="EQS57" s="36"/>
      <c r="EQT57" s="36"/>
      <c r="EQU57" s="36"/>
      <c r="EQV57" s="36"/>
      <c r="EQW57" s="36"/>
      <c r="EQX57" s="36"/>
      <c r="EQY57" s="36"/>
      <c r="EQZ57" s="36"/>
      <c r="ERA57" s="36"/>
      <c r="ERB57" s="37"/>
      <c r="ERC57" s="38"/>
      <c r="ERD57" s="37"/>
      <c r="ERE57" s="37"/>
      <c r="ERF57" s="44"/>
      <c r="ERG57" s="42"/>
      <c r="ERH57" s="36"/>
      <c r="ERI57" s="36"/>
      <c r="ERJ57" s="36"/>
      <c r="ERK57" s="36"/>
      <c r="ERL57" s="36"/>
      <c r="ERM57" s="36"/>
      <c r="ERN57" s="36"/>
      <c r="ERO57" s="36"/>
      <c r="ERP57" s="36"/>
      <c r="ERQ57" s="36"/>
      <c r="ERR57" s="37"/>
      <c r="ERS57" s="38"/>
      <c r="ERT57" s="37"/>
      <c r="ERU57" s="37"/>
      <c r="ERV57" s="44"/>
      <c r="ERW57" s="42"/>
      <c r="ERX57" s="36"/>
      <c r="ERY57" s="36"/>
      <c r="ERZ57" s="36"/>
      <c r="ESA57" s="36"/>
      <c r="ESB57" s="36"/>
      <c r="ESC57" s="36"/>
      <c r="ESD57" s="36"/>
      <c r="ESE57" s="36"/>
      <c r="ESF57" s="36"/>
      <c r="ESG57" s="36"/>
      <c r="ESH57" s="37"/>
      <c r="ESI57" s="38"/>
      <c r="ESJ57" s="37"/>
      <c r="ESK57" s="37"/>
      <c r="ESL57" s="44"/>
      <c r="ESM57" s="42"/>
      <c r="ESN57" s="36"/>
      <c r="ESO57" s="36"/>
      <c r="ESP57" s="36"/>
      <c r="ESQ57" s="36"/>
      <c r="ESR57" s="36"/>
      <c r="ESS57" s="36"/>
      <c r="EST57" s="36"/>
      <c r="ESU57" s="36"/>
      <c r="ESV57" s="36"/>
      <c r="ESW57" s="36"/>
      <c r="ESX57" s="37"/>
      <c r="ESY57" s="38"/>
      <c r="ESZ57" s="37"/>
      <c r="ETA57" s="37"/>
      <c r="ETB57" s="44"/>
      <c r="ETC57" s="42"/>
      <c r="ETD57" s="36"/>
      <c r="ETE57" s="36"/>
      <c r="ETF57" s="36"/>
      <c r="ETG57" s="36"/>
      <c r="ETH57" s="36"/>
      <c r="ETI57" s="36"/>
      <c r="ETJ57" s="36"/>
      <c r="ETK57" s="36"/>
      <c r="ETL57" s="36"/>
      <c r="ETM57" s="36"/>
      <c r="ETN57" s="37"/>
      <c r="ETO57" s="38"/>
      <c r="ETP57" s="37"/>
      <c r="ETQ57" s="37"/>
      <c r="ETR57" s="44"/>
      <c r="ETS57" s="42"/>
      <c r="ETT57" s="36"/>
      <c r="ETU57" s="36"/>
      <c r="ETV57" s="36"/>
      <c r="ETW57" s="36"/>
      <c r="ETX57" s="36"/>
      <c r="ETY57" s="36"/>
      <c r="ETZ57" s="36"/>
      <c r="EUA57" s="36"/>
      <c r="EUB57" s="36"/>
      <c r="EUC57" s="36"/>
      <c r="EUD57" s="37"/>
      <c r="EUE57" s="38"/>
      <c r="EUF57" s="37"/>
      <c r="EUG57" s="37"/>
      <c r="EUH57" s="44"/>
      <c r="EUI57" s="42"/>
      <c r="EUJ57" s="36"/>
      <c r="EUK57" s="36"/>
      <c r="EUL57" s="36"/>
      <c r="EUM57" s="36"/>
      <c r="EUN57" s="36"/>
      <c r="EUO57" s="36"/>
      <c r="EUP57" s="36"/>
      <c r="EUQ57" s="36"/>
      <c r="EUR57" s="36"/>
      <c r="EUS57" s="36"/>
      <c r="EUT57" s="37"/>
      <c r="EUU57" s="38"/>
      <c r="EUV57" s="37"/>
      <c r="EUW57" s="37"/>
      <c r="EUX57" s="44"/>
      <c r="EUY57" s="42"/>
      <c r="EUZ57" s="36"/>
      <c r="EVA57" s="36"/>
      <c r="EVB57" s="36"/>
      <c r="EVC57" s="36"/>
      <c r="EVD57" s="36"/>
      <c r="EVE57" s="36"/>
      <c r="EVF57" s="36"/>
      <c r="EVG57" s="36"/>
      <c r="EVH57" s="36"/>
      <c r="EVI57" s="36"/>
      <c r="EVJ57" s="37"/>
      <c r="EVK57" s="38"/>
      <c r="EVL57" s="37"/>
      <c r="EVM57" s="37"/>
      <c r="EVN57" s="44"/>
      <c r="EVO57" s="42"/>
      <c r="EVP57" s="36"/>
      <c r="EVQ57" s="36"/>
      <c r="EVR57" s="36"/>
      <c r="EVS57" s="36"/>
      <c r="EVT57" s="36"/>
      <c r="EVU57" s="36"/>
      <c r="EVV57" s="36"/>
      <c r="EVW57" s="36"/>
      <c r="EVX57" s="36"/>
      <c r="EVY57" s="36"/>
      <c r="EVZ57" s="37"/>
      <c r="EWA57" s="38"/>
      <c r="EWB57" s="37"/>
      <c r="EWC57" s="37"/>
      <c r="EWD57" s="44"/>
      <c r="EWE57" s="42"/>
      <c r="EWF57" s="36"/>
      <c r="EWG57" s="36"/>
      <c r="EWH57" s="36"/>
      <c r="EWI57" s="36"/>
      <c r="EWJ57" s="36"/>
      <c r="EWK57" s="36"/>
      <c r="EWL57" s="36"/>
      <c r="EWM57" s="36"/>
      <c r="EWN57" s="36"/>
      <c r="EWO57" s="36"/>
      <c r="EWP57" s="37"/>
      <c r="EWQ57" s="38"/>
      <c r="EWR57" s="37"/>
      <c r="EWS57" s="37"/>
      <c r="EWT57" s="44"/>
      <c r="EWU57" s="42"/>
      <c r="EWV57" s="36"/>
      <c r="EWW57" s="36"/>
      <c r="EWX57" s="36"/>
      <c r="EWY57" s="36"/>
      <c r="EWZ57" s="36"/>
      <c r="EXA57" s="36"/>
      <c r="EXB57" s="36"/>
      <c r="EXC57" s="36"/>
      <c r="EXD57" s="36"/>
      <c r="EXE57" s="36"/>
      <c r="EXF57" s="37"/>
      <c r="EXG57" s="38"/>
      <c r="EXH57" s="37"/>
      <c r="EXI57" s="37"/>
      <c r="EXJ57" s="44"/>
      <c r="EXK57" s="42"/>
      <c r="EXL57" s="36"/>
      <c r="EXM57" s="36"/>
      <c r="EXN57" s="36"/>
      <c r="EXO57" s="36"/>
      <c r="EXP57" s="36"/>
      <c r="EXQ57" s="36"/>
      <c r="EXR57" s="36"/>
      <c r="EXS57" s="36"/>
      <c r="EXT57" s="36"/>
      <c r="EXU57" s="36"/>
      <c r="EXV57" s="37"/>
      <c r="EXW57" s="38"/>
      <c r="EXX57" s="37"/>
      <c r="EXY57" s="37"/>
      <c r="EXZ57" s="44"/>
      <c r="EYA57" s="42"/>
      <c r="EYB57" s="36"/>
      <c r="EYC57" s="36"/>
      <c r="EYD57" s="36"/>
      <c r="EYE57" s="36"/>
      <c r="EYF57" s="36"/>
      <c r="EYG57" s="36"/>
      <c r="EYH57" s="36"/>
      <c r="EYI57" s="36"/>
      <c r="EYJ57" s="36"/>
      <c r="EYK57" s="36"/>
      <c r="EYL57" s="37"/>
      <c r="EYM57" s="38"/>
      <c r="EYN57" s="37"/>
      <c r="EYO57" s="37"/>
      <c r="EYP57" s="44"/>
      <c r="EYQ57" s="42"/>
      <c r="EYR57" s="36"/>
      <c r="EYS57" s="36"/>
      <c r="EYT57" s="36"/>
      <c r="EYU57" s="36"/>
      <c r="EYV57" s="36"/>
      <c r="EYW57" s="36"/>
      <c r="EYX57" s="36"/>
      <c r="EYY57" s="36"/>
      <c r="EYZ57" s="36"/>
      <c r="EZA57" s="36"/>
      <c r="EZB57" s="37"/>
      <c r="EZC57" s="38"/>
      <c r="EZD57" s="37"/>
      <c r="EZE57" s="37"/>
      <c r="EZF57" s="44"/>
      <c r="EZG57" s="42"/>
      <c r="EZH57" s="36"/>
      <c r="EZI57" s="36"/>
      <c r="EZJ57" s="36"/>
      <c r="EZK57" s="36"/>
      <c r="EZL57" s="36"/>
      <c r="EZM57" s="36"/>
      <c r="EZN57" s="36"/>
      <c r="EZO57" s="36"/>
      <c r="EZP57" s="36"/>
      <c r="EZQ57" s="36"/>
      <c r="EZR57" s="37"/>
      <c r="EZS57" s="38"/>
      <c r="EZT57" s="37"/>
      <c r="EZU57" s="37"/>
      <c r="EZV57" s="44"/>
      <c r="EZW57" s="42"/>
      <c r="EZX57" s="36"/>
      <c r="EZY57" s="36"/>
      <c r="EZZ57" s="36"/>
      <c r="FAA57" s="36"/>
      <c r="FAB57" s="36"/>
      <c r="FAC57" s="36"/>
      <c r="FAD57" s="36"/>
      <c r="FAE57" s="36"/>
      <c r="FAF57" s="36"/>
      <c r="FAG57" s="36"/>
      <c r="FAH57" s="37"/>
      <c r="FAI57" s="38"/>
      <c r="FAJ57" s="37"/>
      <c r="FAK57" s="37"/>
      <c r="FAL57" s="44"/>
      <c r="FAM57" s="42"/>
      <c r="FAN57" s="36"/>
      <c r="FAO57" s="36"/>
      <c r="FAP57" s="36"/>
      <c r="FAQ57" s="36"/>
      <c r="FAR57" s="36"/>
      <c r="FAS57" s="36"/>
      <c r="FAT57" s="36"/>
      <c r="FAU57" s="36"/>
      <c r="FAV57" s="36"/>
      <c r="FAW57" s="36"/>
      <c r="FAX57" s="37"/>
      <c r="FAY57" s="38"/>
      <c r="FAZ57" s="37"/>
      <c r="FBA57" s="37"/>
      <c r="FBB57" s="44"/>
      <c r="FBC57" s="42"/>
      <c r="FBD57" s="36"/>
      <c r="FBE57" s="36"/>
      <c r="FBF57" s="36"/>
      <c r="FBG57" s="36"/>
      <c r="FBH57" s="36"/>
      <c r="FBI57" s="36"/>
      <c r="FBJ57" s="36"/>
      <c r="FBK57" s="36"/>
      <c r="FBL57" s="36"/>
      <c r="FBM57" s="36"/>
      <c r="FBN57" s="37"/>
      <c r="FBO57" s="38"/>
      <c r="FBP57" s="37"/>
      <c r="FBQ57" s="37"/>
      <c r="FBR57" s="44"/>
      <c r="FBS57" s="42"/>
      <c r="FBT57" s="36"/>
      <c r="FBU57" s="36"/>
      <c r="FBV57" s="36"/>
      <c r="FBW57" s="36"/>
      <c r="FBX57" s="36"/>
      <c r="FBY57" s="36"/>
      <c r="FBZ57" s="36"/>
      <c r="FCA57" s="36"/>
      <c r="FCB57" s="36"/>
      <c r="FCC57" s="36"/>
      <c r="FCD57" s="37"/>
      <c r="FCE57" s="38"/>
      <c r="FCF57" s="37"/>
      <c r="FCG57" s="37"/>
      <c r="FCH57" s="44"/>
      <c r="FCI57" s="42"/>
      <c r="FCJ57" s="36"/>
      <c r="FCK57" s="36"/>
      <c r="FCL57" s="36"/>
      <c r="FCM57" s="36"/>
      <c r="FCN57" s="36"/>
      <c r="FCO57" s="36"/>
      <c r="FCP57" s="36"/>
      <c r="FCQ57" s="36"/>
      <c r="FCR57" s="36"/>
      <c r="FCS57" s="36"/>
      <c r="FCT57" s="37"/>
      <c r="FCU57" s="38"/>
      <c r="FCV57" s="37"/>
      <c r="FCW57" s="37"/>
      <c r="FCX57" s="44"/>
      <c r="FCY57" s="42"/>
      <c r="FCZ57" s="36"/>
      <c r="FDA57" s="36"/>
      <c r="FDB57" s="36"/>
      <c r="FDC57" s="36"/>
      <c r="FDD57" s="36"/>
      <c r="FDE57" s="36"/>
      <c r="FDF57" s="36"/>
      <c r="FDG57" s="36"/>
      <c r="FDH57" s="36"/>
      <c r="FDI57" s="36"/>
      <c r="FDJ57" s="37"/>
      <c r="FDK57" s="38"/>
      <c r="FDL57" s="37"/>
      <c r="FDM57" s="37"/>
      <c r="FDN57" s="44"/>
      <c r="FDO57" s="42"/>
      <c r="FDP57" s="36"/>
      <c r="FDQ57" s="36"/>
      <c r="FDR57" s="36"/>
      <c r="FDS57" s="36"/>
      <c r="FDT57" s="36"/>
      <c r="FDU57" s="36"/>
      <c r="FDV57" s="36"/>
      <c r="FDW57" s="36"/>
      <c r="FDX57" s="36"/>
      <c r="FDY57" s="36"/>
      <c r="FDZ57" s="37"/>
      <c r="FEA57" s="38"/>
      <c r="FEB57" s="37"/>
      <c r="FEC57" s="37"/>
      <c r="FED57" s="44"/>
      <c r="FEE57" s="42"/>
      <c r="FEF57" s="36"/>
      <c r="FEG57" s="36"/>
      <c r="FEH57" s="36"/>
      <c r="FEI57" s="36"/>
      <c r="FEJ57" s="36"/>
      <c r="FEK57" s="36"/>
      <c r="FEL57" s="36"/>
      <c r="FEM57" s="36"/>
      <c r="FEN57" s="36"/>
      <c r="FEO57" s="36"/>
      <c r="FEP57" s="37"/>
      <c r="FEQ57" s="38"/>
      <c r="FER57" s="37"/>
      <c r="FES57" s="37"/>
      <c r="FET57" s="44"/>
      <c r="FEU57" s="42"/>
      <c r="FEV57" s="36"/>
      <c r="FEW57" s="36"/>
      <c r="FEX57" s="36"/>
      <c r="FEY57" s="36"/>
      <c r="FEZ57" s="36"/>
      <c r="FFA57" s="36"/>
      <c r="FFB57" s="36"/>
      <c r="FFC57" s="36"/>
      <c r="FFD57" s="36"/>
      <c r="FFE57" s="36"/>
      <c r="FFF57" s="37"/>
      <c r="FFG57" s="38"/>
      <c r="FFH57" s="37"/>
      <c r="FFI57" s="37"/>
      <c r="FFJ57" s="44"/>
      <c r="FFK57" s="42"/>
      <c r="FFL57" s="36"/>
      <c r="FFM57" s="36"/>
      <c r="FFN57" s="36"/>
      <c r="FFO57" s="36"/>
      <c r="FFP57" s="36"/>
      <c r="FFQ57" s="36"/>
      <c r="FFR57" s="36"/>
      <c r="FFS57" s="36"/>
      <c r="FFT57" s="36"/>
      <c r="FFU57" s="36"/>
      <c r="FFV57" s="37"/>
      <c r="FFW57" s="38"/>
      <c r="FFX57" s="37"/>
      <c r="FFY57" s="37"/>
      <c r="FFZ57" s="44"/>
      <c r="FGA57" s="42"/>
      <c r="FGB57" s="36"/>
      <c r="FGC57" s="36"/>
      <c r="FGD57" s="36"/>
      <c r="FGE57" s="36"/>
      <c r="FGF57" s="36"/>
      <c r="FGG57" s="36"/>
      <c r="FGH57" s="36"/>
      <c r="FGI57" s="36"/>
      <c r="FGJ57" s="36"/>
      <c r="FGK57" s="36"/>
      <c r="FGL57" s="37"/>
      <c r="FGM57" s="38"/>
      <c r="FGN57" s="37"/>
      <c r="FGO57" s="37"/>
      <c r="FGP57" s="44"/>
      <c r="FGQ57" s="42"/>
      <c r="FGR57" s="36"/>
      <c r="FGS57" s="36"/>
      <c r="FGT57" s="36"/>
      <c r="FGU57" s="36"/>
      <c r="FGV57" s="36"/>
      <c r="FGW57" s="36"/>
      <c r="FGX57" s="36"/>
      <c r="FGY57" s="36"/>
      <c r="FGZ57" s="36"/>
      <c r="FHA57" s="36"/>
      <c r="FHB57" s="37"/>
      <c r="FHC57" s="38"/>
      <c r="FHD57" s="37"/>
      <c r="FHE57" s="37"/>
      <c r="FHF57" s="44"/>
      <c r="FHG57" s="42"/>
      <c r="FHH57" s="36"/>
      <c r="FHI57" s="36"/>
      <c r="FHJ57" s="36"/>
      <c r="FHK57" s="36"/>
      <c r="FHL57" s="36"/>
      <c r="FHM57" s="36"/>
      <c r="FHN57" s="36"/>
      <c r="FHO57" s="36"/>
      <c r="FHP57" s="36"/>
      <c r="FHQ57" s="36"/>
      <c r="FHR57" s="37"/>
      <c r="FHS57" s="38"/>
      <c r="FHT57" s="37"/>
      <c r="FHU57" s="37"/>
      <c r="FHV57" s="44"/>
      <c r="FHW57" s="42"/>
      <c r="FHX57" s="36"/>
      <c r="FHY57" s="36"/>
      <c r="FHZ57" s="36"/>
      <c r="FIA57" s="36"/>
      <c r="FIB57" s="36"/>
      <c r="FIC57" s="36"/>
      <c r="FID57" s="36"/>
      <c r="FIE57" s="36"/>
      <c r="FIF57" s="36"/>
      <c r="FIG57" s="36"/>
      <c r="FIH57" s="37"/>
      <c r="FII57" s="38"/>
      <c r="FIJ57" s="37"/>
      <c r="FIK57" s="37"/>
      <c r="FIL57" s="44"/>
      <c r="FIM57" s="42"/>
      <c r="FIN57" s="36"/>
      <c r="FIO57" s="36"/>
      <c r="FIP57" s="36"/>
      <c r="FIQ57" s="36"/>
      <c r="FIR57" s="36"/>
      <c r="FIS57" s="36"/>
      <c r="FIT57" s="36"/>
      <c r="FIU57" s="36"/>
      <c r="FIV57" s="36"/>
      <c r="FIW57" s="36"/>
      <c r="FIX57" s="37"/>
      <c r="FIY57" s="38"/>
      <c r="FIZ57" s="37"/>
      <c r="FJA57" s="37"/>
      <c r="FJB57" s="44"/>
      <c r="FJC57" s="42"/>
      <c r="FJD57" s="36"/>
      <c r="FJE57" s="36"/>
      <c r="FJF57" s="36"/>
      <c r="FJG57" s="36"/>
      <c r="FJH57" s="36"/>
      <c r="FJI57" s="36"/>
      <c r="FJJ57" s="36"/>
      <c r="FJK57" s="36"/>
      <c r="FJL57" s="36"/>
      <c r="FJM57" s="36"/>
      <c r="FJN57" s="37"/>
      <c r="FJO57" s="38"/>
      <c r="FJP57" s="37"/>
      <c r="FJQ57" s="37"/>
      <c r="FJR57" s="44"/>
      <c r="FJS57" s="42"/>
      <c r="FJT57" s="36"/>
      <c r="FJU57" s="36"/>
      <c r="FJV57" s="36"/>
      <c r="FJW57" s="36"/>
      <c r="FJX57" s="36"/>
      <c r="FJY57" s="36"/>
      <c r="FJZ57" s="36"/>
      <c r="FKA57" s="36"/>
      <c r="FKB57" s="36"/>
      <c r="FKC57" s="36"/>
      <c r="FKD57" s="37"/>
      <c r="FKE57" s="38"/>
      <c r="FKF57" s="37"/>
      <c r="FKG57" s="37"/>
      <c r="FKH57" s="44"/>
      <c r="FKI57" s="42"/>
      <c r="FKJ57" s="36"/>
      <c r="FKK57" s="36"/>
      <c r="FKL57" s="36"/>
      <c r="FKM57" s="36"/>
      <c r="FKN57" s="36"/>
      <c r="FKO57" s="36"/>
      <c r="FKP57" s="36"/>
      <c r="FKQ57" s="36"/>
      <c r="FKR57" s="36"/>
      <c r="FKS57" s="36"/>
      <c r="FKT57" s="37"/>
      <c r="FKU57" s="38"/>
      <c r="FKV57" s="37"/>
      <c r="FKW57" s="37"/>
      <c r="FKX57" s="44"/>
      <c r="FKY57" s="42"/>
      <c r="FKZ57" s="36"/>
      <c r="FLA57" s="36"/>
      <c r="FLB57" s="36"/>
      <c r="FLC57" s="36"/>
      <c r="FLD57" s="36"/>
      <c r="FLE57" s="36"/>
      <c r="FLF57" s="36"/>
      <c r="FLG57" s="36"/>
      <c r="FLH57" s="36"/>
      <c r="FLI57" s="36"/>
      <c r="FLJ57" s="37"/>
      <c r="FLK57" s="38"/>
      <c r="FLL57" s="37"/>
      <c r="FLM57" s="37"/>
      <c r="FLN57" s="44"/>
      <c r="FLO57" s="42"/>
      <c r="FLP57" s="36"/>
      <c r="FLQ57" s="36"/>
      <c r="FLR57" s="36"/>
      <c r="FLS57" s="36"/>
      <c r="FLT57" s="36"/>
      <c r="FLU57" s="36"/>
      <c r="FLV57" s="36"/>
      <c r="FLW57" s="36"/>
      <c r="FLX57" s="36"/>
      <c r="FLY57" s="36"/>
      <c r="FLZ57" s="37"/>
      <c r="FMA57" s="38"/>
      <c r="FMB57" s="37"/>
      <c r="FMC57" s="37"/>
      <c r="FMD57" s="44"/>
      <c r="FME57" s="42"/>
      <c r="FMF57" s="36"/>
      <c r="FMG57" s="36"/>
      <c r="FMH57" s="36"/>
      <c r="FMI57" s="36"/>
      <c r="FMJ57" s="36"/>
      <c r="FMK57" s="36"/>
      <c r="FML57" s="36"/>
      <c r="FMM57" s="36"/>
      <c r="FMN57" s="36"/>
      <c r="FMO57" s="36"/>
      <c r="FMP57" s="37"/>
      <c r="FMQ57" s="38"/>
      <c r="FMR57" s="37"/>
      <c r="FMS57" s="37"/>
      <c r="FMT57" s="44"/>
      <c r="FMU57" s="42"/>
      <c r="FMV57" s="36"/>
      <c r="FMW57" s="36"/>
      <c r="FMX57" s="36"/>
      <c r="FMY57" s="36"/>
      <c r="FMZ57" s="36"/>
      <c r="FNA57" s="36"/>
      <c r="FNB57" s="36"/>
      <c r="FNC57" s="36"/>
      <c r="FND57" s="36"/>
      <c r="FNE57" s="36"/>
      <c r="FNF57" s="37"/>
      <c r="FNG57" s="38"/>
      <c r="FNH57" s="37"/>
      <c r="FNI57" s="37"/>
      <c r="FNJ57" s="44"/>
      <c r="FNK57" s="42"/>
      <c r="FNL57" s="36"/>
      <c r="FNM57" s="36"/>
      <c r="FNN57" s="36"/>
      <c r="FNO57" s="36"/>
      <c r="FNP57" s="36"/>
      <c r="FNQ57" s="36"/>
      <c r="FNR57" s="36"/>
      <c r="FNS57" s="36"/>
      <c r="FNT57" s="36"/>
      <c r="FNU57" s="36"/>
      <c r="FNV57" s="37"/>
      <c r="FNW57" s="38"/>
      <c r="FNX57" s="37"/>
      <c r="FNY57" s="37"/>
      <c r="FNZ57" s="44"/>
      <c r="FOA57" s="42"/>
      <c r="FOB57" s="36"/>
      <c r="FOC57" s="36"/>
      <c r="FOD57" s="36"/>
      <c r="FOE57" s="36"/>
      <c r="FOF57" s="36"/>
      <c r="FOG57" s="36"/>
      <c r="FOH57" s="36"/>
      <c r="FOI57" s="36"/>
      <c r="FOJ57" s="36"/>
      <c r="FOK57" s="36"/>
      <c r="FOL57" s="37"/>
      <c r="FOM57" s="38"/>
      <c r="FON57" s="37"/>
      <c r="FOO57" s="37"/>
      <c r="FOP57" s="44"/>
      <c r="FOQ57" s="42"/>
      <c r="FOR57" s="36"/>
      <c r="FOS57" s="36"/>
      <c r="FOT57" s="36"/>
      <c r="FOU57" s="36"/>
      <c r="FOV57" s="36"/>
      <c r="FOW57" s="36"/>
      <c r="FOX57" s="36"/>
      <c r="FOY57" s="36"/>
      <c r="FOZ57" s="36"/>
      <c r="FPA57" s="36"/>
      <c r="FPB57" s="37"/>
      <c r="FPC57" s="38"/>
      <c r="FPD57" s="37"/>
      <c r="FPE57" s="37"/>
      <c r="FPF57" s="44"/>
      <c r="FPG57" s="42"/>
      <c r="FPH57" s="36"/>
      <c r="FPI57" s="36"/>
      <c r="FPJ57" s="36"/>
      <c r="FPK57" s="36"/>
      <c r="FPL57" s="36"/>
      <c r="FPM57" s="36"/>
      <c r="FPN57" s="36"/>
      <c r="FPO57" s="36"/>
      <c r="FPP57" s="36"/>
      <c r="FPQ57" s="36"/>
      <c r="FPR57" s="37"/>
      <c r="FPS57" s="38"/>
      <c r="FPT57" s="37"/>
      <c r="FPU57" s="37"/>
      <c r="FPV57" s="44"/>
      <c r="FPW57" s="42"/>
      <c r="FPX57" s="36"/>
      <c r="FPY57" s="36"/>
      <c r="FPZ57" s="36"/>
      <c r="FQA57" s="36"/>
      <c r="FQB57" s="36"/>
      <c r="FQC57" s="36"/>
      <c r="FQD57" s="36"/>
      <c r="FQE57" s="36"/>
      <c r="FQF57" s="36"/>
      <c r="FQG57" s="36"/>
      <c r="FQH57" s="37"/>
      <c r="FQI57" s="38"/>
      <c r="FQJ57" s="37"/>
      <c r="FQK57" s="37"/>
      <c r="FQL57" s="44"/>
      <c r="FQM57" s="42"/>
      <c r="FQN57" s="36"/>
      <c r="FQO57" s="36"/>
      <c r="FQP57" s="36"/>
      <c r="FQQ57" s="36"/>
      <c r="FQR57" s="36"/>
      <c r="FQS57" s="36"/>
      <c r="FQT57" s="36"/>
      <c r="FQU57" s="36"/>
      <c r="FQV57" s="36"/>
      <c r="FQW57" s="36"/>
      <c r="FQX57" s="37"/>
      <c r="FQY57" s="38"/>
      <c r="FQZ57" s="37"/>
      <c r="FRA57" s="37"/>
      <c r="FRB57" s="44"/>
      <c r="FRC57" s="42"/>
      <c r="FRD57" s="36"/>
      <c r="FRE57" s="36"/>
      <c r="FRF57" s="36"/>
      <c r="FRG57" s="36"/>
      <c r="FRH57" s="36"/>
      <c r="FRI57" s="36"/>
      <c r="FRJ57" s="36"/>
      <c r="FRK57" s="36"/>
      <c r="FRL57" s="36"/>
      <c r="FRM57" s="36"/>
      <c r="FRN57" s="37"/>
      <c r="FRO57" s="38"/>
      <c r="FRP57" s="37"/>
      <c r="FRQ57" s="37"/>
      <c r="FRR57" s="44"/>
      <c r="FRS57" s="42"/>
      <c r="FRT57" s="36"/>
      <c r="FRU57" s="36"/>
      <c r="FRV57" s="36"/>
      <c r="FRW57" s="36"/>
      <c r="FRX57" s="36"/>
      <c r="FRY57" s="36"/>
      <c r="FRZ57" s="36"/>
      <c r="FSA57" s="36"/>
      <c r="FSB57" s="36"/>
      <c r="FSC57" s="36"/>
      <c r="FSD57" s="37"/>
      <c r="FSE57" s="38"/>
      <c r="FSF57" s="37"/>
      <c r="FSG57" s="37"/>
      <c r="FSH57" s="44"/>
      <c r="FSI57" s="42"/>
      <c r="FSJ57" s="36"/>
      <c r="FSK57" s="36"/>
      <c r="FSL57" s="36"/>
      <c r="FSM57" s="36"/>
      <c r="FSN57" s="36"/>
      <c r="FSO57" s="36"/>
      <c r="FSP57" s="36"/>
      <c r="FSQ57" s="36"/>
      <c r="FSR57" s="36"/>
      <c r="FSS57" s="36"/>
      <c r="FST57" s="37"/>
      <c r="FSU57" s="38"/>
      <c r="FSV57" s="37"/>
      <c r="FSW57" s="37"/>
      <c r="FSX57" s="44"/>
      <c r="FSY57" s="42"/>
      <c r="FSZ57" s="36"/>
      <c r="FTA57" s="36"/>
      <c r="FTB57" s="36"/>
      <c r="FTC57" s="36"/>
      <c r="FTD57" s="36"/>
      <c r="FTE57" s="36"/>
      <c r="FTF57" s="36"/>
      <c r="FTG57" s="36"/>
      <c r="FTH57" s="36"/>
      <c r="FTI57" s="36"/>
      <c r="FTJ57" s="37"/>
      <c r="FTK57" s="38"/>
      <c r="FTL57" s="37"/>
      <c r="FTM57" s="37"/>
      <c r="FTN57" s="44"/>
      <c r="FTO57" s="42"/>
      <c r="FTP57" s="36"/>
      <c r="FTQ57" s="36"/>
      <c r="FTR57" s="36"/>
      <c r="FTS57" s="36"/>
      <c r="FTT57" s="36"/>
      <c r="FTU57" s="36"/>
      <c r="FTV57" s="36"/>
      <c r="FTW57" s="36"/>
      <c r="FTX57" s="36"/>
      <c r="FTY57" s="36"/>
      <c r="FTZ57" s="37"/>
      <c r="FUA57" s="38"/>
      <c r="FUB57" s="37"/>
      <c r="FUC57" s="37"/>
      <c r="FUD57" s="44"/>
      <c r="FUE57" s="42"/>
      <c r="FUF57" s="36"/>
      <c r="FUG57" s="36"/>
      <c r="FUH57" s="36"/>
      <c r="FUI57" s="36"/>
      <c r="FUJ57" s="36"/>
      <c r="FUK57" s="36"/>
      <c r="FUL57" s="36"/>
      <c r="FUM57" s="36"/>
      <c r="FUN57" s="36"/>
      <c r="FUO57" s="36"/>
      <c r="FUP57" s="37"/>
      <c r="FUQ57" s="38"/>
      <c r="FUR57" s="37"/>
      <c r="FUS57" s="37"/>
      <c r="FUT57" s="44"/>
      <c r="FUU57" s="42"/>
      <c r="FUV57" s="36"/>
      <c r="FUW57" s="36"/>
      <c r="FUX57" s="36"/>
      <c r="FUY57" s="36"/>
      <c r="FUZ57" s="36"/>
      <c r="FVA57" s="36"/>
      <c r="FVB57" s="36"/>
      <c r="FVC57" s="36"/>
      <c r="FVD57" s="36"/>
      <c r="FVE57" s="36"/>
      <c r="FVF57" s="37"/>
      <c r="FVG57" s="38"/>
      <c r="FVH57" s="37"/>
      <c r="FVI57" s="37"/>
      <c r="FVJ57" s="44"/>
      <c r="FVK57" s="42"/>
      <c r="FVL57" s="36"/>
      <c r="FVM57" s="36"/>
      <c r="FVN57" s="36"/>
      <c r="FVO57" s="36"/>
      <c r="FVP57" s="36"/>
      <c r="FVQ57" s="36"/>
      <c r="FVR57" s="36"/>
      <c r="FVS57" s="36"/>
      <c r="FVT57" s="36"/>
      <c r="FVU57" s="36"/>
      <c r="FVV57" s="37"/>
      <c r="FVW57" s="38"/>
      <c r="FVX57" s="37"/>
      <c r="FVY57" s="37"/>
      <c r="FVZ57" s="44"/>
      <c r="FWA57" s="42"/>
      <c r="FWB57" s="36"/>
      <c r="FWC57" s="36"/>
      <c r="FWD57" s="36"/>
      <c r="FWE57" s="36"/>
      <c r="FWF57" s="36"/>
      <c r="FWG57" s="36"/>
      <c r="FWH57" s="36"/>
      <c r="FWI57" s="36"/>
      <c r="FWJ57" s="36"/>
      <c r="FWK57" s="36"/>
      <c r="FWL57" s="37"/>
      <c r="FWM57" s="38"/>
      <c r="FWN57" s="37"/>
      <c r="FWO57" s="37"/>
      <c r="FWP57" s="44"/>
      <c r="FWQ57" s="42"/>
      <c r="FWR57" s="36"/>
      <c r="FWS57" s="36"/>
      <c r="FWT57" s="36"/>
      <c r="FWU57" s="36"/>
      <c r="FWV57" s="36"/>
      <c r="FWW57" s="36"/>
      <c r="FWX57" s="36"/>
      <c r="FWY57" s="36"/>
      <c r="FWZ57" s="36"/>
      <c r="FXA57" s="36"/>
      <c r="FXB57" s="37"/>
      <c r="FXC57" s="38"/>
      <c r="FXD57" s="37"/>
      <c r="FXE57" s="37"/>
      <c r="FXF57" s="44"/>
      <c r="FXG57" s="42"/>
      <c r="FXH57" s="36"/>
      <c r="FXI57" s="36"/>
      <c r="FXJ57" s="36"/>
      <c r="FXK57" s="36"/>
      <c r="FXL57" s="36"/>
      <c r="FXM57" s="36"/>
      <c r="FXN57" s="36"/>
      <c r="FXO57" s="36"/>
      <c r="FXP57" s="36"/>
      <c r="FXQ57" s="36"/>
      <c r="FXR57" s="37"/>
      <c r="FXS57" s="38"/>
      <c r="FXT57" s="37"/>
      <c r="FXU57" s="37"/>
      <c r="FXV57" s="44"/>
      <c r="FXW57" s="42"/>
      <c r="FXX57" s="36"/>
      <c r="FXY57" s="36"/>
      <c r="FXZ57" s="36"/>
      <c r="FYA57" s="36"/>
      <c r="FYB57" s="36"/>
      <c r="FYC57" s="36"/>
      <c r="FYD57" s="36"/>
      <c r="FYE57" s="36"/>
      <c r="FYF57" s="36"/>
      <c r="FYG57" s="36"/>
      <c r="FYH57" s="37"/>
      <c r="FYI57" s="38"/>
      <c r="FYJ57" s="37"/>
      <c r="FYK57" s="37"/>
      <c r="FYL57" s="44"/>
      <c r="FYM57" s="42"/>
      <c r="FYN57" s="36"/>
      <c r="FYO57" s="36"/>
      <c r="FYP57" s="36"/>
      <c r="FYQ57" s="36"/>
      <c r="FYR57" s="36"/>
      <c r="FYS57" s="36"/>
      <c r="FYT57" s="36"/>
      <c r="FYU57" s="36"/>
      <c r="FYV57" s="36"/>
      <c r="FYW57" s="36"/>
      <c r="FYX57" s="37"/>
      <c r="FYY57" s="38"/>
      <c r="FYZ57" s="37"/>
      <c r="FZA57" s="37"/>
      <c r="FZB57" s="44"/>
      <c r="FZC57" s="42"/>
      <c r="FZD57" s="36"/>
      <c r="FZE57" s="36"/>
      <c r="FZF57" s="36"/>
      <c r="FZG57" s="36"/>
      <c r="FZH57" s="36"/>
      <c r="FZI57" s="36"/>
      <c r="FZJ57" s="36"/>
      <c r="FZK57" s="36"/>
      <c r="FZL57" s="36"/>
      <c r="FZM57" s="36"/>
      <c r="FZN57" s="37"/>
      <c r="FZO57" s="38"/>
      <c r="FZP57" s="37"/>
      <c r="FZQ57" s="37"/>
      <c r="FZR57" s="44"/>
      <c r="FZS57" s="42"/>
      <c r="FZT57" s="36"/>
      <c r="FZU57" s="36"/>
      <c r="FZV57" s="36"/>
      <c r="FZW57" s="36"/>
      <c r="FZX57" s="36"/>
      <c r="FZY57" s="36"/>
      <c r="FZZ57" s="36"/>
      <c r="GAA57" s="36"/>
      <c r="GAB57" s="36"/>
      <c r="GAC57" s="36"/>
      <c r="GAD57" s="37"/>
      <c r="GAE57" s="38"/>
      <c r="GAF57" s="37"/>
      <c r="GAG57" s="37"/>
      <c r="GAH57" s="44"/>
      <c r="GAI57" s="42"/>
      <c r="GAJ57" s="36"/>
      <c r="GAK57" s="36"/>
      <c r="GAL57" s="36"/>
      <c r="GAM57" s="36"/>
      <c r="GAN57" s="36"/>
      <c r="GAO57" s="36"/>
      <c r="GAP57" s="36"/>
      <c r="GAQ57" s="36"/>
      <c r="GAR57" s="36"/>
      <c r="GAS57" s="36"/>
      <c r="GAT57" s="37"/>
      <c r="GAU57" s="38"/>
      <c r="GAV57" s="37"/>
      <c r="GAW57" s="37"/>
      <c r="GAX57" s="44"/>
      <c r="GAY57" s="42"/>
      <c r="GAZ57" s="36"/>
      <c r="GBA57" s="36"/>
      <c r="GBB57" s="36"/>
      <c r="GBC57" s="36"/>
      <c r="GBD57" s="36"/>
      <c r="GBE57" s="36"/>
      <c r="GBF57" s="36"/>
      <c r="GBG57" s="36"/>
      <c r="GBH57" s="36"/>
      <c r="GBI57" s="36"/>
      <c r="GBJ57" s="37"/>
      <c r="GBK57" s="38"/>
      <c r="GBL57" s="37"/>
      <c r="GBM57" s="37"/>
      <c r="GBN57" s="44"/>
      <c r="GBO57" s="42"/>
      <c r="GBP57" s="36"/>
      <c r="GBQ57" s="36"/>
      <c r="GBR57" s="36"/>
      <c r="GBS57" s="36"/>
      <c r="GBT57" s="36"/>
      <c r="GBU57" s="36"/>
      <c r="GBV57" s="36"/>
      <c r="GBW57" s="36"/>
      <c r="GBX57" s="36"/>
      <c r="GBY57" s="36"/>
      <c r="GBZ57" s="37"/>
      <c r="GCA57" s="38"/>
      <c r="GCB57" s="37"/>
      <c r="GCC57" s="37"/>
      <c r="GCD57" s="44"/>
      <c r="GCE57" s="42"/>
      <c r="GCF57" s="36"/>
      <c r="GCG57" s="36"/>
      <c r="GCH57" s="36"/>
      <c r="GCI57" s="36"/>
      <c r="GCJ57" s="36"/>
      <c r="GCK57" s="36"/>
      <c r="GCL57" s="36"/>
      <c r="GCM57" s="36"/>
      <c r="GCN57" s="36"/>
      <c r="GCO57" s="36"/>
      <c r="GCP57" s="37"/>
      <c r="GCQ57" s="38"/>
      <c r="GCR57" s="37"/>
      <c r="GCS57" s="37"/>
      <c r="GCT57" s="44"/>
      <c r="GCU57" s="42"/>
      <c r="GCV57" s="36"/>
      <c r="GCW57" s="36"/>
      <c r="GCX57" s="36"/>
      <c r="GCY57" s="36"/>
      <c r="GCZ57" s="36"/>
      <c r="GDA57" s="36"/>
      <c r="GDB57" s="36"/>
      <c r="GDC57" s="36"/>
      <c r="GDD57" s="36"/>
      <c r="GDE57" s="36"/>
      <c r="GDF57" s="37"/>
      <c r="GDG57" s="38"/>
      <c r="GDH57" s="37"/>
      <c r="GDI57" s="37"/>
      <c r="GDJ57" s="44"/>
      <c r="GDK57" s="42"/>
      <c r="GDL57" s="36"/>
      <c r="GDM57" s="36"/>
      <c r="GDN57" s="36"/>
      <c r="GDO57" s="36"/>
      <c r="GDP57" s="36"/>
      <c r="GDQ57" s="36"/>
      <c r="GDR57" s="36"/>
      <c r="GDS57" s="36"/>
      <c r="GDT57" s="36"/>
      <c r="GDU57" s="36"/>
      <c r="GDV57" s="37"/>
      <c r="GDW57" s="38"/>
      <c r="GDX57" s="37"/>
      <c r="GDY57" s="37"/>
      <c r="GDZ57" s="44"/>
      <c r="GEA57" s="42"/>
      <c r="GEB57" s="36"/>
      <c r="GEC57" s="36"/>
      <c r="GED57" s="36"/>
      <c r="GEE57" s="36"/>
      <c r="GEF57" s="36"/>
      <c r="GEG57" s="36"/>
      <c r="GEH57" s="36"/>
      <c r="GEI57" s="36"/>
      <c r="GEJ57" s="36"/>
      <c r="GEK57" s="36"/>
      <c r="GEL57" s="37"/>
      <c r="GEM57" s="38"/>
      <c r="GEN57" s="37"/>
      <c r="GEO57" s="37"/>
      <c r="GEP57" s="44"/>
      <c r="GEQ57" s="42"/>
      <c r="GER57" s="36"/>
      <c r="GES57" s="36"/>
      <c r="GET57" s="36"/>
      <c r="GEU57" s="36"/>
      <c r="GEV57" s="36"/>
      <c r="GEW57" s="36"/>
      <c r="GEX57" s="36"/>
      <c r="GEY57" s="36"/>
      <c r="GEZ57" s="36"/>
      <c r="GFA57" s="36"/>
      <c r="GFB57" s="37"/>
      <c r="GFC57" s="38"/>
      <c r="GFD57" s="37"/>
      <c r="GFE57" s="37"/>
      <c r="GFF57" s="44"/>
      <c r="GFG57" s="42"/>
      <c r="GFH57" s="36"/>
      <c r="GFI57" s="36"/>
      <c r="GFJ57" s="36"/>
      <c r="GFK57" s="36"/>
      <c r="GFL57" s="36"/>
      <c r="GFM57" s="36"/>
      <c r="GFN57" s="36"/>
      <c r="GFO57" s="36"/>
      <c r="GFP57" s="36"/>
      <c r="GFQ57" s="36"/>
      <c r="GFR57" s="37"/>
      <c r="GFS57" s="38"/>
      <c r="GFT57" s="37"/>
      <c r="GFU57" s="37"/>
      <c r="GFV57" s="44"/>
      <c r="GFW57" s="42"/>
      <c r="GFX57" s="36"/>
      <c r="GFY57" s="36"/>
      <c r="GFZ57" s="36"/>
      <c r="GGA57" s="36"/>
      <c r="GGB57" s="36"/>
      <c r="GGC57" s="36"/>
      <c r="GGD57" s="36"/>
      <c r="GGE57" s="36"/>
      <c r="GGF57" s="36"/>
      <c r="GGG57" s="36"/>
      <c r="GGH57" s="37"/>
      <c r="GGI57" s="38"/>
      <c r="GGJ57" s="37"/>
      <c r="GGK57" s="37"/>
      <c r="GGL57" s="44"/>
      <c r="GGM57" s="42"/>
      <c r="GGN57" s="36"/>
      <c r="GGO57" s="36"/>
      <c r="GGP57" s="36"/>
      <c r="GGQ57" s="36"/>
      <c r="GGR57" s="36"/>
      <c r="GGS57" s="36"/>
      <c r="GGT57" s="36"/>
      <c r="GGU57" s="36"/>
      <c r="GGV57" s="36"/>
      <c r="GGW57" s="36"/>
      <c r="GGX57" s="37"/>
      <c r="GGY57" s="38"/>
      <c r="GGZ57" s="37"/>
      <c r="GHA57" s="37"/>
      <c r="GHB57" s="44"/>
      <c r="GHC57" s="42"/>
      <c r="GHD57" s="36"/>
      <c r="GHE57" s="36"/>
      <c r="GHF57" s="36"/>
      <c r="GHG57" s="36"/>
      <c r="GHH57" s="36"/>
      <c r="GHI57" s="36"/>
      <c r="GHJ57" s="36"/>
      <c r="GHK57" s="36"/>
      <c r="GHL57" s="36"/>
      <c r="GHM57" s="36"/>
      <c r="GHN57" s="37"/>
      <c r="GHO57" s="38"/>
      <c r="GHP57" s="37"/>
      <c r="GHQ57" s="37"/>
      <c r="GHR57" s="44"/>
      <c r="GHS57" s="42"/>
      <c r="GHT57" s="36"/>
      <c r="GHU57" s="36"/>
      <c r="GHV57" s="36"/>
      <c r="GHW57" s="36"/>
      <c r="GHX57" s="36"/>
      <c r="GHY57" s="36"/>
      <c r="GHZ57" s="36"/>
      <c r="GIA57" s="36"/>
      <c r="GIB57" s="36"/>
      <c r="GIC57" s="36"/>
      <c r="GID57" s="37"/>
      <c r="GIE57" s="38"/>
      <c r="GIF57" s="37"/>
      <c r="GIG57" s="37"/>
      <c r="GIH57" s="44"/>
      <c r="GII57" s="42"/>
      <c r="GIJ57" s="36"/>
      <c r="GIK57" s="36"/>
      <c r="GIL57" s="36"/>
      <c r="GIM57" s="36"/>
      <c r="GIN57" s="36"/>
      <c r="GIO57" s="36"/>
      <c r="GIP57" s="36"/>
      <c r="GIQ57" s="36"/>
      <c r="GIR57" s="36"/>
      <c r="GIS57" s="36"/>
      <c r="GIT57" s="37"/>
      <c r="GIU57" s="38"/>
      <c r="GIV57" s="37"/>
      <c r="GIW57" s="37"/>
      <c r="GIX57" s="44"/>
      <c r="GIY57" s="42"/>
      <c r="GIZ57" s="36"/>
      <c r="GJA57" s="36"/>
      <c r="GJB57" s="36"/>
      <c r="GJC57" s="36"/>
      <c r="GJD57" s="36"/>
      <c r="GJE57" s="36"/>
      <c r="GJF57" s="36"/>
      <c r="GJG57" s="36"/>
      <c r="GJH57" s="36"/>
      <c r="GJI57" s="36"/>
      <c r="GJJ57" s="37"/>
      <c r="GJK57" s="38"/>
      <c r="GJL57" s="37"/>
      <c r="GJM57" s="37"/>
      <c r="GJN57" s="44"/>
      <c r="GJO57" s="42"/>
      <c r="GJP57" s="36"/>
      <c r="GJQ57" s="36"/>
      <c r="GJR57" s="36"/>
      <c r="GJS57" s="36"/>
      <c r="GJT57" s="36"/>
      <c r="GJU57" s="36"/>
      <c r="GJV57" s="36"/>
      <c r="GJW57" s="36"/>
      <c r="GJX57" s="36"/>
      <c r="GJY57" s="36"/>
      <c r="GJZ57" s="37"/>
      <c r="GKA57" s="38"/>
      <c r="GKB57" s="37"/>
      <c r="GKC57" s="37"/>
      <c r="GKD57" s="44"/>
      <c r="GKE57" s="42"/>
      <c r="GKF57" s="36"/>
      <c r="GKG57" s="36"/>
      <c r="GKH57" s="36"/>
      <c r="GKI57" s="36"/>
      <c r="GKJ57" s="36"/>
      <c r="GKK57" s="36"/>
      <c r="GKL57" s="36"/>
      <c r="GKM57" s="36"/>
      <c r="GKN57" s="36"/>
      <c r="GKO57" s="36"/>
      <c r="GKP57" s="37"/>
      <c r="GKQ57" s="38"/>
      <c r="GKR57" s="37"/>
      <c r="GKS57" s="37"/>
      <c r="GKT57" s="44"/>
      <c r="GKU57" s="42"/>
      <c r="GKV57" s="36"/>
      <c r="GKW57" s="36"/>
      <c r="GKX57" s="36"/>
      <c r="GKY57" s="36"/>
      <c r="GKZ57" s="36"/>
      <c r="GLA57" s="36"/>
      <c r="GLB57" s="36"/>
      <c r="GLC57" s="36"/>
      <c r="GLD57" s="36"/>
      <c r="GLE57" s="36"/>
      <c r="GLF57" s="37"/>
      <c r="GLG57" s="38"/>
      <c r="GLH57" s="37"/>
      <c r="GLI57" s="37"/>
      <c r="GLJ57" s="44"/>
      <c r="GLK57" s="42"/>
      <c r="GLL57" s="36"/>
      <c r="GLM57" s="36"/>
      <c r="GLN57" s="36"/>
      <c r="GLO57" s="36"/>
      <c r="GLP57" s="36"/>
      <c r="GLQ57" s="36"/>
      <c r="GLR57" s="36"/>
      <c r="GLS57" s="36"/>
      <c r="GLT57" s="36"/>
      <c r="GLU57" s="36"/>
      <c r="GLV57" s="37"/>
      <c r="GLW57" s="38"/>
      <c r="GLX57" s="37"/>
      <c r="GLY57" s="37"/>
      <c r="GLZ57" s="44"/>
      <c r="GMA57" s="42"/>
      <c r="GMB57" s="36"/>
      <c r="GMC57" s="36"/>
      <c r="GMD57" s="36"/>
      <c r="GME57" s="36"/>
      <c r="GMF57" s="36"/>
      <c r="GMG57" s="36"/>
      <c r="GMH57" s="36"/>
      <c r="GMI57" s="36"/>
      <c r="GMJ57" s="36"/>
      <c r="GMK57" s="36"/>
      <c r="GML57" s="37"/>
      <c r="GMM57" s="38"/>
      <c r="GMN57" s="37"/>
      <c r="GMO57" s="37"/>
      <c r="GMP57" s="44"/>
      <c r="GMQ57" s="42"/>
      <c r="GMR57" s="36"/>
      <c r="GMS57" s="36"/>
      <c r="GMT57" s="36"/>
      <c r="GMU57" s="36"/>
      <c r="GMV57" s="36"/>
      <c r="GMW57" s="36"/>
      <c r="GMX57" s="36"/>
      <c r="GMY57" s="36"/>
      <c r="GMZ57" s="36"/>
      <c r="GNA57" s="36"/>
      <c r="GNB57" s="37"/>
      <c r="GNC57" s="38"/>
      <c r="GND57" s="37"/>
      <c r="GNE57" s="37"/>
      <c r="GNF57" s="44"/>
      <c r="GNG57" s="42"/>
      <c r="GNH57" s="36"/>
      <c r="GNI57" s="36"/>
      <c r="GNJ57" s="36"/>
      <c r="GNK57" s="36"/>
      <c r="GNL57" s="36"/>
      <c r="GNM57" s="36"/>
      <c r="GNN57" s="36"/>
      <c r="GNO57" s="36"/>
      <c r="GNP57" s="36"/>
      <c r="GNQ57" s="36"/>
      <c r="GNR57" s="37"/>
      <c r="GNS57" s="38"/>
      <c r="GNT57" s="37"/>
      <c r="GNU57" s="37"/>
      <c r="GNV57" s="44"/>
      <c r="GNW57" s="42"/>
      <c r="GNX57" s="36"/>
      <c r="GNY57" s="36"/>
      <c r="GNZ57" s="36"/>
      <c r="GOA57" s="36"/>
      <c r="GOB57" s="36"/>
      <c r="GOC57" s="36"/>
      <c r="GOD57" s="36"/>
      <c r="GOE57" s="36"/>
      <c r="GOF57" s="36"/>
      <c r="GOG57" s="36"/>
      <c r="GOH57" s="37"/>
      <c r="GOI57" s="38"/>
      <c r="GOJ57" s="37"/>
      <c r="GOK57" s="37"/>
      <c r="GOL57" s="44"/>
      <c r="GOM57" s="42"/>
      <c r="GON57" s="36"/>
      <c r="GOO57" s="36"/>
      <c r="GOP57" s="36"/>
      <c r="GOQ57" s="36"/>
      <c r="GOR57" s="36"/>
      <c r="GOS57" s="36"/>
      <c r="GOT57" s="36"/>
      <c r="GOU57" s="36"/>
      <c r="GOV57" s="36"/>
      <c r="GOW57" s="36"/>
      <c r="GOX57" s="37"/>
      <c r="GOY57" s="38"/>
      <c r="GOZ57" s="37"/>
      <c r="GPA57" s="37"/>
      <c r="GPB57" s="44"/>
      <c r="GPC57" s="42"/>
      <c r="GPD57" s="36"/>
      <c r="GPE57" s="36"/>
      <c r="GPF57" s="36"/>
      <c r="GPG57" s="36"/>
      <c r="GPH57" s="36"/>
      <c r="GPI57" s="36"/>
      <c r="GPJ57" s="36"/>
      <c r="GPK57" s="36"/>
      <c r="GPL57" s="36"/>
      <c r="GPM57" s="36"/>
      <c r="GPN57" s="37"/>
      <c r="GPO57" s="38"/>
      <c r="GPP57" s="37"/>
      <c r="GPQ57" s="37"/>
      <c r="GPR57" s="44"/>
      <c r="GPS57" s="42"/>
      <c r="GPT57" s="36"/>
      <c r="GPU57" s="36"/>
      <c r="GPV57" s="36"/>
      <c r="GPW57" s="36"/>
      <c r="GPX57" s="36"/>
      <c r="GPY57" s="36"/>
      <c r="GPZ57" s="36"/>
      <c r="GQA57" s="36"/>
      <c r="GQB57" s="36"/>
      <c r="GQC57" s="36"/>
      <c r="GQD57" s="37"/>
      <c r="GQE57" s="38"/>
      <c r="GQF57" s="37"/>
      <c r="GQG57" s="37"/>
      <c r="GQH57" s="44"/>
      <c r="GQI57" s="42"/>
      <c r="GQJ57" s="36"/>
      <c r="GQK57" s="36"/>
      <c r="GQL57" s="36"/>
      <c r="GQM57" s="36"/>
      <c r="GQN57" s="36"/>
      <c r="GQO57" s="36"/>
      <c r="GQP57" s="36"/>
      <c r="GQQ57" s="36"/>
      <c r="GQR57" s="36"/>
      <c r="GQS57" s="36"/>
      <c r="GQT57" s="37"/>
      <c r="GQU57" s="38"/>
      <c r="GQV57" s="37"/>
      <c r="GQW57" s="37"/>
      <c r="GQX57" s="44"/>
      <c r="GQY57" s="42"/>
      <c r="GQZ57" s="36"/>
      <c r="GRA57" s="36"/>
      <c r="GRB57" s="36"/>
      <c r="GRC57" s="36"/>
      <c r="GRD57" s="36"/>
      <c r="GRE57" s="36"/>
      <c r="GRF57" s="36"/>
      <c r="GRG57" s="36"/>
      <c r="GRH57" s="36"/>
      <c r="GRI57" s="36"/>
      <c r="GRJ57" s="37"/>
      <c r="GRK57" s="38"/>
      <c r="GRL57" s="37"/>
      <c r="GRM57" s="37"/>
      <c r="GRN57" s="44"/>
      <c r="GRO57" s="42"/>
      <c r="GRP57" s="36"/>
      <c r="GRQ57" s="36"/>
      <c r="GRR57" s="36"/>
      <c r="GRS57" s="36"/>
      <c r="GRT57" s="36"/>
      <c r="GRU57" s="36"/>
      <c r="GRV57" s="36"/>
      <c r="GRW57" s="36"/>
      <c r="GRX57" s="36"/>
      <c r="GRY57" s="36"/>
      <c r="GRZ57" s="37"/>
      <c r="GSA57" s="38"/>
      <c r="GSB57" s="37"/>
      <c r="GSC57" s="37"/>
      <c r="GSD57" s="44"/>
      <c r="GSE57" s="42"/>
      <c r="GSF57" s="36"/>
      <c r="GSG57" s="36"/>
      <c r="GSH57" s="36"/>
      <c r="GSI57" s="36"/>
      <c r="GSJ57" s="36"/>
      <c r="GSK57" s="36"/>
      <c r="GSL57" s="36"/>
      <c r="GSM57" s="36"/>
      <c r="GSN57" s="36"/>
      <c r="GSO57" s="36"/>
      <c r="GSP57" s="37"/>
      <c r="GSQ57" s="38"/>
      <c r="GSR57" s="37"/>
      <c r="GSS57" s="37"/>
      <c r="GST57" s="44"/>
      <c r="GSU57" s="42"/>
      <c r="GSV57" s="36"/>
      <c r="GSW57" s="36"/>
      <c r="GSX57" s="36"/>
      <c r="GSY57" s="36"/>
      <c r="GSZ57" s="36"/>
      <c r="GTA57" s="36"/>
      <c r="GTB57" s="36"/>
      <c r="GTC57" s="36"/>
      <c r="GTD57" s="36"/>
      <c r="GTE57" s="36"/>
      <c r="GTF57" s="37"/>
      <c r="GTG57" s="38"/>
      <c r="GTH57" s="37"/>
      <c r="GTI57" s="37"/>
      <c r="GTJ57" s="44"/>
      <c r="GTK57" s="42"/>
      <c r="GTL57" s="36"/>
      <c r="GTM57" s="36"/>
      <c r="GTN57" s="36"/>
      <c r="GTO57" s="36"/>
      <c r="GTP57" s="36"/>
      <c r="GTQ57" s="36"/>
      <c r="GTR57" s="36"/>
      <c r="GTS57" s="36"/>
      <c r="GTT57" s="36"/>
      <c r="GTU57" s="36"/>
      <c r="GTV57" s="37"/>
      <c r="GTW57" s="38"/>
      <c r="GTX57" s="37"/>
      <c r="GTY57" s="37"/>
      <c r="GTZ57" s="44"/>
      <c r="GUA57" s="42"/>
      <c r="GUB57" s="36"/>
      <c r="GUC57" s="36"/>
      <c r="GUD57" s="36"/>
      <c r="GUE57" s="36"/>
      <c r="GUF57" s="36"/>
      <c r="GUG57" s="36"/>
      <c r="GUH57" s="36"/>
      <c r="GUI57" s="36"/>
      <c r="GUJ57" s="36"/>
      <c r="GUK57" s="36"/>
      <c r="GUL57" s="37"/>
      <c r="GUM57" s="38"/>
      <c r="GUN57" s="37"/>
      <c r="GUO57" s="37"/>
      <c r="GUP57" s="44"/>
      <c r="GUQ57" s="42"/>
      <c r="GUR57" s="36"/>
      <c r="GUS57" s="36"/>
      <c r="GUT57" s="36"/>
      <c r="GUU57" s="36"/>
      <c r="GUV57" s="36"/>
      <c r="GUW57" s="36"/>
      <c r="GUX57" s="36"/>
      <c r="GUY57" s="36"/>
      <c r="GUZ57" s="36"/>
      <c r="GVA57" s="36"/>
      <c r="GVB57" s="37"/>
      <c r="GVC57" s="38"/>
      <c r="GVD57" s="37"/>
      <c r="GVE57" s="37"/>
      <c r="GVF57" s="44"/>
      <c r="GVG57" s="42"/>
      <c r="GVH57" s="36"/>
      <c r="GVI57" s="36"/>
      <c r="GVJ57" s="36"/>
      <c r="GVK57" s="36"/>
      <c r="GVL57" s="36"/>
      <c r="GVM57" s="36"/>
      <c r="GVN57" s="36"/>
      <c r="GVO57" s="36"/>
      <c r="GVP57" s="36"/>
      <c r="GVQ57" s="36"/>
      <c r="GVR57" s="37"/>
      <c r="GVS57" s="38"/>
      <c r="GVT57" s="37"/>
      <c r="GVU57" s="37"/>
      <c r="GVV57" s="44"/>
      <c r="GVW57" s="42"/>
      <c r="GVX57" s="36"/>
      <c r="GVY57" s="36"/>
      <c r="GVZ57" s="36"/>
      <c r="GWA57" s="36"/>
      <c r="GWB57" s="36"/>
      <c r="GWC57" s="36"/>
      <c r="GWD57" s="36"/>
      <c r="GWE57" s="36"/>
      <c r="GWF57" s="36"/>
      <c r="GWG57" s="36"/>
      <c r="GWH57" s="37"/>
      <c r="GWI57" s="38"/>
      <c r="GWJ57" s="37"/>
      <c r="GWK57" s="37"/>
      <c r="GWL57" s="44"/>
      <c r="GWM57" s="42"/>
      <c r="GWN57" s="36"/>
      <c r="GWO57" s="36"/>
      <c r="GWP57" s="36"/>
      <c r="GWQ57" s="36"/>
      <c r="GWR57" s="36"/>
      <c r="GWS57" s="36"/>
      <c r="GWT57" s="36"/>
      <c r="GWU57" s="36"/>
      <c r="GWV57" s="36"/>
      <c r="GWW57" s="36"/>
      <c r="GWX57" s="37"/>
      <c r="GWY57" s="38"/>
      <c r="GWZ57" s="37"/>
      <c r="GXA57" s="37"/>
      <c r="GXB57" s="44"/>
      <c r="GXC57" s="42"/>
      <c r="GXD57" s="36"/>
      <c r="GXE57" s="36"/>
      <c r="GXF57" s="36"/>
      <c r="GXG57" s="36"/>
      <c r="GXH57" s="36"/>
      <c r="GXI57" s="36"/>
      <c r="GXJ57" s="36"/>
      <c r="GXK57" s="36"/>
      <c r="GXL57" s="36"/>
      <c r="GXM57" s="36"/>
      <c r="GXN57" s="37"/>
      <c r="GXO57" s="38"/>
      <c r="GXP57" s="37"/>
      <c r="GXQ57" s="37"/>
      <c r="GXR57" s="44"/>
      <c r="GXS57" s="42"/>
      <c r="GXT57" s="36"/>
      <c r="GXU57" s="36"/>
      <c r="GXV57" s="36"/>
      <c r="GXW57" s="36"/>
      <c r="GXX57" s="36"/>
      <c r="GXY57" s="36"/>
      <c r="GXZ57" s="36"/>
      <c r="GYA57" s="36"/>
      <c r="GYB57" s="36"/>
      <c r="GYC57" s="36"/>
      <c r="GYD57" s="37"/>
      <c r="GYE57" s="38"/>
      <c r="GYF57" s="37"/>
      <c r="GYG57" s="37"/>
      <c r="GYH57" s="44"/>
      <c r="GYI57" s="42"/>
      <c r="GYJ57" s="36"/>
      <c r="GYK57" s="36"/>
      <c r="GYL57" s="36"/>
      <c r="GYM57" s="36"/>
      <c r="GYN57" s="36"/>
      <c r="GYO57" s="36"/>
      <c r="GYP57" s="36"/>
      <c r="GYQ57" s="36"/>
      <c r="GYR57" s="36"/>
      <c r="GYS57" s="36"/>
      <c r="GYT57" s="37"/>
      <c r="GYU57" s="38"/>
      <c r="GYV57" s="37"/>
      <c r="GYW57" s="37"/>
      <c r="GYX57" s="44"/>
      <c r="GYY57" s="42"/>
      <c r="GYZ57" s="36"/>
      <c r="GZA57" s="36"/>
      <c r="GZB57" s="36"/>
      <c r="GZC57" s="36"/>
      <c r="GZD57" s="36"/>
      <c r="GZE57" s="36"/>
      <c r="GZF57" s="36"/>
      <c r="GZG57" s="36"/>
      <c r="GZH57" s="36"/>
      <c r="GZI57" s="36"/>
      <c r="GZJ57" s="37"/>
      <c r="GZK57" s="38"/>
      <c r="GZL57" s="37"/>
      <c r="GZM57" s="37"/>
      <c r="GZN57" s="44"/>
      <c r="GZO57" s="42"/>
      <c r="GZP57" s="36"/>
      <c r="GZQ57" s="36"/>
      <c r="GZR57" s="36"/>
      <c r="GZS57" s="36"/>
      <c r="GZT57" s="36"/>
      <c r="GZU57" s="36"/>
      <c r="GZV57" s="36"/>
      <c r="GZW57" s="36"/>
      <c r="GZX57" s="36"/>
      <c r="GZY57" s="36"/>
      <c r="GZZ57" s="37"/>
      <c r="HAA57" s="38"/>
      <c r="HAB57" s="37"/>
      <c r="HAC57" s="37"/>
      <c r="HAD57" s="44"/>
      <c r="HAE57" s="42"/>
      <c r="HAF57" s="36"/>
      <c r="HAG57" s="36"/>
      <c r="HAH57" s="36"/>
      <c r="HAI57" s="36"/>
      <c r="HAJ57" s="36"/>
      <c r="HAK57" s="36"/>
      <c r="HAL57" s="36"/>
      <c r="HAM57" s="36"/>
      <c r="HAN57" s="36"/>
      <c r="HAO57" s="36"/>
      <c r="HAP57" s="37"/>
      <c r="HAQ57" s="38"/>
      <c r="HAR57" s="37"/>
      <c r="HAS57" s="37"/>
      <c r="HAT57" s="44"/>
      <c r="HAU57" s="42"/>
      <c r="HAV57" s="36"/>
      <c r="HAW57" s="36"/>
      <c r="HAX57" s="36"/>
      <c r="HAY57" s="36"/>
      <c r="HAZ57" s="36"/>
      <c r="HBA57" s="36"/>
      <c r="HBB57" s="36"/>
      <c r="HBC57" s="36"/>
      <c r="HBD57" s="36"/>
      <c r="HBE57" s="36"/>
      <c r="HBF57" s="37"/>
      <c r="HBG57" s="38"/>
      <c r="HBH57" s="37"/>
      <c r="HBI57" s="37"/>
      <c r="HBJ57" s="44"/>
      <c r="HBK57" s="42"/>
      <c r="HBL57" s="36"/>
      <c r="HBM57" s="36"/>
      <c r="HBN57" s="36"/>
      <c r="HBO57" s="36"/>
      <c r="HBP57" s="36"/>
      <c r="HBQ57" s="36"/>
      <c r="HBR57" s="36"/>
      <c r="HBS57" s="36"/>
      <c r="HBT57" s="36"/>
      <c r="HBU57" s="36"/>
      <c r="HBV57" s="37"/>
      <c r="HBW57" s="38"/>
      <c r="HBX57" s="37"/>
      <c r="HBY57" s="37"/>
      <c r="HBZ57" s="44"/>
      <c r="HCA57" s="42"/>
      <c r="HCB57" s="36"/>
      <c r="HCC57" s="36"/>
      <c r="HCD57" s="36"/>
      <c r="HCE57" s="36"/>
      <c r="HCF57" s="36"/>
      <c r="HCG57" s="36"/>
      <c r="HCH57" s="36"/>
      <c r="HCI57" s="36"/>
      <c r="HCJ57" s="36"/>
      <c r="HCK57" s="36"/>
      <c r="HCL57" s="37"/>
      <c r="HCM57" s="38"/>
      <c r="HCN57" s="37"/>
      <c r="HCO57" s="37"/>
      <c r="HCP57" s="44"/>
      <c r="HCQ57" s="42"/>
      <c r="HCR57" s="36"/>
      <c r="HCS57" s="36"/>
      <c r="HCT57" s="36"/>
      <c r="HCU57" s="36"/>
      <c r="HCV57" s="36"/>
      <c r="HCW57" s="36"/>
      <c r="HCX57" s="36"/>
      <c r="HCY57" s="36"/>
      <c r="HCZ57" s="36"/>
      <c r="HDA57" s="36"/>
      <c r="HDB57" s="37"/>
      <c r="HDC57" s="38"/>
      <c r="HDD57" s="37"/>
      <c r="HDE57" s="37"/>
      <c r="HDF57" s="44"/>
      <c r="HDG57" s="42"/>
      <c r="HDH57" s="36"/>
      <c r="HDI57" s="36"/>
      <c r="HDJ57" s="36"/>
      <c r="HDK57" s="36"/>
      <c r="HDL57" s="36"/>
      <c r="HDM57" s="36"/>
      <c r="HDN57" s="36"/>
      <c r="HDO57" s="36"/>
      <c r="HDP57" s="36"/>
      <c r="HDQ57" s="36"/>
      <c r="HDR57" s="37"/>
      <c r="HDS57" s="38"/>
      <c r="HDT57" s="37"/>
      <c r="HDU57" s="37"/>
      <c r="HDV57" s="44"/>
      <c r="HDW57" s="42"/>
      <c r="HDX57" s="36"/>
      <c r="HDY57" s="36"/>
      <c r="HDZ57" s="36"/>
      <c r="HEA57" s="36"/>
      <c r="HEB57" s="36"/>
      <c r="HEC57" s="36"/>
      <c r="HED57" s="36"/>
      <c r="HEE57" s="36"/>
      <c r="HEF57" s="36"/>
      <c r="HEG57" s="36"/>
      <c r="HEH57" s="37"/>
      <c r="HEI57" s="38"/>
      <c r="HEJ57" s="37"/>
      <c r="HEK57" s="37"/>
      <c r="HEL57" s="44"/>
      <c r="HEM57" s="42"/>
      <c r="HEN57" s="36"/>
      <c r="HEO57" s="36"/>
      <c r="HEP57" s="36"/>
      <c r="HEQ57" s="36"/>
      <c r="HER57" s="36"/>
      <c r="HES57" s="36"/>
      <c r="HET57" s="36"/>
      <c r="HEU57" s="36"/>
      <c r="HEV57" s="36"/>
      <c r="HEW57" s="36"/>
      <c r="HEX57" s="37"/>
      <c r="HEY57" s="38"/>
      <c r="HEZ57" s="37"/>
      <c r="HFA57" s="37"/>
      <c r="HFB57" s="44"/>
      <c r="HFC57" s="42"/>
      <c r="HFD57" s="36"/>
      <c r="HFE57" s="36"/>
      <c r="HFF57" s="36"/>
      <c r="HFG57" s="36"/>
      <c r="HFH57" s="36"/>
      <c r="HFI57" s="36"/>
      <c r="HFJ57" s="36"/>
      <c r="HFK57" s="36"/>
      <c r="HFL57" s="36"/>
      <c r="HFM57" s="36"/>
      <c r="HFN57" s="37"/>
      <c r="HFO57" s="38"/>
      <c r="HFP57" s="37"/>
      <c r="HFQ57" s="37"/>
      <c r="HFR57" s="44"/>
      <c r="HFS57" s="42"/>
      <c r="HFT57" s="36"/>
      <c r="HFU57" s="36"/>
      <c r="HFV57" s="36"/>
      <c r="HFW57" s="36"/>
      <c r="HFX57" s="36"/>
      <c r="HFY57" s="36"/>
      <c r="HFZ57" s="36"/>
      <c r="HGA57" s="36"/>
      <c r="HGB57" s="36"/>
      <c r="HGC57" s="36"/>
      <c r="HGD57" s="37"/>
      <c r="HGE57" s="38"/>
      <c r="HGF57" s="37"/>
      <c r="HGG57" s="37"/>
      <c r="HGH57" s="44"/>
      <c r="HGI57" s="42"/>
      <c r="HGJ57" s="36"/>
      <c r="HGK57" s="36"/>
      <c r="HGL57" s="36"/>
      <c r="HGM57" s="36"/>
      <c r="HGN57" s="36"/>
      <c r="HGO57" s="36"/>
      <c r="HGP57" s="36"/>
      <c r="HGQ57" s="36"/>
      <c r="HGR57" s="36"/>
      <c r="HGS57" s="36"/>
      <c r="HGT57" s="37"/>
      <c r="HGU57" s="38"/>
      <c r="HGV57" s="37"/>
      <c r="HGW57" s="37"/>
      <c r="HGX57" s="44"/>
      <c r="HGY57" s="42"/>
      <c r="HGZ57" s="36"/>
      <c r="HHA57" s="36"/>
      <c r="HHB57" s="36"/>
      <c r="HHC57" s="36"/>
      <c r="HHD57" s="36"/>
      <c r="HHE57" s="36"/>
      <c r="HHF57" s="36"/>
      <c r="HHG57" s="36"/>
      <c r="HHH57" s="36"/>
      <c r="HHI57" s="36"/>
      <c r="HHJ57" s="37"/>
      <c r="HHK57" s="38"/>
      <c r="HHL57" s="37"/>
      <c r="HHM57" s="37"/>
      <c r="HHN57" s="44"/>
      <c r="HHO57" s="42"/>
      <c r="HHP57" s="36"/>
      <c r="HHQ57" s="36"/>
      <c r="HHR57" s="36"/>
      <c r="HHS57" s="36"/>
      <c r="HHT57" s="36"/>
      <c r="HHU57" s="36"/>
      <c r="HHV57" s="36"/>
      <c r="HHW57" s="36"/>
      <c r="HHX57" s="36"/>
      <c r="HHY57" s="36"/>
      <c r="HHZ57" s="37"/>
      <c r="HIA57" s="38"/>
      <c r="HIB57" s="37"/>
      <c r="HIC57" s="37"/>
      <c r="HID57" s="44"/>
      <c r="HIE57" s="42"/>
      <c r="HIF57" s="36"/>
      <c r="HIG57" s="36"/>
      <c r="HIH57" s="36"/>
      <c r="HII57" s="36"/>
      <c r="HIJ57" s="36"/>
      <c r="HIK57" s="36"/>
      <c r="HIL57" s="36"/>
      <c r="HIM57" s="36"/>
      <c r="HIN57" s="36"/>
      <c r="HIO57" s="36"/>
      <c r="HIP57" s="37"/>
      <c r="HIQ57" s="38"/>
      <c r="HIR57" s="37"/>
      <c r="HIS57" s="37"/>
      <c r="HIT57" s="44"/>
      <c r="HIU57" s="42"/>
      <c r="HIV57" s="36"/>
      <c r="HIW57" s="36"/>
      <c r="HIX57" s="36"/>
      <c r="HIY57" s="36"/>
      <c r="HIZ57" s="36"/>
      <c r="HJA57" s="36"/>
      <c r="HJB57" s="36"/>
      <c r="HJC57" s="36"/>
      <c r="HJD57" s="36"/>
      <c r="HJE57" s="36"/>
      <c r="HJF57" s="37"/>
      <c r="HJG57" s="38"/>
      <c r="HJH57" s="37"/>
      <c r="HJI57" s="37"/>
      <c r="HJJ57" s="44"/>
      <c r="HJK57" s="42"/>
      <c r="HJL57" s="36"/>
      <c r="HJM57" s="36"/>
      <c r="HJN57" s="36"/>
      <c r="HJO57" s="36"/>
      <c r="HJP57" s="36"/>
      <c r="HJQ57" s="36"/>
      <c r="HJR57" s="36"/>
      <c r="HJS57" s="36"/>
      <c r="HJT57" s="36"/>
      <c r="HJU57" s="36"/>
      <c r="HJV57" s="37"/>
      <c r="HJW57" s="38"/>
      <c r="HJX57" s="37"/>
      <c r="HJY57" s="37"/>
      <c r="HJZ57" s="44"/>
      <c r="HKA57" s="42"/>
      <c r="HKB57" s="36"/>
      <c r="HKC57" s="36"/>
      <c r="HKD57" s="36"/>
      <c r="HKE57" s="36"/>
      <c r="HKF57" s="36"/>
      <c r="HKG57" s="36"/>
      <c r="HKH57" s="36"/>
      <c r="HKI57" s="36"/>
      <c r="HKJ57" s="36"/>
      <c r="HKK57" s="36"/>
      <c r="HKL57" s="37"/>
      <c r="HKM57" s="38"/>
      <c r="HKN57" s="37"/>
      <c r="HKO57" s="37"/>
      <c r="HKP57" s="44"/>
      <c r="HKQ57" s="42"/>
      <c r="HKR57" s="36"/>
      <c r="HKS57" s="36"/>
      <c r="HKT57" s="36"/>
      <c r="HKU57" s="36"/>
      <c r="HKV57" s="36"/>
      <c r="HKW57" s="36"/>
      <c r="HKX57" s="36"/>
      <c r="HKY57" s="36"/>
      <c r="HKZ57" s="36"/>
      <c r="HLA57" s="36"/>
      <c r="HLB57" s="37"/>
      <c r="HLC57" s="38"/>
      <c r="HLD57" s="37"/>
      <c r="HLE57" s="37"/>
      <c r="HLF57" s="44"/>
      <c r="HLG57" s="42"/>
      <c r="HLH57" s="36"/>
      <c r="HLI57" s="36"/>
      <c r="HLJ57" s="36"/>
      <c r="HLK57" s="36"/>
      <c r="HLL57" s="36"/>
      <c r="HLM57" s="36"/>
      <c r="HLN57" s="36"/>
      <c r="HLO57" s="36"/>
      <c r="HLP57" s="36"/>
      <c r="HLQ57" s="36"/>
      <c r="HLR57" s="37"/>
      <c r="HLS57" s="38"/>
      <c r="HLT57" s="37"/>
      <c r="HLU57" s="37"/>
      <c r="HLV57" s="44"/>
      <c r="HLW57" s="42"/>
      <c r="HLX57" s="36"/>
      <c r="HLY57" s="36"/>
      <c r="HLZ57" s="36"/>
      <c r="HMA57" s="36"/>
      <c r="HMB57" s="36"/>
      <c r="HMC57" s="36"/>
      <c r="HMD57" s="36"/>
      <c r="HME57" s="36"/>
      <c r="HMF57" s="36"/>
      <c r="HMG57" s="36"/>
      <c r="HMH57" s="37"/>
      <c r="HMI57" s="38"/>
      <c r="HMJ57" s="37"/>
      <c r="HMK57" s="37"/>
      <c r="HML57" s="44"/>
      <c r="HMM57" s="42"/>
      <c r="HMN57" s="36"/>
      <c r="HMO57" s="36"/>
      <c r="HMP57" s="36"/>
      <c r="HMQ57" s="36"/>
      <c r="HMR57" s="36"/>
      <c r="HMS57" s="36"/>
      <c r="HMT57" s="36"/>
      <c r="HMU57" s="36"/>
      <c r="HMV57" s="36"/>
      <c r="HMW57" s="36"/>
      <c r="HMX57" s="37"/>
      <c r="HMY57" s="38"/>
      <c r="HMZ57" s="37"/>
      <c r="HNA57" s="37"/>
      <c r="HNB57" s="44"/>
      <c r="HNC57" s="42"/>
      <c r="HND57" s="36"/>
      <c r="HNE57" s="36"/>
      <c r="HNF57" s="36"/>
      <c r="HNG57" s="36"/>
      <c r="HNH57" s="36"/>
      <c r="HNI57" s="36"/>
      <c r="HNJ57" s="36"/>
      <c r="HNK57" s="36"/>
      <c r="HNL57" s="36"/>
      <c r="HNM57" s="36"/>
      <c r="HNN57" s="37"/>
      <c r="HNO57" s="38"/>
      <c r="HNP57" s="37"/>
      <c r="HNQ57" s="37"/>
      <c r="HNR57" s="44"/>
      <c r="HNS57" s="42"/>
      <c r="HNT57" s="36"/>
      <c r="HNU57" s="36"/>
      <c r="HNV57" s="36"/>
      <c r="HNW57" s="36"/>
      <c r="HNX57" s="36"/>
      <c r="HNY57" s="36"/>
      <c r="HNZ57" s="36"/>
      <c r="HOA57" s="36"/>
      <c r="HOB57" s="36"/>
      <c r="HOC57" s="36"/>
      <c r="HOD57" s="37"/>
      <c r="HOE57" s="38"/>
      <c r="HOF57" s="37"/>
      <c r="HOG57" s="37"/>
      <c r="HOH57" s="44"/>
      <c r="HOI57" s="42"/>
      <c r="HOJ57" s="36"/>
      <c r="HOK57" s="36"/>
      <c r="HOL57" s="36"/>
      <c r="HOM57" s="36"/>
      <c r="HON57" s="36"/>
      <c r="HOO57" s="36"/>
      <c r="HOP57" s="36"/>
      <c r="HOQ57" s="36"/>
      <c r="HOR57" s="36"/>
      <c r="HOS57" s="36"/>
      <c r="HOT57" s="37"/>
      <c r="HOU57" s="38"/>
      <c r="HOV57" s="37"/>
      <c r="HOW57" s="37"/>
      <c r="HOX57" s="44"/>
      <c r="HOY57" s="42"/>
      <c r="HOZ57" s="36"/>
      <c r="HPA57" s="36"/>
      <c r="HPB57" s="36"/>
      <c r="HPC57" s="36"/>
      <c r="HPD57" s="36"/>
      <c r="HPE57" s="36"/>
      <c r="HPF57" s="36"/>
      <c r="HPG57" s="36"/>
      <c r="HPH57" s="36"/>
      <c r="HPI57" s="36"/>
      <c r="HPJ57" s="37"/>
      <c r="HPK57" s="38"/>
      <c r="HPL57" s="37"/>
      <c r="HPM57" s="37"/>
      <c r="HPN57" s="44"/>
      <c r="HPO57" s="42"/>
      <c r="HPP57" s="36"/>
      <c r="HPQ57" s="36"/>
      <c r="HPR57" s="36"/>
      <c r="HPS57" s="36"/>
      <c r="HPT57" s="36"/>
      <c r="HPU57" s="36"/>
      <c r="HPV57" s="36"/>
      <c r="HPW57" s="36"/>
      <c r="HPX57" s="36"/>
      <c r="HPY57" s="36"/>
      <c r="HPZ57" s="37"/>
      <c r="HQA57" s="38"/>
      <c r="HQB57" s="37"/>
      <c r="HQC57" s="37"/>
      <c r="HQD57" s="44"/>
      <c r="HQE57" s="42"/>
      <c r="HQF57" s="36"/>
      <c r="HQG57" s="36"/>
      <c r="HQH57" s="36"/>
      <c r="HQI57" s="36"/>
      <c r="HQJ57" s="36"/>
      <c r="HQK57" s="36"/>
      <c r="HQL57" s="36"/>
      <c r="HQM57" s="36"/>
      <c r="HQN57" s="36"/>
      <c r="HQO57" s="36"/>
      <c r="HQP57" s="37"/>
      <c r="HQQ57" s="38"/>
      <c r="HQR57" s="37"/>
      <c r="HQS57" s="37"/>
      <c r="HQT57" s="44"/>
      <c r="HQU57" s="42"/>
      <c r="HQV57" s="36"/>
      <c r="HQW57" s="36"/>
      <c r="HQX57" s="36"/>
      <c r="HQY57" s="36"/>
      <c r="HQZ57" s="36"/>
      <c r="HRA57" s="36"/>
      <c r="HRB57" s="36"/>
      <c r="HRC57" s="36"/>
      <c r="HRD57" s="36"/>
      <c r="HRE57" s="36"/>
      <c r="HRF57" s="37"/>
      <c r="HRG57" s="38"/>
      <c r="HRH57" s="37"/>
      <c r="HRI57" s="37"/>
      <c r="HRJ57" s="44"/>
      <c r="HRK57" s="42"/>
      <c r="HRL57" s="36"/>
      <c r="HRM57" s="36"/>
      <c r="HRN57" s="36"/>
      <c r="HRO57" s="36"/>
      <c r="HRP57" s="36"/>
      <c r="HRQ57" s="36"/>
      <c r="HRR57" s="36"/>
      <c r="HRS57" s="36"/>
      <c r="HRT57" s="36"/>
      <c r="HRU57" s="36"/>
      <c r="HRV57" s="37"/>
      <c r="HRW57" s="38"/>
      <c r="HRX57" s="37"/>
      <c r="HRY57" s="37"/>
      <c r="HRZ57" s="44"/>
      <c r="HSA57" s="42"/>
      <c r="HSB57" s="36"/>
      <c r="HSC57" s="36"/>
      <c r="HSD57" s="36"/>
      <c r="HSE57" s="36"/>
      <c r="HSF57" s="36"/>
      <c r="HSG57" s="36"/>
      <c r="HSH57" s="36"/>
      <c r="HSI57" s="36"/>
      <c r="HSJ57" s="36"/>
      <c r="HSK57" s="36"/>
      <c r="HSL57" s="37"/>
      <c r="HSM57" s="38"/>
      <c r="HSN57" s="37"/>
      <c r="HSO57" s="37"/>
      <c r="HSP57" s="44"/>
      <c r="HSQ57" s="42"/>
      <c r="HSR57" s="36"/>
      <c r="HSS57" s="36"/>
      <c r="HST57" s="36"/>
      <c r="HSU57" s="36"/>
      <c r="HSV57" s="36"/>
      <c r="HSW57" s="36"/>
      <c r="HSX57" s="36"/>
      <c r="HSY57" s="36"/>
      <c r="HSZ57" s="36"/>
      <c r="HTA57" s="36"/>
      <c r="HTB57" s="37"/>
      <c r="HTC57" s="38"/>
      <c r="HTD57" s="37"/>
      <c r="HTE57" s="37"/>
      <c r="HTF57" s="44"/>
      <c r="HTG57" s="42"/>
      <c r="HTH57" s="36"/>
      <c r="HTI57" s="36"/>
      <c r="HTJ57" s="36"/>
      <c r="HTK57" s="36"/>
      <c r="HTL57" s="36"/>
      <c r="HTM57" s="36"/>
      <c r="HTN57" s="36"/>
      <c r="HTO57" s="36"/>
      <c r="HTP57" s="36"/>
      <c r="HTQ57" s="36"/>
      <c r="HTR57" s="37"/>
      <c r="HTS57" s="38"/>
      <c r="HTT57" s="37"/>
      <c r="HTU57" s="37"/>
      <c r="HTV57" s="44"/>
      <c r="HTW57" s="42"/>
      <c r="HTX57" s="36"/>
      <c r="HTY57" s="36"/>
      <c r="HTZ57" s="36"/>
      <c r="HUA57" s="36"/>
      <c r="HUB57" s="36"/>
      <c r="HUC57" s="36"/>
      <c r="HUD57" s="36"/>
      <c r="HUE57" s="36"/>
      <c r="HUF57" s="36"/>
      <c r="HUG57" s="36"/>
      <c r="HUH57" s="37"/>
      <c r="HUI57" s="38"/>
      <c r="HUJ57" s="37"/>
      <c r="HUK57" s="37"/>
      <c r="HUL57" s="44"/>
      <c r="HUM57" s="42"/>
      <c r="HUN57" s="36"/>
      <c r="HUO57" s="36"/>
      <c r="HUP57" s="36"/>
      <c r="HUQ57" s="36"/>
      <c r="HUR57" s="36"/>
      <c r="HUS57" s="36"/>
      <c r="HUT57" s="36"/>
      <c r="HUU57" s="36"/>
      <c r="HUV57" s="36"/>
      <c r="HUW57" s="36"/>
      <c r="HUX57" s="37"/>
      <c r="HUY57" s="38"/>
      <c r="HUZ57" s="37"/>
      <c r="HVA57" s="37"/>
      <c r="HVB57" s="44"/>
      <c r="HVC57" s="42"/>
      <c r="HVD57" s="36"/>
      <c r="HVE57" s="36"/>
      <c r="HVF57" s="36"/>
      <c r="HVG57" s="36"/>
      <c r="HVH57" s="36"/>
      <c r="HVI57" s="36"/>
      <c r="HVJ57" s="36"/>
      <c r="HVK57" s="36"/>
      <c r="HVL57" s="36"/>
      <c r="HVM57" s="36"/>
      <c r="HVN57" s="37"/>
      <c r="HVO57" s="38"/>
      <c r="HVP57" s="37"/>
      <c r="HVQ57" s="37"/>
      <c r="HVR57" s="44"/>
      <c r="HVS57" s="42"/>
      <c r="HVT57" s="36"/>
      <c r="HVU57" s="36"/>
      <c r="HVV57" s="36"/>
      <c r="HVW57" s="36"/>
      <c r="HVX57" s="36"/>
      <c r="HVY57" s="36"/>
      <c r="HVZ57" s="36"/>
      <c r="HWA57" s="36"/>
      <c r="HWB57" s="36"/>
      <c r="HWC57" s="36"/>
      <c r="HWD57" s="37"/>
      <c r="HWE57" s="38"/>
      <c r="HWF57" s="37"/>
      <c r="HWG57" s="37"/>
      <c r="HWH57" s="44"/>
      <c r="HWI57" s="42"/>
      <c r="HWJ57" s="36"/>
      <c r="HWK57" s="36"/>
      <c r="HWL57" s="36"/>
      <c r="HWM57" s="36"/>
      <c r="HWN57" s="36"/>
      <c r="HWO57" s="36"/>
      <c r="HWP57" s="36"/>
      <c r="HWQ57" s="36"/>
      <c r="HWR57" s="36"/>
      <c r="HWS57" s="36"/>
      <c r="HWT57" s="37"/>
      <c r="HWU57" s="38"/>
      <c r="HWV57" s="37"/>
      <c r="HWW57" s="37"/>
      <c r="HWX57" s="44"/>
      <c r="HWY57" s="42"/>
      <c r="HWZ57" s="36"/>
      <c r="HXA57" s="36"/>
      <c r="HXB57" s="36"/>
      <c r="HXC57" s="36"/>
      <c r="HXD57" s="36"/>
      <c r="HXE57" s="36"/>
      <c r="HXF57" s="36"/>
      <c r="HXG57" s="36"/>
      <c r="HXH57" s="36"/>
      <c r="HXI57" s="36"/>
      <c r="HXJ57" s="37"/>
      <c r="HXK57" s="38"/>
      <c r="HXL57" s="37"/>
      <c r="HXM57" s="37"/>
      <c r="HXN57" s="44"/>
      <c r="HXO57" s="42"/>
      <c r="HXP57" s="36"/>
      <c r="HXQ57" s="36"/>
      <c r="HXR57" s="36"/>
      <c r="HXS57" s="36"/>
      <c r="HXT57" s="36"/>
      <c r="HXU57" s="36"/>
      <c r="HXV57" s="36"/>
      <c r="HXW57" s="36"/>
      <c r="HXX57" s="36"/>
      <c r="HXY57" s="36"/>
      <c r="HXZ57" s="37"/>
      <c r="HYA57" s="38"/>
      <c r="HYB57" s="37"/>
      <c r="HYC57" s="37"/>
      <c r="HYD57" s="44"/>
      <c r="HYE57" s="42"/>
      <c r="HYF57" s="36"/>
      <c r="HYG57" s="36"/>
      <c r="HYH57" s="36"/>
      <c r="HYI57" s="36"/>
      <c r="HYJ57" s="36"/>
      <c r="HYK57" s="36"/>
      <c r="HYL57" s="36"/>
      <c r="HYM57" s="36"/>
      <c r="HYN57" s="36"/>
      <c r="HYO57" s="36"/>
      <c r="HYP57" s="37"/>
      <c r="HYQ57" s="38"/>
      <c r="HYR57" s="37"/>
      <c r="HYS57" s="37"/>
      <c r="HYT57" s="44"/>
      <c r="HYU57" s="42"/>
      <c r="HYV57" s="36"/>
      <c r="HYW57" s="36"/>
      <c r="HYX57" s="36"/>
      <c r="HYY57" s="36"/>
      <c r="HYZ57" s="36"/>
      <c r="HZA57" s="36"/>
      <c r="HZB57" s="36"/>
      <c r="HZC57" s="36"/>
      <c r="HZD57" s="36"/>
      <c r="HZE57" s="36"/>
      <c r="HZF57" s="37"/>
      <c r="HZG57" s="38"/>
      <c r="HZH57" s="37"/>
      <c r="HZI57" s="37"/>
      <c r="HZJ57" s="44"/>
      <c r="HZK57" s="42"/>
      <c r="HZL57" s="36"/>
      <c r="HZM57" s="36"/>
      <c r="HZN57" s="36"/>
      <c r="HZO57" s="36"/>
      <c r="HZP57" s="36"/>
      <c r="HZQ57" s="36"/>
      <c r="HZR57" s="36"/>
      <c r="HZS57" s="36"/>
      <c r="HZT57" s="36"/>
      <c r="HZU57" s="36"/>
      <c r="HZV57" s="37"/>
      <c r="HZW57" s="38"/>
      <c r="HZX57" s="37"/>
      <c r="HZY57" s="37"/>
      <c r="HZZ57" s="44"/>
      <c r="IAA57" s="42"/>
      <c r="IAB57" s="36"/>
      <c r="IAC57" s="36"/>
      <c r="IAD57" s="36"/>
      <c r="IAE57" s="36"/>
      <c r="IAF57" s="36"/>
      <c r="IAG57" s="36"/>
      <c r="IAH57" s="36"/>
      <c r="IAI57" s="36"/>
      <c r="IAJ57" s="36"/>
      <c r="IAK57" s="36"/>
      <c r="IAL57" s="37"/>
      <c r="IAM57" s="38"/>
      <c r="IAN57" s="37"/>
      <c r="IAO57" s="37"/>
      <c r="IAP57" s="44"/>
      <c r="IAQ57" s="42"/>
      <c r="IAR57" s="36"/>
      <c r="IAS57" s="36"/>
      <c r="IAT57" s="36"/>
      <c r="IAU57" s="36"/>
      <c r="IAV57" s="36"/>
      <c r="IAW57" s="36"/>
      <c r="IAX57" s="36"/>
      <c r="IAY57" s="36"/>
      <c r="IAZ57" s="36"/>
      <c r="IBA57" s="36"/>
      <c r="IBB57" s="37"/>
      <c r="IBC57" s="38"/>
      <c r="IBD57" s="37"/>
      <c r="IBE57" s="37"/>
      <c r="IBF57" s="44"/>
      <c r="IBG57" s="42"/>
      <c r="IBH57" s="36"/>
      <c r="IBI57" s="36"/>
      <c r="IBJ57" s="36"/>
      <c r="IBK57" s="36"/>
      <c r="IBL57" s="36"/>
      <c r="IBM57" s="36"/>
      <c r="IBN57" s="36"/>
      <c r="IBO57" s="36"/>
      <c r="IBP57" s="36"/>
      <c r="IBQ57" s="36"/>
      <c r="IBR57" s="37"/>
      <c r="IBS57" s="38"/>
      <c r="IBT57" s="37"/>
      <c r="IBU57" s="37"/>
      <c r="IBV57" s="44"/>
      <c r="IBW57" s="42"/>
      <c r="IBX57" s="36"/>
      <c r="IBY57" s="36"/>
      <c r="IBZ57" s="36"/>
      <c r="ICA57" s="36"/>
      <c r="ICB57" s="36"/>
      <c r="ICC57" s="36"/>
      <c r="ICD57" s="36"/>
      <c r="ICE57" s="36"/>
      <c r="ICF57" s="36"/>
      <c r="ICG57" s="36"/>
      <c r="ICH57" s="37"/>
      <c r="ICI57" s="38"/>
      <c r="ICJ57" s="37"/>
      <c r="ICK57" s="37"/>
      <c r="ICL57" s="44"/>
      <c r="ICM57" s="42"/>
      <c r="ICN57" s="36"/>
      <c r="ICO57" s="36"/>
      <c r="ICP57" s="36"/>
      <c r="ICQ57" s="36"/>
      <c r="ICR57" s="36"/>
      <c r="ICS57" s="36"/>
      <c r="ICT57" s="36"/>
      <c r="ICU57" s="36"/>
      <c r="ICV57" s="36"/>
      <c r="ICW57" s="36"/>
      <c r="ICX57" s="37"/>
      <c r="ICY57" s="38"/>
      <c r="ICZ57" s="37"/>
      <c r="IDA57" s="37"/>
      <c r="IDB57" s="44"/>
      <c r="IDC57" s="42"/>
      <c r="IDD57" s="36"/>
      <c r="IDE57" s="36"/>
      <c r="IDF57" s="36"/>
      <c r="IDG57" s="36"/>
      <c r="IDH57" s="36"/>
      <c r="IDI57" s="36"/>
      <c r="IDJ57" s="36"/>
      <c r="IDK57" s="36"/>
      <c r="IDL57" s="36"/>
      <c r="IDM57" s="36"/>
      <c r="IDN57" s="37"/>
      <c r="IDO57" s="38"/>
      <c r="IDP57" s="37"/>
      <c r="IDQ57" s="37"/>
      <c r="IDR57" s="44"/>
      <c r="IDS57" s="42"/>
      <c r="IDT57" s="36"/>
      <c r="IDU57" s="36"/>
      <c r="IDV57" s="36"/>
      <c r="IDW57" s="36"/>
      <c r="IDX57" s="36"/>
      <c r="IDY57" s="36"/>
      <c r="IDZ57" s="36"/>
      <c r="IEA57" s="36"/>
      <c r="IEB57" s="36"/>
      <c r="IEC57" s="36"/>
      <c r="IED57" s="37"/>
      <c r="IEE57" s="38"/>
      <c r="IEF57" s="37"/>
      <c r="IEG57" s="37"/>
      <c r="IEH57" s="44"/>
      <c r="IEI57" s="42"/>
      <c r="IEJ57" s="36"/>
      <c r="IEK57" s="36"/>
      <c r="IEL57" s="36"/>
      <c r="IEM57" s="36"/>
      <c r="IEN57" s="36"/>
      <c r="IEO57" s="36"/>
      <c r="IEP57" s="36"/>
      <c r="IEQ57" s="36"/>
      <c r="IER57" s="36"/>
      <c r="IES57" s="36"/>
      <c r="IET57" s="37"/>
      <c r="IEU57" s="38"/>
      <c r="IEV57" s="37"/>
      <c r="IEW57" s="37"/>
      <c r="IEX57" s="44"/>
      <c r="IEY57" s="42"/>
      <c r="IEZ57" s="36"/>
      <c r="IFA57" s="36"/>
      <c r="IFB57" s="36"/>
      <c r="IFC57" s="36"/>
      <c r="IFD57" s="36"/>
      <c r="IFE57" s="36"/>
      <c r="IFF57" s="36"/>
      <c r="IFG57" s="36"/>
      <c r="IFH57" s="36"/>
      <c r="IFI57" s="36"/>
      <c r="IFJ57" s="37"/>
      <c r="IFK57" s="38"/>
      <c r="IFL57" s="37"/>
      <c r="IFM57" s="37"/>
      <c r="IFN57" s="44"/>
      <c r="IFO57" s="42"/>
      <c r="IFP57" s="36"/>
      <c r="IFQ57" s="36"/>
      <c r="IFR57" s="36"/>
      <c r="IFS57" s="36"/>
      <c r="IFT57" s="36"/>
      <c r="IFU57" s="36"/>
      <c r="IFV57" s="36"/>
      <c r="IFW57" s="36"/>
      <c r="IFX57" s="36"/>
      <c r="IFY57" s="36"/>
      <c r="IFZ57" s="37"/>
      <c r="IGA57" s="38"/>
      <c r="IGB57" s="37"/>
      <c r="IGC57" s="37"/>
      <c r="IGD57" s="44"/>
      <c r="IGE57" s="42"/>
      <c r="IGF57" s="36"/>
      <c r="IGG57" s="36"/>
      <c r="IGH57" s="36"/>
      <c r="IGI57" s="36"/>
      <c r="IGJ57" s="36"/>
      <c r="IGK57" s="36"/>
      <c r="IGL57" s="36"/>
      <c r="IGM57" s="36"/>
      <c r="IGN57" s="36"/>
      <c r="IGO57" s="36"/>
      <c r="IGP57" s="37"/>
      <c r="IGQ57" s="38"/>
      <c r="IGR57" s="37"/>
      <c r="IGS57" s="37"/>
      <c r="IGT57" s="44"/>
      <c r="IGU57" s="42"/>
      <c r="IGV57" s="36"/>
      <c r="IGW57" s="36"/>
      <c r="IGX57" s="36"/>
      <c r="IGY57" s="36"/>
      <c r="IGZ57" s="36"/>
      <c r="IHA57" s="36"/>
      <c r="IHB57" s="36"/>
      <c r="IHC57" s="36"/>
      <c r="IHD57" s="36"/>
      <c r="IHE57" s="36"/>
      <c r="IHF57" s="37"/>
      <c r="IHG57" s="38"/>
      <c r="IHH57" s="37"/>
      <c r="IHI57" s="37"/>
      <c r="IHJ57" s="44"/>
      <c r="IHK57" s="42"/>
      <c r="IHL57" s="36"/>
      <c r="IHM57" s="36"/>
      <c r="IHN57" s="36"/>
      <c r="IHO57" s="36"/>
      <c r="IHP57" s="36"/>
      <c r="IHQ57" s="36"/>
      <c r="IHR57" s="36"/>
      <c r="IHS57" s="36"/>
      <c r="IHT57" s="36"/>
      <c r="IHU57" s="36"/>
      <c r="IHV57" s="37"/>
      <c r="IHW57" s="38"/>
      <c r="IHX57" s="37"/>
      <c r="IHY57" s="37"/>
      <c r="IHZ57" s="44"/>
      <c r="IIA57" s="42"/>
      <c r="IIB57" s="36"/>
      <c r="IIC57" s="36"/>
      <c r="IID57" s="36"/>
      <c r="IIE57" s="36"/>
      <c r="IIF57" s="36"/>
      <c r="IIG57" s="36"/>
      <c r="IIH57" s="36"/>
      <c r="III57" s="36"/>
      <c r="IIJ57" s="36"/>
      <c r="IIK57" s="36"/>
      <c r="IIL57" s="37"/>
      <c r="IIM57" s="38"/>
      <c r="IIN57" s="37"/>
      <c r="IIO57" s="37"/>
      <c r="IIP57" s="44"/>
      <c r="IIQ57" s="42"/>
      <c r="IIR57" s="36"/>
      <c r="IIS57" s="36"/>
      <c r="IIT57" s="36"/>
      <c r="IIU57" s="36"/>
      <c r="IIV57" s="36"/>
      <c r="IIW57" s="36"/>
      <c r="IIX57" s="36"/>
      <c r="IIY57" s="36"/>
      <c r="IIZ57" s="36"/>
      <c r="IJA57" s="36"/>
      <c r="IJB57" s="37"/>
      <c r="IJC57" s="38"/>
      <c r="IJD57" s="37"/>
      <c r="IJE57" s="37"/>
      <c r="IJF57" s="44"/>
      <c r="IJG57" s="42"/>
      <c r="IJH57" s="36"/>
      <c r="IJI57" s="36"/>
      <c r="IJJ57" s="36"/>
      <c r="IJK57" s="36"/>
      <c r="IJL57" s="36"/>
      <c r="IJM57" s="36"/>
      <c r="IJN57" s="36"/>
      <c r="IJO57" s="36"/>
      <c r="IJP57" s="36"/>
      <c r="IJQ57" s="36"/>
      <c r="IJR57" s="37"/>
      <c r="IJS57" s="38"/>
      <c r="IJT57" s="37"/>
      <c r="IJU57" s="37"/>
      <c r="IJV57" s="44"/>
      <c r="IJW57" s="42"/>
      <c r="IJX57" s="36"/>
      <c r="IJY57" s="36"/>
      <c r="IJZ57" s="36"/>
      <c r="IKA57" s="36"/>
      <c r="IKB57" s="36"/>
      <c r="IKC57" s="36"/>
      <c r="IKD57" s="36"/>
      <c r="IKE57" s="36"/>
      <c r="IKF57" s="36"/>
      <c r="IKG57" s="36"/>
      <c r="IKH57" s="37"/>
      <c r="IKI57" s="38"/>
      <c r="IKJ57" s="37"/>
      <c r="IKK57" s="37"/>
      <c r="IKL57" s="44"/>
      <c r="IKM57" s="42"/>
      <c r="IKN57" s="36"/>
      <c r="IKO57" s="36"/>
      <c r="IKP57" s="36"/>
      <c r="IKQ57" s="36"/>
      <c r="IKR57" s="36"/>
      <c r="IKS57" s="36"/>
      <c r="IKT57" s="36"/>
      <c r="IKU57" s="36"/>
      <c r="IKV57" s="36"/>
      <c r="IKW57" s="36"/>
      <c r="IKX57" s="37"/>
      <c r="IKY57" s="38"/>
      <c r="IKZ57" s="37"/>
      <c r="ILA57" s="37"/>
      <c r="ILB57" s="44"/>
      <c r="ILC57" s="42"/>
      <c r="ILD57" s="36"/>
      <c r="ILE57" s="36"/>
      <c r="ILF57" s="36"/>
      <c r="ILG57" s="36"/>
      <c r="ILH57" s="36"/>
      <c r="ILI57" s="36"/>
      <c r="ILJ57" s="36"/>
      <c r="ILK57" s="36"/>
      <c r="ILL57" s="36"/>
      <c r="ILM57" s="36"/>
      <c r="ILN57" s="37"/>
      <c r="ILO57" s="38"/>
      <c r="ILP57" s="37"/>
      <c r="ILQ57" s="37"/>
      <c r="ILR57" s="44"/>
      <c r="ILS57" s="42"/>
      <c r="ILT57" s="36"/>
      <c r="ILU57" s="36"/>
      <c r="ILV57" s="36"/>
      <c r="ILW57" s="36"/>
      <c r="ILX57" s="36"/>
      <c r="ILY57" s="36"/>
      <c r="ILZ57" s="36"/>
      <c r="IMA57" s="36"/>
      <c r="IMB57" s="36"/>
      <c r="IMC57" s="36"/>
      <c r="IMD57" s="37"/>
      <c r="IME57" s="38"/>
      <c r="IMF57" s="37"/>
      <c r="IMG57" s="37"/>
      <c r="IMH57" s="44"/>
      <c r="IMI57" s="42"/>
      <c r="IMJ57" s="36"/>
      <c r="IMK57" s="36"/>
      <c r="IML57" s="36"/>
      <c r="IMM57" s="36"/>
      <c r="IMN57" s="36"/>
      <c r="IMO57" s="36"/>
      <c r="IMP57" s="36"/>
      <c r="IMQ57" s="36"/>
      <c r="IMR57" s="36"/>
      <c r="IMS57" s="36"/>
      <c r="IMT57" s="37"/>
      <c r="IMU57" s="38"/>
      <c r="IMV57" s="37"/>
      <c r="IMW57" s="37"/>
      <c r="IMX57" s="44"/>
      <c r="IMY57" s="42"/>
      <c r="IMZ57" s="36"/>
      <c r="INA57" s="36"/>
      <c r="INB57" s="36"/>
      <c r="INC57" s="36"/>
      <c r="IND57" s="36"/>
      <c r="INE57" s="36"/>
      <c r="INF57" s="36"/>
      <c r="ING57" s="36"/>
      <c r="INH57" s="36"/>
      <c r="INI57" s="36"/>
      <c r="INJ57" s="37"/>
      <c r="INK57" s="38"/>
      <c r="INL57" s="37"/>
      <c r="INM57" s="37"/>
      <c r="INN57" s="44"/>
      <c r="INO57" s="42"/>
      <c r="INP57" s="36"/>
      <c r="INQ57" s="36"/>
      <c r="INR57" s="36"/>
      <c r="INS57" s="36"/>
      <c r="INT57" s="36"/>
      <c r="INU57" s="36"/>
      <c r="INV57" s="36"/>
      <c r="INW57" s="36"/>
      <c r="INX57" s="36"/>
      <c r="INY57" s="36"/>
      <c r="INZ57" s="37"/>
      <c r="IOA57" s="38"/>
      <c r="IOB57" s="37"/>
      <c r="IOC57" s="37"/>
      <c r="IOD57" s="44"/>
      <c r="IOE57" s="42"/>
      <c r="IOF57" s="36"/>
      <c r="IOG57" s="36"/>
      <c r="IOH57" s="36"/>
      <c r="IOI57" s="36"/>
      <c r="IOJ57" s="36"/>
      <c r="IOK57" s="36"/>
      <c r="IOL57" s="36"/>
      <c r="IOM57" s="36"/>
      <c r="ION57" s="36"/>
      <c r="IOO57" s="36"/>
      <c r="IOP57" s="37"/>
      <c r="IOQ57" s="38"/>
      <c r="IOR57" s="37"/>
      <c r="IOS57" s="37"/>
      <c r="IOT57" s="44"/>
      <c r="IOU57" s="42"/>
      <c r="IOV57" s="36"/>
      <c r="IOW57" s="36"/>
      <c r="IOX57" s="36"/>
      <c r="IOY57" s="36"/>
      <c r="IOZ57" s="36"/>
      <c r="IPA57" s="36"/>
      <c r="IPB57" s="36"/>
      <c r="IPC57" s="36"/>
      <c r="IPD57" s="36"/>
      <c r="IPE57" s="36"/>
      <c r="IPF57" s="37"/>
      <c r="IPG57" s="38"/>
      <c r="IPH57" s="37"/>
      <c r="IPI57" s="37"/>
      <c r="IPJ57" s="44"/>
      <c r="IPK57" s="42"/>
      <c r="IPL57" s="36"/>
      <c r="IPM57" s="36"/>
      <c r="IPN57" s="36"/>
      <c r="IPO57" s="36"/>
      <c r="IPP57" s="36"/>
      <c r="IPQ57" s="36"/>
      <c r="IPR57" s="36"/>
      <c r="IPS57" s="36"/>
      <c r="IPT57" s="36"/>
      <c r="IPU57" s="36"/>
      <c r="IPV57" s="37"/>
      <c r="IPW57" s="38"/>
      <c r="IPX57" s="37"/>
      <c r="IPY57" s="37"/>
      <c r="IPZ57" s="44"/>
      <c r="IQA57" s="42"/>
      <c r="IQB57" s="36"/>
      <c r="IQC57" s="36"/>
      <c r="IQD57" s="36"/>
      <c r="IQE57" s="36"/>
      <c r="IQF57" s="36"/>
      <c r="IQG57" s="36"/>
      <c r="IQH57" s="36"/>
      <c r="IQI57" s="36"/>
      <c r="IQJ57" s="36"/>
      <c r="IQK57" s="36"/>
      <c r="IQL57" s="37"/>
      <c r="IQM57" s="38"/>
      <c r="IQN57" s="37"/>
      <c r="IQO57" s="37"/>
      <c r="IQP57" s="44"/>
      <c r="IQQ57" s="42"/>
      <c r="IQR57" s="36"/>
      <c r="IQS57" s="36"/>
      <c r="IQT57" s="36"/>
      <c r="IQU57" s="36"/>
      <c r="IQV57" s="36"/>
      <c r="IQW57" s="36"/>
      <c r="IQX57" s="36"/>
      <c r="IQY57" s="36"/>
      <c r="IQZ57" s="36"/>
      <c r="IRA57" s="36"/>
      <c r="IRB57" s="37"/>
      <c r="IRC57" s="38"/>
      <c r="IRD57" s="37"/>
      <c r="IRE57" s="37"/>
      <c r="IRF57" s="44"/>
      <c r="IRG57" s="42"/>
      <c r="IRH57" s="36"/>
      <c r="IRI57" s="36"/>
      <c r="IRJ57" s="36"/>
      <c r="IRK57" s="36"/>
      <c r="IRL57" s="36"/>
      <c r="IRM57" s="36"/>
      <c r="IRN57" s="36"/>
      <c r="IRO57" s="36"/>
      <c r="IRP57" s="36"/>
      <c r="IRQ57" s="36"/>
      <c r="IRR57" s="37"/>
      <c r="IRS57" s="38"/>
      <c r="IRT57" s="37"/>
      <c r="IRU57" s="37"/>
      <c r="IRV57" s="44"/>
      <c r="IRW57" s="42"/>
      <c r="IRX57" s="36"/>
      <c r="IRY57" s="36"/>
      <c r="IRZ57" s="36"/>
      <c r="ISA57" s="36"/>
      <c r="ISB57" s="36"/>
      <c r="ISC57" s="36"/>
      <c r="ISD57" s="36"/>
      <c r="ISE57" s="36"/>
      <c r="ISF57" s="36"/>
      <c r="ISG57" s="36"/>
      <c r="ISH57" s="37"/>
      <c r="ISI57" s="38"/>
      <c r="ISJ57" s="37"/>
      <c r="ISK57" s="37"/>
      <c r="ISL57" s="44"/>
      <c r="ISM57" s="42"/>
      <c r="ISN57" s="36"/>
      <c r="ISO57" s="36"/>
      <c r="ISP57" s="36"/>
      <c r="ISQ57" s="36"/>
      <c r="ISR57" s="36"/>
      <c r="ISS57" s="36"/>
      <c r="IST57" s="36"/>
      <c r="ISU57" s="36"/>
      <c r="ISV57" s="36"/>
      <c r="ISW57" s="36"/>
      <c r="ISX57" s="37"/>
      <c r="ISY57" s="38"/>
      <c r="ISZ57" s="37"/>
      <c r="ITA57" s="37"/>
      <c r="ITB57" s="44"/>
      <c r="ITC57" s="42"/>
      <c r="ITD57" s="36"/>
      <c r="ITE57" s="36"/>
      <c r="ITF57" s="36"/>
      <c r="ITG57" s="36"/>
      <c r="ITH57" s="36"/>
      <c r="ITI57" s="36"/>
      <c r="ITJ57" s="36"/>
      <c r="ITK57" s="36"/>
      <c r="ITL57" s="36"/>
      <c r="ITM57" s="36"/>
      <c r="ITN57" s="37"/>
      <c r="ITO57" s="38"/>
      <c r="ITP57" s="37"/>
      <c r="ITQ57" s="37"/>
      <c r="ITR57" s="44"/>
      <c r="ITS57" s="42"/>
      <c r="ITT57" s="36"/>
      <c r="ITU57" s="36"/>
      <c r="ITV57" s="36"/>
      <c r="ITW57" s="36"/>
      <c r="ITX57" s="36"/>
      <c r="ITY57" s="36"/>
      <c r="ITZ57" s="36"/>
      <c r="IUA57" s="36"/>
      <c r="IUB57" s="36"/>
      <c r="IUC57" s="36"/>
      <c r="IUD57" s="37"/>
      <c r="IUE57" s="38"/>
      <c r="IUF57" s="37"/>
      <c r="IUG57" s="37"/>
      <c r="IUH57" s="44"/>
      <c r="IUI57" s="42"/>
      <c r="IUJ57" s="36"/>
      <c r="IUK57" s="36"/>
      <c r="IUL57" s="36"/>
      <c r="IUM57" s="36"/>
      <c r="IUN57" s="36"/>
      <c r="IUO57" s="36"/>
      <c r="IUP57" s="36"/>
      <c r="IUQ57" s="36"/>
      <c r="IUR57" s="36"/>
      <c r="IUS57" s="36"/>
      <c r="IUT57" s="37"/>
      <c r="IUU57" s="38"/>
      <c r="IUV57" s="37"/>
      <c r="IUW57" s="37"/>
      <c r="IUX57" s="44"/>
      <c r="IUY57" s="42"/>
      <c r="IUZ57" s="36"/>
      <c r="IVA57" s="36"/>
      <c r="IVB57" s="36"/>
      <c r="IVC57" s="36"/>
      <c r="IVD57" s="36"/>
      <c r="IVE57" s="36"/>
      <c r="IVF57" s="36"/>
      <c r="IVG57" s="36"/>
      <c r="IVH57" s="36"/>
      <c r="IVI57" s="36"/>
      <c r="IVJ57" s="37"/>
      <c r="IVK57" s="38"/>
      <c r="IVL57" s="37"/>
      <c r="IVM57" s="37"/>
      <c r="IVN57" s="44"/>
      <c r="IVO57" s="42"/>
      <c r="IVP57" s="36"/>
      <c r="IVQ57" s="36"/>
      <c r="IVR57" s="36"/>
      <c r="IVS57" s="36"/>
      <c r="IVT57" s="36"/>
      <c r="IVU57" s="36"/>
      <c r="IVV57" s="36"/>
      <c r="IVW57" s="36"/>
      <c r="IVX57" s="36"/>
      <c r="IVY57" s="36"/>
      <c r="IVZ57" s="37"/>
      <c r="IWA57" s="38"/>
      <c r="IWB57" s="37"/>
      <c r="IWC57" s="37"/>
      <c r="IWD57" s="44"/>
      <c r="IWE57" s="42"/>
      <c r="IWF57" s="36"/>
      <c r="IWG57" s="36"/>
      <c r="IWH57" s="36"/>
      <c r="IWI57" s="36"/>
      <c r="IWJ57" s="36"/>
      <c r="IWK57" s="36"/>
      <c r="IWL57" s="36"/>
      <c r="IWM57" s="36"/>
      <c r="IWN57" s="36"/>
      <c r="IWO57" s="36"/>
      <c r="IWP57" s="37"/>
      <c r="IWQ57" s="38"/>
      <c r="IWR57" s="37"/>
      <c r="IWS57" s="37"/>
      <c r="IWT57" s="44"/>
      <c r="IWU57" s="42"/>
      <c r="IWV57" s="36"/>
      <c r="IWW57" s="36"/>
      <c r="IWX57" s="36"/>
      <c r="IWY57" s="36"/>
      <c r="IWZ57" s="36"/>
      <c r="IXA57" s="36"/>
      <c r="IXB57" s="36"/>
      <c r="IXC57" s="36"/>
      <c r="IXD57" s="36"/>
      <c r="IXE57" s="36"/>
      <c r="IXF57" s="37"/>
      <c r="IXG57" s="38"/>
      <c r="IXH57" s="37"/>
      <c r="IXI57" s="37"/>
      <c r="IXJ57" s="44"/>
      <c r="IXK57" s="42"/>
      <c r="IXL57" s="36"/>
      <c r="IXM57" s="36"/>
      <c r="IXN57" s="36"/>
      <c r="IXO57" s="36"/>
      <c r="IXP57" s="36"/>
      <c r="IXQ57" s="36"/>
      <c r="IXR57" s="36"/>
      <c r="IXS57" s="36"/>
      <c r="IXT57" s="36"/>
      <c r="IXU57" s="36"/>
      <c r="IXV57" s="37"/>
      <c r="IXW57" s="38"/>
      <c r="IXX57" s="37"/>
      <c r="IXY57" s="37"/>
      <c r="IXZ57" s="44"/>
      <c r="IYA57" s="42"/>
      <c r="IYB57" s="36"/>
      <c r="IYC57" s="36"/>
      <c r="IYD57" s="36"/>
      <c r="IYE57" s="36"/>
      <c r="IYF57" s="36"/>
      <c r="IYG57" s="36"/>
      <c r="IYH57" s="36"/>
      <c r="IYI57" s="36"/>
      <c r="IYJ57" s="36"/>
      <c r="IYK57" s="36"/>
      <c r="IYL57" s="37"/>
      <c r="IYM57" s="38"/>
      <c r="IYN57" s="37"/>
      <c r="IYO57" s="37"/>
      <c r="IYP57" s="44"/>
      <c r="IYQ57" s="42"/>
      <c r="IYR57" s="36"/>
      <c r="IYS57" s="36"/>
      <c r="IYT57" s="36"/>
      <c r="IYU57" s="36"/>
      <c r="IYV57" s="36"/>
      <c r="IYW57" s="36"/>
      <c r="IYX57" s="36"/>
      <c r="IYY57" s="36"/>
      <c r="IYZ57" s="36"/>
      <c r="IZA57" s="36"/>
      <c r="IZB57" s="37"/>
      <c r="IZC57" s="38"/>
      <c r="IZD57" s="37"/>
      <c r="IZE57" s="37"/>
      <c r="IZF57" s="44"/>
      <c r="IZG57" s="42"/>
      <c r="IZH57" s="36"/>
      <c r="IZI57" s="36"/>
      <c r="IZJ57" s="36"/>
      <c r="IZK57" s="36"/>
      <c r="IZL57" s="36"/>
      <c r="IZM57" s="36"/>
      <c r="IZN57" s="36"/>
      <c r="IZO57" s="36"/>
      <c r="IZP57" s="36"/>
      <c r="IZQ57" s="36"/>
      <c r="IZR57" s="37"/>
      <c r="IZS57" s="38"/>
      <c r="IZT57" s="37"/>
      <c r="IZU57" s="37"/>
      <c r="IZV57" s="44"/>
      <c r="IZW57" s="42"/>
      <c r="IZX57" s="36"/>
      <c r="IZY57" s="36"/>
      <c r="IZZ57" s="36"/>
      <c r="JAA57" s="36"/>
      <c r="JAB57" s="36"/>
      <c r="JAC57" s="36"/>
      <c r="JAD57" s="36"/>
      <c r="JAE57" s="36"/>
      <c r="JAF57" s="36"/>
      <c r="JAG57" s="36"/>
      <c r="JAH57" s="37"/>
      <c r="JAI57" s="38"/>
      <c r="JAJ57" s="37"/>
      <c r="JAK57" s="37"/>
      <c r="JAL57" s="44"/>
      <c r="JAM57" s="42"/>
      <c r="JAN57" s="36"/>
      <c r="JAO57" s="36"/>
      <c r="JAP57" s="36"/>
      <c r="JAQ57" s="36"/>
      <c r="JAR57" s="36"/>
      <c r="JAS57" s="36"/>
      <c r="JAT57" s="36"/>
      <c r="JAU57" s="36"/>
      <c r="JAV57" s="36"/>
      <c r="JAW57" s="36"/>
      <c r="JAX57" s="37"/>
      <c r="JAY57" s="38"/>
      <c r="JAZ57" s="37"/>
      <c r="JBA57" s="37"/>
      <c r="JBB57" s="44"/>
      <c r="JBC57" s="42"/>
      <c r="JBD57" s="36"/>
      <c r="JBE57" s="36"/>
      <c r="JBF57" s="36"/>
      <c r="JBG57" s="36"/>
      <c r="JBH57" s="36"/>
      <c r="JBI57" s="36"/>
      <c r="JBJ57" s="36"/>
      <c r="JBK57" s="36"/>
      <c r="JBL57" s="36"/>
      <c r="JBM57" s="36"/>
      <c r="JBN57" s="37"/>
      <c r="JBO57" s="38"/>
      <c r="JBP57" s="37"/>
      <c r="JBQ57" s="37"/>
      <c r="JBR57" s="44"/>
      <c r="JBS57" s="42"/>
      <c r="JBT57" s="36"/>
      <c r="JBU57" s="36"/>
      <c r="JBV57" s="36"/>
      <c r="JBW57" s="36"/>
      <c r="JBX57" s="36"/>
      <c r="JBY57" s="36"/>
      <c r="JBZ57" s="36"/>
      <c r="JCA57" s="36"/>
      <c r="JCB57" s="36"/>
      <c r="JCC57" s="36"/>
      <c r="JCD57" s="37"/>
      <c r="JCE57" s="38"/>
      <c r="JCF57" s="37"/>
      <c r="JCG57" s="37"/>
      <c r="JCH57" s="44"/>
      <c r="JCI57" s="42"/>
      <c r="JCJ57" s="36"/>
      <c r="JCK57" s="36"/>
      <c r="JCL57" s="36"/>
      <c r="JCM57" s="36"/>
      <c r="JCN57" s="36"/>
      <c r="JCO57" s="36"/>
      <c r="JCP57" s="36"/>
      <c r="JCQ57" s="36"/>
      <c r="JCR57" s="36"/>
      <c r="JCS57" s="36"/>
      <c r="JCT57" s="37"/>
      <c r="JCU57" s="38"/>
      <c r="JCV57" s="37"/>
      <c r="JCW57" s="37"/>
      <c r="JCX57" s="44"/>
      <c r="JCY57" s="42"/>
      <c r="JCZ57" s="36"/>
      <c r="JDA57" s="36"/>
      <c r="JDB57" s="36"/>
      <c r="JDC57" s="36"/>
      <c r="JDD57" s="36"/>
      <c r="JDE57" s="36"/>
      <c r="JDF57" s="36"/>
      <c r="JDG57" s="36"/>
      <c r="JDH57" s="36"/>
      <c r="JDI57" s="36"/>
      <c r="JDJ57" s="37"/>
      <c r="JDK57" s="38"/>
      <c r="JDL57" s="37"/>
      <c r="JDM57" s="37"/>
      <c r="JDN57" s="44"/>
      <c r="JDO57" s="42"/>
      <c r="JDP57" s="36"/>
      <c r="JDQ57" s="36"/>
      <c r="JDR57" s="36"/>
      <c r="JDS57" s="36"/>
      <c r="JDT57" s="36"/>
      <c r="JDU57" s="36"/>
      <c r="JDV57" s="36"/>
      <c r="JDW57" s="36"/>
      <c r="JDX57" s="36"/>
      <c r="JDY57" s="36"/>
      <c r="JDZ57" s="37"/>
      <c r="JEA57" s="38"/>
      <c r="JEB57" s="37"/>
      <c r="JEC57" s="37"/>
      <c r="JED57" s="44"/>
      <c r="JEE57" s="42"/>
      <c r="JEF57" s="36"/>
      <c r="JEG57" s="36"/>
      <c r="JEH57" s="36"/>
      <c r="JEI57" s="36"/>
      <c r="JEJ57" s="36"/>
      <c r="JEK57" s="36"/>
      <c r="JEL57" s="36"/>
      <c r="JEM57" s="36"/>
      <c r="JEN57" s="36"/>
      <c r="JEO57" s="36"/>
      <c r="JEP57" s="37"/>
      <c r="JEQ57" s="38"/>
      <c r="JER57" s="37"/>
      <c r="JES57" s="37"/>
      <c r="JET57" s="44"/>
      <c r="JEU57" s="42"/>
      <c r="JEV57" s="36"/>
      <c r="JEW57" s="36"/>
      <c r="JEX57" s="36"/>
      <c r="JEY57" s="36"/>
      <c r="JEZ57" s="36"/>
      <c r="JFA57" s="36"/>
      <c r="JFB57" s="36"/>
      <c r="JFC57" s="36"/>
      <c r="JFD57" s="36"/>
      <c r="JFE57" s="36"/>
      <c r="JFF57" s="37"/>
      <c r="JFG57" s="38"/>
      <c r="JFH57" s="37"/>
      <c r="JFI57" s="37"/>
      <c r="JFJ57" s="44"/>
      <c r="JFK57" s="42"/>
      <c r="JFL57" s="36"/>
      <c r="JFM57" s="36"/>
      <c r="JFN57" s="36"/>
      <c r="JFO57" s="36"/>
      <c r="JFP57" s="36"/>
      <c r="JFQ57" s="36"/>
      <c r="JFR57" s="36"/>
      <c r="JFS57" s="36"/>
      <c r="JFT57" s="36"/>
      <c r="JFU57" s="36"/>
      <c r="JFV57" s="37"/>
      <c r="JFW57" s="38"/>
      <c r="JFX57" s="37"/>
      <c r="JFY57" s="37"/>
      <c r="JFZ57" s="44"/>
      <c r="JGA57" s="42"/>
      <c r="JGB57" s="36"/>
      <c r="JGC57" s="36"/>
      <c r="JGD57" s="36"/>
      <c r="JGE57" s="36"/>
      <c r="JGF57" s="36"/>
      <c r="JGG57" s="36"/>
      <c r="JGH57" s="36"/>
      <c r="JGI57" s="36"/>
      <c r="JGJ57" s="36"/>
      <c r="JGK57" s="36"/>
      <c r="JGL57" s="37"/>
      <c r="JGM57" s="38"/>
      <c r="JGN57" s="37"/>
      <c r="JGO57" s="37"/>
      <c r="JGP57" s="44"/>
      <c r="JGQ57" s="42"/>
      <c r="JGR57" s="36"/>
      <c r="JGS57" s="36"/>
      <c r="JGT57" s="36"/>
      <c r="JGU57" s="36"/>
      <c r="JGV57" s="36"/>
      <c r="JGW57" s="36"/>
      <c r="JGX57" s="36"/>
      <c r="JGY57" s="36"/>
      <c r="JGZ57" s="36"/>
      <c r="JHA57" s="36"/>
      <c r="JHB57" s="37"/>
      <c r="JHC57" s="38"/>
      <c r="JHD57" s="37"/>
      <c r="JHE57" s="37"/>
      <c r="JHF57" s="44"/>
      <c r="JHG57" s="42"/>
      <c r="JHH57" s="36"/>
      <c r="JHI57" s="36"/>
      <c r="JHJ57" s="36"/>
      <c r="JHK57" s="36"/>
      <c r="JHL57" s="36"/>
      <c r="JHM57" s="36"/>
      <c r="JHN57" s="36"/>
      <c r="JHO57" s="36"/>
      <c r="JHP57" s="36"/>
      <c r="JHQ57" s="36"/>
      <c r="JHR57" s="37"/>
      <c r="JHS57" s="38"/>
      <c r="JHT57" s="37"/>
      <c r="JHU57" s="37"/>
      <c r="JHV57" s="44"/>
      <c r="JHW57" s="42"/>
      <c r="JHX57" s="36"/>
      <c r="JHY57" s="36"/>
      <c r="JHZ57" s="36"/>
      <c r="JIA57" s="36"/>
      <c r="JIB57" s="36"/>
      <c r="JIC57" s="36"/>
      <c r="JID57" s="36"/>
      <c r="JIE57" s="36"/>
      <c r="JIF57" s="36"/>
      <c r="JIG57" s="36"/>
      <c r="JIH57" s="37"/>
      <c r="JII57" s="38"/>
      <c r="JIJ57" s="37"/>
      <c r="JIK57" s="37"/>
      <c r="JIL57" s="44"/>
      <c r="JIM57" s="42"/>
      <c r="JIN57" s="36"/>
      <c r="JIO57" s="36"/>
      <c r="JIP57" s="36"/>
      <c r="JIQ57" s="36"/>
      <c r="JIR57" s="36"/>
      <c r="JIS57" s="36"/>
      <c r="JIT57" s="36"/>
      <c r="JIU57" s="36"/>
      <c r="JIV57" s="36"/>
      <c r="JIW57" s="36"/>
      <c r="JIX57" s="37"/>
      <c r="JIY57" s="38"/>
      <c r="JIZ57" s="37"/>
      <c r="JJA57" s="37"/>
      <c r="JJB57" s="44"/>
      <c r="JJC57" s="42"/>
      <c r="JJD57" s="36"/>
      <c r="JJE57" s="36"/>
      <c r="JJF57" s="36"/>
      <c r="JJG57" s="36"/>
      <c r="JJH57" s="36"/>
      <c r="JJI57" s="36"/>
      <c r="JJJ57" s="36"/>
      <c r="JJK57" s="36"/>
      <c r="JJL57" s="36"/>
      <c r="JJM57" s="36"/>
      <c r="JJN57" s="37"/>
      <c r="JJO57" s="38"/>
      <c r="JJP57" s="37"/>
      <c r="JJQ57" s="37"/>
      <c r="JJR57" s="44"/>
      <c r="JJS57" s="42"/>
      <c r="JJT57" s="36"/>
      <c r="JJU57" s="36"/>
      <c r="JJV57" s="36"/>
      <c r="JJW57" s="36"/>
      <c r="JJX57" s="36"/>
      <c r="JJY57" s="36"/>
      <c r="JJZ57" s="36"/>
      <c r="JKA57" s="36"/>
      <c r="JKB57" s="36"/>
      <c r="JKC57" s="36"/>
      <c r="JKD57" s="37"/>
      <c r="JKE57" s="38"/>
      <c r="JKF57" s="37"/>
      <c r="JKG57" s="37"/>
      <c r="JKH57" s="44"/>
      <c r="JKI57" s="42"/>
      <c r="JKJ57" s="36"/>
      <c r="JKK57" s="36"/>
      <c r="JKL57" s="36"/>
      <c r="JKM57" s="36"/>
      <c r="JKN57" s="36"/>
      <c r="JKO57" s="36"/>
      <c r="JKP57" s="36"/>
      <c r="JKQ57" s="36"/>
      <c r="JKR57" s="36"/>
      <c r="JKS57" s="36"/>
      <c r="JKT57" s="37"/>
      <c r="JKU57" s="38"/>
      <c r="JKV57" s="37"/>
      <c r="JKW57" s="37"/>
      <c r="JKX57" s="44"/>
      <c r="JKY57" s="42"/>
      <c r="JKZ57" s="36"/>
      <c r="JLA57" s="36"/>
      <c r="JLB57" s="36"/>
      <c r="JLC57" s="36"/>
      <c r="JLD57" s="36"/>
      <c r="JLE57" s="36"/>
      <c r="JLF57" s="36"/>
      <c r="JLG57" s="36"/>
      <c r="JLH57" s="36"/>
      <c r="JLI57" s="36"/>
      <c r="JLJ57" s="37"/>
      <c r="JLK57" s="38"/>
      <c r="JLL57" s="37"/>
      <c r="JLM57" s="37"/>
      <c r="JLN57" s="44"/>
      <c r="JLO57" s="42"/>
      <c r="JLP57" s="36"/>
      <c r="JLQ57" s="36"/>
      <c r="JLR57" s="36"/>
      <c r="JLS57" s="36"/>
      <c r="JLT57" s="36"/>
      <c r="JLU57" s="36"/>
      <c r="JLV57" s="36"/>
      <c r="JLW57" s="36"/>
      <c r="JLX57" s="36"/>
      <c r="JLY57" s="36"/>
      <c r="JLZ57" s="37"/>
      <c r="JMA57" s="38"/>
      <c r="JMB57" s="37"/>
      <c r="JMC57" s="37"/>
      <c r="JMD57" s="44"/>
      <c r="JME57" s="42"/>
      <c r="JMF57" s="36"/>
      <c r="JMG57" s="36"/>
      <c r="JMH57" s="36"/>
      <c r="JMI57" s="36"/>
      <c r="JMJ57" s="36"/>
      <c r="JMK57" s="36"/>
      <c r="JML57" s="36"/>
      <c r="JMM57" s="36"/>
      <c r="JMN57" s="36"/>
      <c r="JMO57" s="36"/>
      <c r="JMP57" s="37"/>
      <c r="JMQ57" s="38"/>
      <c r="JMR57" s="37"/>
      <c r="JMS57" s="37"/>
      <c r="JMT57" s="44"/>
      <c r="JMU57" s="42"/>
      <c r="JMV57" s="36"/>
      <c r="JMW57" s="36"/>
      <c r="JMX57" s="36"/>
      <c r="JMY57" s="36"/>
      <c r="JMZ57" s="36"/>
      <c r="JNA57" s="36"/>
      <c r="JNB57" s="36"/>
      <c r="JNC57" s="36"/>
      <c r="JND57" s="36"/>
      <c r="JNE57" s="36"/>
      <c r="JNF57" s="37"/>
      <c r="JNG57" s="38"/>
      <c r="JNH57" s="37"/>
      <c r="JNI57" s="37"/>
      <c r="JNJ57" s="44"/>
      <c r="JNK57" s="42"/>
      <c r="JNL57" s="36"/>
      <c r="JNM57" s="36"/>
      <c r="JNN57" s="36"/>
      <c r="JNO57" s="36"/>
      <c r="JNP57" s="36"/>
      <c r="JNQ57" s="36"/>
      <c r="JNR57" s="36"/>
      <c r="JNS57" s="36"/>
      <c r="JNT57" s="36"/>
      <c r="JNU57" s="36"/>
      <c r="JNV57" s="37"/>
      <c r="JNW57" s="38"/>
      <c r="JNX57" s="37"/>
      <c r="JNY57" s="37"/>
      <c r="JNZ57" s="44"/>
      <c r="JOA57" s="42"/>
      <c r="JOB57" s="36"/>
      <c r="JOC57" s="36"/>
      <c r="JOD57" s="36"/>
      <c r="JOE57" s="36"/>
      <c r="JOF57" s="36"/>
      <c r="JOG57" s="36"/>
      <c r="JOH57" s="36"/>
      <c r="JOI57" s="36"/>
      <c r="JOJ57" s="36"/>
      <c r="JOK57" s="36"/>
      <c r="JOL57" s="37"/>
      <c r="JOM57" s="38"/>
      <c r="JON57" s="37"/>
      <c r="JOO57" s="37"/>
      <c r="JOP57" s="44"/>
      <c r="JOQ57" s="42"/>
      <c r="JOR57" s="36"/>
      <c r="JOS57" s="36"/>
      <c r="JOT57" s="36"/>
      <c r="JOU57" s="36"/>
      <c r="JOV57" s="36"/>
      <c r="JOW57" s="36"/>
      <c r="JOX57" s="36"/>
      <c r="JOY57" s="36"/>
      <c r="JOZ57" s="36"/>
      <c r="JPA57" s="36"/>
      <c r="JPB57" s="37"/>
      <c r="JPC57" s="38"/>
      <c r="JPD57" s="37"/>
      <c r="JPE57" s="37"/>
      <c r="JPF57" s="44"/>
      <c r="JPG57" s="42"/>
      <c r="JPH57" s="36"/>
      <c r="JPI57" s="36"/>
      <c r="JPJ57" s="36"/>
      <c r="JPK57" s="36"/>
      <c r="JPL57" s="36"/>
      <c r="JPM57" s="36"/>
      <c r="JPN57" s="36"/>
      <c r="JPO57" s="36"/>
      <c r="JPP57" s="36"/>
      <c r="JPQ57" s="36"/>
      <c r="JPR57" s="37"/>
      <c r="JPS57" s="38"/>
      <c r="JPT57" s="37"/>
      <c r="JPU57" s="37"/>
      <c r="JPV57" s="44"/>
      <c r="JPW57" s="42"/>
      <c r="JPX57" s="36"/>
      <c r="JPY57" s="36"/>
      <c r="JPZ57" s="36"/>
      <c r="JQA57" s="36"/>
      <c r="JQB57" s="36"/>
      <c r="JQC57" s="36"/>
      <c r="JQD57" s="36"/>
      <c r="JQE57" s="36"/>
      <c r="JQF57" s="36"/>
      <c r="JQG57" s="36"/>
      <c r="JQH57" s="37"/>
      <c r="JQI57" s="38"/>
      <c r="JQJ57" s="37"/>
      <c r="JQK57" s="37"/>
      <c r="JQL57" s="44"/>
      <c r="JQM57" s="42"/>
      <c r="JQN57" s="36"/>
      <c r="JQO57" s="36"/>
      <c r="JQP57" s="36"/>
      <c r="JQQ57" s="36"/>
      <c r="JQR57" s="36"/>
      <c r="JQS57" s="36"/>
      <c r="JQT57" s="36"/>
      <c r="JQU57" s="36"/>
      <c r="JQV57" s="36"/>
      <c r="JQW57" s="36"/>
      <c r="JQX57" s="37"/>
      <c r="JQY57" s="38"/>
      <c r="JQZ57" s="37"/>
      <c r="JRA57" s="37"/>
      <c r="JRB57" s="44"/>
      <c r="JRC57" s="42"/>
      <c r="JRD57" s="36"/>
      <c r="JRE57" s="36"/>
      <c r="JRF57" s="36"/>
      <c r="JRG57" s="36"/>
      <c r="JRH57" s="36"/>
      <c r="JRI57" s="36"/>
      <c r="JRJ57" s="36"/>
      <c r="JRK57" s="36"/>
      <c r="JRL57" s="36"/>
      <c r="JRM57" s="36"/>
      <c r="JRN57" s="37"/>
      <c r="JRO57" s="38"/>
      <c r="JRP57" s="37"/>
      <c r="JRQ57" s="37"/>
      <c r="JRR57" s="44"/>
      <c r="JRS57" s="42"/>
      <c r="JRT57" s="36"/>
      <c r="JRU57" s="36"/>
      <c r="JRV57" s="36"/>
      <c r="JRW57" s="36"/>
      <c r="JRX57" s="36"/>
      <c r="JRY57" s="36"/>
      <c r="JRZ57" s="36"/>
      <c r="JSA57" s="36"/>
      <c r="JSB57" s="36"/>
      <c r="JSC57" s="36"/>
      <c r="JSD57" s="37"/>
      <c r="JSE57" s="38"/>
      <c r="JSF57" s="37"/>
      <c r="JSG57" s="37"/>
      <c r="JSH57" s="44"/>
      <c r="JSI57" s="42"/>
      <c r="JSJ57" s="36"/>
      <c r="JSK57" s="36"/>
      <c r="JSL57" s="36"/>
      <c r="JSM57" s="36"/>
      <c r="JSN57" s="36"/>
      <c r="JSO57" s="36"/>
      <c r="JSP57" s="36"/>
      <c r="JSQ57" s="36"/>
      <c r="JSR57" s="36"/>
      <c r="JSS57" s="36"/>
      <c r="JST57" s="37"/>
      <c r="JSU57" s="38"/>
      <c r="JSV57" s="37"/>
      <c r="JSW57" s="37"/>
      <c r="JSX57" s="44"/>
      <c r="JSY57" s="42"/>
      <c r="JSZ57" s="36"/>
      <c r="JTA57" s="36"/>
      <c r="JTB57" s="36"/>
      <c r="JTC57" s="36"/>
      <c r="JTD57" s="36"/>
      <c r="JTE57" s="36"/>
      <c r="JTF57" s="36"/>
      <c r="JTG57" s="36"/>
      <c r="JTH57" s="36"/>
      <c r="JTI57" s="36"/>
      <c r="JTJ57" s="37"/>
      <c r="JTK57" s="38"/>
      <c r="JTL57" s="37"/>
      <c r="JTM57" s="37"/>
      <c r="JTN57" s="44"/>
      <c r="JTO57" s="42"/>
      <c r="JTP57" s="36"/>
      <c r="JTQ57" s="36"/>
      <c r="JTR57" s="36"/>
      <c r="JTS57" s="36"/>
      <c r="JTT57" s="36"/>
      <c r="JTU57" s="36"/>
      <c r="JTV57" s="36"/>
      <c r="JTW57" s="36"/>
      <c r="JTX57" s="36"/>
      <c r="JTY57" s="36"/>
      <c r="JTZ57" s="37"/>
      <c r="JUA57" s="38"/>
      <c r="JUB57" s="37"/>
      <c r="JUC57" s="37"/>
      <c r="JUD57" s="44"/>
      <c r="JUE57" s="42"/>
      <c r="JUF57" s="36"/>
      <c r="JUG57" s="36"/>
      <c r="JUH57" s="36"/>
      <c r="JUI57" s="36"/>
      <c r="JUJ57" s="36"/>
      <c r="JUK57" s="36"/>
      <c r="JUL57" s="36"/>
      <c r="JUM57" s="36"/>
      <c r="JUN57" s="36"/>
      <c r="JUO57" s="36"/>
      <c r="JUP57" s="37"/>
      <c r="JUQ57" s="38"/>
      <c r="JUR57" s="37"/>
      <c r="JUS57" s="37"/>
      <c r="JUT57" s="44"/>
      <c r="JUU57" s="42"/>
      <c r="JUV57" s="36"/>
      <c r="JUW57" s="36"/>
      <c r="JUX57" s="36"/>
      <c r="JUY57" s="36"/>
      <c r="JUZ57" s="36"/>
      <c r="JVA57" s="36"/>
      <c r="JVB57" s="36"/>
      <c r="JVC57" s="36"/>
      <c r="JVD57" s="36"/>
      <c r="JVE57" s="36"/>
      <c r="JVF57" s="37"/>
      <c r="JVG57" s="38"/>
      <c r="JVH57" s="37"/>
      <c r="JVI57" s="37"/>
      <c r="JVJ57" s="44"/>
      <c r="JVK57" s="42"/>
      <c r="JVL57" s="36"/>
      <c r="JVM57" s="36"/>
      <c r="JVN57" s="36"/>
      <c r="JVO57" s="36"/>
      <c r="JVP57" s="36"/>
      <c r="JVQ57" s="36"/>
      <c r="JVR57" s="36"/>
      <c r="JVS57" s="36"/>
      <c r="JVT57" s="36"/>
      <c r="JVU57" s="36"/>
      <c r="JVV57" s="37"/>
      <c r="JVW57" s="38"/>
      <c r="JVX57" s="37"/>
      <c r="JVY57" s="37"/>
      <c r="JVZ57" s="44"/>
      <c r="JWA57" s="42"/>
      <c r="JWB57" s="36"/>
      <c r="JWC57" s="36"/>
      <c r="JWD57" s="36"/>
      <c r="JWE57" s="36"/>
      <c r="JWF57" s="36"/>
      <c r="JWG57" s="36"/>
      <c r="JWH57" s="36"/>
      <c r="JWI57" s="36"/>
      <c r="JWJ57" s="36"/>
      <c r="JWK57" s="36"/>
      <c r="JWL57" s="37"/>
      <c r="JWM57" s="38"/>
      <c r="JWN57" s="37"/>
      <c r="JWO57" s="37"/>
      <c r="JWP57" s="44"/>
      <c r="JWQ57" s="42"/>
      <c r="JWR57" s="36"/>
      <c r="JWS57" s="36"/>
      <c r="JWT57" s="36"/>
      <c r="JWU57" s="36"/>
      <c r="JWV57" s="36"/>
      <c r="JWW57" s="36"/>
      <c r="JWX57" s="36"/>
      <c r="JWY57" s="36"/>
      <c r="JWZ57" s="36"/>
      <c r="JXA57" s="36"/>
      <c r="JXB57" s="37"/>
      <c r="JXC57" s="38"/>
      <c r="JXD57" s="37"/>
      <c r="JXE57" s="37"/>
      <c r="JXF57" s="44"/>
      <c r="JXG57" s="42"/>
      <c r="JXH57" s="36"/>
      <c r="JXI57" s="36"/>
      <c r="JXJ57" s="36"/>
      <c r="JXK57" s="36"/>
      <c r="JXL57" s="36"/>
      <c r="JXM57" s="36"/>
      <c r="JXN57" s="36"/>
      <c r="JXO57" s="36"/>
      <c r="JXP57" s="36"/>
      <c r="JXQ57" s="36"/>
      <c r="JXR57" s="37"/>
      <c r="JXS57" s="38"/>
      <c r="JXT57" s="37"/>
      <c r="JXU57" s="37"/>
      <c r="JXV57" s="44"/>
      <c r="JXW57" s="42"/>
      <c r="JXX57" s="36"/>
      <c r="JXY57" s="36"/>
      <c r="JXZ57" s="36"/>
      <c r="JYA57" s="36"/>
      <c r="JYB57" s="36"/>
      <c r="JYC57" s="36"/>
      <c r="JYD57" s="36"/>
      <c r="JYE57" s="36"/>
      <c r="JYF57" s="36"/>
      <c r="JYG57" s="36"/>
      <c r="JYH57" s="37"/>
      <c r="JYI57" s="38"/>
      <c r="JYJ57" s="37"/>
      <c r="JYK57" s="37"/>
      <c r="JYL57" s="44"/>
      <c r="JYM57" s="42"/>
      <c r="JYN57" s="36"/>
      <c r="JYO57" s="36"/>
      <c r="JYP57" s="36"/>
      <c r="JYQ57" s="36"/>
      <c r="JYR57" s="36"/>
      <c r="JYS57" s="36"/>
      <c r="JYT57" s="36"/>
      <c r="JYU57" s="36"/>
      <c r="JYV57" s="36"/>
      <c r="JYW57" s="36"/>
      <c r="JYX57" s="37"/>
      <c r="JYY57" s="38"/>
      <c r="JYZ57" s="37"/>
      <c r="JZA57" s="37"/>
      <c r="JZB57" s="44"/>
      <c r="JZC57" s="42"/>
      <c r="JZD57" s="36"/>
      <c r="JZE57" s="36"/>
      <c r="JZF57" s="36"/>
      <c r="JZG57" s="36"/>
      <c r="JZH57" s="36"/>
      <c r="JZI57" s="36"/>
      <c r="JZJ57" s="36"/>
      <c r="JZK57" s="36"/>
      <c r="JZL57" s="36"/>
      <c r="JZM57" s="36"/>
      <c r="JZN57" s="37"/>
      <c r="JZO57" s="38"/>
      <c r="JZP57" s="37"/>
      <c r="JZQ57" s="37"/>
      <c r="JZR57" s="44"/>
      <c r="JZS57" s="42"/>
      <c r="JZT57" s="36"/>
      <c r="JZU57" s="36"/>
      <c r="JZV57" s="36"/>
      <c r="JZW57" s="36"/>
      <c r="JZX57" s="36"/>
      <c r="JZY57" s="36"/>
      <c r="JZZ57" s="36"/>
      <c r="KAA57" s="36"/>
      <c r="KAB57" s="36"/>
      <c r="KAC57" s="36"/>
      <c r="KAD57" s="37"/>
      <c r="KAE57" s="38"/>
      <c r="KAF57" s="37"/>
      <c r="KAG57" s="37"/>
      <c r="KAH57" s="44"/>
      <c r="KAI57" s="42"/>
      <c r="KAJ57" s="36"/>
      <c r="KAK57" s="36"/>
      <c r="KAL57" s="36"/>
      <c r="KAM57" s="36"/>
      <c r="KAN57" s="36"/>
      <c r="KAO57" s="36"/>
      <c r="KAP57" s="36"/>
      <c r="KAQ57" s="36"/>
      <c r="KAR57" s="36"/>
      <c r="KAS57" s="36"/>
      <c r="KAT57" s="37"/>
      <c r="KAU57" s="38"/>
      <c r="KAV57" s="37"/>
      <c r="KAW57" s="37"/>
      <c r="KAX57" s="44"/>
      <c r="KAY57" s="42"/>
      <c r="KAZ57" s="36"/>
      <c r="KBA57" s="36"/>
      <c r="KBB57" s="36"/>
      <c r="KBC57" s="36"/>
      <c r="KBD57" s="36"/>
      <c r="KBE57" s="36"/>
      <c r="KBF57" s="36"/>
      <c r="KBG57" s="36"/>
      <c r="KBH57" s="36"/>
      <c r="KBI57" s="36"/>
      <c r="KBJ57" s="37"/>
      <c r="KBK57" s="38"/>
      <c r="KBL57" s="37"/>
      <c r="KBM57" s="37"/>
      <c r="KBN57" s="44"/>
      <c r="KBO57" s="42"/>
      <c r="KBP57" s="36"/>
      <c r="KBQ57" s="36"/>
      <c r="KBR57" s="36"/>
      <c r="KBS57" s="36"/>
      <c r="KBT57" s="36"/>
      <c r="KBU57" s="36"/>
      <c r="KBV57" s="36"/>
      <c r="KBW57" s="36"/>
      <c r="KBX57" s="36"/>
      <c r="KBY57" s="36"/>
      <c r="KBZ57" s="37"/>
      <c r="KCA57" s="38"/>
      <c r="KCB57" s="37"/>
      <c r="KCC57" s="37"/>
      <c r="KCD57" s="44"/>
      <c r="KCE57" s="42"/>
      <c r="KCF57" s="36"/>
      <c r="KCG57" s="36"/>
      <c r="KCH57" s="36"/>
      <c r="KCI57" s="36"/>
      <c r="KCJ57" s="36"/>
      <c r="KCK57" s="36"/>
      <c r="KCL57" s="36"/>
      <c r="KCM57" s="36"/>
      <c r="KCN57" s="36"/>
      <c r="KCO57" s="36"/>
      <c r="KCP57" s="37"/>
      <c r="KCQ57" s="38"/>
      <c r="KCR57" s="37"/>
      <c r="KCS57" s="37"/>
      <c r="KCT57" s="44"/>
      <c r="KCU57" s="42"/>
      <c r="KCV57" s="36"/>
      <c r="KCW57" s="36"/>
      <c r="KCX57" s="36"/>
      <c r="KCY57" s="36"/>
      <c r="KCZ57" s="36"/>
      <c r="KDA57" s="36"/>
      <c r="KDB57" s="36"/>
      <c r="KDC57" s="36"/>
      <c r="KDD57" s="36"/>
      <c r="KDE57" s="36"/>
      <c r="KDF57" s="37"/>
      <c r="KDG57" s="38"/>
      <c r="KDH57" s="37"/>
      <c r="KDI57" s="37"/>
      <c r="KDJ57" s="44"/>
      <c r="KDK57" s="42"/>
      <c r="KDL57" s="36"/>
      <c r="KDM57" s="36"/>
      <c r="KDN57" s="36"/>
      <c r="KDO57" s="36"/>
      <c r="KDP57" s="36"/>
      <c r="KDQ57" s="36"/>
      <c r="KDR57" s="36"/>
      <c r="KDS57" s="36"/>
      <c r="KDT57" s="36"/>
      <c r="KDU57" s="36"/>
      <c r="KDV57" s="37"/>
      <c r="KDW57" s="38"/>
      <c r="KDX57" s="37"/>
      <c r="KDY57" s="37"/>
      <c r="KDZ57" s="44"/>
      <c r="KEA57" s="42"/>
      <c r="KEB57" s="36"/>
      <c r="KEC57" s="36"/>
      <c r="KED57" s="36"/>
      <c r="KEE57" s="36"/>
      <c r="KEF57" s="36"/>
      <c r="KEG57" s="36"/>
      <c r="KEH57" s="36"/>
      <c r="KEI57" s="36"/>
      <c r="KEJ57" s="36"/>
      <c r="KEK57" s="36"/>
      <c r="KEL57" s="37"/>
      <c r="KEM57" s="38"/>
      <c r="KEN57" s="37"/>
      <c r="KEO57" s="37"/>
      <c r="KEP57" s="44"/>
      <c r="KEQ57" s="42"/>
      <c r="KER57" s="36"/>
      <c r="KES57" s="36"/>
      <c r="KET57" s="36"/>
      <c r="KEU57" s="36"/>
      <c r="KEV57" s="36"/>
      <c r="KEW57" s="36"/>
      <c r="KEX57" s="36"/>
      <c r="KEY57" s="36"/>
      <c r="KEZ57" s="36"/>
      <c r="KFA57" s="36"/>
      <c r="KFB57" s="37"/>
      <c r="KFC57" s="38"/>
      <c r="KFD57" s="37"/>
      <c r="KFE57" s="37"/>
      <c r="KFF57" s="44"/>
      <c r="KFG57" s="42"/>
      <c r="KFH57" s="36"/>
      <c r="KFI57" s="36"/>
      <c r="KFJ57" s="36"/>
      <c r="KFK57" s="36"/>
      <c r="KFL57" s="36"/>
      <c r="KFM57" s="36"/>
      <c r="KFN57" s="36"/>
      <c r="KFO57" s="36"/>
      <c r="KFP57" s="36"/>
      <c r="KFQ57" s="36"/>
      <c r="KFR57" s="37"/>
      <c r="KFS57" s="38"/>
      <c r="KFT57" s="37"/>
      <c r="KFU57" s="37"/>
      <c r="KFV57" s="44"/>
      <c r="KFW57" s="42"/>
      <c r="KFX57" s="36"/>
      <c r="KFY57" s="36"/>
      <c r="KFZ57" s="36"/>
      <c r="KGA57" s="36"/>
      <c r="KGB57" s="36"/>
      <c r="KGC57" s="36"/>
      <c r="KGD57" s="36"/>
      <c r="KGE57" s="36"/>
      <c r="KGF57" s="36"/>
      <c r="KGG57" s="36"/>
      <c r="KGH57" s="37"/>
      <c r="KGI57" s="38"/>
      <c r="KGJ57" s="37"/>
      <c r="KGK57" s="37"/>
      <c r="KGL57" s="44"/>
      <c r="KGM57" s="42"/>
      <c r="KGN57" s="36"/>
      <c r="KGO57" s="36"/>
      <c r="KGP57" s="36"/>
      <c r="KGQ57" s="36"/>
      <c r="KGR57" s="36"/>
      <c r="KGS57" s="36"/>
      <c r="KGT57" s="36"/>
      <c r="KGU57" s="36"/>
      <c r="KGV57" s="36"/>
      <c r="KGW57" s="36"/>
      <c r="KGX57" s="37"/>
      <c r="KGY57" s="38"/>
      <c r="KGZ57" s="37"/>
      <c r="KHA57" s="37"/>
      <c r="KHB57" s="44"/>
      <c r="KHC57" s="42"/>
      <c r="KHD57" s="36"/>
      <c r="KHE57" s="36"/>
      <c r="KHF57" s="36"/>
      <c r="KHG57" s="36"/>
      <c r="KHH57" s="36"/>
      <c r="KHI57" s="36"/>
      <c r="KHJ57" s="36"/>
      <c r="KHK57" s="36"/>
      <c r="KHL57" s="36"/>
      <c r="KHM57" s="36"/>
      <c r="KHN57" s="37"/>
      <c r="KHO57" s="38"/>
      <c r="KHP57" s="37"/>
      <c r="KHQ57" s="37"/>
      <c r="KHR57" s="44"/>
      <c r="KHS57" s="42"/>
      <c r="KHT57" s="36"/>
      <c r="KHU57" s="36"/>
      <c r="KHV57" s="36"/>
      <c r="KHW57" s="36"/>
      <c r="KHX57" s="36"/>
      <c r="KHY57" s="36"/>
      <c r="KHZ57" s="36"/>
      <c r="KIA57" s="36"/>
      <c r="KIB57" s="36"/>
      <c r="KIC57" s="36"/>
      <c r="KID57" s="37"/>
      <c r="KIE57" s="38"/>
      <c r="KIF57" s="37"/>
      <c r="KIG57" s="37"/>
      <c r="KIH57" s="44"/>
      <c r="KII57" s="42"/>
      <c r="KIJ57" s="36"/>
      <c r="KIK57" s="36"/>
      <c r="KIL57" s="36"/>
      <c r="KIM57" s="36"/>
      <c r="KIN57" s="36"/>
      <c r="KIO57" s="36"/>
      <c r="KIP57" s="36"/>
      <c r="KIQ57" s="36"/>
      <c r="KIR57" s="36"/>
      <c r="KIS57" s="36"/>
      <c r="KIT57" s="37"/>
      <c r="KIU57" s="38"/>
      <c r="KIV57" s="37"/>
      <c r="KIW57" s="37"/>
      <c r="KIX57" s="44"/>
      <c r="KIY57" s="42"/>
      <c r="KIZ57" s="36"/>
      <c r="KJA57" s="36"/>
      <c r="KJB57" s="36"/>
      <c r="KJC57" s="36"/>
      <c r="KJD57" s="36"/>
      <c r="KJE57" s="36"/>
      <c r="KJF57" s="36"/>
      <c r="KJG57" s="36"/>
      <c r="KJH57" s="36"/>
      <c r="KJI57" s="36"/>
      <c r="KJJ57" s="37"/>
      <c r="KJK57" s="38"/>
      <c r="KJL57" s="37"/>
      <c r="KJM57" s="37"/>
      <c r="KJN57" s="44"/>
      <c r="KJO57" s="42"/>
      <c r="KJP57" s="36"/>
      <c r="KJQ57" s="36"/>
      <c r="KJR57" s="36"/>
      <c r="KJS57" s="36"/>
      <c r="KJT57" s="36"/>
      <c r="KJU57" s="36"/>
      <c r="KJV57" s="36"/>
      <c r="KJW57" s="36"/>
      <c r="KJX57" s="36"/>
      <c r="KJY57" s="36"/>
      <c r="KJZ57" s="37"/>
      <c r="KKA57" s="38"/>
      <c r="KKB57" s="37"/>
      <c r="KKC57" s="37"/>
      <c r="KKD57" s="44"/>
      <c r="KKE57" s="42"/>
      <c r="KKF57" s="36"/>
      <c r="KKG57" s="36"/>
      <c r="KKH57" s="36"/>
      <c r="KKI57" s="36"/>
      <c r="KKJ57" s="36"/>
      <c r="KKK57" s="36"/>
      <c r="KKL57" s="36"/>
      <c r="KKM57" s="36"/>
      <c r="KKN57" s="36"/>
      <c r="KKO57" s="36"/>
      <c r="KKP57" s="37"/>
      <c r="KKQ57" s="38"/>
      <c r="KKR57" s="37"/>
      <c r="KKS57" s="37"/>
      <c r="KKT57" s="44"/>
      <c r="KKU57" s="42"/>
      <c r="KKV57" s="36"/>
      <c r="KKW57" s="36"/>
      <c r="KKX57" s="36"/>
      <c r="KKY57" s="36"/>
      <c r="KKZ57" s="36"/>
      <c r="KLA57" s="36"/>
      <c r="KLB57" s="36"/>
      <c r="KLC57" s="36"/>
      <c r="KLD57" s="36"/>
      <c r="KLE57" s="36"/>
      <c r="KLF57" s="37"/>
      <c r="KLG57" s="38"/>
      <c r="KLH57" s="37"/>
      <c r="KLI57" s="37"/>
      <c r="KLJ57" s="44"/>
      <c r="KLK57" s="42"/>
      <c r="KLL57" s="36"/>
      <c r="KLM57" s="36"/>
      <c r="KLN57" s="36"/>
      <c r="KLO57" s="36"/>
      <c r="KLP57" s="36"/>
      <c r="KLQ57" s="36"/>
      <c r="KLR57" s="36"/>
      <c r="KLS57" s="36"/>
      <c r="KLT57" s="36"/>
      <c r="KLU57" s="36"/>
      <c r="KLV57" s="37"/>
      <c r="KLW57" s="38"/>
      <c r="KLX57" s="37"/>
      <c r="KLY57" s="37"/>
      <c r="KLZ57" s="44"/>
      <c r="KMA57" s="42"/>
      <c r="KMB57" s="36"/>
      <c r="KMC57" s="36"/>
      <c r="KMD57" s="36"/>
      <c r="KME57" s="36"/>
      <c r="KMF57" s="36"/>
      <c r="KMG57" s="36"/>
      <c r="KMH57" s="36"/>
      <c r="KMI57" s="36"/>
      <c r="KMJ57" s="36"/>
      <c r="KMK57" s="36"/>
      <c r="KML57" s="37"/>
      <c r="KMM57" s="38"/>
      <c r="KMN57" s="37"/>
      <c r="KMO57" s="37"/>
      <c r="KMP57" s="44"/>
      <c r="KMQ57" s="42"/>
      <c r="KMR57" s="36"/>
      <c r="KMS57" s="36"/>
      <c r="KMT57" s="36"/>
      <c r="KMU57" s="36"/>
      <c r="KMV57" s="36"/>
      <c r="KMW57" s="36"/>
      <c r="KMX57" s="36"/>
      <c r="KMY57" s="36"/>
      <c r="KMZ57" s="36"/>
      <c r="KNA57" s="36"/>
      <c r="KNB57" s="37"/>
      <c r="KNC57" s="38"/>
      <c r="KND57" s="37"/>
      <c r="KNE57" s="37"/>
      <c r="KNF57" s="44"/>
      <c r="KNG57" s="42"/>
      <c r="KNH57" s="36"/>
      <c r="KNI57" s="36"/>
      <c r="KNJ57" s="36"/>
      <c r="KNK57" s="36"/>
      <c r="KNL57" s="36"/>
      <c r="KNM57" s="36"/>
      <c r="KNN57" s="36"/>
      <c r="KNO57" s="36"/>
      <c r="KNP57" s="36"/>
      <c r="KNQ57" s="36"/>
      <c r="KNR57" s="37"/>
      <c r="KNS57" s="38"/>
      <c r="KNT57" s="37"/>
      <c r="KNU57" s="37"/>
      <c r="KNV57" s="44"/>
      <c r="KNW57" s="42"/>
      <c r="KNX57" s="36"/>
      <c r="KNY57" s="36"/>
      <c r="KNZ57" s="36"/>
      <c r="KOA57" s="36"/>
      <c r="KOB57" s="36"/>
      <c r="KOC57" s="36"/>
      <c r="KOD57" s="36"/>
      <c r="KOE57" s="36"/>
      <c r="KOF57" s="36"/>
      <c r="KOG57" s="36"/>
      <c r="KOH57" s="37"/>
      <c r="KOI57" s="38"/>
      <c r="KOJ57" s="37"/>
      <c r="KOK57" s="37"/>
      <c r="KOL57" s="44"/>
      <c r="KOM57" s="42"/>
      <c r="KON57" s="36"/>
      <c r="KOO57" s="36"/>
      <c r="KOP57" s="36"/>
      <c r="KOQ57" s="36"/>
      <c r="KOR57" s="36"/>
      <c r="KOS57" s="36"/>
      <c r="KOT57" s="36"/>
      <c r="KOU57" s="36"/>
      <c r="KOV57" s="36"/>
      <c r="KOW57" s="36"/>
      <c r="KOX57" s="37"/>
      <c r="KOY57" s="38"/>
      <c r="KOZ57" s="37"/>
      <c r="KPA57" s="37"/>
      <c r="KPB57" s="44"/>
      <c r="KPC57" s="42"/>
      <c r="KPD57" s="36"/>
      <c r="KPE57" s="36"/>
      <c r="KPF57" s="36"/>
      <c r="KPG57" s="36"/>
      <c r="KPH57" s="36"/>
      <c r="KPI57" s="36"/>
      <c r="KPJ57" s="36"/>
      <c r="KPK57" s="36"/>
      <c r="KPL57" s="36"/>
      <c r="KPM57" s="36"/>
      <c r="KPN57" s="37"/>
      <c r="KPO57" s="38"/>
      <c r="KPP57" s="37"/>
      <c r="KPQ57" s="37"/>
      <c r="KPR57" s="44"/>
      <c r="KPS57" s="42"/>
      <c r="KPT57" s="36"/>
      <c r="KPU57" s="36"/>
      <c r="KPV57" s="36"/>
      <c r="KPW57" s="36"/>
      <c r="KPX57" s="36"/>
      <c r="KPY57" s="36"/>
      <c r="KPZ57" s="36"/>
      <c r="KQA57" s="36"/>
      <c r="KQB57" s="36"/>
      <c r="KQC57" s="36"/>
      <c r="KQD57" s="37"/>
      <c r="KQE57" s="38"/>
      <c r="KQF57" s="37"/>
      <c r="KQG57" s="37"/>
      <c r="KQH57" s="44"/>
      <c r="KQI57" s="42"/>
      <c r="KQJ57" s="36"/>
      <c r="KQK57" s="36"/>
      <c r="KQL57" s="36"/>
      <c r="KQM57" s="36"/>
      <c r="KQN57" s="36"/>
      <c r="KQO57" s="36"/>
      <c r="KQP57" s="36"/>
      <c r="KQQ57" s="36"/>
      <c r="KQR57" s="36"/>
      <c r="KQS57" s="36"/>
      <c r="KQT57" s="37"/>
      <c r="KQU57" s="38"/>
      <c r="KQV57" s="37"/>
      <c r="KQW57" s="37"/>
      <c r="KQX57" s="44"/>
      <c r="KQY57" s="42"/>
      <c r="KQZ57" s="36"/>
      <c r="KRA57" s="36"/>
      <c r="KRB57" s="36"/>
      <c r="KRC57" s="36"/>
      <c r="KRD57" s="36"/>
      <c r="KRE57" s="36"/>
      <c r="KRF57" s="36"/>
      <c r="KRG57" s="36"/>
      <c r="KRH57" s="36"/>
      <c r="KRI57" s="36"/>
      <c r="KRJ57" s="37"/>
      <c r="KRK57" s="38"/>
      <c r="KRL57" s="37"/>
      <c r="KRM57" s="37"/>
      <c r="KRN57" s="44"/>
      <c r="KRO57" s="42"/>
      <c r="KRP57" s="36"/>
      <c r="KRQ57" s="36"/>
      <c r="KRR57" s="36"/>
      <c r="KRS57" s="36"/>
      <c r="KRT57" s="36"/>
      <c r="KRU57" s="36"/>
      <c r="KRV57" s="36"/>
      <c r="KRW57" s="36"/>
      <c r="KRX57" s="36"/>
      <c r="KRY57" s="36"/>
      <c r="KRZ57" s="37"/>
      <c r="KSA57" s="38"/>
      <c r="KSB57" s="37"/>
      <c r="KSC57" s="37"/>
      <c r="KSD57" s="44"/>
      <c r="KSE57" s="42"/>
      <c r="KSF57" s="36"/>
      <c r="KSG57" s="36"/>
      <c r="KSH57" s="36"/>
      <c r="KSI57" s="36"/>
      <c r="KSJ57" s="36"/>
      <c r="KSK57" s="36"/>
      <c r="KSL57" s="36"/>
      <c r="KSM57" s="36"/>
      <c r="KSN57" s="36"/>
      <c r="KSO57" s="36"/>
      <c r="KSP57" s="37"/>
      <c r="KSQ57" s="38"/>
      <c r="KSR57" s="37"/>
      <c r="KSS57" s="37"/>
      <c r="KST57" s="44"/>
      <c r="KSU57" s="42"/>
      <c r="KSV57" s="36"/>
      <c r="KSW57" s="36"/>
      <c r="KSX57" s="36"/>
      <c r="KSY57" s="36"/>
      <c r="KSZ57" s="36"/>
      <c r="KTA57" s="36"/>
      <c r="KTB57" s="36"/>
      <c r="KTC57" s="36"/>
      <c r="KTD57" s="36"/>
      <c r="KTE57" s="36"/>
      <c r="KTF57" s="37"/>
      <c r="KTG57" s="38"/>
      <c r="KTH57" s="37"/>
      <c r="KTI57" s="37"/>
      <c r="KTJ57" s="44"/>
      <c r="KTK57" s="42"/>
      <c r="KTL57" s="36"/>
      <c r="KTM57" s="36"/>
      <c r="KTN57" s="36"/>
      <c r="KTO57" s="36"/>
      <c r="KTP57" s="36"/>
      <c r="KTQ57" s="36"/>
      <c r="KTR57" s="36"/>
      <c r="KTS57" s="36"/>
      <c r="KTT57" s="36"/>
      <c r="KTU57" s="36"/>
      <c r="KTV57" s="37"/>
      <c r="KTW57" s="38"/>
      <c r="KTX57" s="37"/>
      <c r="KTY57" s="37"/>
      <c r="KTZ57" s="44"/>
      <c r="KUA57" s="42"/>
      <c r="KUB57" s="36"/>
      <c r="KUC57" s="36"/>
      <c r="KUD57" s="36"/>
      <c r="KUE57" s="36"/>
      <c r="KUF57" s="36"/>
      <c r="KUG57" s="36"/>
      <c r="KUH57" s="36"/>
      <c r="KUI57" s="36"/>
      <c r="KUJ57" s="36"/>
      <c r="KUK57" s="36"/>
      <c r="KUL57" s="37"/>
      <c r="KUM57" s="38"/>
      <c r="KUN57" s="37"/>
      <c r="KUO57" s="37"/>
      <c r="KUP57" s="44"/>
      <c r="KUQ57" s="42"/>
      <c r="KUR57" s="36"/>
      <c r="KUS57" s="36"/>
      <c r="KUT57" s="36"/>
      <c r="KUU57" s="36"/>
      <c r="KUV57" s="36"/>
      <c r="KUW57" s="36"/>
      <c r="KUX57" s="36"/>
      <c r="KUY57" s="36"/>
      <c r="KUZ57" s="36"/>
      <c r="KVA57" s="36"/>
      <c r="KVB57" s="37"/>
      <c r="KVC57" s="38"/>
      <c r="KVD57" s="37"/>
      <c r="KVE57" s="37"/>
      <c r="KVF57" s="44"/>
      <c r="KVG57" s="42"/>
      <c r="KVH57" s="36"/>
      <c r="KVI57" s="36"/>
      <c r="KVJ57" s="36"/>
      <c r="KVK57" s="36"/>
      <c r="KVL57" s="36"/>
      <c r="KVM57" s="36"/>
      <c r="KVN57" s="36"/>
      <c r="KVO57" s="36"/>
      <c r="KVP57" s="36"/>
      <c r="KVQ57" s="36"/>
      <c r="KVR57" s="37"/>
      <c r="KVS57" s="38"/>
      <c r="KVT57" s="37"/>
      <c r="KVU57" s="37"/>
      <c r="KVV57" s="44"/>
      <c r="KVW57" s="42"/>
      <c r="KVX57" s="36"/>
      <c r="KVY57" s="36"/>
      <c r="KVZ57" s="36"/>
      <c r="KWA57" s="36"/>
      <c r="KWB57" s="36"/>
      <c r="KWC57" s="36"/>
      <c r="KWD57" s="36"/>
      <c r="KWE57" s="36"/>
      <c r="KWF57" s="36"/>
      <c r="KWG57" s="36"/>
      <c r="KWH57" s="37"/>
      <c r="KWI57" s="38"/>
      <c r="KWJ57" s="37"/>
      <c r="KWK57" s="37"/>
      <c r="KWL57" s="44"/>
      <c r="KWM57" s="42"/>
      <c r="KWN57" s="36"/>
      <c r="KWO57" s="36"/>
      <c r="KWP57" s="36"/>
      <c r="KWQ57" s="36"/>
      <c r="KWR57" s="36"/>
      <c r="KWS57" s="36"/>
      <c r="KWT57" s="36"/>
      <c r="KWU57" s="36"/>
      <c r="KWV57" s="36"/>
      <c r="KWW57" s="36"/>
      <c r="KWX57" s="37"/>
      <c r="KWY57" s="38"/>
      <c r="KWZ57" s="37"/>
      <c r="KXA57" s="37"/>
      <c r="KXB57" s="44"/>
      <c r="KXC57" s="42"/>
      <c r="KXD57" s="36"/>
      <c r="KXE57" s="36"/>
      <c r="KXF57" s="36"/>
      <c r="KXG57" s="36"/>
      <c r="KXH57" s="36"/>
      <c r="KXI57" s="36"/>
      <c r="KXJ57" s="36"/>
      <c r="KXK57" s="36"/>
      <c r="KXL57" s="36"/>
      <c r="KXM57" s="36"/>
      <c r="KXN57" s="37"/>
      <c r="KXO57" s="38"/>
      <c r="KXP57" s="37"/>
      <c r="KXQ57" s="37"/>
      <c r="KXR57" s="44"/>
      <c r="KXS57" s="42"/>
      <c r="KXT57" s="36"/>
      <c r="KXU57" s="36"/>
      <c r="KXV57" s="36"/>
      <c r="KXW57" s="36"/>
      <c r="KXX57" s="36"/>
      <c r="KXY57" s="36"/>
      <c r="KXZ57" s="36"/>
      <c r="KYA57" s="36"/>
      <c r="KYB57" s="36"/>
      <c r="KYC57" s="36"/>
      <c r="KYD57" s="37"/>
      <c r="KYE57" s="38"/>
      <c r="KYF57" s="37"/>
      <c r="KYG57" s="37"/>
      <c r="KYH57" s="44"/>
      <c r="KYI57" s="42"/>
      <c r="KYJ57" s="36"/>
      <c r="KYK57" s="36"/>
      <c r="KYL57" s="36"/>
      <c r="KYM57" s="36"/>
      <c r="KYN57" s="36"/>
      <c r="KYO57" s="36"/>
      <c r="KYP57" s="36"/>
      <c r="KYQ57" s="36"/>
      <c r="KYR57" s="36"/>
      <c r="KYS57" s="36"/>
      <c r="KYT57" s="37"/>
      <c r="KYU57" s="38"/>
      <c r="KYV57" s="37"/>
      <c r="KYW57" s="37"/>
      <c r="KYX57" s="44"/>
      <c r="KYY57" s="42"/>
      <c r="KYZ57" s="36"/>
      <c r="KZA57" s="36"/>
      <c r="KZB57" s="36"/>
      <c r="KZC57" s="36"/>
      <c r="KZD57" s="36"/>
      <c r="KZE57" s="36"/>
      <c r="KZF57" s="36"/>
      <c r="KZG57" s="36"/>
      <c r="KZH57" s="36"/>
      <c r="KZI57" s="36"/>
      <c r="KZJ57" s="37"/>
      <c r="KZK57" s="38"/>
      <c r="KZL57" s="37"/>
      <c r="KZM57" s="37"/>
      <c r="KZN57" s="44"/>
      <c r="KZO57" s="42"/>
      <c r="KZP57" s="36"/>
      <c r="KZQ57" s="36"/>
      <c r="KZR57" s="36"/>
      <c r="KZS57" s="36"/>
      <c r="KZT57" s="36"/>
      <c r="KZU57" s="36"/>
      <c r="KZV57" s="36"/>
      <c r="KZW57" s="36"/>
      <c r="KZX57" s="36"/>
      <c r="KZY57" s="36"/>
      <c r="KZZ57" s="37"/>
      <c r="LAA57" s="38"/>
      <c r="LAB57" s="37"/>
      <c r="LAC57" s="37"/>
      <c r="LAD57" s="44"/>
      <c r="LAE57" s="42"/>
      <c r="LAF57" s="36"/>
      <c r="LAG57" s="36"/>
      <c r="LAH57" s="36"/>
      <c r="LAI57" s="36"/>
      <c r="LAJ57" s="36"/>
      <c r="LAK57" s="36"/>
      <c r="LAL57" s="36"/>
      <c r="LAM57" s="36"/>
      <c r="LAN57" s="36"/>
      <c r="LAO57" s="36"/>
      <c r="LAP57" s="37"/>
      <c r="LAQ57" s="38"/>
      <c r="LAR57" s="37"/>
      <c r="LAS57" s="37"/>
      <c r="LAT57" s="44"/>
      <c r="LAU57" s="42"/>
      <c r="LAV57" s="36"/>
      <c r="LAW57" s="36"/>
      <c r="LAX57" s="36"/>
      <c r="LAY57" s="36"/>
      <c r="LAZ57" s="36"/>
      <c r="LBA57" s="36"/>
      <c r="LBB57" s="36"/>
      <c r="LBC57" s="36"/>
      <c r="LBD57" s="36"/>
      <c r="LBE57" s="36"/>
      <c r="LBF57" s="37"/>
      <c r="LBG57" s="38"/>
      <c r="LBH57" s="37"/>
      <c r="LBI57" s="37"/>
      <c r="LBJ57" s="44"/>
      <c r="LBK57" s="42"/>
      <c r="LBL57" s="36"/>
      <c r="LBM57" s="36"/>
      <c r="LBN57" s="36"/>
      <c r="LBO57" s="36"/>
      <c r="LBP57" s="36"/>
      <c r="LBQ57" s="36"/>
      <c r="LBR57" s="36"/>
      <c r="LBS57" s="36"/>
      <c r="LBT57" s="36"/>
      <c r="LBU57" s="36"/>
      <c r="LBV57" s="37"/>
      <c r="LBW57" s="38"/>
      <c r="LBX57" s="37"/>
      <c r="LBY57" s="37"/>
      <c r="LBZ57" s="44"/>
      <c r="LCA57" s="42"/>
      <c r="LCB57" s="36"/>
      <c r="LCC57" s="36"/>
      <c r="LCD57" s="36"/>
      <c r="LCE57" s="36"/>
      <c r="LCF57" s="36"/>
      <c r="LCG57" s="36"/>
      <c r="LCH57" s="36"/>
      <c r="LCI57" s="36"/>
      <c r="LCJ57" s="36"/>
      <c r="LCK57" s="36"/>
      <c r="LCL57" s="37"/>
      <c r="LCM57" s="38"/>
      <c r="LCN57" s="37"/>
      <c r="LCO57" s="37"/>
      <c r="LCP57" s="44"/>
      <c r="LCQ57" s="42"/>
      <c r="LCR57" s="36"/>
      <c r="LCS57" s="36"/>
      <c r="LCT57" s="36"/>
      <c r="LCU57" s="36"/>
      <c r="LCV57" s="36"/>
      <c r="LCW57" s="36"/>
      <c r="LCX57" s="36"/>
      <c r="LCY57" s="36"/>
      <c r="LCZ57" s="36"/>
      <c r="LDA57" s="36"/>
      <c r="LDB57" s="37"/>
      <c r="LDC57" s="38"/>
      <c r="LDD57" s="37"/>
      <c r="LDE57" s="37"/>
      <c r="LDF57" s="44"/>
      <c r="LDG57" s="42"/>
      <c r="LDH57" s="36"/>
      <c r="LDI57" s="36"/>
      <c r="LDJ57" s="36"/>
      <c r="LDK57" s="36"/>
      <c r="LDL57" s="36"/>
      <c r="LDM57" s="36"/>
      <c r="LDN57" s="36"/>
      <c r="LDO57" s="36"/>
      <c r="LDP57" s="36"/>
      <c r="LDQ57" s="36"/>
      <c r="LDR57" s="37"/>
      <c r="LDS57" s="38"/>
      <c r="LDT57" s="37"/>
      <c r="LDU57" s="37"/>
      <c r="LDV57" s="44"/>
      <c r="LDW57" s="42"/>
      <c r="LDX57" s="36"/>
      <c r="LDY57" s="36"/>
      <c r="LDZ57" s="36"/>
      <c r="LEA57" s="36"/>
      <c r="LEB57" s="36"/>
      <c r="LEC57" s="36"/>
      <c r="LED57" s="36"/>
      <c r="LEE57" s="36"/>
      <c r="LEF57" s="36"/>
      <c r="LEG57" s="36"/>
      <c r="LEH57" s="37"/>
      <c r="LEI57" s="38"/>
      <c r="LEJ57" s="37"/>
      <c r="LEK57" s="37"/>
      <c r="LEL57" s="44"/>
      <c r="LEM57" s="42"/>
      <c r="LEN57" s="36"/>
      <c r="LEO57" s="36"/>
      <c r="LEP57" s="36"/>
      <c r="LEQ57" s="36"/>
      <c r="LER57" s="36"/>
      <c r="LES57" s="36"/>
      <c r="LET57" s="36"/>
      <c r="LEU57" s="36"/>
      <c r="LEV57" s="36"/>
      <c r="LEW57" s="36"/>
      <c r="LEX57" s="37"/>
      <c r="LEY57" s="38"/>
      <c r="LEZ57" s="37"/>
      <c r="LFA57" s="37"/>
      <c r="LFB57" s="44"/>
      <c r="LFC57" s="42"/>
      <c r="LFD57" s="36"/>
      <c r="LFE57" s="36"/>
      <c r="LFF57" s="36"/>
      <c r="LFG57" s="36"/>
      <c r="LFH57" s="36"/>
      <c r="LFI57" s="36"/>
      <c r="LFJ57" s="36"/>
      <c r="LFK57" s="36"/>
      <c r="LFL57" s="36"/>
      <c r="LFM57" s="36"/>
      <c r="LFN57" s="37"/>
      <c r="LFO57" s="38"/>
      <c r="LFP57" s="37"/>
      <c r="LFQ57" s="37"/>
      <c r="LFR57" s="44"/>
      <c r="LFS57" s="42"/>
      <c r="LFT57" s="36"/>
      <c r="LFU57" s="36"/>
      <c r="LFV57" s="36"/>
      <c r="LFW57" s="36"/>
      <c r="LFX57" s="36"/>
      <c r="LFY57" s="36"/>
      <c r="LFZ57" s="36"/>
      <c r="LGA57" s="36"/>
      <c r="LGB57" s="36"/>
      <c r="LGC57" s="36"/>
      <c r="LGD57" s="37"/>
      <c r="LGE57" s="38"/>
      <c r="LGF57" s="37"/>
      <c r="LGG57" s="37"/>
      <c r="LGH57" s="44"/>
      <c r="LGI57" s="42"/>
      <c r="LGJ57" s="36"/>
      <c r="LGK57" s="36"/>
      <c r="LGL57" s="36"/>
      <c r="LGM57" s="36"/>
      <c r="LGN57" s="36"/>
      <c r="LGO57" s="36"/>
      <c r="LGP57" s="36"/>
      <c r="LGQ57" s="36"/>
      <c r="LGR57" s="36"/>
      <c r="LGS57" s="36"/>
      <c r="LGT57" s="37"/>
      <c r="LGU57" s="38"/>
      <c r="LGV57" s="37"/>
      <c r="LGW57" s="37"/>
      <c r="LGX57" s="44"/>
      <c r="LGY57" s="42"/>
      <c r="LGZ57" s="36"/>
      <c r="LHA57" s="36"/>
      <c r="LHB57" s="36"/>
      <c r="LHC57" s="36"/>
      <c r="LHD57" s="36"/>
      <c r="LHE57" s="36"/>
      <c r="LHF57" s="36"/>
      <c r="LHG57" s="36"/>
      <c r="LHH57" s="36"/>
      <c r="LHI57" s="36"/>
      <c r="LHJ57" s="37"/>
      <c r="LHK57" s="38"/>
      <c r="LHL57" s="37"/>
      <c r="LHM57" s="37"/>
      <c r="LHN57" s="44"/>
      <c r="LHO57" s="42"/>
      <c r="LHP57" s="36"/>
      <c r="LHQ57" s="36"/>
      <c r="LHR57" s="36"/>
      <c r="LHS57" s="36"/>
      <c r="LHT57" s="36"/>
      <c r="LHU57" s="36"/>
      <c r="LHV57" s="36"/>
      <c r="LHW57" s="36"/>
      <c r="LHX57" s="36"/>
      <c r="LHY57" s="36"/>
      <c r="LHZ57" s="37"/>
      <c r="LIA57" s="38"/>
      <c r="LIB57" s="37"/>
      <c r="LIC57" s="37"/>
      <c r="LID57" s="44"/>
      <c r="LIE57" s="42"/>
      <c r="LIF57" s="36"/>
      <c r="LIG57" s="36"/>
      <c r="LIH57" s="36"/>
      <c r="LII57" s="36"/>
      <c r="LIJ57" s="36"/>
      <c r="LIK57" s="36"/>
      <c r="LIL57" s="36"/>
      <c r="LIM57" s="36"/>
      <c r="LIN57" s="36"/>
      <c r="LIO57" s="36"/>
      <c r="LIP57" s="37"/>
      <c r="LIQ57" s="38"/>
      <c r="LIR57" s="37"/>
      <c r="LIS57" s="37"/>
      <c r="LIT57" s="44"/>
      <c r="LIU57" s="42"/>
      <c r="LIV57" s="36"/>
      <c r="LIW57" s="36"/>
      <c r="LIX57" s="36"/>
      <c r="LIY57" s="36"/>
      <c r="LIZ57" s="36"/>
      <c r="LJA57" s="36"/>
      <c r="LJB57" s="36"/>
      <c r="LJC57" s="36"/>
      <c r="LJD57" s="36"/>
      <c r="LJE57" s="36"/>
      <c r="LJF57" s="37"/>
      <c r="LJG57" s="38"/>
      <c r="LJH57" s="37"/>
      <c r="LJI57" s="37"/>
      <c r="LJJ57" s="44"/>
      <c r="LJK57" s="42"/>
      <c r="LJL57" s="36"/>
      <c r="LJM57" s="36"/>
      <c r="LJN57" s="36"/>
      <c r="LJO57" s="36"/>
      <c r="LJP57" s="36"/>
      <c r="LJQ57" s="36"/>
      <c r="LJR57" s="36"/>
      <c r="LJS57" s="36"/>
      <c r="LJT57" s="36"/>
      <c r="LJU57" s="36"/>
      <c r="LJV57" s="37"/>
      <c r="LJW57" s="38"/>
      <c r="LJX57" s="37"/>
      <c r="LJY57" s="37"/>
      <c r="LJZ57" s="44"/>
      <c r="LKA57" s="42"/>
      <c r="LKB57" s="36"/>
      <c r="LKC57" s="36"/>
      <c r="LKD57" s="36"/>
      <c r="LKE57" s="36"/>
      <c r="LKF57" s="36"/>
      <c r="LKG57" s="36"/>
      <c r="LKH57" s="36"/>
      <c r="LKI57" s="36"/>
      <c r="LKJ57" s="36"/>
      <c r="LKK57" s="36"/>
      <c r="LKL57" s="37"/>
      <c r="LKM57" s="38"/>
      <c r="LKN57" s="37"/>
      <c r="LKO57" s="37"/>
      <c r="LKP57" s="44"/>
      <c r="LKQ57" s="42"/>
      <c r="LKR57" s="36"/>
      <c r="LKS57" s="36"/>
      <c r="LKT57" s="36"/>
      <c r="LKU57" s="36"/>
      <c r="LKV57" s="36"/>
      <c r="LKW57" s="36"/>
      <c r="LKX57" s="36"/>
      <c r="LKY57" s="36"/>
      <c r="LKZ57" s="36"/>
      <c r="LLA57" s="36"/>
      <c r="LLB57" s="37"/>
      <c r="LLC57" s="38"/>
      <c r="LLD57" s="37"/>
      <c r="LLE57" s="37"/>
      <c r="LLF57" s="44"/>
      <c r="LLG57" s="42"/>
      <c r="LLH57" s="36"/>
      <c r="LLI57" s="36"/>
      <c r="LLJ57" s="36"/>
      <c r="LLK57" s="36"/>
      <c r="LLL57" s="36"/>
      <c r="LLM57" s="36"/>
      <c r="LLN57" s="36"/>
      <c r="LLO57" s="36"/>
      <c r="LLP57" s="36"/>
      <c r="LLQ57" s="36"/>
      <c r="LLR57" s="37"/>
      <c r="LLS57" s="38"/>
      <c r="LLT57" s="37"/>
      <c r="LLU57" s="37"/>
      <c r="LLV57" s="44"/>
      <c r="LLW57" s="42"/>
      <c r="LLX57" s="36"/>
      <c r="LLY57" s="36"/>
      <c r="LLZ57" s="36"/>
      <c r="LMA57" s="36"/>
      <c r="LMB57" s="36"/>
      <c r="LMC57" s="36"/>
      <c r="LMD57" s="36"/>
      <c r="LME57" s="36"/>
      <c r="LMF57" s="36"/>
      <c r="LMG57" s="36"/>
      <c r="LMH57" s="37"/>
      <c r="LMI57" s="38"/>
      <c r="LMJ57" s="37"/>
      <c r="LMK57" s="37"/>
      <c r="LML57" s="44"/>
      <c r="LMM57" s="42"/>
      <c r="LMN57" s="36"/>
      <c r="LMO57" s="36"/>
      <c r="LMP57" s="36"/>
      <c r="LMQ57" s="36"/>
      <c r="LMR57" s="36"/>
      <c r="LMS57" s="36"/>
      <c r="LMT57" s="36"/>
      <c r="LMU57" s="36"/>
      <c r="LMV57" s="36"/>
      <c r="LMW57" s="36"/>
      <c r="LMX57" s="37"/>
      <c r="LMY57" s="38"/>
      <c r="LMZ57" s="37"/>
      <c r="LNA57" s="37"/>
      <c r="LNB57" s="44"/>
      <c r="LNC57" s="42"/>
      <c r="LND57" s="36"/>
      <c r="LNE57" s="36"/>
      <c r="LNF57" s="36"/>
      <c r="LNG57" s="36"/>
      <c r="LNH57" s="36"/>
      <c r="LNI57" s="36"/>
      <c r="LNJ57" s="36"/>
      <c r="LNK57" s="36"/>
      <c r="LNL57" s="36"/>
      <c r="LNM57" s="36"/>
      <c r="LNN57" s="37"/>
      <c r="LNO57" s="38"/>
      <c r="LNP57" s="37"/>
      <c r="LNQ57" s="37"/>
      <c r="LNR57" s="44"/>
      <c r="LNS57" s="42"/>
      <c r="LNT57" s="36"/>
      <c r="LNU57" s="36"/>
      <c r="LNV57" s="36"/>
      <c r="LNW57" s="36"/>
      <c r="LNX57" s="36"/>
      <c r="LNY57" s="36"/>
      <c r="LNZ57" s="36"/>
      <c r="LOA57" s="36"/>
      <c r="LOB57" s="36"/>
      <c r="LOC57" s="36"/>
      <c r="LOD57" s="37"/>
      <c r="LOE57" s="38"/>
      <c r="LOF57" s="37"/>
      <c r="LOG57" s="37"/>
      <c r="LOH57" s="44"/>
      <c r="LOI57" s="42"/>
      <c r="LOJ57" s="36"/>
      <c r="LOK57" s="36"/>
      <c r="LOL57" s="36"/>
      <c r="LOM57" s="36"/>
      <c r="LON57" s="36"/>
      <c r="LOO57" s="36"/>
      <c r="LOP57" s="36"/>
      <c r="LOQ57" s="36"/>
      <c r="LOR57" s="36"/>
      <c r="LOS57" s="36"/>
      <c r="LOT57" s="37"/>
      <c r="LOU57" s="38"/>
      <c r="LOV57" s="37"/>
      <c r="LOW57" s="37"/>
      <c r="LOX57" s="44"/>
      <c r="LOY57" s="42"/>
      <c r="LOZ57" s="36"/>
      <c r="LPA57" s="36"/>
      <c r="LPB57" s="36"/>
      <c r="LPC57" s="36"/>
      <c r="LPD57" s="36"/>
      <c r="LPE57" s="36"/>
      <c r="LPF57" s="36"/>
      <c r="LPG57" s="36"/>
      <c r="LPH57" s="36"/>
      <c r="LPI57" s="36"/>
      <c r="LPJ57" s="37"/>
      <c r="LPK57" s="38"/>
      <c r="LPL57" s="37"/>
      <c r="LPM57" s="37"/>
      <c r="LPN57" s="44"/>
      <c r="LPO57" s="42"/>
      <c r="LPP57" s="36"/>
      <c r="LPQ57" s="36"/>
      <c r="LPR57" s="36"/>
      <c r="LPS57" s="36"/>
      <c r="LPT57" s="36"/>
      <c r="LPU57" s="36"/>
      <c r="LPV57" s="36"/>
      <c r="LPW57" s="36"/>
      <c r="LPX57" s="36"/>
      <c r="LPY57" s="36"/>
      <c r="LPZ57" s="37"/>
      <c r="LQA57" s="38"/>
      <c r="LQB57" s="37"/>
      <c r="LQC57" s="37"/>
      <c r="LQD57" s="44"/>
      <c r="LQE57" s="42"/>
      <c r="LQF57" s="36"/>
      <c r="LQG57" s="36"/>
      <c r="LQH57" s="36"/>
      <c r="LQI57" s="36"/>
      <c r="LQJ57" s="36"/>
      <c r="LQK57" s="36"/>
      <c r="LQL57" s="36"/>
      <c r="LQM57" s="36"/>
      <c r="LQN57" s="36"/>
      <c r="LQO57" s="36"/>
      <c r="LQP57" s="37"/>
      <c r="LQQ57" s="38"/>
      <c r="LQR57" s="37"/>
      <c r="LQS57" s="37"/>
      <c r="LQT57" s="44"/>
      <c r="LQU57" s="42"/>
      <c r="LQV57" s="36"/>
      <c r="LQW57" s="36"/>
      <c r="LQX57" s="36"/>
      <c r="LQY57" s="36"/>
      <c r="LQZ57" s="36"/>
      <c r="LRA57" s="36"/>
      <c r="LRB57" s="36"/>
      <c r="LRC57" s="36"/>
      <c r="LRD57" s="36"/>
      <c r="LRE57" s="36"/>
      <c r="LRF57" s="37"/>
      <c r="LRG57" s="38"/>
      <c r="LRH57" s="37"/>
      <c r="LRI57" s="37"/>
      <c r="LRJ57" s="44"/>
      <c r="LRK57" s="42"/>
      <c r="LRL57" s="36"/>
      <c r="LRM57" s="36"/>
      <c r="LRN57" s="36"/>
      <c r="LRO57" s="36"/>
      <c r="LRP57" s="36"/>
      <c r="LRQ57" s="36"/>
      <c r="LRR57" s="36"/>
      <c r="LRS57" s="36"/>
      <c r="LRT57" s="36"/>
      <c r="LRU57" s="36"/>
      <c r="LRV57" s="37"/>
      <c r="LRW57" s="38"/>
      <c r="LRX57" s="37"/>
      <c r="LRY57" s="37"/>
      <c r="LRZ57" s="44"/>
      <c r="LSA57" s="42"/>
      <c r="LSB57" s="36"/>
      <c r="LSC57" s="36"/>
      <c r="LSD57" s="36"/>
      <c r="LSE57" s="36"/>
      <c r="LSF57" s="36"/>
      <c r="LSG57" s="36"/>
      <c r="LSH57" s="36"/>
      <c r="LSI57" s="36"/>
      <c r="LSJ57" s="36"/>
      <c r="LSK57" s="36"/>
      <c r="LSL57" s="37"/>
      <c r="LSM57" s="38"/>
      <c r="LSN57" s="37"/>
      <c r="LSO57" s="37"/>
      <c r="LSP57" s="44"/>
      <c r="LSQ57" s="42"/>
      <c r="LSR57" s="36"/>
      <c r="LSS57" s="36"/>
      <c r="LST57" s="36"/>
      <c r="LSU57" s="36"/>
      <c r="LSV57" s="36"/>
      <c r="LSW57" s="36"/>
      <c r="LSX57" s="36"/>
      <c r="LSY57" s="36"/>
      <c r="LSZ57" s="36"/>
      <c r="LTA57" s="36"/>
      <c r="LTB57" s="37"/>
      <c r="LTC57" s="38"/>
      <c r="LTD57" s="37"/>
      <c r="LTE57" s="37"/>
      <c r="LTF57" s="44"/>
      <c r="LTG57" s="42"/>
      <c r="LTH57" s="36"/>
      <c r="LTI57" s="36"/>
      <c r="LTJ57" s="36"/>
      <c r="LTK57" s="36"/>
      <c r="LTL57" s="36"/>
      <c r="LTM57" s="36"/>
      <c r="LTN57" s="36"/>
      <c r="LTO57" s="36"/>
      <c r="LTP57" s="36"/>
      <c r="LTQ57" s="36"/>
      <c r="LTR57" s="37"/>
      <c r="LTS57" s="38"/>
      <c r="LTT57" s="37"/>
      <c r="LTU57" s="37"/>
      <c r="LTV57" s="44"/>
      <c r="LTW57" s="42"/>
      <c r="LTX57" s="36"/>
      <c r="LTY57" s="36"/>
      <c r="LTZ57" s="36"/>
      <c r="LUA57" s="36"/>
      <c r="LUB57" s="36"/>
      <c r="LUC57" s="36"/>
      <c r="LUD57" s="36"/>
      <c r="LUE57" s="36"/>
      <c r="LUF57" s="36"/>
      <c r="LUG57" s="36"/>
      <c r="LUH57" s="37"/>
      <c r="LUI57" s="38"/>
      <c r="LUJ57" s="37"/>
      <c r="LUK57" s="37"/>
      <c r="LUL57" s="44"/>
      <c r="LUM57" s="42"/>
      <c r="LUN57" s="36"/>
      <c r="LUO57" s="36"/>
      <c r="LUP57" s="36"/>
      <c r="LUQ57" s="36"/>
      <c r="LUR57" s="36"/>
      <c r="LUS57" s="36"/>
      <c r="LUT57" s="36"/>
      <c r="LUU57" s="36"/>
      <c r="LUV57" s="36"/>
      <c r="LUW57" s="36"/>
      <c r="LUX57" s="37"/>
      <c r="LUY57" s="38"/>
      <c r="LUZ57" s="37"/>
      <c r="LVA57" s="37"/>
      <c r="LVB57" s="44"/>
      <c r="LVC57" s="42"/>
      <c r="LVD57" s="36"/>
      <c r="LVE57" s="36"/>
      <c r="LVF57" s="36"/>
      <c r="LVG57" s="36"/>
      <c r="LVH57" s="36"/>
      <c r="LVI57" s="36"/>
      <c r="LVJ57" s="36"/>
      <c r="LVK57" s="36"/>
      <c r="LVL57" s="36"/>
      <c r="LVM57" s="36"/>
      <c r="LVN57" s="37"/>
      <c r="LVO57" s="38"/>
      <c r="LVP57" s="37"/>
      <c r="LVQ57" s="37"/>
      <c r="LVR57" s="44"/>
      <c r="LVS57" s="42"/>
      <c r="LVT57" s="36"/>
      <c r="LVU57" s="36"/>
      <c r="LVV57" s="36"/>
      <c r="LVW57" s="36"/>
      <c r="LVX57" s="36"/>
      <c r="LVY57" s="36"/>
      <c r="LVZ57" s="36"/>
      <c r="LWA57" s="36"/>
      <c r="LWB57" s="36"/>
      <c r="LWC57" s="36"/>
      <c r="LWD57" s="37"/>
      <c r="LWE57" s="38"/>
      <c r="LWF57" s="37"/>
      <c r="LWG57" s="37"/>
      <c r="LWH57" s="44"/>
      <c r="LWI57" s="42"/>
      <c r="LWJ57" s="36"/>
      <c r="LWK57" s="36"/>
      <c r="LWL57" s="36"/>
      <c r="LWM57" s="36"/>
      <c r="LWN57" s="36"/>
      <c r="LWO57" s="36"/>
      <c r="LWP57" s="36"/>
      <c r="LWQ57" s="36"/>
      <c r="LWR57" s="36"/>
      <c r="LWS57" s="36"/>
      <c r="LWT57" s="37"/>
      <c r="LWU57" s="38"/>
      <c r="LWV57" s="37"/>
      <c r="LWW57" s="37"/>
      <c r="LWX57" s="44"/>
      <c r="LWY57" s="42"/>
      <c r="LWZ57" s="36"/>
      <c r="LXA57" s="36"/>
      <c r="LXB57" s="36"/>
      <c r="LXC57" s="36"/>
      <c r="LXD57" s="36"/>
      <c r="LXE57" s="36"/>
      <c r="LXF57" s="36"/>
      <c r="LXG57" s="36"/>
      <c r="LXH57" s="36"/>
      <c r="LXI57" s="36"/>
      <c r="LXJ57" s="37"/>
      <c r="LXK57" s="38"/>
      <c r="LXL57" s="37"/>
      <c r="LXM57" s="37"/>
      <c r="LXN57" s="44"/>
      <c r="LXO57" s="42"/>
      <c r="LXP57" s="36"/>
      <c r="LXQ57" s="36"/>
      <c r="LXR57" s="36"/>
      <c r="LXS57" s="36"/>
      <c r="LXT57" s="36"/>
      <c r="LXU57" s="36"/>
      <c r="LXV57" s="36"/>
      <c r="LXW57" s="36"/>
      <c r="LXX57" s="36"/>
      <c r="LXY57" s="36"/>
      <c r="LXZ57" s="37"/>
      <c r="LYA57" s="38"/>
      <c r="LYB57" s="37"/>
      <c r="LYC57" s="37"/>
      <c r="LYD57" s="44"/>
      <c r="LYE57" s="42"/>
      <c r="LYF57" s="36"/>
      <c r="LYG57" s="36"/>
      <c r="LYH57" s="36"/>
      <c r="LYI57" s="36"/>
      <c r="LYJ57" s="36"/>
      <c r="LYK57" s="36"/>
      <c r="LYL57" s="36"/>
      <c r="LYM57" s="36"/>
      <c r="LYN57" s="36"/>
      <c r="LYO57" s="36"/>
      <c r="LYP57" s="37"/>
      <c r="LYQ57" s="38"/>
      <c r="LYR57" s="37"/>
      <c r="LYS57" s="37"/>
      <c r="LYT57" s="44"/>
      <c r="LYU57" s="42"/>
      <c r="LYV57" s="36"/>
      <c r="LYW57" s="36"/>
      <c r="LYX57" s="36"/>
      <c r="LYY57" s="36"/>
      <c r="LYZ57" s="36"/>
      <c r="LZA57" s="36"/>
      <c r="LZB57" s="36"/>
      <c r="LZC57" s="36"/>
      <c r="LZD57" s="36"/>
      <c r="LZE57" s="36"/>
      <c r="LZF57" s="37"/>
      <c r="LZG57" s="38"/>
      <c r="LZH57" s="37"/>
      <c r="LZI57" s="37"/>
      <c r="LZJ57" s="44"/>
      <c r="LZK57" s="42"/>
      <c r="LZL57" s="36"/>
      <c r="LZM57" s="36"/>
      <c r="LZN57" s="36"/>
      <c r="LZO57" s="36"/>
      <c r="LZP57" s="36"/>
      <c r="LZQ57" s="36"/>
      <c r="LZR57" s="36"/>
      <c r="LZS57" s="36"/>
      <c r="LZT57" s="36"/>
      <c r="LZU57" s="36"/>
      <c r="LZV57" s="37"/>
      <c r="LZW57" s="38"/>
      <c r="LZX57" s="37"/>
      <c r="LZY57" s="37"/>
      <c r="LZZ57" s="44"/>
      <c r="MAA57" s="42"/>
      <c r="MAB57" s="36"/>
      <c r="MAC57" s="36"/>
      <c r="MAD57" s="36"/>
      <c r="MAE57" s="36"/>
      <c r="MAF57" s="36"/>
      <c r="MAG57" s="36"/>
      <c r="MAH57" s="36"/>
      <c r="MAI57" s="36"/>
      <c r="MAJ57" s="36"/>
      <c r="MAK57" s="36"/>
      <c r="MAL57" s="37"/>
      <c r="MAM57" s="38"/>
      <c r="MAN57" s="37"/>
      <c r="MAO57" s="37"/>
      <c r="MAP57" s="44"/>
      <c r="MAQ57" s="42"/>
      <c r="MAR57" s="36"/>
      <c r="MAS57" s="36"/>
      <c r="MAT57" s="36"/>
      <c r="MAU57" s="36"/>
      <c r="MAV57" s="36"/>
      <c r="MAW57" s="36"/>
      <c r="MAX57" s="36"/>
      <c r="MAY57" s="36"/>
      <c r="MAZ57" s="36"/>
      <c r="MBA57" s="36"/>
      <c r="MBB57" s="37"/>
      <c r="MBC57" s="38"/>
      <c r="MBD57" s="37"/>
      <c r="MBE57" s="37"/>
      <c r="MBF57" s="44"/>
      <c r="MBG57" s="42"/>
      <c r="MBH57" s="36"/>
      <c r="MBI57" s="36"/>
      <c r="MBJ57" s="36"/>
      <c r="MBK57" s="36"/>
      <c r="MBL57" s="36"/>
      <c r="MBM57" s="36"/>
      <c r="MBN57" s="36"/>
      <c r="MBO57" s="36"/>
      <c r="MBP57" s="36"/>
      <c r="MBQ57" s="36"/>
      <c r="MBR57" s="37"/>
      <c r="MBS57" s="38"/>
      <c r="MBT57" s="37"/>
      <c r="MBU57" s="37"/>
      <c r="MBV57" s="44"/>
      <c r="MBW57" s="42"/>
      <c r="MBX57" s="36"/>
      <c r="MBY57" s="36"/>
      <c r="MBZ57" s="36"/>
      <c r="MCA57" s="36"/>
      <c r="MCB57" s="36"/>
      <c r="MCC57" s="36"/>
      <c r="MCD57" s="36"/>
      <c r="MCE57" s="36"/>
      <c r="MCF57" s="36"/>
      <c r="MCG57" s="36"/>
      <c r="MCH57" s="37"/>
      <c r="MCI57" s="38"/>
      <c r="MCJ57" s="37"/>
      <c r="MCK57" s="37"/>
      <c r="MCL57" s="44"/>
      <c r="MCM57" s="42"/>
      <c r="MCN57" s="36"/>
      <c r="MCO57" s="36"/>
      <c r="MCP57" s="36"/>
      <c r="MCQ57" s="36"/>
      <c r="MCR57" s="36"/>
      <c r="MCS57" s="36"/>
      <c r="MCT57" s="36"/>
      <c r="MCU57" s="36"/>
      <c r="MCV57" s="36"/>
      <c r="MCW57" s="36"/>
      <c r="MCX57" s="37"/>
      <c r="MCY57" s="38"/>
      <c r="MCZ57" s="37"/>
      <c r="MDA57" s="37"/>
      <c r="MDB57" s="44"/>
      <c r="MDC57" s="42"/>
      <c r="MDD57" s="36"/>
      <c r="MDE57" s="36"/>
      <c r="MDF57" s="36"/>
      <c r="MDG57" s="36"/>
      <c r="MDH57" s="36"/>
      <c r="MDI57" s="36"/>
      <c r="MDJ57" s="36"/>
      <c r="MDK57" s="36"/>
      <c r="MDL57" s="36"/>
      <c r="MDM57" s="36"/>
      <c r="MDN57" s="37"/>
      <c r="MDO57" s="38"/>
      <c r="MDP57" s="37"/>
      <c r="MDQ57" s="37"/>
      <c r="MDR57" s="44"/>
      <c r="MDS57" s="42"/>
      <c r="MDT57" s="36"/>
      <c r="MDU57" s="36"/>
      <c r="MDV57" s="36"/>
      <c r="MDW57" s="36"/>
      <c r="MDX57" s="36"/>
      <c r="MDY57" s="36"/>
      <c r="MDZ57" s="36"/>
      <c r="MEA57" s="36"/>
      <c r="MEB57" s="36"/>
      <c r="MEC57" s="36"/>
      <c r="MED57" s="37"/>
      <c r="MEE57" s="38"/>
      <c r="MEF57" s="37"/>
      <c r="MEG57" s="37"/>
      <c r="MEH57" s="44"/>
      <c r="MEI57" s="42"/>
      <c r="MEJ57" s="36"/>
      <c r="MEK57" s="36"/>
      <c r="MEL57" s="36"/>
      <c r="MEM57" s="36"/>
      <c r="MEN57" s="36"/>
      <c r="MEO57" s="36"/>
      <c r="MEP57" s="36"/>
      <c r="MEQ57" s="36"/>
      <c r="MER57" s="36"/>
      <c r="MES57" s="36"/>
      <c r="MET57" s="37"/>
      <c r="MEU57" s="38"/>
      <c r="MEV57" s="37"/>
      <c r="MEW57" s="37"/>
      <c r="MEX57" s="44"/>
      <c r="MEY57" s="42"/>
      <c r="MEZ57" s="36"/>
      <c r="MFA57" s="36"/>
      <c r="MFB57" s="36"/>
      <c r="MFC57" s="36"/>
      <c r="MFD57" s="36"/>
      <c r="MFE57" s="36"/>
      <c r="MFF57" s="36"/>
      <c r="MFG57" s="36"/>
      <c r="MFH57" s="36"/>
      <c r="MFI57" s="36"/>
      <c r="MFJ57" s="37"/>
      <c r="MFK57" s="38"/>
      <c r="MFL57" s="37"/>
      <c r="MFM57" s="37"/>
      <c r="MFN57" s="44"/>
      <c r="MFO57" s="42"/>
      <c r="MFP57" s="36"/>
      <c r="MFQ57" s="36"/>
      <c r="MFR57" s="36"/>
      <c r="MFS57" s="36"/>
      <c r="MFT57" s="36"/>
      <c r="MFU57" s="36"/>
      <c r="MFV57" s="36"/>
      <c r="MFW57" s="36"/>
      <c r="MFX57" s="36"/>
      <c r="MFY57" s="36"/>
      <c r="MFZ57" s="37"/>
      <c r="MGA57" s="38"/>
      <c r="MGB57" s="37"/>
      <c r="MGC57" s="37"/>
      <c r="MGD57" s="44"/>
      <c r="MGE57" s="42"/>
      <c r="MGF57" s="36"/>
      <c r="MGG57" s="36"/>
      <c r="MGH57" s="36"/>
      <c r="MGI57" s="36"/>
      <c r="MGJ57" s="36"/>
      <c r="MGK57" s="36"/>
      <c r="MGL57" s="36"/>
      <c r="MGM57" s="36"/>
      <c r="MGN57" s="36"/>
      <c r="MGO57" s="36"/>
      <c r="MGP57" s="37"/>
      <c r="MGQ57" s="38"/>
      <c r="MGR57" s="37"/>
      <c r="MGS57" s="37"/>
      <c r="MGT57" s="44"/>
      <c r="MGU57" s="42"/>
      <c r="MGV57" s="36"/>
      <c r="MGW57" s="36"/>
      <c r="MGX57" s="36"/>
      <c r="MGY57" s="36"/>
      <c r="MGZ57" s="36"/>
      <c r="MHA57" s="36"/>
      <c r="MHB57" s="36"/>
      <c r="MHC57" s="36"/>
      <c r="MHD57" s="36"/>
      <c r="MHE57" s="36"/>
      <c r="MHF57" s="37"/>
      <c r="MHG57" s="38"/>
      <c r="MHH57" s="37"/>
      <c r="MHI57" s="37"/>
      <c r="MHJ57" s="44"/>
      <c r="MHK57" s="42"/>
      <c r="MHL57" s="36"/>
      <c r="MHM57" s="36"/>
      <c r="MHN57" s="36"/>
      <c r="MHO57" s="36"/>
      <c r="MHP57" s="36"/>
      <c r="MHQ57" s="36"/>
      <c r="MHR57" s="36"/>
      <c r="MHS57" s="36"/>
      <c r="MHT57" s="36"/>
      <c r="MHU57" s="36"/>
      <c r="MHV57" s="37"/>
      <c r="MHW57" s="38"/>
      <c r="MHX57" s="37"/>
      <c r="MHY57" s="37"/>
      <c r="MHZ57" s="44"/>
      <c r="MIA57" s="42"/>
      <c r="MIB57" s="36"/>
      <c r="MIC57" s="36"/>
      <c r="MID57" s="36"/>
      <c r="MIE57" s="36"/>
      <c r="MIF57" s="36"/>
      <c r="MIG57" s="36"/>
      <c r="MIH57" s="36"/>
      <c r="MII57" s="36"/>
      <c r="MIJ57" s="36"/>
      <c r="MIK57" s="36"/>
      <c r="MIL57" s="37"/>
      <c r="MIM57" s="38"/>
      <c r="MIN57" s="37"/>
      <c r="MIO57" s="37"/>
      <c r="MIP57" s="44"/>
      <c r="MIQ57" s="42"/>
      <c r="MIR57" s="36"/>
      <c r="MIS57" s="36"/>
      <c r="MIT57" s="36"/>
      <c r="MIU57" s="36"/>
      <c r="MIV57" s="36"/>
      <c r="MIW57" s="36"/>
      <c r="MIX57" s="36"/>
      <c r="MIY57" s="36"/>
      <c r="MIZ57" s="36"/>
      <c r="MJA57" s="36"/>
      <c r="MJB57" s="37"/>
      <c r="MJC57" s="38"/>
      <c r="MJD57" s="37"/>
      <c r="MJE57" s="37"/>
      <c r="MJF57" s="44"/>
      <c r="MJG57" s="42"/>
      <c r="MJH57" s="36"/>
      <c r="MJI57" s="36"/>
      <c r="MJJ57" s="36"/>
      <c r="MJK57" s="36"/>
      <c r="MJL57" s="36"/>
      <c r="MJM57" s="36"/>
      <c r="MJN57" s="36"/>
      <c r="MJO57" s="36"/>
      <c r="MJP57" s="36"/>
      <c r="MJQ57" s="36"/>
      <c r="MJR57" s="37"/>
      <c r="MJS57" s="38"/>
      <c r="MJT57" s="37"/>
      <c r="MJU57" s="37"/>
      <c r="MJV57" s="44"/>
      <c r="MJW57" s="42"/>
      <c r="MJX57" s="36"/>
      <c r="MJY57" s="36"/>
      <c r="MJZ57" s="36"/>
      <c r="MKA57" s="36"/>
      <c r="MKB57" s="36"/>
      <c r="MKC57" s="36"/>
      <c r="MKD57" s="36"/>
      <c r="MKE57" s="36"/>
      <c r="MKF57" s="36"/>
      <c r="MKG57" s="36"/>
      <c r="MKH57" s="37"/>
      <c r="MKI57" s="38"/>
      <c r="MKJ57" s="37"/>
      <c r="MKK57" s="37"/>
      <c r="MKL57" s="44"/>
      <c r="MKM57" s="42"/>
      <c r="MKN57" s="36"/>
      <c r="MKO57" s="36"/>
      <c r="MKP57" s="36"/>
      <c r="MKQ57" s="36"/>
      <c r="MKR57" s="36"/>
      <c r="MKS57" s="36"/>
      <c r="MKT57" s="36"/>
      <c r="MKU57" s="36"/>
      <c r="MKV57" s="36"/>
      <c r="MKW57" s="36"/>
      <c r="MKX57" s="37"/>
      <c r="MKY57" s="38"/>
      <c r="MKZ57" s="37"/>
      <c r="MLA57" s="37"/>
      <c r="MLB57" s="44"/>
      <c r="MLC57" s="42"/>
      <c r="MLD57" s="36"/>
      <c r="MLE57" s="36"/>
      <c r="MLF57" s="36"/>
      <c r="MLG57" s="36"/>
      <c r="MLH57" s="36"/>
      <c r="MLI57" s="36"/>
      <c r="MLJ57" s="36"/>
      <c r="MLK57" s="36"/>
      <c r="MLL57" s="36"/>
      <c r="MLM57" s="36"/>
      <c r="MLN57" s="37"/>
      <c r="MLO57" s="38"/>
      <c r="MLP57" s="37"/>
      <c r="MLQ57" s="37"/>
      <c r="MLR57" s="44"/>
      <c r="MLS57" s="42"/>
      <c r="MLT57" s="36"/>
      <c r="MLU57" s="36"/>
      <c r="MLV57" s="36"/>
      <c r="MLW57" s="36"/>
      <c r="MLX57" s="36"/>
      <c r="MLY57" s="36"/>
      <c r="MLZ57" s="36"/>
      <c r="MMA57" s="36"/>
      <c r="MMB57" s="36"/>
      <c r="MMC57" s="36"/>
      <c r="MMD57" s="37"/>
      <c r="MME57" s="38"/>
      <c r="MMF57" s="37"/>
      <c r="MMG57" s="37"/>
      <c r="MMH57" s="44"/>
      <c r="MMI57" s="42"/>
      <c r="MMJ57" s="36"/>
      <c r="MMK57" s="36"/>
      <c r="MML57" s="36"/>
      <c r="MMM57" s="36"/>
      <c r="MMN57" s="36"/>
      <c r="MMO57" s="36"/>
      <c r="MMP57" s="36"/>
      <c r="MMQ57" s="36"/>
      <c r="MMR57" s="36"/>
      <c r="MMS57" s="36"/>
      <c r="MMT57" s="37"/>
      <c r="MMU57" s="38"/>
      <c r="MMV57" s="37"/>
      <c r="MMW57" s="37"/>
      <c r="MMX57" s="44"/>
      <c r="MMY57" s="42"/>
      <c r="MMZ57" s="36"/>
      <c r="MNA57" s="36"/>
      <c r="MNB57" s="36"/>
      <c r="MNC57" s="36"/>
      <c r="MND57" s="36"/>
      <c r="MNE57" s="36"/>
      <c r="MNF57" s="36"/>
      <c r="MNG57" s="36"/>
      <c r="MNH57" s="36"/>
      <c r="MNI57" s="36"/>
      <c r="MNJ57" s="37"/>
      <c r="MNK57" s="38"/>
      <c r="MNL57" s="37"/>
      <c r="MNM57" s="37"/>
      <c r="MNN57" s="44"/>
      <c r="MNO57" s="42"/>
      <c r="MNP57" s="36"/>
      <c r="MNQ57" s="36"/>
      <c r="MNR57" s="36"/>
      <c r="MNS57" s="36"/>
      <c r="MNT57" s="36"/>
      <c r="MNU57" s="36"/>
      <c r="MNV57" s="36"/>
      <c r="MNW57" s="36"/>
      <c r="MNX57" s="36"/>
      <c r="MNY57" s="36"/>
      <c r="MNZ57" s="37"/>
      <c r="MOA57" s="38"/>
      <c r="MOB57" s="37"/>
      <c r="MOC57" s="37"/>
      <c r="MOD57" s="44"/>
      <c r="MOE57" s="42"/>
      <c r="MOF57" s="36"/>
      <c r="MOG57" s="36"/>
      <c r="MOH57" s="36"/>
      <c r="MOI57" s="36"/>
      <c r="MOJ57" s="36"/>
      <c r="MOK57" s="36"/>
      <c r="MOL57" s="36"/>
      <c r="MOM57" s="36"/>
      <c r="MON57" s="36"/>
      <c r="MOO57" s="36"/>
      <c r="MOP57" s="37"/>
      <c r="MOQ57" s="38"/>
      <c r="MOR57" s="37"/>
      <c r="MOS57" s="37"/>
      <c r="MOT57" s="44"/>
      <c r="MOU57" s="42"/>
      <c r="MOV57" s="36"/>
      <c r="MOW57" s="36"/>
      <c r="MOX57" s="36"/>
      <c r="MOY57" s="36"/>
      <c r="MOZ57" s="36"/>
      <c r="MPA57" s="36"/>
      <c r="MPB57" s="36"/>
      <c r="MPC57" s="36"/>
      <c r="MPD57" s="36"/>
      <c r="MPE57" s="36"/>
      <c r="MPF57" s="37"/>
      <c r="MPG57" s="38"/>
      <c r="MPH57" s="37"/>
      <c r="MPI57" s="37"/>
      <c r="MPJ57" s="44"/>
      <c r="MPK57" s="42"/>
      <c r="MPL57" s="36"/>
      <c r="MPM57" s="36"/>
      <c r="MPN57" s="36"/>
      <c r="MPO57" s="36"/>
      <c r="MPP57" s="36"/>
      <c r="MPQ57" s="36"/>
      <c r="MPR57" s="36"/>
      <c r="MPS57" s="36"/>
      <c r="MPT57" s="36"/>
      <c r="MPU57" s="36"/>
      <c r="MPV57" s="37"/>
      <c r="MPW57" s="38"/>
      <c r="MPX57" s="37"/>
      <c r="MPY57" s="37"/>
      <c r="MPZ57" s="44"/>
      <c r="MQA57" s="42"/>
      <c r="MQB57" s="36"/>
      <c r="MQC57" s="36"/>
      <c r="MQD57" s="36"/>
      <c r="MQE57" s="36"/>
      <c r="MQF57" s="36"/>
      <c r="MQG57" s="36"/>
      <c r="MQH57" s="36"/>
      <c r="MQI57" s="36"/>
      <c r="MQJ57" s="36"/>
      <c r="MQK57" s="36"/>
      <c r="MQL57" s="37"/>
      <c r="MQM57" s="38"/>
      <c r="MQN57" s="37"/>
      <c r="MQO57" s="37"/>
      <c r="MQP57" s="44"/>
      <c r="MQQ57" s="42"/>
      <c r="MQR57" s="36"/>
      <c r="MQS57" s="36"/>
      <c r="MQT57" s="36"/>
      <c r="MQU57" s="36"/>
      <c r="MQV57" s="36"/>
      <c r="MQW57" s="36"/>
      <c r="MQX57" s="36"/>
      <c r="MQY57" s="36"/>
      <c r="MQZ57" s="36"/>
      <c r="MRA57" s="36"/>
      <c r="MRB57" s="37"/>
      <c r="MRC57" s="38"/>
      <c r="MRD57" s="37"/>
      <c r="MRE57" s="37"/>
      <c r="MRF57" s="44"/>
      <c r="MRG57" s="42"/>
      <c r="MRH57" s="36"/>
      <c r="MRI57" s="36"/>
      <c r="MRJ57" s="36"/>
      <c r="MRK57" s="36"/>
      <c r="MRL57" s="36"/>
      <c r="MRM57" s="36"/>
      <c r="MRN57" s="36"/>
      <c r="MRO57" s="36"/>
      <c r="MRP57" s="36"/>
      <c r="MRQ57" s="36"/>
      <c r="MRR57" s="37"/>
      <c r="MRS57" s="38"/>
      <c r="MRT57" s="37"/>
      <c r="MRU57" s="37"/>
      <c r="MRV57" s="44"/>
      <c r="MRW57" s="42"/>
      <c r="MRX57" s="36"/>
      <c r="MRY57" s="36"/>
      <c r="MRZ57" s="36"/>
      <c r="MSA57" s="36"/>
      <c r="MSB57" s="36"/>
      <c r="MSC57" s="36"/>
      <c r="MSD57" s="36"/>
      <c r="MSE57" s="36"/>
      <c r="MSF57" s="36"/>
      <c r="MSG57" s="36"/>
      <c r="MSH57" s="37"/>
      <c r="MSI57" s="38"/>
      <c r="MSJ57" s="37"/>
      <c r="MSK57" s="37"/>
      <c r="MSL57" s="44"/>
      <c r="MSM57" s="42"/>
      <c r="MSN57" s="36"/>
      <c r="MSO57" s="36"/>
      <c r="MSP57" s="36"/>
      <c r="MSQ57" s="36"/>
      <c r="MSR57" s="36"/>
      <c r="MSS57" s="36"/>
      <c r="MST57" s="36"/>
      <c r="MSU57" s="36"/>
      <c r="MSV57" s="36"/>
      <c r="MSW57" s="36"/>
      <c r="MSX57" s="37"/>
      <c r="MSY57" s="38"/>
      <c r="MSZ57" s="37"/>
      <c r="MTA57" s="37"/>
      <c r="MTB57" s="44"/>
      <c r="MTC57" s="42"/>
      <c r="MTD57" s="36"/>
      <c r="MTE57" s="36"/>
      <c r="MTF57" s="36"/>
      <c r="MTG57" s="36"/>
      <c r="MTH57" s="36"/>
      <c r="MTI57" s="36"/>
      <c r="MTJ57" s="36"/>
      <c r="MTK57" s="36"/>
      <c r="MTL57" s="36"/>
      <c r="MTM57" s="36"/>
      <c r="MTN57" s="37"/>
      <c r="MTO57" s="38"/>
      <c r="MTP57" s="37"/>
      <c r="MTQ57" s="37"/>
      <c r="MTR57" s="44"/>
      <c r="MTS57" s="42"/>
      <c r="MTT57" s="36"/>
      <c r="MTU57" s="36"/>
      <c r="MTV57" s="36"/>
      <c r="MTW57" s="36"/>
      <c r="MTX57" s="36"/>
      <c r="MTY57" s="36"/>
      <c r="MTZ57" s="36"/>
      <c r="MUA57" s="36"/>
      <c r="MUB57" s="36"/>
      <c r="MUC57" s="36"/>
      <c r="MUD57" s="37"/>
      <c r="MUE57" s="38"/>
      <c r="MUF57" s="37"/>
      <c r="MUG57" s="37"/>
      <c r="MUH57" s="44"/>
      <c r="MUI57" s="42"/>
      <c r="MUJ57" s="36"/>
      <c r="MUK57" s="36"/>
      <c r="MUL57" s="36"/>
      <c r="MUM57" s="36"/>
      <c r="MUN57" s="36"/>
      <c r="MUO57" s="36"/>
      <c r="MUP57" s="36"/>
      <c r="MUQ57" s="36"/>
      <c r="MUR57" s="36"/>
      <c r="MUS57" s="36"/>
      <c r="MUT57" s="37"/>
      <c r="MUU57" s="38"/>
      <c r="MUV57" s="37"/>
      <c r="MUW57" s="37"/>
      <c r="MUX57" s="44"/>
      <c r="MUY57" s="42"/>
      <c r="MUZ57" s="36"/>
      <c r="MVA57" s="36"/>
      <c r="MVB57" s="36"/>
      <c r="MVC57" s="36"/>
      <c r="MVD57" s="36"/>
      <c r="MVE57" s="36"/>
      <c r="MVF57" s="36"/>
      <c r="MVG57" s="36"/>
      <c r="MVH57" s="36"/>
      <c r="MVI57" s="36"/>
      <c r="MVJ57" s="37"/>
      <c r="MVK57" s="38"/>
      <c r="MVL57" s="37"/>
      <c r="MVM57" s="37"/>
      <c r="MVN57" s="44"/>
      <c r="MVO57" s="42"/>
      <c r="MVP57" s="36"/>
      <c r="MVQ57" s="36"/>
      <c r="MVR57" s="36"/>
      <c r="MVS57" s="36"/>
      <c r="MVT57" s="36"/>
      <c r="MVU57" s="36"/>
      <c r="MVV57" s="36"/>
      <c r="MVW57" s="36"/>
      <c r="MVX57" s="36"/>
      <c r="MVY57" s="36"/>
      <c r="MVZ57" s="37"/>
      <c r="MWA57" s="38"/>
      <c r="MWB57" s="37"/>
      <c r="MWC57" s="37"/>
      <c r="MWD57" s="44"/>
      <c r="MWE57" s="42"/>
      <c r="MWF57" s="36"/>
      <c r="MWG57" s="36"/>
      <c r="MWH57" s="36"/>
      <c r="MWI57" s="36"/>
      <c r="MWJ57" s="36"/>
      <c r="MWK57" s="36"/>
      <c r="MWL57" s="36"/>
      <c r="MWM57" s="36"/>
      <c r="MWN57" s="36"/>
      <c r="MWO57" s="36"/>
      <c r="MWP57" s="37"/>
      <c r="MWQ57" s="38"/>
      <c r="MWR57" s="37"/>
      <c r="MWS57" s="37"/>
      <c r="MWT57" s="44"/>
      <c r="MWU57" s="42"/>
      <c r="MWV57" s="36"/>
      <c r="MWW57" s="36"/>
      <c r="MWX57" s="36"/>
      <c r="MWY57" s="36"/>
      <c r="MWZ57" s="36"/>
      <c r="MXA57" s="36"/>
      <c r="MXB57" s="36"/>
      <c r="MXC57" s="36"/>
      <c r="MXD57" s="36"/>
      <c r="MXE57" s="36"/>
      <c r="MXF57" s="37"/>
      <c r="MXG57" s="38"/>
      <c r="MXH57" s="37"/>
      <c r="MXI57" s="37"/>
      <c r="MXJ57" s="44"/>
      <c r="MXK57" s="42"/>
      <c r="MXL57" s="36"/>
      <c r="MXM57" s="36"/>
      <c r="MXN57" s="36"/>
      <c r="MXO57" s="36"/>
      <c r="MXP57" s="36"/>
      <c r="MXQ57" s="36"/>
      <c r="MXR57" s="36"/>
      <c r="MXS57" s="36"/>
      <c r="MXT57" s="36"/>
      <c r="MXU57" s="36"/>
      <c r="MXV57" s="37"/>
      <c r="MXW57" s="38"/>
      <c r="MXX57" s="37"/>
      <c r="MXY57" s="37"/>
      <c r="MXZ57" s="44"/>
      <c r="MYA57" s="42"/>
      <c r="MYB57" s="36"/>
      <c r="MYC57" s="36"/>
      <c r="MYD57" s="36"/>
      <c r="MYE57" s="36"/>
      <c r="MYF57" s="36"/>
      <c r="MYG57" s="36"/>
      <c r="MYH57" s="36"/>
      <c r="MYI57" s="36"/>
      <c r="MYJ57" s="36"/>
      <c r="MYK57" s="36"/>
      <c r="MYL57" s="37"/>
      <c r="MYM57" s="38"/>
      <c r="MYN57" s="37"/>
      <c r="MYO57" s="37"/>
      <c r="MYP57" s="44"/>
      <c r="MYQ57" s="42"/>
      <c r="MYR57" s="36"/>
      <c r="MYS57" s="36"/>
      <c r="MYT57" s="36"/>
      <c r="MYU57" s="36"/>
      <c r="MYV57" s="36"/>
      <c r="MYW57" s="36"/>
      <c r="MYX57" s="36"/>
      <c r="MYY57" s="36"/>
      <c r="MYZ57" s="36"/>
      <c r="MZA57" s="36"/>
      <c r="MZB57" s="37"/>
      <c r="MZC57" s="38"/>
      <c r="MZD57" s="37"/>
      <c r="MZE57" s="37"/>
      <c r="MZF57" s="44"/>
      <c r="MZG57" s="42"/>
      <c r="MZH57" s="36"/>
      <c r="MZI57" s="36"/>
      <c r="MZJ57" s="36"/>
      <c r="MZK57" s="36"/>
      <c r="MZL57" s="36"/>
      <c r="MZM57" s="36"/>
      <c r="MZN57" s="36"/>
      <c r="MZO57" s="36"/>
      <c r="MZP57" s="36"/>
      <c r="MZQ57" s="36"/>
      <c r="MZR57" s="37"/>
      <c r="MZS57" s="38"/>
      <c r="MZT57" s="37"/>
      <c r="MZU57" s="37"/>
      <c r="MZV57" s="44"/>
      <c r="MZW57" s="42"/>
      <c r="MZX57" s="36"/>
      <c r="MZY57" s="36"/>
      <c r="MZZ57" s="36"/>
      <c r="NAA57" s="36"/>
      <c r="NAB57" s="36"/>
      <c r="NAC57" s="36"/>
      <c r="NAD57" s="36"/>
      <c r="NAE57" s="36"/>
      <c r="NAF57" s="36"/>
      <c r="NAG57" s="36"/>
      <c r="NAH57" s="37"/>
      <c r="NAI57" s="38"/>
      <c r="NAJ57" s="37"/>
      <c r="NAK57" s="37"/>
      <c r="NAL57" s="44"/>
      <c r="NAM57" s="42"/>
      <c r="NAN57" s="36"/>
      <c r="NAO57" s="36"/>
      <c r="NAP57" s="36"/>
      <c r="NAQ57" s="36"/>
      <c r="NAR57" s="36"/>
      <c r="NAS57" s="36"/>
      <c r="NAT57" s="36"/>
      <c r="NAU57" s="36"/>
      <c r="NAV57" s="36"/>
      <c r="NAW57" s="36"/>
      <c r="NAX57" s="37"/>
      <c r="NAY57" s="38"/>
      <c r="NAZ57" s="37"/>
      <c r="NBA57" s="37"/>
      <c r="NBB57" s="44"/>
      <c r="NBC57" s="42"/>
      <c r="NBD57" s="36"/>
      <c r="NBE57" s="36"/>
      <c r="NBF57" s="36"/>
      <c r="NBG57" s="36"/>
      <c r="NBH57" s="36"/>
      <c r="NBI57" s="36"/>
      <c r="NBJ57" s="36"/>
      <c r="NBK57" s="36"/>
      <c r="NBL57" s="36"/>
      <c r="NBM57" s="36"/>
      <c r="NBN57" s="37"/>
      <c r="NBO57" s="38"/>
      <c r="NBP57" s="37"/>
      <c r="NBQ57" s="37"/>
      <c r="NBR57" s="44"/>
      <c r="NBS57" s="42"/>
      <c r="NBT57" s="36"/>
      <c r="NBU57" s="36"/>
      <c r="NBV57" s="36"/>
      <c r="NBW57" s="36"/>
      <c r="NBX57" s="36"/>
      <c r="NBY57" s="36"/>
      <c r="NBZ57" s="36"/>
      <c r="NCA57" s="36"/>
      <c r="NCB57" s="36"/>
      <c r="NCC57" s="36"/>
      <c r="NCD57" s="37"/>
      <c r="NCE57" s="38"/>
      <c r="NCF57" s="37"/>
      <c r="NCG57" s="37"/>
      <c r="NCH57" s="44"/>
      <c r="NCI57" s="42"/>
      <c r="NCJ57" s="36"/>
      <c r="NCK57" s="36"/>
      <c r="NCL57" s="36"/>
      <c r="NCM57" s="36"/>
      <c r="NCN57" s="36"/>
      <c r="NCO57" s="36"/>
      <c r="NCP57" s="36"/>
      <c r="NCQ57" s="36"/>
      <c r="NCR57" s="36"/>
      <c r="NCS57" s="36"/>
      <c r="NCT57" s="37"/>
      <c r="NCU57" s="38"/>
      <c r="NCV57" s="37"/>
      <c r="NCW57" s="37"/>
      <c r="NCX57" s="44"/>
      <c r="NCY57" s="42"/>
      <c r="NCZ57" s="36"/>
      <c r="NDA57" s="36"/>
      <c r="NDB57" s="36"/>
      <c r="NDC57" s="36"/>
      <c r="NDD57" s="36"/>
      <c r="NDE57" s="36"/>
      <c r="NDF57" s="36"/>
      <c r="NDG57" s="36"/>
      <c r="NDH57" s="36"/>
      <c r="NDI57" s="36"/>
      <c r="NDJ57" s="37"/>
      <c r="NDK57" s="38"/>
      <c r="NDL57" s="37"/>
      <c r="NDM57" s="37"/>
      <c r="NDN57" s="44"/>
      <c r="NDO57" s="42"/>
      <c r="NDP57" s="36"/>
      <c r="NDQ57" s="36"/>
      <c r="NDR57" s="36"/>
      <c r="NDS57" s="36"/>
      <c r="NDT57" s="36"/>
      <c r="NDU57" s="36"/>
      <c r="NDV57" s="36"/>
      <c r="NDW57" s="36"/>
      <c r="NDX57" s="36"/>
      <c r="NDY57" s="36"/>
      <c r="NDZ57" s="37"/>
      <c r="NEA57" s="38"/>
      <c r="NEB57" s="37"/>
      <c r="NEC57" s="37"/>
      <c r="NED57" s="44"/>
      <c r="NEE57" s="42"/>
      <c r="NEF57" s="36"/>
      <c r="NEG57" s="36"/>
      <c r="NEH57" s="36"/>
      <c r="NEI57" s="36"/>
      <c r="NEJ57" s="36"/>
      <c r="NEK57" s="36"/>
      <c r="NEL57" s="36"/>
      <c r="NEM57" s="36"/>
      <c r="NEN57" s="36"/>
      <c r="NEO57" s="36"/>
      <c r="NEP57" s="37"/>
      <c r="NEQ57" s="38"/>
      <c r="NER57" s="37"/>
      <c r="NES57" s="37"/>
      <c r="NET57" s="44"/>
      <c r="NEU57" s="42"/>
      <c r="NEV57" s="36"/>
      <c r="NEW57" s="36"/>
      <c r="NEX57" s="36"/>
      <c r="NEY57" s="36"/>
      <c r="NEZ57" s="36"/>
      <c r="NFA57" s="36"/>
      <c r="NFB57" s="36"/>
      <c r="NFC57" s="36"/>
      <c r="NFD57" s="36"/>
      <c r="NFE57" s="36"/>
      <c r="NFF57" s="37"/>
      <c r="NFG57" s="38"/>
      <c r="NFH57" s="37"/>
      <c r="NFI57" s="37"/>
      <c r="NFJ57" s="44"/>
      <c r="NFK57" s="42"/>
      <c r="NFL57" s="36"/>
      <c r="NFM57" s="36"/>
      <c r="NFN57" s="36"/>
      <c r="NFO57" s="36"/>
      <c r="NFP57" s="36"/>
      <c r="NFQ57" s="36"/>
      <c r="NFR57" s="36"/>
      <c r="NFS57" s="36"/>
      <c r="NFT57" s="36"/>
      <c r="NFU57" s="36"/>
      <c r="NFV57" s="37"/>
      <c r="NFW57" s="38"/>
      <c r="NFX57" s="37"/>
      <c r="NFY57" s="37"/>
      <c r="NFZ57" s="44"/>
      <c r="NGA57" s="42"/>
      <c r="NGB57" s="36"/>
      <c r="NGC57" s="36"/>
      <c r="NGD57" s="36"/>
      <c r="NGE57" s="36"/>
      <c r="NGF57" s="36"/>
      <c r="NGG57" s="36"/>
      <c r="NGH57" s="36"/>
      <c r="NGI57" s="36"/>
      <c r="NGJ57" s="36"/>
      <c r="NGK57" s="36"/>
      <c r="NGL57" s="37"/>
      <c r="NGM57" s="38"/>
      <c r="NGN57" s="37"/>
      <c r="NGO57" s="37"/>
      <c r="NGP57" s="44"/>
      <c r="NGQ57" s="42"/>
      <c r="NGR57" s="36"/>
      <c r="NGS57" s="36"/>
      <c r="NGT57" s="36"/>
      <c r="NGU57" s="36"/>
      <c r="NGV57" s="36"/>
      <c r="NGW57" s="36"/>
      <c r="NGX57" s="36"/>
      <c r="NGY57" s="36"/>
      <c r="NGZ57" s="36"/>
      <c r="NHA57" s="36"/>
      <c r="NHB57" s="37"/>
      <c r="NHC57" s="38"/>
      <c r="NHD57" s="37"/>
      <c r="NHE57" s="37"/>
      <c r="NHF57" s="44"/>
      <c r="NHG57" s="42"/>
      <c r="NHH57" s="36"/>
      <c r="NHI57" s="36"/>
      <c r="NHJ57" s="36"/>
      <c r="NHK57" s="36"/>
      <c r="NHL57" s="36"/>
      <c r="NHM57" s="36"/>
      <c r="NHN57" s="36"/>
      <c r="NHO57" s="36"/>
      <c r="NHP57" s="36"/>
      <c r="NHQ57" s="36"/>
      <c r="NHR57" s="37"/>
      <c r="NHS57" s="38"/>
      <c r="NHT57" s="37"/>
      <c r="NHU57" s="37"/>
      <c r="NHV57" s="44"/>
      <c r="NHW57" s="42"/>
      <c r="NHX57" s="36"/>
      <c r="NHY57" s="36"/>
      <c r="NHZ57" s="36"/>
      <c r="NIA57" s="36"/>
      <c r="NIB57" s="36"/>
      <c r="NIC57" s="36"/>
      <c r="NID57" s="36"/>
      <c r="NIE57" s="36"/>
      <c r="NIF57" s="36"/>
      <c r="NIG57" s="36"/>
      <c r="NIH57" s="37"/>
      <c r="NII57" s="38"/>
      <c r="NIJ57" s="37"/>
      <c r="NIK57" s="37"/>
      <c r="NIL57" s="44"/>
      <c r="NIM57" s="42"/>
      <c r="NIN57" s="36"/>
      <c r="NIO57" s="36"/>
      <c r="NIP57" s="36"/>
      <c r="NIQ57" s="36"/>
      <c r="NIR57" s="36"/>
      <c r="NIS57" s="36"/>
      <c r="NIT57" s="36"/>
      <c r="NIU57" s="36"/>
      <c r="NIV57" s="36"/>
      <c r="NIW57" s="36"/>
      <c r="NIX57" s="37"/>
      <c r="NIY57" s="38"/>
      <c r="NIZ57" s="37"/>
      <c r="NJA57" s="37"/>
      <c r="NJB57" s="44"/>
      <c r="NJC57" s="42"/>
      <c r="NJD57" s="36"/>
      <c r="NJE57" s="36"/>
      <c r="NJF57" s="36"/>
      <c r="NJG57" s="36"/>
      <c r="NJH57" s="36"/>
      <c r="NJI57" s="36"/>
      <c r="NJJ57" s="36"/>
      <c r="NJK57" s="36"/>
      <c r="NJL57" s="36"/>
      <c r="NJM57" s="36"/>
      <c r="NJN57" s="37"/>
      <c r="NJO57" s="38"/>
      <c r="NJP57" s="37"/>
      <c r="NJQ57" s="37"/>
      <c r="NJR57" s="44"/>
      <c r="NJS57" s="42"/>
      <c r="NJT57" s="36"/>
      <c r="NJU57" s="36"/>
      <c r="NJV57" s="36"/>
      <c r="NJW57" s="36"/>
      <c r="NJX57" s="36"/>
      <c r="NJY57" s="36"/>
      <c r="NJZ57" s="36"/>
      <c r="NKA57" s="36"/>
      <c r="NKB57" s="36"/>
      <c r="NKC57" s="36"/>
      <c r="NKD57" s="37"/>
      <c r="NKE57" s="38"/>
      <c r="NKF57" s="37"/>
      <c r="NKG57" s="37"/>
      <c r="NKH57" s="44"/>
      <c r="NKI57" s="42"/>
      <c r="NKJ57" s="36"/>
      <c r="NKK57" s="36"/>
      <c r="NKL57" s="36"/>
      <c r="NKM57" s="36"/>
      <c r="NKN57" s="36"/>
      <c r="NKO57" s="36"/>
      <c r="NKP57" s="36"/>
      <c r="NKQ57" s="36"/>
      <c r="NKR57" s="36"/>
      <c r="NKS57" s="36"/>
      <c r="NKT57" s="37"/>
      <c r="NKU57" s="38"/>
      <c r="NKV57" s="37"/>
      <c r="NKW57" s="37"/>
      <c r="NKX57" s="44"/>
      <c r="NKY57" s="42"/>
      <c r="NKZ57" s="36"/>
      <c r="NLA57" s="36"/>
      <c r="NLB57" s="36"/>
      <c r="NLC57" s="36"/>
      <c r="NLD57" s="36"/>
      <c r="NLE57" s="36"/>
      <c r="NLF57" s="36"/>
      <c r="NLG57" s="36"/>
      <c r="NLH57" s="36"/>
      <c r="NLI57" s="36"/>
      <c r="NLJ57" s="37"/>
      <c r="NLK57" s="38"/>
      <c r="NLL57" s="37"/>
      <c r="NLM57" s="37"/>
      <c r="NLN57" s="44"/>
      <c r="NLO57" s="42"/>
      <c r="NLP57" s="36"/>
      <c r="NLQ57" s="36"/>
      <c r="NLR57" s="36"/>
      <c r="NLS57" s="36"/>
      <c r="NLT57" s="36"/>
      <c r="NLU57" s="36"/>
      <c r="NLV57" s="36"/>
      <c r="NLW57" s="36"/>
      <c r="NLX57" s="36"/>
      <c r="NLY57" s="36"/>
      <c r="NLZ57" s="37"/>
      <c r="NMA57" s="38"/>
      <c r="NMB57" s="37"/>
      <c r="NMC57" s="37"/>
      <c r="NMD57" s="44"/>
      <c r="NME57" s="42"/>
      <c r="NMF57" s="36"/>
      <c r="NMG57" s="36"/>
      <c r="NMH57" s="36"/>
      <c r="NMI57" s="36"/>
      <c r="NMJ57" s="36"/>
      <c r="NMK57" s="36"/>
      <c r="NML57" s="36"/>
      <c r="NMM57" s="36"/>
      <c r="NMN57" s="36"/>
      <c r="NMO57" s="36"/>
      <c r="NMP57" s="37"/>
      <c r="NMQ57" s="38"/>
      <c r="NMR57" s="37"/>
      <c r="NMS57" s="37"/>
      <c r="NMT57" s="44"/>
      <c r="NMU57" s="42"/>
      <c r="NMV57" s="36"/>
      <c r="NMW57" s="36"/>
      <c r="NMX57" s="36"/>
      <c r="NMY57" s="36"/>
      <c r="NMZ57" s="36"/>
      <c r="NNA57" s="36"/>
      <c r="NNB57" s="36"/>
      <c r="NNC57" s="36"/>
      <c r="NND57" s="36"/>
      <c r="NNE57" s="36"/>
      <c r="NNF57" s="37"/>
      <c r="NNG57" s="38"/>
      <c r="NNH57" s="37"/>
      <c r="NNI57" s="37"/>
      <c r="NNJ57" s="44"/>
      <c r="NNK57" s="42"/>
      <c r="NNL57" s="36"/>
      <c r="NNM57" s="36"/>
      <c r="NNN57" s="36"/>
      <c r="NNO57" s="36"/>
      <c r="NNP57" s="36"/>
      <c r="NNQ57" s="36"/>
      <c r="NNR57" s="36"/>
      <c r="NNS57" s="36"/>
      <c r="NNT57" s="36"/>
      <c r="NNU57" s="36"/>
      <c r="NNV57" s="37"/>
      <c r="NNW57" s="38"/>
      <c r="NNX57" s="37"/>
      <c r="NNY57" s="37"/>
      <c r="NNZ57" s="44"/>
      <c r="NOA57" s="42"/>
      <c r="NOB57" s="36"/>
      <c r="NOC57" s="36"/>
      <c r="NOD57" s="36"/>
      <c r="NOE57" s="36"/>
      <c r="NOF57" s="36"/>
      <c r="NOG57" s="36"/>
      <c r="NOH57" s="36"/>
      <c r="NOI57" s="36"/>
      <c r="NOJ57" s="36"/>
      <c r="NOK57" s="36"/>
      <c r="NOL57" s="37"/>
      <c r="NOM57" s="38"/>
      <c r="NON57" s="37"/>
      <c r="NOO57" s="37"/>
      <c r="NOP57" s="44"/>
      <c r="NOQ57" s="42"/>
      <c r="NOR57" s="36"/>
      <c r="NOS57" s="36"/>
      <c r="NOT57" s="36"/>
      <c r="NOU57" s="36"/>
      <c r="NOV57" s="36"/>
      <c r="NOW57" s="36"/>
      <c r="NOX57" s="36"/>
      <c r="NOY57" s="36"/>
      <c r="NOZ57" s="36"/>
      <c r="NPA57" s="36"/>
      <c r="NPB57" s="37"/>
      <c r="NPC57" s="38"/>
      <c r="NPD57" s="37"/>
      <c r="NPE57" s="37"/>
      <c r="NPF57" s="44"/>
      <c r="NPG57" s="42"/>
      <c r="NPH57" s="36"/>
      <c r="NPI57" s="36"/>
      <c r="NPJ57" s="36"/>
      <c r="NPK57" s="36"/>
      <c r="NPL57" s="36"/>
      <c r="NPM57" s="36"/>
      <c r="NPN57" s="36"/>
      <c r="NPO57" s="36"/>
      <c r="NPP57" s="36"/>
      <c r="NPQ57" s="36"/>
      <c r="NPR57" s="37"/>
      <c r="NPS57" s="38"/>
      <c r="NPT57" s="37"/>
      <c r="NPU57" s="37"/>
      <c r="NPV57" s="44"/>
      <c r="NPW57" s="42"/>
      <c r="NPX57" s="36"/>
      <c r="NPY57" s="36"/>
      <c r="NPZ57" s="36"/>
      <c r="NQA57" s="36"/>
      <c r="NQB57" s="36"/>
      <c r="NQC57" s="36"/>
      <c r="NQD57" s="36"/>
      <c r="NQE57" s="36"/>
      <c r="NQF57" s="36"/>
      <c r="NQG57" s="36"/>
      <c r="NQH57" s="37"/>
      <c r="NQI57" s="38"/>
      <c r="NQJ57" s="37"/>
      <c r="NQK57" s="37"/>
      <c r="NQL57" s="44"/>
      <c r="NQM57" s="42"/>
      <c r="NQN57" s="36"/>
      <c r="NQO57" s="36"/>
      <c r="NQP57" s="36"/>
      <c r="NQQ57" s="36"/>
      <c r="NQR57" s="36"/>
      <c r="NQS57" s="36"/>
      <c r="NQT57" s="36"/>
      <c r="NQU57" s="36"/>
      <c r="NQV57" s="36"/>
      <c r="NQW57" s="36"/>
      <c r="NQX57" s="37"/>
      <c r="NQY57" s="38"/>
      <c r="NQZ57" s="37"/>
      <c r="NRA57" s="37"/>
      <c r="NRB57" s="44"/>
      <c r="NRC57" s="42"/>
      <c r="NRD57" s="36"/>
      <c r="NRE57" s="36"/>
      <c r="NRF57" s="36"/>
      <c r="NRG57" s="36"/>
      <c r="NRH57" s="36"/>
      <c r="NRI57" s="36"/>
      <c r="NRJ57" s="36"/>
      <c r="NRK57" s="36"/>
      <c r="NRL57" s="36"/>
      <c r="NRM57" s="36"/>
      <c r="NRN57" s="37"/>
      <c r="NRO57" s="38"/>
      <c r="NRP57" s="37"/>
      <c r="NRQ57" s="37"/>
      <c r="NRR57" s="44"/>
      <c r="NRS57" s="42"/>
      <c r="NRT57" s="36"/>
      <c r="NRU57" s="36"/>
      <c r="NRV57" s="36"/>
      <c r="NRW57" s="36"/>
      <c r="NRX57" s="36"/>
      <c r="NRY57" s="36"/>
      <c r="NRZ57" s="36"/>
      <c r="NSA57" s="36"/>
      <c r="NSB57" s="36"/>
      <c r="NSC57" s="36"/>
      <c r="NSD57" s="37"/>
      <c r="NSE57" s="38"/>
      <c r="NSF57" s="37"/>
      <c r="NSG57" s="37"/>
      <c r="NSH57" s="44"/>
      <c r="NSI57" s="42"/>
      <c r="NSJ57" s="36"/>
      <c r="NSK57" s="36"/>
      <c r="NSL57" s="36"/>
      <c r="NSM57" s="36"/>
      <c r="NSN57" s="36"/>
      <c r="NSO57" s="36"/>
      <c r="NSP57" s="36"/>
      <c r="NSQ57" s="36"/>
      <c r="NSR57" s="36"/>
      <c r="NSS57" s="36"/>
      <c r="NST57" s="37"/>
      <c r="NSU57" s="38"/>
      <c r="NSV57" s="37"/>
      <c r="NSW57" s="37"/>
      <c r="NSX57" s="44"/>
      <c r="NSY57" s="42"/>
      <c r="NSZ57" s="36"/>
      <c r="NTA57" s="36"/>
      <c r="NTB57" s="36"/>
      <c r="NTC57" s="36"/>
      <c r="NTD57" s="36"/>
      <c r="NTE57" s="36"/>
      <c r="NTF57" s="36"/>
      <c r="NTG57" s="36"/>
      <c r="NTH57" s="36"/>
      <c r="NTI57" s="36"/>
      <c r="NTJ57" s="37"/>
      <c r="NTK57" s="38"/>
      <c r="NTL57" s="37"/>
      <c r="NTM57" s="37"/>
      <c r="NTN57" s="44"/>
      <c r="NTO57" s="42"/>
      <c r="NTP57" s="36"/>
      <c r="NTQ57" s="36"/>
      <c r="NTR57" s="36"/>
      <c r="NTS57" s="36"/>
      <c r="NTT57" s="36"/>
      <c r="NTU57" s="36"/>
      <c r="NTV57" s="36"/>
      <c r="NTW57" s="36"/>
      <c r="NTX57" s="36"/>
      <c r="NTY57" s="36"/>
      <c r="NTZ57" s="37"/>
      <c r="NUA57" s="38"/>
      <c r="NUB57" s="37"/>
      <c r="NUC57" s="37"/>
      <c r="NUD57" s="44"/>
      <c r="NUE57" s="42"/>
      <c r="NUF57" s="36"/>
      <c r="NUG57" s="36"/>
      <c r="NUH57" s="36"/>
      <c r="NUI57" s="36"/>
      <c r="NUJ57" s="36"/>
      <c r="NUK57" s="36"/>
      <c r="NUL57" s="36"/>
      <c r="NUM57" s="36"/>
      <c r="NUN57" s="36"/>
      <c r="NUO57" s="36"/>
      <c r="NUP57" s="37"/>
      <c r="NUQ57" s="38"/>
      <c r="NUR57" s="37"/>
      <c r="NUS57" s="37"/>
      <c r="NUT57" s="44"/>
      <c r="NUU57" s="42"/>
      <c r="NUV57" s="36"/>
      <c r="NUW57" s="36"/>
      <c r="NUX57" s="36"/>
      <c r="NUY57" s="36"/>
      <c r="NUZ57" s="36"/>
      <c r="NVA57" s="36"/>
      <c r="NVB57" s="36"/>
      <c r="NVC57" s="36"/>
      <c r="NVD57" s="36"/>
      <c r="NVE57" s="36"/>
      <c r="NVF57" s="37"/>
      <c r="NVG57" s="38"/>
      <c r="NVH57" s="37"/>
      <c r="NVI57" s="37"/>
      <c r="NVJ57" s="44"/>
      <c r="NVK57" s="42"/>
      <c r="NVL57" s="36"/>
      <c r="NVM57" s="36"/>
      <c r="NVN57" s="36"/>
      <c r="NVO57" s="36"/>
      <c r="NVP57" s="36"/>
      <c r="NVQ57" s="36"/>
      <c r="NVR57" s="36"/>
      <c r="NVS57" s="36"/>
      <c r="NVT57" s="36"/>
      <c r="NVU57" s="36"/>
      <c r="NVV57" s="37"/>
      <c r="NVW57" s="38"/>
      <c r="NVX57" s="37"/>
      <c r="NVY57" s="37"/>
      <c r="NVZ57" s="44"/>
      <c r="NWA57" s="42"/>
      <c r="NWB57" s="36"/>
      <c r="NWC57" s="36"/>
      <c r="NWD57" s="36"/>
      <c r="NWE57" s="36"/>
      <c r="NWF57" s="36"/>
      <c r="NWG57" s="36"/>
      <c r="NWH57" s="36"/>
      <c r="NWI57" s="36"/>
      <c r="NWJ57" s="36"/>
      <c r="NWK57" s="36"/>
      <c r="NWL57" s="37"/>
      <c r="NWM57" s="38"/>
      <c r="NWN57" s="37"/>
      <c r="NWO57" s="37"/>
      <c r="NWP57" s="44"/>
      <c r="NWQ57" s="42"/>
      <c r="NWR57" s="36"/>
      <c r="NWS57" s="36"/>
      <c r="NWT57" s="36"/>
      <c r="NWU57" s="36"/>
      <c r="NWV57" s="36"/>
      <c r="NWW57" s="36"/>
      <c r="NWX57" s="36"/>
      <c r="NWY57" s="36"/>
      <c r="NWZ57" s="36"/>
      <c r="NXA57" s="36"/>
      <c r="NXB57" s="37"/>
      <c r="NXC57" s="38"/>
      <c r="NXD57" s="37"/>
      <c r="NXE57" s="37"/>
      <c r="NXF57" s="44"/>
      <c r="NXG57" s="42"/>
      <c r="NXH57" s="36"/>
      <c r="NXI57" s="36"/>
      <c r="NXJ57" s="36"/>
      <c r="NXK57" s="36"/>
      <c r="NXL57" s="36"/>
      <c r="NXM57" s="36"/>
      <c r="NXN57" s="36"/>
      <c r="NXO57" s="36"/>
      <c r="NXP57" s="36"/>
      <c r="NXQ57" s="36"/>
      <c r="NXR57" s="37"/>
      <c r="NXS57" s="38"/>
      <c r="NXT57" s="37"/>
      <c r="NXU57" s="37"/>
      <c r="NXV57" s="44"/>
      <c r="NXW57" s="42"/>
      <c r="NXX57" s="36"/>
      <c r="NXY57" s="36"/>
      <c r="NXZ57" s="36"/>
      <c r="NYA57" s="36"/>
      <c r="NYB57" s="36"/>
      <c r="NYC57" s="36"/>
      <c r="NYD57" s="36"/>
      <c r="NYE57" s="36"/>
      <c r="NYF57" s="36"/>
      <c r="NYG57" s="36"/>
      <c r="NYH57" s="37"/>
      <c r="NYI57" s="38"/>
      <c r="NYJ57" s="37"/>
      <c r="NYK57" s="37"/>
      <c r="NYL57" s="44"/>
      <c r="NYM57" s="42"/>
      <c r="NYN57" s="36"/>
      <c r="NYO57" s="36"/>
      <c r="NYP57" s="36"/>
      <c r="NYQ57" s="36"/>
      <c r="NYR57" s="36"/>
      <c r="NYS57" s="36"/>
      <c r="NYT57" s="36"/>
      <c r="NYU57" s="36"/>
      <c r="NYV57" s="36"/>
      <c r="NYW57" s="36"/>
      <c r="NYX57" s="37"/>
      <c r="NYY57" s="38"/>
      <c r="NYZ57" s="37"/>
      <c r="NZA57" s="37"/>
      <c r="NZB57" s="44"/>
      <c r="NZC57" s="42"/>
      <c r="NZD57" s="36"/>
      <c r="NZE57" s="36"/>
      <c r="NZF57" s="36"/>
      <c r="NZG57" s="36"/>
      <c r="NZH57" s="36"/>
      <c r="NZI57" s="36"/>
      <c r="NZJ57" s="36"/>
      <c r="NZK57" s="36"/>
      <c r="NZL57" s="36"/>
      <c r="NZM57" s="36"/>
      <c r="NZN57" s="37"/>
      <c r="NZO57" s="38"/>
      <c r="NZP57" s="37"/>
      <c r="NZQ57" s="37"/>
      <c r="NZR57" s="44"/>
      <c r="NZS57" s="42"/>
      <c r="NZT57" s="36"/>
      <c r="NZU57" s="36"/>
      <c r="NZV57" s="36"/>
      <c r="NZW57" s="36"/>
      <c r="NZX57" s="36"/>
      <c r="NZY57" s="36"/>
      <c r="NZZ57" s="36"/>
      <c r="OAA57" s="36"/>
      <c r="OAB57" s="36"/>
      <c r="OAC57" s="36"/>
      <c r="OAD57" s="37"/>
      <c r="OAE57" s="38"/>
      <c r="OAF57" s="37"/>
      <c r="OAG57" s="37"/>
      <c r="OAH57" s="44"/>
      <c r="OAI57" s="42"/>
      <c r="OAJ57" s="36"/>
      <c r="OAK57" s="36"/>
      <c r="OAL57" s="36"/>
      <c r="OAM57" s="36"/>
      <c r="OAN57" s="36"/>
      <c r="OAO57" s="36"/>
      <c r="OAP57" s="36"/>
      <c r="OAQ57" s="36"/>
      <c r="OAR57" s="36"/>
      <c r="OAS57" s="36"/>
      <c r="OAT57" s="37"/>
      <c r="OAU57" s="38"/>
      <c r="OAV57" s="37"/>
      <c r="OAW57" s="37"/>
      <c r="OAX57" s="44"/>
      <c r="OAY57" s="42"/>
      <c r="OAZ57" s="36"/>
      <c r="OBA57" s="36"/>
      <c r="OBB57" s="36"/>
      <c r="OBC57" s="36"/>
      <c r="OBD57" s="36"/>
      <c r="OBE57" s="36"/>
      <c r="OBF57" s="36"/>
      <c r="OBG57" s="36"/>
      <c r="OBH57" s="36"/>
      <c r="OBI57" s="36"/>
      <c r="OBJ57" s="37"/>
      <c r="OBK57" s="38"/>
      <c r="OBL57" s="37"/>
      <c r="OBM57" s="37"/>
      <c r="OBN57" s="44"/>
      <c r="OBO57" s="42"/>
      <c r="OBP57" s="36"/>
      <c r="OBQ57" s="36"/>
      <c r="OBR57" s="36"/>
      <c r="OBS57" s="36"/>
      <c r="OBT57" s="36"/>
      <c r="OBU57" s="36"/>
      <c r="OBV57" s="36"/>
      <c r="OBW57" s="36"/>
      <c r="OBX57" s="36"/>
      <c r="OBY57" s="36"/>
      <c r="OBZ57" s="37"/>
      <c r="OCA57" s="38"/>
      <c r="OCB57" s="37"/>
      <c r="OCC57" s="37"/>
      <c r="OCD57" s="44"/>
      <c r="OCE57" s="42"/>
      <c r="OCF57" s="36"/>
      <c r="OCG57" s="36"/>
      <c r="OCH57" s="36"/>
      <c r="OCI57" s="36"/>
      <c r="OCJ57" s="36"/>
      <c r="OCK57" s="36"/>
      <c r="OCL57" s="36"/>
      <c r="OCM57" s="36"/>
      <c r="OCN57" s="36"/>
      <c r="OCO57" s="36"/>
      <c r="OCP57" s="37"/>
      <c r="OCQ57" s="38"/>
      <c r="OCR57" s="37"/>
      <c r="OCS57" s="37"/>
      <c r="OCT57" s="44"/>
      <c r="OCU57" s="42"/>
      <c r="OCV57" s="36"/>
      <c r="OCW57" s="36"/>
      <c r="OCX57" s="36"/>
      <c r="OCY57" s="36"/>
      <c r="OCZ57" s="36"/>
      <c r="ODA57" s="36"/>
      <c r="ODB57" s="36"/>
      <c r="ODC57" s="36"/>
      <c r="ODD57" s="36"/>
      <c r="ODE57" s="36"/>
      <c r="ODF57" s="37"/>
      <c r="ODG57" s="38"/>
      <c r="ODH57" s="37"/>
      <c r="ODI57" s="37"/>
      <c r="ODJ57" s="44"/>
      <c r="ODK57" s="42"/>
      <c r="ODL57" s="36"/>
      <c r="ODM57" s="36"/>
      <c r="ODN57" s="36"/>
      <c r="ODO57" s="36"/>
      <c r="ODP57" s="36"/>
      <c r="ODQ57" s="36"/>
      <c r="ODR57" s="36"/>
      <c r="ODS57" s="36"/>
      <c r="ODT57" s="36"/>
      <c r="ODU57" s="36"/>
      <c r="ODV57" s="37"/>
      <c r="ODW57" s="38"/>
      <c r="ODX57" s="37"/>
      <c r="ODY57" s="37"/>
      <c r="ODZ57" s="44"/>
      <c r="OEA57" s="42"/>
      <c r="OEB57" s="36"/>
      <c r="OEC57" s="36"/>
      <c r="OED57" s="36"/>
      <c r="OEE57" s="36"/>
      <c r="OEF57" s="36"/>
      <c r="OEG57" s="36"/>
      <c r="OEH57" s="36"/>
      <c r="OEI57" s="36"/>
      <c r="OEJ57" s="36"/>
      <c r="OEK57" s="36"/>
      <c r="OEL57" s="37"/>
      <c r="OEM57" s="38"/>
      <c r="OEN57" s="37"/>
      <c r="OEO57" s="37"/>
      <c r="OEP57" s="44"/>
      <c r="OEQ57" s="42"/>
      <c r="OER57" s="36"/>
      <c r="OES57" s="36"/>
      <c r="OET57" s="36"/>
      <c r="OEU57" s="36"/>
      <c r="OEV57" s="36"/>
      <c r="OEW57" s="36"/>
      <c r="OEX57" s="36"/>
      <c r="OEY57" s="36"/>
      <c r="OEZ57" s="36"/>
      <c r="OFA57" s="36"/>
      <c r="OFB57" s="37"/>
      <c r="OFC57" s="38"/>
      <c r="OFD57" s="37"/>
      <c r="OFE57" s="37"/>
      <c r="OFF57" s="44"/>
      <c r="OFG57" s="42"/>
      <c r="OFH57" s="36"/>
      <c r="OFI57" s="36"/>
      <c r="OFJ57" s="36"/>
      <c r="OFK57" s="36"/>
      <c r="OFL57" s="36"/>
      <c r="OFM57" s="36"/>
      <c r="OFN57" s="36"/>
      <c r="OFO57" s="36"/>
      <c r="OFP57" s="36"/>
      <c r="OFQ57" s="36"/>
      <c r="OFR57" s="37"/>
      <c r="OFS57" s="38"/>
      <c r="OFT57" s="37"/>
      <c r="OFU57" s="37"/>
      <c r="OFV57" s="44"/>
      <c r="OFW57" s="42"/>
      <c r="OFX57" s="36"/>
      <c r="OFY57" s="36"/>
      <c r="OFZ57" s="36"/>
      <c r="OGA57" s="36"/>
      <c r="OGB57" s="36"/>
      <c r="OGC57" s="36"/>
      <c r="OGD57" s="36"/>
      <c r="OGE57" s="36"/>
      <c r="OGF57" s="36"/>
      <c r="OGG57" s="36"/>
      <c r="OGH57" s="37"/>
      <c r="OGI57" s="38"/>
      <c r="OGJ57" s="37"/>
      <c r="OGK57" s="37"/>
      <c r="OGL57" s="44"/>
      <c r="OGM57" s="42"/>
      <c r="OGN57" s="36"/>
      <c r="OGO57" s="36"/>
      <c r="OGP57" s="36"/>
      <c r="OGQ57" s="36"/>
      <c r="OGR57" s="36"/>
      <c r="OGS57" s="36"/>
      <c r="OGT57" s="36"/>
      <c r="OGU57" s="36"/>
      <c r="OGV57" s="36"/>
      <c r="OGW57" s="36"/>
      <c r="OGX57" s="37"/>
      <c r="OGY57" s="38"/>
      <c r="OGZ57" s="37"/>
      <c r="OHA57" s="37"/>
      <c r="OHB57" s="44"/>
      <c r="OHC57" s="42"/>
      <c r="OHD57" s="36"/>
      <c r="OHE57" s="36"/>
      <c r="OHF57" s="36"/>
      <c r="OHG57" s="36"/>
      <c r="OHH57" s="36"/>
      <c r="OHI57" s="36"/>
      <c r="OHJ57" s="36"/>
      <c r="OHK57" s="36"/>
      <c r="OHL57" s="36"/>
      <c r="OHM57" s="36"/>
      <c r="OHN57" s="37"/>
      <c r="OHO57" s="38"/>
      <c r="OHP57" s="37"/>
      <c r="OHQ57" s="37"/>
      <c r="OHR57" s="44"/>
      <c r="OHS57" s="42"/>
      <c r="OHT57" s="36"/>
      <c r="OHU57" s="36"/>
      <c r="OHV57" s="36"/>
      <c r="OHW57" s="36"/>
      <c r="OHX57" s="36"/>
      <c r="OHY57" s="36"/>
      <c r="OHZ57" s="36"/>
      <c r="OIA57" s="36"/>
      <c r="OIB57" s="36"/>
      <c r="OIC57" s="36"/>
      <c r="OID57" s="37"/>
      <c r="OIE57" s="38"/>
      <c r="OIF57" s="37"/>
      <c r="OIG57" s="37"/>
      <c r="OIH57" s="44"/>
      <c r="OII57" s="42"/>
      <c r="OIJ57" s="36"/>
      <c r="OIK57" s="36"/>
      <c r="OIL57" s="36"/>
      <c r="OIM57" s="36"/>
      <c r="OIN57" s="36"/>
      <c r="OIO57" s="36"/>
      <c r="OIP57" s="36"/>
      <c r="OIQ57" s="36"/>
      <c r="OIR57" s="36"/>
      <c r="OIS57" s="36"/>
      <c r="OIT57" s="37"/>
      <c r="OIU57" s="38"/>
      <c r="OIV57" s="37"/>
      <c r="OIW57" s="37"/>
      <c r="OIX57" s="44"/>
      <c r="OIY57" s="42"/>
      <c r="OIZ57" s="36"/>
      <c r="OJA57" s="36"/>
      <c r="OJB57" s="36"/>
      <c r="OJC57" s="36"/>
      <c r="OJD57" s="36"/>
      <c r="OJE57" s="36"/>
      <c r="OJF57" s="36"/>
      <c r="OJG57" s="36"/>
      <c r="OJH57" s="36"/>
      <c r="OJI57" s="36"/>
      <c r="OJJ57" s="37"/>
      <c r="OJK57" s="38"/>
      <c r="OJL57" s="37"/>
      <c r="OJM57" s="37"/>
      <c r="OJN57" s="44"/>
      <c r="OJO57" s="42"/>
      <c r="OJP57" s="36"/>
      <c r="OJQ57" s="36"/>
      <c r="OJR57" s="36"/>
      <c r="OJS57" s="36"/>
      <c r="OJT57" s="36"/>
      <c r="OJU57" s="36"/>
      <c r="OJV57" s="36"/>
      <c r="OJW57" s="36"/>
      <c r="OJX57" s="36"/>
      <c r="OJY57" s="36"/>
      <c r="OJZ57" s="37"/>
      <c r="OKA57" s="38"/>
      <c r="OKB57" s="37"/>
      <c r="OKC57" s="37"/>
      <c r="OKD57" s="44"/>
      <c r="OKE57" s="42"/>
      <c r="OKF57" s="36"/>
      <c r="OKG57" s="36"/>
      <c r="OKH57" s="36"/>
      <c r="OKI57" s="36"/>
      <c r="OKJ57" s="36"/>
      <c r="OKK57" s="36"/>
      <c r="OKL57" s="36"/>
      <c r="OKM57" s="36"/>
      <c r="OKN57" s="36"/>
      <c r="OKO57" s="36"/>
      <c r="OKP57" s="37"/>
      <c r="OKQ57" s="38"/>
      <c r="OKR57" s="37"/>
      <c r="OKS57" s="37"/>
      <c r="OKT57" s="44"/>
      <c r="OKU57" s="42"/>
      <c r="OKV57" s="36"/>
      <c r="OKW57" s="36"/>
      <c r="OKX57" s="36"/>
      <c r="OKY57" s="36"/>
      <c r="OKZ57" s="36"/>
      <c r="OLA57" s="36"/>
      <c r="OLB57" s="36"/>
      <c r="OLC57" s="36"/>
      <c r="OLD57" s="36"/>
      <c r="OLE57" s="36"/>
      <c r="OLF57" s="37"/>
      <c r="OLG57" s="38"/>
      <c r="OLH57" s="37"/>
      <c r="OLI57" s="37"/>
      <c r="OLJ57" s="44"/>
      <c r="OLK57" s="42"/>
      <c r="OLL57" s="36"/>
      <c r="OLM57" s="36"/>
      <c r="OLN57" s="36"/>
      <c r="OLO57" s="36"/>
      <c r="OLP57" s="36"/>
      <c r="OLQ57" s="36"/>
      <c r="OLR57" s="36"/>
      <c r="OLS57" s="36"/>
      <c r="OLT57" s="36"/>
      <c r="OLU57" s="36"/>
      <c r="OLV57" s="37"/>
      <c r="OLW57" s="38"/>
      <c r="OLX57" s="37"/>
      <c r="OLY57" s="37"/>
      <c r="OLZ57" s="44"/>
      <c r="OMA57" s="42"/>
      <c r="OMB57" s="36"/>
      <c r="OMC57" s="36"/>
      <c r="OMD57" s="36"/>
      <c r="OME57" s="36"/>
      <c r="OMF57" s="36"/>
      <c r="OMG57" s="36"/>
      <c r="OMH57" s="36"/>
      <c r="OMI57" s="36"/>
      <c r="OMJ57" s="36"/>
      <c r="OMK57" s="36"/>
      <c r="OML57" s="37"/>
      <c r="OMM57" s="38"/>
      <c r="OMN57" s="37"/>
      <c r="OMO57" s="37"/>
      <c r="OMP57" s="44"/>
      <c r="OMQ57" s="42"/>
      <c r="OMR57" s="36"/>
      <c r="OMS57" s="36"/>
      <c r="OMT57" s="36"/>
      <c r="OMU57" s="36"/>
      <c r="OMV57" s="36"/>
      <c r="OMW57" s="36"/>
      <c r="OMX57" s="36"/>
      <c r="OMY57" s="36"/>
      <c r="OMZ57" s="36"/>
      <c r="ONA57" s="36"/>
      <c r="ONB57" s="37"/>
      <c r="ONC57" s="38"/>
      <c r="OND57" s="37"/>
      <c r="ONE57" s="37"/>
      <c r="ONF57" s="44"/>
      <c r="ONG57" s="42"/>
      <c r="ONH57" s="36"/>
      <c r="ONI57" s="36"/>
      <c r="ONJ57" s="36"/>
      <c r="ONK57" s="36"/>
      <c r="ONL57" s="36"/>
      <c r="ONM57" s="36"/>
      <c r="ONN57" s="36"/>
      <c r="ONO57" s="36"/>
      <c r="ONP57" s="36"/>
      <c r="ONQ57" s="36"/>
      <c r="ONR57" s="37"/>
      <c r="ONS57" s="38"/>
      <c r="ONT57" s="37"/>
      <c r="ONU57" s="37"/>
      <c r="ONV57" s="44"/>
      <c r="ONW57" s="42"/>
      <c r="ONX57" s="36"/>
      <c r="ONY57" s="36"/>
      <c r="ONZ57" s="36"/>
      <c r="OOA57" s="36"/>
      <c r="OOB57" s="36"/>
      <c r="OOC57" s="36"/>
      <c r="OOD57" s="36"/>
      <c r="OOE57" s="36"/>
      <c r="OOF57" s="36"/>
      <c r="OOG57" s="36"/>
      <c r="OOH57" s="37"/>
      <c r="OOI57" s="38"/>
      <c r="OOJ57" s="37"/>
      <c r="OOK57" s="37"/>
      <c r="OOL57" s="44"/>
      <c r="OOM57" s="42"/>
      <c r="OON57" s="36"/>
      <c r="OOO57" s="36"/>
      <c r="OOP57" s="36"/>
      <c r="OOQ57" s="36"/>
      <c r="OOR57" s="36"/>
      <c r="OOS57" s="36"/>
      <c r="OOT57" s="36"/>
      <c r="OOU57" s="36"/>
      <c r="OOV57" s="36"/>
      <c r="OOW57" s="36"/>
      <c r="OOX57" s="37"/>
      <c r="OOY57" s="38"/>
      <c r="OOZ57" s="37"/>
      <c r="OPA57" s="37"/>
      <c r="OPB57" s="44"/>
      <c r="OPC57" s="42"/>
      <c r="OPD57" s="36"/>
      <c r="OPE57" s="36"/>
      <c r="OPF57" s="36"/>
      <c r="OPG57" s="36"/>
      <c r="OPH57" s="36"/>
      <c r="OPI57" s="36"/>
      <c r="OPJ57" s="36"/>
      <c r="OPK57" s="36"/>
      <c r="OPL57" s="36"/>
      <c r="OPM57" s="36"/>
      <c r="OPN57" s="37"/>
      <c r="OPO57" s="38"/>
      <c r="OPP57" s="37"/>
      <c r="OPQ57" s="37"/>
      <c r="OPR57" s="44"/>
      <c r="OPS57" s="42"/>
      <c r="OPT57" s="36"/>
      <c r="OPU57" s="36"/>
      <c r="OPV57" s="36"/>
      <c r="OPW57" s="36"/>
      <c r="OPX57" s="36"/>
      <c r="OPY57" s="36"/>
      <c r="OPZ57" s="36"/>
      <c r="OQA57" s="36"/>
      <c r="OQB57" s="36"/>
      <c r="OQC57" s="36"/>
      <c r="OQD57" s="37"/>
      <c r="OQE57" s="38"/>
      <c r="OQF57" s="37"/>
      <c r="OQG57" s="37"/>
      <c r="OQH57" s="44"/>
      <c r="OQI57" s="42"/>
      <c r="OQJ57" s="36"/>
      <c r="OQK57" s="36"/>
      <c r="OQL57" s="36"/>
      <c r="OQM57" s="36"/>
      <c r="OQN57" s="36"/>
      <c r="OQO57" s="36"/>
      <c r="OQP57" s="36"/>
      <c r="OQQ57" s="36"/>
      <c r="OQR57" s="36"/>
      <c r="OQS57" s="36"/>
      <c r="OQT57" s="37"/>
      <c r="OQU57" s="38"/>
      <c r="OQV57" s="37"/>
      <c r="OQW57" s="37"/>
      <c r="OQX57" s="44"/>
      <c r="OQY57" s="42"/>
      <c r="OQZ57" s="36"/>
      <c r="ORA57" s="36"/>
      <c r="ORB57" s="36"/>
      <c r="ORC57" s="36"/>
      <c r="ORD57" s="36"/>
      <c r="ORE57" s="36"/>
      <c r="ORF57" s="36"/>
      <c r="ORG57" s="36"/>
      <c r="ORH57" s="36"/>
      <c r="ORI57" s="36"/>
      <c r="ORJ57" s="37"/>
      <c r="ORK57" s="38"/>
      <c r="ORL57" s="37"/>
      <c r="ORM57" s="37"/>
      <c r="ORN57" s="44"/>
      <c r="ORO57" s="42"/>
      <c r="ORP57" s="36"/>
      <c r="ORQ57" s="36"/>
      <c r="ORR57" s="36"/>
      <c r="ORS57" s="36"/>
      <c r="ORT57" s="36"/>
      <c r="ORU57" s="36"/>
      <c r="ORV57" s="36"/>
      <c r="ORW57" s="36"/>
      <c r="ORX57" s="36"/>
      <c r="ORY57" s="36"/>
      <c r="ORZ57" s="37"/>
      <c r="OSA57" s="38"/>
      <c r="OSB57" s="37"/>
      <c r="OSC57" s="37"/>
      <c r="OSD57" s="44"/>
      <c r="OSE57" s="42"/>
      <c r="OSF57" s="36"/>
      <c r="OSG57" s="36"/>
      <c r="OSH57" s="36"/>
      <c r="OSI57" s="36"/>
      <c r="OSJ57" s="36"/>
      <c r="OSK57" s="36"/>
      <c r="OSL57" s="36"/>
      <c r="OSM57" s="36"/>
      <c r="OSN57" s="36"/>
      <c r="OSO57" s="36"/>
      <c r="OSP57" s="37"/>
      <c r="OSQ57" s="38"/>
      <c r="OSR57" s="37"/>
      <c r="OSS57" s="37"/>
      <c r="OST57" s="44"/>
      <c r="OSU57" s="42"/>
      <c r="OSV57" s="36"/>
      <c r="OSW57" s="36"/>
      <c r="OSX57" s="36"/>
      <c r="OSY57" s="36"/>
      <c r="OSZ57" s="36"/>
      <c r="OTA57" s="36"/>
      <c r="OTB57" s="36"/>
      <c r="OTC57" s="36"/>
      <c r="OTD57" s="36"/>
      <c r="OTE57" s="36"/>
      <c r="OTF57" s="37"/>
      <c r="OTG57" s="38"/>
      <c r="OTH57" s="37"/>
      <c r="OTI57" s="37"/>
      <c r="OTJ57" s="44"/>
      <c r="OTK57" s="42"/>
      <c r="OTL57" s="36"/>
      <c r="OTM57" s="36"/>
      <c r="OTN57" s="36"/>
      <c r="OTO57" s="36"/>
      <c r="OTP57" s="36"/>
      <c r="OTQ57" s="36"/>
      <c r="OTR57" s="36"/>
      <c r="OTS57" s="36"/>
      <c r="OTT57" s="36"/>
      <c r="OTU57" s="36"/>
      <c r="OTV57" s="37"/>
      <c r="OTW57" s="38"/>
      <c r="OTX57" s="37"/>
      <c r="OTY57" s="37"/>
      <c r="OTZ57" s="44"/>
      <c r="OUA57" s="42"/>
      <c r="OUB57" s="36"/>
      <c r="OUC57" s="36"/>
      <c r="OUD57" s="36"/>
      <c r="OUE57" s="36"/>
      <c r="OUF57" s="36"/>
      <c r="OUG57" s="36"/>
      <c r="OUH57" s="36"/>
      <c r="OUI57" s="36"/>
      <c r="OUJ57" s="36"/>
      <c r="OUK57" s="36"/>
      <c r="OUL57" s="37"/>
      <c r="OUM57" s="38"/>
      <c r="OUN57" s="37"/>
      <c r="OUO57" s="37"/>
      <c r="OUP57" s="44"/>
      <c r="OUQ57" s="42"/>
      <c r="OUR57" s="36"/>
      <c r="OUS57" s="36"/>
      <c r="OUT57" s="36"/>
      <c r="OUU57" s="36"/>
      <c r="OUV57" s="36"/>
      <c r="OUW57" s="36"/>
      <c r="OUX57" s="36"/>
      <c r="OUY57" s="36"/>
      <c r="OUZ57" s="36"/>
      <c r="OVA57" s="36"/>
      <c r="OVB57" s="37"/>
      <c r="OVC57" s="38"/>
      <c r="OVD57" s="37"/>
      <c r="OVE57" s="37"/>
      <c r="OVF57" s="44"/>
      <c r="OVG57" s="42"/>
      <c r="OVH57" s="36"/>
      <c r="OVI57" s="36"/>
      <c r="OVJ57" s="36"/>
      <c r="OVK57" s="36"/>
      <c r="OVL57" s="36"/>
      <c r="OVM57" s="36"/>
      <c r="OVN57" s="36"/>
      <c r="OVO57" s="36"/>
      <c r="OVP57" s="36"/>
      <c r="OVQ57" s="36"/>
      <c r="OVR57" s="37"/>
      <c r="OVS57" s="38"/>
      <c r="OVT57" s="37"/>
      <c r="OVU57" s="37"/>
      <c r="OVV57" s="44"/>
      <c r="OVW57" s="42"/>
      <c r="OVX57" s="36"/>
      <c r="OVY57" s="36"/>
      <c r="OVZ57" s="36"/>
      <c r="OWA57" s="36"/>
      <c r="OWB57" s="36"/>
      <c r="OWC57" s="36"/>
      <c r="OWD57" s="36"/>
      <c r="OWE57" s="36"/>
      <c r="OWF57" s="36"/>
      <c r="OWG57" s="36"/>
      <c r="OWH57" s="37"/>
      <c r="OWI57" s="38"/>
      <c r="OWJ57" s="37"/>
      <c r="OWK57" s="37"/>
      <c r="OWL57" s="44"/>
      <c r="OWM57" s="42"/>
      <c r="OWN57" s="36"/>
      <c r="OWO57" s="36"/>
      <c r="OWP57" s="36"/>
      <c r="OWQ57" s="36"/>
      <c r="OWR57" s="36"/>
      <c r="OWS57" s="36"/>
      <c r="OWT57" s="36"/>
      <c r="OWU57" s="36"/>
      <c r="OWV57" s="36"/>
      <c r="OWW57" s="36"/>
      <c r="OWX57" s="37"/>
      <c r="OWY57" s="38"/>
      <c r="OWZ57" s="37"/>
      <c r="OXA57" s="37"/>
      <c r="OXB57" s="44"/>
      <c r="OXC57" s="42"/>
      <c r="OXD57" s="36"/>
      <c r="OXE57" s="36"/>
      <c r="OXF57" s="36"/>
      <c r="OXG57" s="36"/>
      <c r="OXH57" s="36"/>
      <c r="OXI57" s="36"/>
      <c r="OXJ57" s="36"/>
      <c r="OXK57" s="36"/>
      <c r="OXL57" s="36"/>
      <c r="OXM57" s="36"/>
      <c r="OXN57" s="37"/>
      <c r="OXO57" s="38"/>
      <c r="OXP57" s="37"/>
      <c r="OXQ57" s="37"/>
      <c r="OXR57" s="44"/>
      <c r="OXS57" s="42"/>
      <c r="OXT57" s="36"/>
      <c r="OXU57" s="36"/>
      <c r="OXV57" s="36"/>
      <c r="OXW57" s="36"/>
      <c r="OXX57" s="36"/>
      <c r="OXY57" s="36"/>
      <c r="OXZ57" s="36"/>
      <c r="OYA57" s="36"/>
      <c r="OYB57" s="36"/>
      <c r="OYC57" s="36"/>
      <c r="OYD57" s="37"/>
      <c r="OYE57" s="38"/>
      <c r="OYF57" s="37"/>
      <c r="OYG57" s="37"/>
      <c r="OYH57" s="44"/>
      <c r="OYI57" s="42"/>
      <c r="OYJ57" s="36"/>
      <c r="OYK57" s="36"/>
      <c r="OYL57" s="36"/>
      <c r="OYM57" s="36"/>
      <c r="OYN57" s="36"/>
      <c r="OYO57" s="36"/>
      <c r="OYP57" s="36"/>
      <c r="OYQ57" s="36"/>
      <c r="OYR57" s="36"/>
      <c r="OYS57" s="36"/>
      <c r="OYT57" s="37"/>
      <c r="OYU57" s="38"/>
      <c r="OYV57" s="37"/>
      <c r="OYW57" s="37"/>
      <c r="OYX57" s="44"/>
      <c r="OYY57" s="42"/>
      <c r="OYZ57" s="36"/>
      <c r="OZA57" s="36"/>
      <c r="OZB57" s="36"/>
      <c r="OZC57" s="36"/>
      <c r="OZD57" s="36"/>
      <c r="OZE57" s="36"/>
      <c r="OZF57" s="36"/>
      <c r="OZG57" s="36"/>
      <c r="OZH57" s="36"/>
      <c r="OZI57" s="36"/>
      <c r="OZJ57" s="37"/>
      <c r="OZK57" s="38"/>
      <c r="OZL57" s="37"/>
      <c r="OZM57" s="37"/>
      <c r="OZN57" s="44"/>
      <c r="OZO57" s="42"/>
      <c r="OZP57" s="36"/>
      <c r="OZQ57" s="36"/>
      <c r="OZR57" s="36"/>
      <c r="OZS57" s="36"/>
      <c r="OZT57" s="36"/>
      <c r="OZU57" s="36"/>
      <c r="OZV57" s="36"/>
      <c r="OZW57" s="36"/>
      <c r="OZX57" s="36"/>
      <c r="OZY57" s="36"/>
      <c r="OZZ57" s="37"/>
      <c r="PAA57" s="38"/>
      <c r="PAB57" s="37"/>
      <c r="PAC57" s="37"/>
      <c r="PAD57" s="44"/>
      <c r="PAE57" s="42"/>
      <c r="PAF57" s="36"/>
      <c r="PAG57" s="36"/>
      <c r="PAH57" s="36"/>
      <c r="PAI57" s="36"/>
      <c r="PAJ57" s="36"/>
      <c r="PAK57" s="36"/>
      <c r="PAL57" s="36"/>
      <c r="PAM57" s="36"/>
      <c r="PAN57" s="36"/>
      <c r="PAO57" s="36"/>
      <c r="PAP57" s="37"/>
      <c r="PAQ57" s="38"/>
      <c r="PAR57" s="37"/>
      <c r="PAS57" s="37"/>
      <c r="PAT57" s="44"/>
      <c r="PAU57" s="42"/>
      <c r="PAV57" s="36"/>
      <c r="PAW57" s="36"/>
      <c r="PAX57" s="36"/>
      <c r="PAY57" s="36"/>
      <c r="PAZ57" s="36"/>
      <c r="PBA57" s="36"/>
      <c r="PBB57" s="36"/>
      <c r="PBC57" s="36"/>
      <c r="PBD57" s="36"/>
      <c r="PBE57" s="36"/>
      <c r="PBF57" s="37"/>
      <c r="PBG57" s="38"/>
      <c r="PBH57" s="37"/>
      <c r="PBI57" s="37"/>
      <c r="PBJ57" s="44"/>
      <c r="PBK57" s="42"/>
      <c r="PBL57" s="36"/>
      <c r="PBM57" s="36"/>
      <c r="PBN57" s="36"/>
      <c r="PBO57" s="36"/>
      <c r="PBP57" s="36"/>
      <c r="PBQ57" s="36"/>
      <c r="PBR57" s="36"/>
      <c r="PBS57" s="36"/>
      <c r="PBT57" s="36"/>
      <c r="PBU57" s="36"/>
      <c r="PBV57" s="37"/>
      <c r="PBW57" s="38"/>
      <c r="PBX57" s="37"/>
      <c r="PBY57" s="37"/>
      <c r="PBZ57" s="44"/>
      <c r="PCA57" s="42"/>
      <c r="PCB57" s="36"/>
      <c r="PCC57" s="36"/>
      <c r="PCD57" s="36"/>
      <c r="PCE57" s="36"/>
      <c r="PCF57" s="36"/>
      <c r="PCG57" s="36"/>
      <c r="PCH57" s="36"/>
      <c r="PCI57" s="36"/>
      <c r="PCJ57" s="36"/>
      <c r="PCK57" s="36"/>
      <c r="PCL57" s="37"/>
      <c r="PCM57" s="38"/>
      <c r="PCN57" s="37"/>
      <c r="PCO57" s="37"/>
      <c r="PCP57" s="44"/>
      <c r="PCQ57" s="42"/>
      <c r="PCR57" s="36"/>
      <c r="PCS57" s="36"/>
      <c r="PCT57" s="36"/>
      <c r="PCU57" s="36"/>
      <c r="PCV57" s="36"/>
      <c r="PCW57" s="36"/>
      <c r="PCX57" s="36"/>
      <c r="PCY57" s="36"/>
      <c r="PCZ57" s="36"/>
      <c r="PDA57" s="36"/>
      <c r="PDB57" s="37"/>
      <c r="PDC57" s="38"/>
      <c r="PDD57" s="37"/>
      <c r="PDE57" s="37"/>
      <c r="PDF57" s="44"/>
      <c r="PDG57" s="42"/>
      <c r="PDH57" s="36"/>
      <c r="PDI57" s="36"/>
      <c r="PDJ57" s="36"/>
      <c r="PDK57" s="36"/>
      <c r="PDL57" s="36"/>
      <c r="PDM57" s="36"/>
      <c r="PDN57" s="36"/>
      <c r="PDO57" s="36"/>
      <c r="PDP57" s="36"/>
      <c r="PDQ57" s="36"/>
      <c r="PDR57" s="37"/>
      <c r="PDS57" s="38"/>
      <c r="PDT57" s="37"/>
      <c r="PDU57" s="37"/>
      <c r="PDV57" s="44"/>
      <c r="PDW57" s="42"/>
      <c r="PDX57" s="36"/>
      <c r="PDY57" s="36"/>
      <c r="PDZ57" s="36"/>
      <c r="PEA57" s="36"/>
      <c r="PEB57" s="36"/>
      <c r="PEC57" s="36"/>
      <c r="PED57" s="36"/>
      <c r="PEE57" s="36"/>
      <c r="PEF57" s="36"/>
      <c r="PEG57" s="36"/>
      <c r="PEH57" s="37"/>
      <c r="PEI57" s="38"/>
      <c r="PEJ57" s="37"/>
      <c r="PEK57" s="37"/>
      <c r="PEL57" s="44"/>
      <c r="PEM57" s="42"/>
      <c r="PEN57" s="36"/>
      <c r="PEO57" s="36"/>
      <c r="PEP57" s="36"/>
      <c r="PEQ57" s="36"/>
      <c r="PER57" s="36"/>
      <c r="PES57" s="36"/>
      <c r="PET57" s="36"/>
      <c r="PEU57" s="36"/>
      <c r="PEV57" s="36"/>
      <c r="PEW57" s="36"/>
      <c r="PEX57" s="37"/>
      <c r="PEY57" s="38"/>
      <c r="PEZ57" s="37"/>
      <c r="PFA57" s="37"/>
      <c r="PFB57" s="44"/>
      <c r="PFC57" s="42"/>
      <c r="PFD57" s="36"/>
      <c r="PFE57" s="36"/>
      <c r="PFF57" s="36"/>
      <c r="PFG57" s="36"/>
      <c r="PFH57" s="36"/>
      <c r="PFI57" s="36"/>
      <c r="PFJ57" s="36"/>
      <c r="PFK57" s="36"/>
      <c r="PFL57" s="36"/>
      <c r="PFM57" s="36"/>
      <c r="PFN57" s="37"/>
      <c r="PFO57" s="38"/>
      <c r="PFP57" s="37"/>
      <c r="PFQ57" s="37"/>
      <c r="PFR57" s="44"/>
      <c r="PFS57" s="42"/>
      <c r="PFT57" s="36"/>
      <c r="PFU57" s="36"/>
      <c r="PFV57" s="36"/>
      <c r="PFW57" s="36"/>
      <c r="PFX57" s="36"/>
      <c r="PFY57" s="36"/>
      <c r="PFZ57" s="36"/>
      <c r="PGA57" s="36"/>
      <c r="PGB57" s="36"/>
      <c r="PGC57" s="36"/>
      <c r="PGD57" s="37"/>
      <c r="PGE57" s="38"/>
      <c r="PGF57" s="37"/>
      <c r="PGG57" s="37"/>
      <c r="PGH57" s="44"/>
      <c r="PGI57" s="42"/>
      <c r="PGJ57" s="36"/>
      <c r="PGK57" s="36"/>
      <c r="PGL57" s="36"/>
      <c r="PGM57" s="36"/>
      <c r="PGN57" s="36"/>
      <c r="PGO57" s="36"/>
      <c r="PGP57" s="36"/>
      <c r="PGQ57" s="36"/>
      <c r="PGR57" s="36"/>
      <c r="PGS57" s="36"/>
      <c r="PGT57" s="37"/>
      <c r="PGU57" s="38"/>
      <c r="PGV57" s="37"/>
      <c r="PGW57" s="37"/>
      <c r="PGX57" s="44"/>
      <c r="PGY57" s="42"/>
      <c r="PGZ57" s="36"/>
      <c r="PHA57" s="36"/>
      <c r="PHB57" s="36"/>
      <c r="PHC57" s="36"/>
      <c r="PHD57" s="36"/>
      <c r="PHE57" s="36"/>
      <c r="PHF57" s="36"/>
      <c r="PHG57" s="36"/>
      <c r="PHH57" s="36"/>
      <c r="PHI57" s="36"/>
      <c r="PHJ57" s="37"/>
      <c r="PHK57" s="38"/>
      <c r="PHL57" s="37"/>
      <c r="PHM57" s="37"/>
      <c r="PHN57" s="44"/>
      <c r="PHO57" s="42"/>
      <c r="PHP57" s="36"/>
      <c r="PHQ57" s="36"/>
      <c r="PHR57" s="36"/>
      <c r="PHS57" s="36"/>
      <c r="PHT57" s="36"/>
      <c r="PHU57" s="36"/>
      <c r="PHV57" s="36"/>
      <c r="PHW57" s="36"/>
      <c r="PHX57" s="36"/>
      <c r="PHY57" s="36"/>
      <c r="PHZ57" s="37"/>
      <c r="PIA57" s="38"/>
      <c r="PIB57" s="37"/>
      <c r="PIC57" s="37"/>
      <c r="PID57" s="44"/>
      <c r="PIE57" s="42"/>
      <c r="PIF57" s="36"/>
      <c r="PIG57" s="36"/>
      <c r="PIH57" s="36"/>
      <c r="PII57" s="36"/>
      <c r="PIJ57" s="36"/>
      <c r="PIK57" s="36"/>
      <c r="PIL57" s="36"/>
      <c r="PIM57" s="36"/>
      <c r="PIN57" s="36"/>
      <c r="PIO57" s="36"/>
      <c r="PIP57" s="37"/>
      <c r="PIQ57" s="38"/>
      <c r="PIR57" s="37"/>
      <c r="PIS57" s="37"/>
      <c r="PIT57" s="44"/>
      <c r="PIU57" s="42"/>
      <c r="PIV57" s="36"/>
      <c r="PIW57" s="36"/>
      <c r="PIX57" s="36"/>
      <c r="PIY57" s="36"/>
      <c r="PIZ57" s="36"/>
      <c r="PJA57" s="36"/>
      <c r="PJB57" s="36"/>
      <c r="PJC57" s="36"/>
      <c r="PJD57" s="36"/>
      <c r="PJE57" s="36"/>
      <c r="PJF57" s="37"/>
      <c r="PJG57" s="38"/>
      <c r="PJH57" s="37"/>
      <c r="PJI57" s="37"/>
      <c r="PJJ57" s="44"/>
      <c r="PJK57" s="42"/>
      <c r="PJL57" s="36"/>
      <c r="PJM57" s="36"/>
      <c r="PJN57" s="36"/>
      <c r="PJO57" s="36"/>
      <c r="PJP57" s="36"/>
      <c r="PJQ57" s="36"/>
      <c r="PJR57" s="36"/>
      <c r="PJS57" s="36"/>
      <c r="PJT57" s="36"/>
      <c r="PJU57" s="36"/>
      <c r="PJV57" s="37"/>
      <c r="PJW57" s="38"/>
      <c r="PJX57" s="37"/>
      <c r="PJY57" s="37"/>
      <c r="PJZ57" s="44"/>
      <c r="PKA57" s="42"/>
      <c r="PKB57" s="36"/>
      <c r="PKC57" s="36"/>
      <c r="PKD57" s="36"/>
      <c r="PKE57" s="36"/>
      <c r="PKF57" s="36"/>
      <c r="PKG57" s="36"/>
      <c r="PKH57" s="36"/>
      <c r="PKI57" s="36"/>
      <c r="PKJ57" s="36"/>
      <c r="PKK57" s="36"/>
      <c r="PKL57" s="37"/>
      <c r="PKM57" s="38"/>
      <c r="PKN57" s="37"/>
      <c r="PKO57" s="37"/>
      <c r="PKP57" s="44"/>
      <c r="PKQ57" s="42"/>
      <c r="PKR57" s="36"/>
      <c r="PKS57" s="36"/>
      <c r="PKT57" s="36"/>
      <c r="PKU57" s="36"/>
      <c r="PKV57" s="36"/>
      <c r="PKW57" s="36"/>
      <c r="PKX57" s="36"/>
      <c r="PKY57" s="36"/>
      <c r="PKZ57" s="36"/>
      <c r="PLA57" s="36"/>
      <c r="PLB57" s="37"/>
      <c r="PLC57" s="38"/>
      <c r="PLD57" s="37"/>
      <c r="PLE57" s="37"/>
      <c r="PLF57" s="44"/>
      <c r="PLG57" s="42"/>
      <c r="PLH57" s="36"/>
      <c r="PLI57" s="36"/>
      <c r="PLJ57" s="36"/>
      <c r="PLK57" s="36"/>
      <c r="PLL57" s="36"/>
      <c r="PLM57" s="36"/>
      <c r="PLN57" s="36"/>
      <c r="PLO57" s="36"/>
      <c r="PLP57" s="36"/>
      <c r="PLQ57" s="36"/>
      <c r="PLR57" s="37"/>
      <c r="PLS57" s="38"/>
      <c r="PLT57" s="37"/>
      <c r="PLU57" s="37"/>
      <c r="PLV57" s="44"/>
      <c r="PLW57" s="42"/>
      <c r="PLX57" s="36"/>
      <c r="PLY57" s="36"/>
      <c r="PLZ57" s="36"/>
      <c r="PMA57" s="36"/>
      <c r="PMB57" s="36"/>
      <c r="PMC57" s="36"/>
      <c r="PMD57" s="36"/>
      <c r="PME57" s="36"/>
      <c r="PMF57" s="36"/>
      <c r="PMG57" s="36"/>
      <c r="PMH57" s="37"/>
      <c r="PMI57" s="38"/>
      <c r="PMJ57" s="37"/>
      <c r="PMK57" s="37"/>
      <c r="PML57" s="44"/>
      <c r="PMM57" s="42"/>
      <c r="PMN57" s="36"/>
      <c r="PMO57" s="36"/>
      <c r="PMP57" s="36"/>
      <c r="PMQ57" s="36"/>
      <c r="PMR57" s="36"/>
      <c r="PMS57" s="36"/>
      <c r="PMT57" s="36"/>
      <c r="PMU57" s="36"/>
      <c r="PMV57" s="36"/>
      <c r="PMW57" s="36"/>
      <c r="PMX57" s="37"/>
      <c r="PMY57" s="38"/>
      <c r="PMZ57" s="37"/>
      <c r="PNA57" s="37"/>
      <c r="PNB57" s="44"/>
      <c r="PNC57" s="42"/>
      <c r="PND57" s="36"/>
      <c r="PNE57" s="36"/>
      <c r="PNF57" s="36"/>
      <c r="PNG57" s="36"/>
      <c r="PNH57" s="36"/>
      <c r="PNI57" s="36"/>
      <c r="PNJ57" s="36"/>
      <c r="PNK57" s="36"/>
      <c r="PNL57" s="36"/>
      <c r="PNM57" s="36"/>
      <c r="PNN57" s="37"/>
      <c r="PNO57" s="38"/>
      <c r="PNP57" s="37"/>
      <c r="PNQ57" s="37"/>
      <c r="PNR57" s="44"/>
      <c r="PNS57" s="42"/>
      <c r="PNT57" s="36"/>
      <c r="PNU57" s="36"/>
      <c r="PNV57" s="36"/>
      <c r="PNW57" s="36"/>
      <c r="PNX57" s="36"/>
      <c r="PNY57" s="36"/>
      <c r="PNZ57" s="36"/>
      <c r="POA57" s="36"/>
      <c r="POB57" s="36"/>
      <c r="POC57" s="36"/>
      <c r="POD57" s="37"/>
      <c r="POE57" s="38"/>
      <c r="POF57" s="37"/>
      <c r="POG57" s="37"/>
      <c r="POH57" s="44"/>
      <c r="POI57" s="42"/>
      <c r="POJ57" s="36"/>
      <c r="POK57" s="36"/>
      <c r="POL57" s="36"/>
      <c r="POM57" s="36"/>
      <c r="PON57" s="36"/>
      <c r="POO57" s="36"/>
      <c r="POP57" s="36"/>
      <c r="POQ57" s="36"/>
      <c r="POR57" s="36"/>
      <c r="POS57" s="36"/>
      <c r="POT57" s="37"/>
      <c r="POU57" s="38"/>
      <c r="POV57" s="37"/>
      <c r="POW57" s="37"/>
      <c r="POX57" s="44"/>
      <c r="POY57" s="42"/>
      <c r="POZ57" s="36"/>
      <c r="PPA57" s="36"/>
      <c r="PPB57" s="36"/>
      <c r="PPC57" s="36"/>
      <c r="PPD57" s="36"/>
      <c r="PPE57" s="36"/>
      <c r="PPF57" s="36"/>
      <c r="PPG57" s="36"/>
      <c r="PPH57" s="36"/>
      <c r="PPI57" s="36"/>
      <c r="PPJ57" s="37"/>
      <c r="PPK57" s="38"/>
      <c r="PPL57" s="37"/>
      <c r="PPM57" s="37"/>
      <c r="PPN57" s="44"/>
      <c r="PPO57" s="42"/>
      <c r="PPP57" s="36"/>
      <c r="PPQ57" s="36"/>
      <c r="PPR57" s="36"/>
      <c r="PPS57" s="36"/>
      <c r="PPT57" s="36"/>
      <c r="PPU57" s="36"/>
      <c r="PPV57" s="36"/>
      <c r="PPW57" s="36"/>
      <c r="PPX57" s="36"/>
      <c r="PPY57" s="36"/>
      <c r="PPZ57" s="37"/>
      <c r="PQA57" s="38"/>
      <c r="PQB57" s="37"/>
      <c r="PQC57" s="37"/>
      <c r="PQD57" s="44"/>
      <c r="PQE57" s="42"/>
      <c r="PQF57" s="36"/>
      <c r="PQG57" s="36"/>
      <c r="PQH57" s="36"/>
      <c r="PQI57" s="36"/>
      <c r="PQJ57" s="36"/>
      <c r="PQK57" s="36"/>
      <c r="PQL57" s="36"/>
      <c r="PQM57" s="36"/>
      <c r="PQN57" s="36"/>
      <c r="PQO57" s="36"/>
      <c r="PQP57" s="37"/>
      <c r="PQQ57" s="38"/>
      <c r="PQR57" s="37"/>
      <c r="PQS57" s="37"/>
      <c r="PQT57" s="44"/>
      <c r="PQU57" s="42"/>
      <c r="PQV57" s="36"/>
      <c r="PQW57" s="36"/>
      <c r="PQX57" s="36"/>
      <c r="PQY57" s="36"/>
      <c r="PQZ57" s="36"/>
      <c r="PRA57" s="36"/>
      <c r="PRB57" s="36"/>
      <c r="PRC57" s="36"/>
      <c r="PRD57" s="36"/>
      <c r="PRE57" s="36"/>
      <c r="PRF57" s="37"/>
      <c r="PRG57" s="38"/>
      <c r="PRH57" s="37"/>
      <c r="PRI57" s="37"/>
      <c r="PRJ57" s="44"/>
      <c r="PRK57" s="42"/>
      <c r="PRL57" s="36"/>
      <c r="PRM57" s="36"/>
      <c r="PRN57" s="36"/>
      <c r="PRO57" s="36"/>
      <c r="PRP57" s="36"/>
      <c r="PRQ57" s="36"/>
      <c r="PRR57" s="36"/>
      <c r="PRS57" s="36"/>
      <c r="PRT57" s="36"/>
      <c r="PRU57" s="36"/>
      <c r="PRV57" s="37"/>
      <c r="PRW57" s="38"/>
      <c r="PRX57" s="37"/>
      <c r="PRY57" s="37"/>
      <c r="PRZ57" s="44"/>
      <c r="PSA57" s="42"/>
      <c r="PSB57" s="36"/>
      <c r="PSC57" s="36"/>
      <c r="PSD57" s="36"/>
      <c r="PSE57" s="36"/>
      <c r="PSF57" s="36"/>
      <c r="PSG57" s="36"/>
      <c r="PSH57" s="36"/>
      <c r="PSI57" s="36"/>
      <c r="PSJ57" s="36"/>
      <c r="PSK57" s="36"/>
      <c r="PSL57" s="37"/>
      <c r="PSM57" s="38"/>
      <c r="PSN57" s="37"/>
      <c r="PSO57" s="37"/>
      <c r="PSP57" s="44"/>
      <c r="PSQ57" s="42"/>
      <c r="PSR57" s="36"/>
      <c r="PSS57" s="36"/>
      <c r="PST57" s="36"/>
      <c r="PSU57" s="36"/>
      <c r="PSV57" s="36"/>
      <c r="PSW57" s="36"/>
      <c r="PSX57" s="36"/>
      <c r="PSY57" s="36"/>
      <c r="PSZ57" s="36"/>
      <c r="PTA57" s="36"/>
      <c r="PTB57" s="37"/>
      <c r="PTC57" s="38"/>
      <c r="PTD57" s="37"/>
      <c r="PTE57" s="37"/>
      <c r="PTF57" s="44"/>
      <c r="PTG57" s="42"/>
      <c r="PTH57" s="36"/>
      <c r="PTI57" s="36"/>
      <c r="PTJ57" s="36"/>
      <c r="PTK57" s="36"/>
      <c r="PTL57" s="36"/>
      <c r="PTM57" s="36"/>
      <c r="PTN57" s="36"/>
      <c r="PTO57" s="36"/>
      <c r="PTP57" s="36"/>
      <c r="PTQ57" s="36"/>
      <c r="PTR57" s="37"/>
      <c r="PTS57" s="38"/>
      <c r="PTT57" s="37"/>
      <c r="PTU57" s="37"/>
      <c r="PTV57" s="44"/>
      <c r="PTW57" s="42"/>
      <c r="PTX57" s="36"/>
      <c r="PTY57" s="36"/>
      <c r="PTZ57" s="36"/>
      <c r="PUA57" s="36"/>
      <c r="PUB57" s="36"/>
      <c r="PUC57" s="36"/>
      <c r="PUD57" s="36"/>
      <c r="PUE57" s="36"/>
      <c r="PUF57" s="36"/>
      <c r="PUG57" s="36"/>
      <c r="PUH57" s="37"/>
      <c r="PUI57" s="38"/>
      <c r="PUJ57" s="37"/>
      <c r="PUK57" s="37"/>
      <c r="PUL57" s="44"/>
      <c r="PUM57" s="42"/>
      <c r="PUN57" s="36"/>
      <c r="PUO57" s="36"/>
      <c r="PUP57" s="36"/>
      <c r="PUQ57" s="36"/>
      <c r="PUR57" s="36"/>
      <c r="PUS57" s="36"/>
      <c r="PUT57" s="36"/>
      <c r="PUU57" s="36"/>
      <c r="PUV57" s="36"/>
      <c r="PUW57" s="36"/>
      <c r="PUX57" s="37"/>
      <c r="PUY57" s="38"/>
      <c r="PUZ57" s="37"/>
      <c r="PVA57" s="37"/>
      <c r="PVB57" s="44"/>
      <c r="PVC57" s="42"/>
      <c r="PVD57" s="36"/>
      <c r="PVE57" s="36"/>
      <c r="PVF57" s="36"/>
      <c r="PVG57" s="36"/>
      <c r="PVH57" s="36"/>
      <c r="PVI57" s="36"/>
      <c r="PVJ57" s="36"/>
      <c r="PVK57" s="36"/>
      <c r="PVL57" s="36"/>
      <c r="PVM57" s="36"/>
      <c r="PVN57" s="37"/>
      <c r="PVO57" s="38"/>
      <c r="PVP57" s="37"/>
      <c r="PVQ57" s="37"/>
      <c r="PVR57" s="44"/>
      <c r="PVS57" s="42"/>
      <c r="PVT57" s="36"/>
      <c r="PVU57" s="36"/>
      <c r="PVV57" s="36"/>
      <c r="PVW57" s="36"/>
      <c r="PVX57" s="36"/>
      <c r="PVY57" s="36"/>
      <c r="PVZ57" s="36"/>
      <c r="PWA57" s="36"/>
      <c r="PWB57" s="36"/>
      <c r="PWC57" s="36"/>
      <c r="PWD57" s="37"/>
      <c r="PWE57" s="38"/>
      <c r="PWF57" s="37"/>
      <c r="PWG57" s="37"/>
      <c r="PWH57" s="44"/>
      <c r="PWI57" s="42"/>
      <c r="PWJ57" s="36"/>
      <c r="PWK57" s="36"/>
      <c r="PWL57" s="36"/>
      <c r="PWM57" s="36"/>
      <c r="PWN57" s="36"/>
      <c r="PWO57" s="36"/>
      <c r="PWP57" s="36"/>
      <c r="PWQ57" s="36"/>
      <c r="PWR57" s="36"/>
      <c r="PWS57" s="36"/>
      <c r="PWT57" s="37"/>
      <c r="PWU57" s="38"/>
      <c r="PWV57" s="37"/>
      <c r="PWW57" s="37"/>
      <c r="PWX57" s="44"/>
      <c r="PWY57" s="42"/>
      <c r="PWZ57" s="36"/>
      <c r="PXA57" s="36"/>
      <c r="PXB57" s="36"/>
      <c r="PXC57" s="36"/>
      <c r="PXD57" s="36"/>
      <c r="PXE57" s="36"/>
      <c r="PXF57" s="36"/>
      <c r="PXG57" s="36"/>
      <c r="PXH57" s="36"/>
      <c r="PXI57" s="36"/>
      <c r="PXJ57" s="37"/>
      <c r="PXK57" s="38"/>
      <c r="PXL57" s="37"/>
      <c r="PXM57" s="37"/>
      <c r="PXN57" s="44"/>
      <c r="PXO57" s="42"/>
      <c r="PXP57" s="36"/>
      <c r="PXQ57" s="36"/>
      <c r="PXR57" s="36"/>
      <c r="PXS57" s="36"/>
      <c r="PXT57" s="36"/>
      <c r="PXU57" s="36"/>
      <c r="PXV57" s="36"/>
      <c r="PXW57" s="36"/>
      <c r="PXX57" s="36"/>
      <c r="PXY57" s="36"/>
      <c r="PXZ57" s="37"/>
      <c r="PYA57" s="38"/>
      <c r="PYB57" s="37"/>
      <c r="PYC57" s="37"/>
      <c r="PYD57" s="44"/>
      <c r="PYE57" s="42"/>
      <c r="PYF57" s="36"/>
      <c r="PYG57" s="36"/>
      <c r="PYH57" s="36"/>
      <c r="PYI57" s="36"/>
      <c r="PYJ57" s="36"/>
      <c r="PYK57" s="36"/>
      <c r="PYL57" s="36"/>
      <c r="PYM57" s="36"/>
      <c r="PYN57" s="36"/>
      <c r="PYO57" s="36"/>
      <c r="PYP57" s="37"/>
      <c r="PYQ57" s="38"/>
      <c r="PYR57" s="37"/>
      <c r="PYS57" s="37"/>
      <c r="PYT57" s="44"/>
      <c r="PYU57" s="42"/>
      <c r="PYV57" s="36"/>
      <c r="PYW57" s="36"/>
      <c r="PYX57" s="36"/>
      <c r="PYY57" s="36"/>
      <c r="PYZ57" s="36"/>
      <c r="PZA57" s="36"/>
      <c r="PZB57" s="36"/>
      <c r="PZC57" s="36"/>
      <c r="PZD57" s="36"/>
      <c r="PZE57" s="36"/>
      <c r="PZF57" s="37"/>
      <c r="PZG57" s="38"/>
      <c r="PZH57" s="37"/>
      <c r="PZI57" s="37"/>
      <c r="PZJ57" s="44"/>
      <c r="PZK57" s="42"/>
      <c r="PZL57" s="36"/>
      <c r="PZM57" s="36"/>
      <c r="PZN57" s="36"/>
      <c r="PZO57" s="36"/>
      <c r="PZP57" s="36"/>
      <c r="PZQ57" s="36"/>
      <c r="PZR57" s="36"/>
      <c r="PZS57" s="36"/>
      <c r="PZT57" s="36"/>
      <c r="PZU57" s="36"/>
      <c r="PZV57" s="37"/>
      <c r="PZW57" s="38"/>
      <c r="PZX57" s="37"/>
      <c r="PZY57" s="37"/>
      <c r="PZZ57" s="44"/>
      <c r="QAA57" s="42"/>
      <c r="QAB57" s="36"/>
      <c r="QAC57" s="36"/>
      <c r="QAD57" s="36"/>
      <c r="QAE57" s="36"/>
      <c r="QAF57" s="36"/>
      <c r="QAG57" s="36"/>
      <c r="QAH57" s="36"/>
      <c r="QAI57" s="36"/>
      <c r="QAJ57" s="36"/>
      <c r="QAK57" s="36"/>
      <c r="QAL57" s="37"/>
      <c r="QAM57" s="38"/>
      <c r="QAN57" s="37"/>
      <c r="QAO57" s="37"/>
      <c r="QAP57" s="44"/>
      <c r="QAQ57" s="42"/>
      <c r="QAR57" s="36"/>
      <c r="QAS57" s="36"/>
      <c r="QAT57" s="36"/>
      <c r="QAU57" s="36"/>
      <c r="QAV57" s="36"/>
      <c r="QAW57" s="36"/>
      <c r="QAX57" s="36"/>
      <c r="QAY57" s="36"/>
      <c r="QAZ57" s="36"/>
      <c r="QBA57" s="36"/>
      <c r="QBB57" s="37"/>
      <c r="QBC57" s="38"/>
      <c r="QBD57" s="37"/>
      <c r="QBE57" s="37"/>
      <c r="QBF57" s="44"/>
      <c r="QBG57" s="42"/>
      <c r="QBH57" s="36"/>
      <c r="QBI57" s="36"/>
      <c r="QBJ57" s="36"/>
      <c r="QBK57" s="36"/>
      <c r="QBL57" s="36"/>
      <c r="QBM57" s="36"/>
      <c r="QBN57" s="36"/>
      <c r="QBO57" s="36"/>
      <c r="QBP57" s="36"/>
      <c r="QBQ57" s="36"/>
      <c r="QBR57" s="37"/>
      <c r="QBS57" s="38"/>
      <c r="QBT57" s="37"/>
      <c r="QBU57" s="37"/>
      <c r="QBV57" s="44"/>
      <c r="QBW57" s="42"/>
      <c r="QBX57" s="36"/>
      <c r="QBY57" s="36"/>
      <c r="QBZ57" s="36"/>
      <c r="QCA57" s="36"/>
      <c r="QCB57" s="36"/>
      <c r="QCC57" s="36"/>
      <c r="QCD57" s="36"/>
      <c r="QCE57" s="36"/>
      <c r="QCF57" s="36"/>
      <c r="QCG57" s="36"/>
      <c r="QCH57" s="37"/>
      <c r="QCI57" s="38"/>
      <c r="QCJ57" s="37"/>
      <c r="QCK57" s="37"/>
      <c r="QCL57" s="44"/>
      <c r="QCM57" s="42"/>
      <c r="QCN57" s="36"/>
      <c r="QCO57" s="36"/>
      <c r="QCP57" s="36"/>
      <c r="QCQ57" s="36"/>
      <c r="QCR57" s="36"/>
      <c r="QCS57" s="36"/>
      <c r="QCT57" s="36"/>
      <c r="QCU57" s="36"/>
      <c r="QCV57" s="36"/>
      <c r="QCW57" s="36"/>
      <c r="QCX57" s="37"/>
      <c r="QCY57" s="38"/>
      <c r="QCZ57" s="37"/>
      <c r="QDA57" s="37"/>
      <c r="QDB57" s="44"/>
      <c r="QDC57" s="42"/>
      <c r="QDD57" s="36"/>
      <c r="QDE57" s="36"/>
      <c r="QDF57" s="36"/>
      <c r="QDG57" s="36"/>
      <c r="QDH57" s="36"/>
      <c r="QDI57" s="36"/>
      <c r="QDJ57" s="36"/>
      <c r="QDK57" s="36"/>
      <c r="QDL57" s="36"/>
      <c r="QDM57" s="36"/>
      <c r="QDN57" s="37"/>
      <c r="QDO57" s="38"/>
      <c r="QDP57" s="37"/>
      <c r="QDQ57" s="37"/>
      <c r="QDR57" s="44"/>
      <c r="QDS57" s="42"/>
      <c r="QDT57" s="36"/>
      <c r="QDU57" s="36"/>
      <c r="QDV57" s="36"/>
      <c r="QDW57" s="36"/>
      <c r="QDX57" s="36"/>
      <c r="QDY57" s="36"/>
      <c r="QDZ57" s="36"/>
      <c r="QEA57" s="36"/>
      <c r="QEB57" s="36"/>
      <c r="QEC57" s="36"/>
      <c r="QED57" s="37"/>
      <c r="QEE57" s="38"/>
      <c r="QEF57" s="37"/>
      <c r="QEG57" s="37"/>
      <c r="QEH57" s="44"/>
      <c r="QEI57" s="42"/>
      <c r="QEJ57" s="36"/>
      <c r="QEK57" s="36"/>
      <c r="QEL57" s="36"/>
      <c r="QEM57" s="36"/>
      <c r="QEN57" s="36"/>
      <c r="QEO57" s="36"/>
      <c r="QEP57" s="36"/>
      <c r="QEQ57" s="36"/>
      <c r="QER57" s="36"/>
      <c r="QES57" s="36"/>
      <c r="QET57" s="37"/>
      <c r="QEU57" s="38"/>
      <c r="QEV57" s="37"/>
      <c r="QEW57" s="37"/>
      <c r="QEX57" s="44"/>
      <c r="QEY57" s="42"/>
      <c r="QEZ57" s="36"/>
      <c r="QFA57" s="36"/>
      <c r="QFB57" s="36"/>
      <c r="QFC57" s="36"/>
      <c r="QFD57" s="36"/>
      <c r="QFE57" s="36"/>
      <c r="QFF57" s="36"/>
      <c r="QFG57" s="36"/>
      <c r="QFH57" s="36"/>
      <c r="QFI57" s="36"/>
      <c r="QFJ57" s="37"/>
      <c r="QFK57" s="38"/>
      <c r="QFL57" s="37"/>
      <c r="QFM57" s="37"/>
      <c r="QFN57" s="44"/>
      <c r="QFO57" s="42"/>
      <c r="QFP57" s="36"/>
      <c r="QFQ57" s="36"/>
      <c r="QFR57" s="36"/>
      <c r="QFS57" s="36"/>
      <c r="QFT57" s="36"/>
      <c r="QFU57" s="36"/>
      <c r="QFV57" s="36"/>
      <c r="QFW57" s="36"/>
      <c r="QFX57" s="36"/>
      <c r="QFY57" s="36"/>
      <c r="QFZ57" s="37"/>
      <c r="QGA57" s="38"/>
      <c r="QGB57" s="37"/>
      <c r="QGC57" s="37"/>
      <c r="QGD57" s="44"/>
      <c r="QGE57" s="42"/>
      <c r="QGF57" s="36"/>
      <c r="QGG57" s="36"/>
      <c r="QGH57" s="36"/>
      <c r="QGI57" s="36"/>
      <c r="QGJ57" s="36"/>
      <c r="QGK57" s="36"/>
      <c r="QGL57" s="36"/>
      <c r="QGM57" s="36"/>
      <c r="QGN57" s="36"/>
      <c r="QGO57" s="36"/>
      <c r="QGP57" s="37"/>
      <c r="QGQ57" s="38"/>
      <c r="QGR57" s="37"/>
      <c r="QGS57" s="37"/>
      <c r="QGT57" s="44"/>
      <c r="QGU57" s="42"/>
      <c r="QGV57" s="36"/>
      <c r="QGW57" s="36"/>
      <c r="QGX57" s="36"/>
      <c r="QGY57" s="36"/>
      <c r="QGZ57" s="36"/>
      <c r="QHA57" s="36"/>
      <c r="QHB57" s="36"/>
      <c r="QHC57" s="36"/>
      <c r="QHD57" s="36"/>
      <c r="QHE57" s="36"/>
      <c r="QHF57" s="37"/>
      <c r="QHG57" s="38"/>
      <c r="QHH57" s="37"/>
      <c r="QHI57" s="37"/>
      <c r="QHJ57" s="44"/>
      <c r="QHK57" s="42"/>
      <c r="QHL57" s="36"/>
      <c r="QHM57" s="36"/>
      <c r="QHN57" s="36"/>
      <c r="QHO57" s="36"/>
      <c r="QHP57" s="36"/>
      <c r="QHQ57" s="36"/>
      <c r="QHR57" s="36"/>
      <c r="QHS57" s="36"/>
      <c r="QHT57" s="36"/>
      <c r="QHU57" s="36"/>
      <c r="QHV57" s="37"/>
      <c r="QHW57" s="38"/>
      <c r="QHX57" s="37"/>
      <c r="QHY57" s="37"/>
      <c r="QHZ57" s="44"/>
      <c r="QIA57" s="42"/>
      <c r="QIB57" s="36"/>
      <c r="QIC57" s="36"/>
      <c r="QID57" s="36"/>
      <c r="QIE57" s="36"/>
      <c r="QIF57" s="36"/>
      <c r="QIG57" s="36"/>
      <c r="QIH57" s="36"/>
      <c r="QII57" s="36"/>
      <c r="QIJ57" s="36"/>
      <c r="QIK57" s="36"/>
      <c r="QIL57" s="37"/>
      <c r="QIM57" s="38"/>
      <c r="QIN57" s="37"/>
      <c r="QIO57" s="37"/>
      <c r="QIP57" s="44"/>
      <c r="QIQ57" s="42"/>
      <c r="QIR57" s="36"/>
      <c r="QIS57" s="36"/>
      <c r="QIT57" s="36"/>
      <c r="QIU57" s="36"/>
      <c r="QIV57" s="36"/>
      <c r="QIW57" s="36"/>
      <c r="QIX57" s="36"/>
      <c r="QIY57" s="36"/>
      <c r="QIZ57" s="36"/>
      <c r="QJA57" s="36"/>
      <c r="QJB57" s="37"/>
      <c r="QJC57" s="38"/>
      <c r="QJD57" s="37"/>
      <c r="QJE57" s="37"/>
      <c r="QJF57" s="44"/>
      <c r="QJG57" s="42"/>
      <c r="QJH57" s="36"/>
      <c r="QJI57" s="36"/>
      <c r="QJJ57" s="36"/>
      <c r="QJK57" s="36"/>
      <c r="QJL57" s="36"/>
      <c r="QJM57" s="36"/>
      <c r="QJN57" s="36"/>
      <c r="QJO57" s="36"/>
      <c r="QJP57" s="36"/>
      <c r="QJQ57" s="36"/>
      <c r="QJR57" s="37"/>
      <c r="QJS57" s="38"/>
      <c r="QJT57" s="37"/>
      <c r="QJU57" s="37"/>
      <c r="QJV57" s="44"/>
      <c r="QJW57" s="42"/>
      <c r="QJX57" s="36"/>
      <c r="QJY57" s="36"/>
      <c r="QJZ57" s="36"/>
      <c r="QKA57" s="36"/>
      <c r="QKB57" s="36"/>
      <c r="QKC57" s="36"/>
      <c r="QKD57" s="36"/>
      <c r="QKE57" s="36"/>
      <c r="QKF57" s="36"/>
      <c r="QKG57" s="36"/>
      <c r="QKH57" s="37"/>
      <c r="QKI57" s="38"/>
      <c r="QKJ57" s="37"/>
      <c r="QKK57" s="37"/>
      <c r="QKL57" s="44"/>
      <c r="QKM57" s="42"/>
      <c r="QKN57" s="36"/>
      <c r="QKO57" s="36"/>
      <c r="QKP57" s="36"/>
      <c r="QKQ57" s="36"/>
      <c r="QKR57" s="36"/>
      <c r="QKS57" s="36"/>
      <c r="QKT57" s="36"/>
      <c r="QKU57" s="36"/>
      <c r="QKV57" s="36"/>
      <c r="QKW57" s="36"/>
      <c r="QKX57" s="37"/>
      <c r="QKY57" s="38"/>
      <c r="QKZ57" s="37"/>
      <c r="QLA57" s="37"/>
      <c r="QLB57" s="44"/>
      <c r="QLC57" s="42"/>
      <c r="QLD57" s="36"/>
      <c r="QLE57" s="36"/>
      <c r="QLF57" s="36"/>
      <c r="QLG57" s="36"/>
      <c r="QLH57" s="36"/>
      <c r="QLI57" s="36"/>
      <c r="QLJ57" s="36"/>
      <c r="QLK57" s="36"/>
      <c r="QLL57" s="36"/>
      <c r="QLM57" s="36"/>
      <c r="QLN57" s="37"/>
      <c r="QLO57" s="38"/>
      <c r="QLP57" s="37"/>
      <c r="QLQ57" s="37"/>
      <c r="QLR57" s="44"/>
      <c r="QLS57" s="42"/>
      <c r="QLT57" s="36"/>
      <c r="QLU57" s="36"/>
      <c r="QLV57" s="36"/>
      <c r="QLW57" s="36"/>
      <c r="QLX57" s="36"/>
      <c r="QLY57" s="36"/>
      <c r="QLZ57" s="36"/>
      <c r="QMA57" s="36"/>
      <c r="QMB57" s="36"/>
      <c r="QMC57" s="36"/>
      <c r="QMD57" s="37"/>
      <c r="QME57" s="38"/>
      <c r="QMF57" s="37"/>
      <c r="QMG57" s="37"/>
      <c r="QMH57" s="44"/>
      <c r="QMI57" s="42"/>
      <c r="QMJ57" s="36"/>
      <c r="QMK57" s="36"/>
      <c r="QML57" s="36"/>
      <c r="QMM57" s="36"/>
      <c r="QMN57" s="36"/>
      <c r="QMO57" s="36"/>
      <c r="QMP57" s="36"/>
      <c r="QMQ57" s="36"/>
      <c r="QMR57" s="36"/>
      <c r="QMS57" s="36"/>
      <c r="QMT57" s="37"/>
      <c r="QMU57" s="38"/>
      <c r="QMV57" s="37"/>
      <c r="QMW57" s="37"/>
      <c r="QMX57" s="44"/>
      <c r="QMY57" s="42"/>
      <c r="QMZ57" s="36"/>
      <c r="QNA57" s="36"/>
      <c r="QNB57" s="36"/>
      <c r="QNC57" s="36"/>
      <c r="QND57" s="36"/>
      <c r="QNE57" s="36"/>
      <c r="QNF57" s="36"/>
      <c r="QNG57" s="36"/>
      <c r="QNH57" s="36"/>
      <c r="QNI57" s="36"/>
      <c r="QNJ57" s="37"/>
      <c r="QNK57" s="38"/>
      <c r="QNL57" s="37"/>
      <c r="QNM57" s="37"/>
      <c r="QNN57" s="44"/>
      <c r="QNO57" s="42"/>
      <c r="QNP57" s="36"/>
      <c r="QNQ57" s="36"/>
      <c r="QNR57" s="36"/>
      <c r="QNS57" s="36"/>
      <c r="QNT57" s="36"/>
      <c r="QNU57" s="36"/>
      <c r="QNV57" s="36"/>
      <c r="QNW57" s="36"/>
      <c r="QNX57" s="36"/>
      <c r="QNY57" s="36"/>
      <c r="QNZ57" s="37"/>
      <c r="QOA57" s="38"/>
      <c r="QOB57" s="37"/>
      <c r="QOC57" s="37"/>
      <c r="QOD57" s="44"/>
      <c r="QOE57" s="42"/>
      <c r="QOF57" s="36"/>
      <c r="QOG57" s="36"/>
      <c r="QOH57" s="36"/>
      <c r="QOI57" s="36"/>
      <c r="QOJ57" s="36"/>
      <c r="QOK57" s="36"/>
      <c r="QOL57" s="36"/>
      <c r="QOM57" s="36"/>
      <c r="QON57" s="36"/>
      <c r="QOO57" s="36"/>
      <c r="QOP57" s="37"/>
      <c r="QOQ57" s="38"/>
      <c r="QOR57" s="37"/>
      <c r="QOS57" s="37"/>
      <c r="QOT57" s="44"/>
      <c r="QOU57" s="42"/>
      <c r="QOV57" s="36"/>
      <c r="QOW57" s="36"/>
      <c r="QOX57" s="36"/>
      <c r="QOY57" s="36"/>
      <c r="QOZ57" s="36"/>
      <c r="QPA57" s="36"/>
      <c r="QPB57" s="36"/>
      <c r="QPC57" s="36"/>
      <c r="QPD57" s="36"/>
      <c r="QPE57" s="36"/>
      <c r="QPF57" s="37"/>
      <c r="QPG57" s="38"/>
      <c r="QPH57" s="37"/>
      <c r="QPI57" s="37"/>
      <c r="QPJ57" s="44"/>
      <c r="QPK57" s="42"/>
      <c r="QPL57" s="36"/>
      <c r="QPM57" s="36"/>
      <c r="QPN57" s="36"/>
      <c r="QPO57" s="36"/>
      <c r="QPP57" s="36"/>
      <c r="QPQ57" s="36"/>
      <c r="QPR57" s="36"/>
      <c r="QPS57" s="36"/>
      <c r="QPT57" s="36"/>
      <c r="QPU57" s="36"/>
      <c r="QPV57" s="37"/>
      <c r="QPW57" s="38"/>
      <c r="QPX57" s="37"/>
      <c r="QPY57" s="37"/>
      <c r="QPZ57" s="44"/>
      <c r="QQA57" s="42"/>
      <c r="QQB57" s="36"/>
      <c r="QQC57" s="36"/>
      <c r="QQD57" s="36"/>
      <c r="QQE57" s="36"/>
      <c r="QQF57" s="36"/>
      <c r="QQG57" s="36"/>
      <c r="QQH57" s="36"/>
      <c r="QQI57" s="36"/>
      <c r="QQJ57" s="36"/>
      <c r="QQK57" s="36"/>
      <c r="QQL57" s="37"/>
      <c r="QQM57" s="38"/>
      <c r="QQN57" s="37"/>
      <c r="QQO57" s="37"/>
      <c r="QQP57" s="44"/>
      <c r="QQQ57" s="42"/>
      <c r="QQR57" s="36"/>
      <c r="QQS57" s="36"/>
      <c r="QQT57" s="36"/>
      <c r="QQU57" s="36"/>
      <c r="QQV57" s="36"/>
      <c r="QQW57" s="36"/>
      <c r="QQX57" s="36"/>
      <c r="QQY57" s="36"/>
      <c r="QQZ57" s="36"/>
      <c r="QRA57" s="36"/>
      <c r="QRB57" s="37"/>
      <c r="QRC57" s="38"/>
      <c r="QRD57" s="37"/>
      <c r="QRE57" s="37"/>
      <c r="QRF57" s="44"/>
      <c r="QRG57" s="42"/>
      <c r="QRH57" s="36"/>
      <c r="QRI57" s="36"/>
      <c r="QRJ57" s="36"/>
      <c r="QRK57" s="36"/>
      <c r="QRL57" s="36"/>
      <c r="QRM57" s="36"/>
      <c r="QRN57" s="36"/>
      <c r="QRO57" s="36"/>
      <c r="QRP57" s="36"/>
      <c r="QRQ57" s="36"/>
      <c r="QRR57" s="37"/>
      <c r="QRS57" s="38"/>
      <c r="QRT57" s="37"/>
      <c r="QRU57" s="37"/>
      <c r="QRV57" s="44"/>
      <c r="QRW57" s="42"/>
      <c r="QRX57" s="36"/>
      <c r="QRY57" s="36"/>
      <c r="QRZ57" s="36"/>
      <c r="QSA57" s="36"/>
      <c r="QSB57" s="36"/>
      <c r="QSC57" s="36"/>
      <c r="QSD57" s="36"/>
      <c r="QSE57" s="36"/>
      <c r="QSF57" s="36"/>
      <c r="QSG57" s="36"/>
      <c r="QSH57" s="37"/>
      <c r="QSI57" s="38"/>
      <c r="QSJ57" s="37"/>
      <c r="QSK57" s="37"/>
      <c r="QSL57" s="44"/>
      <c r="QSM57" s="42"/>
      <c r="QSN57" s="36"/>
      <c r="QSO57" s="36"/>
      <c r="QSP57" s="36"/>
      <c r="QSQ57" s="36"/>
      <c r="QSR57" s="36"/>
      <c r="QSS57" s="36"/>
      <c r="QST57" s="36"/>
      <c r="QSU57" s="36"/>
      <c r="QSV57" s="36"/>
      <c r="QSW57" s="36"/>
      <c r="QSX57" s="37"/>
      <c r="QSY57" s="38"/>
      <c r="QSZ57" s="37"/>
      <c r="QTA57" s="37"/>
      <c r="QTB57" s="44"/>
      <c r="QTC57" s="42"/>
      <c r="QTD57" s="36"/>
      <c r="QTE57" s="36"/>
      <c r="QTF57" s="36"/>
      <c r="QTG57" s="36"/>
      <c r="QTH57" s="36"/>
      <c r="QTI57" s="36"/>
      <c r="QTJ57" s="36"/>
      <c r="QTK57" s="36"/>
      <c r="QTL57" s="36"/>
      <c r="QTM57" s="36"/>
      <c r="QTN57" s="37"/>
      <c r="QTO57" s="38"/>
      <c r="QTP57" s="37"/>
      <c r="QTQ57" s="37"/>
      <c r="QTR57" s="44"/>
      <c r="QTS57" s="42"/>
      <c r="QTT57" s="36"/>
      <c r="QTU57" s="36"/>
      <c r="QTV57" s="36"/>
      <c r="QTW57" s="36"/>
      <c r="QTX57" s="36"/>
      <c r="QTY57" s="36"/>
      <c r="QTZ57" s="36"/>
      <c r="QUA57" s="36"/>
      <c r="QUB57" s="36"/>
      <c r="QUC57" s="36"/>
      <c r="QUD57" s="37"/>
      <c r="QUE57" s="38"/>
      <c r="QUF57" s="37"/>
      <c r="QUG57" s="37"/>
      <c r="QUH57" s="44"/>
      <c r="QUI57" s="42"/>
      <c r="QUJ57" s="36"/>
      <c r="QUK57" s="36"/>
      <c r="QUL57" s="36"/>
      <c r="QUM57" s="36"/>
      <c r="QUN57" s="36"/>
      <c r="QUO57" s="36"/>
      <c r="QUP57" s="36"/>
      <c r="QUQ57" s="36"/>
      <c r="QUR57" s="36"/>
      <c r="QUS57" s="36"/>
      <c r="QUT57" s="37"/>
      <c r="QUU57" s="38"/>
      <c r="QUV57" s="37"/>
      <c r="QUW57" s="37"/>
      <c r="QUX57" s="44"/>
      <c r="QUY57" s="42"/>
      <c r="QUZ57" s="36"/>
      <c r="QVA57" s="36"/>
      <c r="QVB57" s="36"/>
      <c r="QVC57" s="36"/>
      <c r="QVD57" s="36"/>
      <c r="QVE57" s="36"/>
      <c r="QVF57" s="36"/>
      <c r="QVG57" s="36"/>
      <c r="QVH57" s="36"/>
      <c r="QVI57" s="36"/>
      <c r="QVJ57" s="37"/>
      <c r="QVK57" s="38"/>
      <c r="QVL57" s="37"/>
      <c r="QVM57" s="37"/>
      <c r="QVN57" s="44"/>
      <c r="QVO57" s="42"/>
      <c r="QVP57" s="36"/>
      <c r="QVQ57" s="36"/>
      <c r="QVR57" s="36"/>
      <c r="QVS57" s="36"/>
      <c r="QVT57" s="36"/>
      <c r="QVU57" s="36"/>
      <c r="QVV57" s="36"/>
      <c r="QVW57" s="36"/>
      <c r="QVX57" s="36"/>
      <c r="QVY57" s="36"/>
      <c r="QVZ57" s="37"/>
      <c r="QWA57" s="38"/>
      <c r="QWB57" s="37"/>
      <c r="QWC57" s="37"/>
      <c r="QWD57" s="44"/>
      <c r="QWE57" s="42"/>
      <c r="QWF57" s="36"/>
      <c r="QWG57" s="36"/>
      <c r="QWH57" s="36"/>
      <c r="QWI57" s="36"/>
      <c r="QWJ57" s="36"/>
      <c r="QWK57" s="36"/>
      <c r="QWL57" s="36"/>
      <c r="QWM57" s="36"/>
      <c r="QWN57" s="36"/>
      <c r="QWO57" s="36"/>
      <c r="QWP57" s="37"/>
      <c r="QWQ57" s="38"/>
      <c r="QWR57" s="37"/>
      <c r="QWS57" s="37"/>
      <c r="QWT57" s="44"/>
      <c r="QWU57" s="42"/>
      <c r="QWV57" s="36"/>
      <c r="QWW57" s="36"/>
      <c r="QWX57" s="36"/>
      <c r="QWY57" s="36"/>
      <c r="QWZ57" s="36"/>
      <c r="QXA57" s="36"/>
      <c r="QXB57" s="36"/>
      <c r="QXC57" s="36"/>
      <c r="QXD57" s="36"/>
      <c r="QXE57" s="36"/>
      <c r="QXF57" s="37"/>
      <c r="QXG57" s="38"/>
      <c r="QXH57" s="37"/>
      <c r="QXI57" s="37"/>
      <c r="QXJ57" s="44"/>
      <c r="QXK57" s="42"/>
      <c r="QXL57" s="36"/>
      <c r="QXM57" s="36"/>
      <c r="QXN57" s="36"/>
      <c r="QXO57" s="36"/>
      <c r="QXP57" s="36"/>
      <c r="QXQ57" s="36"/>
      <c r="QXR57" s="36"/>
      <c r="QXS57" s="36"/>
      <c r="QXT57" s="36"/>
      <c r="QXU57" s="36"/>
      <c r="QXV57" s="37"/>
      <c r="QXW57" s="38"/>
      <c r="QXX57" s="37"/>
      <c r="QXY57" s="37"/>
      <c r="QXZ57" s="44"/>
      <c r="QYA57" s="42"/>
      <c r="QYB57" s="36"/>
      <c r="QYC57" s="36"/>
      <c r="QYD57" s="36"/>
      <c r="QYE57" s="36"/>
      <c r="QYF57" s="36"/>
      <c r="QYG57" s="36"/>
      <c r="QYH57" s="36"/>
      <c r="QYI57" s="36"/>
      <c r="QYJ57" s="36"/>
      <c r="QYK57" s="36"/>
      <c r="QYL57" s="37"/>
      <c r="QYM57" s="38"/>
      <c r="QYN57" s="37"/>
      <c r="QYO57" s="37"/>
      <c r="QYP57" s="44"/>
      <c r="QYQ57" s="42"/>
      <c r="QYR57" s="36"/>
      <c r="QYS57" s="36"/>
      <c r="QYT57" s="36"/>
      <c r="QYU57" s="36"/>
      <c r="QYV57" s="36"/>
      <c r="QYW57" s="36"/>
      <c r="QYX57" s="36"/>
      <c r="QYY57" s="36"/>
      <c r="QYZ57" s="36"/>
      <c r="QZA57" s="36"/>
      <c r="QZB57" s="37"/>
      <c r="QZC57" s="38"/>
      <c r="QZD57" s="37"/>
      <c r="QZE57" s="37"/>
      <c r="QZF57" s="44"/>
      <c r="QZG57" s="42"/>
      <c r="QZH57" s="36"/>
      <c r="QZI57" s="36"/>
      <c r="QZJ57" s="36"/>
      <c r="QZK57" s="36"/>
      <c r="QZL57" s="36"/>
      <c r="QZM57" s="36"/>
      <c r="QZN57" s="36"/>
      <c r="QZO57" s="36"/>
      <c r="QZP57" s="36"/>
      <c r="QZQ57" s="36"/>
      <c r="QZR57" s="37"/>
      <c r="QZS57" s="38"/>
      <c r="QZT57" s="37"/>
      <c r="QZU57" s="37"/>
      <c r="QZV57" s="44"/>
      <c r="QZW57" s="42"/>
      <c r="QZX57" s="36"/>
      <c r="QZY57" s="36"/>
      <c r="QZZ57" s="36"/>
      <c r="RAA57" s="36"/>
      <c r="RAB57" s="36"/>
      <c r="RAC57" s="36"/>
      <c r="RAD57" s="36"/>
      <c r="RAE57" s="36"/>
      <c r="RAF57" s="36"/>
      <c r="RAG57" s="36"/>
      <c r="RAH57" s="37"/>
      <c r="RAI57" s="38"/>
      <c r="RAJ57" s="37"/>
      <c r="RAK57" s="37"/>
      <c r="RAL57" s="44"/>
      <c r="RAM57" s="42"/>
      <c r="RAN57" s="36"/>
      <c r="RAO57" s="36"/>
      <c r="RAP57" s="36"/>
      <c r="RAQ57" s="36"/>
      <c r="RAR57" s="36"/>
      <c r="RAS57" s="36"/>
      <c r="RAT57" s="36"/>
      <c r="RAU57" s="36"/>
      <c r="RAV57" s="36"/>
      <c r="RAW57" s="36"/>
      <c r="RAX57" s="37"/>
      <c r="RAY57" s="38"/>
      <c r="RAZ57" s="37"/>
      <c r="RBA57" s="37"/>
      <c r="RBB57" s="44"/>
      <c r="RBC57" s="42"/>
      <c r="RBD57" s="36"/>
      <c r="RBE57" s="36"/>
      <c r="RBF57" s="36"/>
      <c r="RBG57" s="36"/>
      <c r="RBH57" s="36"/>
      <c r="RBI57" s="36"/>
      <c r="RBJ57" s="36"/>
      <c r="RBK57" s="36"/>
      <c r="RBL57" s="36"/>
      <c r="RBM57" s="36"/>
      <c r="RBN57" s="37"/>
      <c r="RBO57" s="38"/>
      <c r="RBP57" s="37"/>
      <c r="RBQ57" s="37"/>
      <c r="RBR57" s="44"/>
      <c r="RBS57" s="42"/>
      <c r="RBT57" s="36"/>
      <c r="RBU57" s="36"/>
      <c r="RBV57" s="36"/>
      <c r="RBW57" s="36"/>
      <c r="RBX57" s="36"/>
      <c r="RBY57" s="36"/>
      <c r="RBZ57" s="36"/>
      <c r="RCA57" s="36"/>
      <c r="RCB57" s="36"/>
      <c r="RCC57" s="36"/>
      <c r="RCD57" s="37"/>
      <c r="RCE57" s="38"/>
      <c r="RCF57" s="37"/>
      <c r="RCG57" s="37"/>
      <c r="RCH57" s="44"/>
      <c r="RCI57" s="42"/>
      <c r="RCJ57" s="36"/>
      <c r="RCK57" s="36"/>
      <c r="RCL57" s="36"/>
      <c r="RCM57" s="36"/>
      <c r="RCN57" s="36"/>
      <c r="RCO57" s="36"/>
      <c r="RCP57" s="36"/>
      <c r="RCQ57" s="36"/>
      <c r="RCR57" s="36"/>
      <c r="RCS57" s="36"/>
      <c r="RCT57" s="37"/>
      <c r="RCU57" s="38"/>
      <c r="RCV57" s="37"/>
      <c r="RCW57" s="37"/>
      <c r="RCX57" s="44"/>
      <c r="RCY57" s="42"/>
      <c r="RCZ57" s="36"/>
      <c r="RDA57" s="36"/>
      <c r="RDB57" s="36"/>
      <c r="RDC57" s="36"/>
      <c r="RDD57" s="36"/>
      <c r="RDE57" s="36"/>
      <c r="RDF57" s="36"/>
      <c r="RDG57" s="36"/>
      <c r="RDH57" s="36"/>
      <c r="RDI57" s="36"/>
      <c r="RDJ57" s="37"/>
      <c r="RDK57" s="38"/>
      <c r="RDL57" s="37"/>
      <c r="RDM57" s="37"/>
      <c r="RDN57" s="44"/>
      <c r="RDO57" s="42"/>
      <c r="RDP57" s="36"/>
      <c r="RDQ57" s="36"/>
      <c r="RDR57" s="36"/>
      <c r="RDS57" s="36"/>
      <c r="RDT57" s="36"/>
      <c r="RDU57" s="36"/>
      <c r="RDV57" s="36"/>
      <c r="RDW57" s="36"/>
      <c r="RDX57" s="36"/>
      <c r="RDY57" s="36"/>
      <c r="RDZ57" s="37"/>
      <c r="REA57" s="38"/>
      <c r="REB57" s="37"/>
      <c r="REC57" s="37"/>
      <c r="RED57" s="44"/>
      <c r="REE57" s="42"/>
      <c r="REF57" s="36"/>
      <c r="REG57" s="36"/>
      <c r="REH57" s="36"/>
      <c r="REI57" s="36"/>
      <c r="REJ57" s="36"/>
      <c r="REK57" s="36"/>
      <c r="REL57" s="36"/>
      <c r="REM57" s="36"/>
      <c r="REN57" s="36"/>
      <c r="REO57" s="36"/>
      <c r="REP57" s="37"/>
      <c r="REQ57" s="38"/>
      <c r="RER57" s="37"/>
      <c r="RES57" s="37"/>
      <c r="RET57" s="44"/>
      <c r="REU57" s="42"/>
      <c r="REV57" s="36"/>
      <c r="REW57" s="36"/>
      <c r="REX57" s="36"/>
      <c r="REY57" s="36"/>
      <c r="REZ57" s="36"/>
      <c r="RFA57" s="36"/>
      <c r="RFB57" s="36"/>
      <c r="RFC57" s="36"/>
      <c r="RFD57" s="36"/>
      <c r="RFE57" s="36"/>
      <c r="RFF57" s="37"/>
      <c r="RFG57" s="38"/>
      <c r="RFH57" s="37"/>
      <c r="RFI57" s="37"/>
      <c r="RFJ57" s="44"/>
      <c r="RFK57" s="42"/>
      <c r="RFL57" s="36"/>
      <c r="RFM57" s="36"/>
      <c r="RFN57" s="36"/>
      <c r="RFO57" s="36"/>
      <c r="RFP57" s="36"/>
      <c r="RFQ57" s="36"/>
      <c r="RFR57" s="36"/>
      <c r="RFS57" s="36"/>
      <c r="RFT57" s="36"/>
      <c r="RFU57" s="36"/>
      <c r="RFV57" s="37"/>
      <c r="RFW57" s="38"/>
      <c r="RFX57" s="37"/>
      <c r="RFY57" s="37"/>
      <c r="RFZ57" s="44"/>
      <c r="RGA57" s="42"/>
      <c r="RGB57" s="36"/>
      <c r="RGC57" s="36"/>
      <c r="RGD57" s="36"/>
      <c r="RGE57" s="36"/>
      <c r="RGF57" s="36"/>
      <c r="RGG57" s="36"/>
      <c r="RGH57" s="36"/>
      <c r="RGI57" s="36"/>
      <c r="RGJ57" s="36"/>
      <c r="RGK57" s="36"/>
      <c r="RGL57" s="37"/>
      <c r="RGM57" s="38"/>
      <c r="RGN57" s="37"/>
      <c r="RGO57" s="37"/>
      <c r="RGP57" s="44"/>
      <c r="RGQ57" s="42"/>
      <c r="RGR57" s="36"/>
      <c r="RGS57" s="36"/>
      <c r="RGT57" s="36"/>
      <c r="RGU57" s="36"/>
      <c r="RGV57" s="36"/>
      <c r="RGW57" s="36"/>
      <c r="RGX57" s="36"/>
      <c r="RGY57" s="36"/>
      <c r="RGZ57" s="36"/>
      <c r="RHA57" s="36"/>
      <c r="RHB57" s="37"/>
      <c r="RHC57" s="38"/>
      <c r="RHD57" s="37"/>
      <c r="RHE57" s="37"/>
      <c r="RHF57" s="44"/>
      <c r="RHG57" s="42"/>
      <c r="RHH57" s="36"/>
      <c r="RHI57" s="36"/>
      <c r="RHJ57" s="36"/>
      <c r="RHK57" s="36"/>
      <c r="RHL57" s="36"/>
      <c r="RHM57" s="36"/>
      <c r="RHN57" s="36"/>
      <c r="RHO57" s="36"/>
      <c r="RHP57" s="36"/>
      <c r="RHQ57" s="36"/>
      <c r="RHR57" s="37"/>
      <c r="RHS57" s="38"/>
      <c r="RHT57" s="37"/>
      <c r="RHU57" s="37"/>
      <c r="RHV57" s="44"/>
      <c r="RHW57" s="42"/>
      <c r="RHX57" s="36"/>
      <c r="RHY57" s="36"/>
      <c r="RHZ57" s="36"/>
      <c r="RIA57" s="36"/>
      <c r="RIB57" s="36"/>
      <c r="RIC57" s="36"/>
      <c r="RID57" s="36"/>
      <c r="RIE57" s="36"/>
      <c r="RIF57" s="36"/>
      <c r="RIG57" s="36"/>
      <c r="RIH57" s="37"/>
      <c r="RII57" s="38"/>
      <c r="RIJ57" s="37"/>
      <c r="RIK57" s="37"/>
      <c r="RIL57" s="44"/>
      <c r="RIM57" s="42"/>
      <c r="RIN57" s="36"/>
      <c r="RIO57" s="36"/>
      <c r="RIP57" s="36"/>
      <c r="RIQ57" s="36"/>
      <c r="RIR57" s="36"/>
      <c r="RIS57" s="36"/>
      <c r="RIT57" s="36"/>
      <c r="RIU57" s="36"/>
      <c r="RIV57" s="36"/>
      <c r="RIW57" s="36"/>
      <c r="RIX57" s="37"/>
      <c r="RIY57" s="38"/>
      <c r="RIZ57" s="37"/>
      <c r="RJA57" s="37"/>
      <c r="RJB57" s="44"/>
      <c r="RJC57" s="42"/>
      <c r="RJD57" s="36"/>
      <c r="RJE57" s="36"/>
      <c r="RJF57" s="36"/>
      <c r="RJG57" s="36"/>
      <c r="RJH57" s="36"/>
      <c r="RJI57" s="36"/>
      <c r="RJJ57" s="36"/>
      <c r="RJK57" s="36"/>
      <c r="RJL57" s="36"/>
      <c r="RJM57" s="36"/>
      <c r="RJN57" s="37"/>
      <c r="RJO57" s="38"/>
      <c r="RJP57" s="37"/>
      <c r="RJQ57" s="37"/>
      <c r="RJR57" s="44"/>
      <c r="RJS57" s="42"/>
      <c r="RJT57" s="36"/>
      <c r="RJU57" s="36"/>
      <c r="RJV57" s="36"/>
      <c r="RJW57" s="36"/>
      <c r="RJX57" s="36"/>
      <c r="RJY57" s="36"/>
      <c r="RJZ57" s="36"/>
      <c r="RKA57" s="36"/>
      <c r="RKB57" s="36"/>
      <c r="RKC57" s="36"/>
      <c r="RKD57" s="37"/>
      <c r="RKE57" s="38"/>
      <c r="RKF57" s="37"/>
      <c r="RKG57" s="37"/>
      <c r="RKH57" s="44"/>
      <c r="RKI57" s="42"/>
      <c r="RKJ57" s="36"/>
      <c r="RKK57" s="36"/>
      <c r="RKL57" s="36"/>
      <c r="RKM57" s="36"/>
      <c r="RKN57" s="36"/>
      <c r="RKO57" s="36"/>
      <c r="RKP57" s="36"/>
      <c r="RKQ57" s="36"/>
      <c r="RKR57" s="36"/>
      <c r="RKS57" s="36"/>
      <c r="RKT57" s="37"/>
      <c r="RKU57" s="38"/>
      <c r="RKV57" s="37"/>
      <c r="RKW57" s="37"/>
      <c r="RKX57" s="44"/>
      <c r="RKY57" s="42"/>
      <c r="RKZ57" s="36"/>
      <c r="RLA57" s="36"/>
      <c r="RLB57" s="36"/>
      <c r="RLC57" s="36"/>
      <c r="RLD57" s="36"/>
      <c r="RLE57" s="36"/>
      <c r="RLF57" s="36"/>
      <c r="RLG57" s="36"/>
      <c r="RLH57" s="36"/>
      <c r="RLI57" s="36"/>
      <c r="RLJ57" s="37"/>
      <c r="RLK57" s="38"/>
      <c r="RLL57" s="37"/>
      <c r="RLM57" s="37"/>
      <c r="RLN57" s="44"/>
      <c r="RLO57" s="42"/>
      <c r="RLP57" s="36"/>
      <c r="RLQ57" s="36"/>
      <c r="RLR57" s="36"/>
      <c r="RLS57" s="36"/>
      <c r="RLT57" s="36"/>
      <c r="RLU57" s="36"/>
      <c r="RLV57" s="36"/>
      <c r="RLW57" s="36"/>
      <c r="RLX57" s="36"/>
      <c r="RLY57" s="36"/>
      <c r="RLZ57" s="37"/>
      <c r="RMA57" s="38"/>
      <c r="RMB57" s="37"/>
      <c r="RMC57" s="37"/>
      <c r="RMD57" s="44"/>
      <c r="RME57" s="42"/>
      <c r="RMF57" s="36"/>
      <c r="RMG57" s="36"/>
      <c r="RMH57" s="36"/>
      <c r="RMI57" s="36"/>
      <c r="RMJ57" s="36"/>
      <c r="RMK57" s="36"/>
      <c r="RML57" s="36"/>
      <c r="RMM57" s="36"/>
      <c r="RMN57" s="36"/>
      <c r="RMO57" s="36"/>
      <c r="RMP57" s="37"/>
      <c r="RMQ57" s="38"/>
      <c r="RMR57" s="37"/>
      <c r="RMS57" s="37"/>
      <c r="RMT57" s="44"/>
      <c r="RMU57" s="42"/>
      <c r="RMV57" s="36"/>
      <c r="RMW57" s="36"/>
      <c r="RMX57" s="36"/>
      <c r="RMY57" s="36"/>
      <c r="RMZ57" s="36"/>
      <c r="RNA57" s="36"/>
      <c r="RNB57" s="36"/>
      <c r="RNC57" s="36"/>
      <c r="RND57" s="36"/>
      <c r="RNE57" s="36"/>
      <c r="RNF57" s="37"/>
      <c r="RNG57" s="38"/>
      <c r="RNH57" s="37"/>
      <c r="RNI57" s="37"/>
      <c r="RNJ57" s="44"/>
      <c r="RNK57" s="42"/>
      <c r="RNL57" s="36"/>
      <c r="RNM57" s="36"/>
      <c r="RNN57" s="36"/>
      <c r="RNO57" s="36"/>
      <c r="RNP57" s="36"/>
      <c r="RNQ57" s="36"/>
      <c r="RNR57" s="36"/>
      <c r="RNS57" s="36"/>
      <c r="RNT57" s="36"/>
      <c r="RNU57" s="36"/>
      <c r="RNV57" s="37"/>
      <c r="RNW57" s="38"/>
      <c r="RNX57" s="37"/>
      <c r="RNY57" s="37"/>
      <c r="RNZ57" s="44"/>
      <c r="ROA57" s="42"/>
      <c r="ROB57" s="36"/>
      <c r="ROC57" s="36"/>
      <c r="ROD57" s="36"/>
      <c r="ROE57" s="36"/>
      <c r="ROF57" s="36"/>
      <c r="ROG57" s="36"/>
      <c r="ROH57" s="36"/>
      <c r="ROI57" s="36"/>
      <c r="ROJ57" s="36"/>
      <c r="ROK57" s="36"/>
      <c r="ROL57" s="37"/>
      <c r="ROM57" s="38"/>
      <c r="RON57" s="37"/>
      <c r="ROO57" s="37"/>
      <c r="ROP57" s="44"/>
      <c r="ROQ57" s="42"/>
      <c r="ROR57" s="36"/>
      <c r="ROS57" s="36"/>
      <c r="ROT57" s="36"/>
      <c r="ROU57" s="36"/>
      <c r="ROV57" s="36"/>
      <c r="ROW57" s="36"/>
      <c r="ROX57" s="36"/>
      <c r="ROY57" s="36"/>
      <c r="ROZ57" s="36"/>
      <c r="RPA57" s="36"/>
      <c r="RPB57" s="37"/>
      <c r="RPC57" s="38"/>
      <c r="RPD57" s="37"/>
      <c r="RPE57" s="37"/>
      <c r="RPF57" s="44"/>
      <c r="RPG57" s="42"/>
      <c r="RPH57" s="36"/>
      <c r="RPI57" s="36"/>
      <c r="RPJ57" s="36"/>
      <c r="RPK57" s="36"/>
      <c r="RPL57" s="36"/>
      <c r="RPM57" s="36"/>
      <c r="RPN57" s="36"/>
      <c r="RPO57" s="36"/>
      <c r="RPP57" s="36"/>
      <c r="RPQ57" s="36"/>
      <c r="RPR57" s="37"/>
      <c r="RPS57" s="38"/>
      <c r="RPT57" s="37"/>
      <c r="RPU57" s="37"/>
      <c r="RPV57" s="44"/>
      <c r="RPW57" s="42"/>
      <c r="RPX57" s="36"/>
      <c r="RPY57" s="36"/>
      <c r="RPZ57" s="36"/>
      <c r="RQA57" s="36"/>
      <c r="RQB57" s="36"/>
      <c r="RQC57" s="36"/>
      <c r="RQD57" s="36"/>
      <c r="RQE57" s="36"/>
      <c r="RQF57" s="36"/>
      <c r="RQG57" s="36"/>
      <c r="RQH57" s="37"/>
      <c r="RQI57" s="38"/>
      <c r="RQJ57" s="37"/>
      <c r="RQK57" s="37"/>
      <c r="RQL57" s="44"/>
      <c r="RQM57" s="42"/>
      <c r="RQN57" s="36"/>
      <c r="RQO57" s="36"/>
      <c r="RQP57" s="36"/>
      <c r="RQQ57" s="36"/>
      <c r="RQR57" s="36"/>
      <c r="RQS57" s="36"/>
      <c r="RQT57" s="36"/>
      <c r="RQU57" s="36"/>
      <c r="RQV57" s="36"/>
      <c r="RQW57" s="36"/>
      <c r="RQX57" s="37"/>
      <c r="RQY57" s="38"/>
      <c r="RQZ57" s="37"/>
      <c r="RRA57" s="37"/>
      <c r="RRB57" s="44"/>
      <c r="RRC57" s="42"/>
      <c r="RRD57" s="36"/>
      <c r="RRE57" s="36"/>
      <c r="RRF57" s="36"/>
      <c r="RRG57" s="36"/>
      <c r="RRH57" s="36"/>
      <c r="RRI57" s="36"/>
      <c r="RRJ57" s="36"/>
      <c r="RRK57" s="36"/>
      <c r="RRL57" s="36"/>
      <c r="RRM57" s="36"/>
      <c r="RRN57" s="37"/>
      <c r="RRO57" s="38"/>
      <c r="RRP57" s="37"/>
      <c r="RRQ57" s="37"/>
      <c r="RRR57" s="44"/>
      <c r="RRS57" s="42"/>
      <c r="RRT57" s="36"/>
      <c r="RRU57" s="36"/>
      <c r="RRV57" s="36"/>
      <c r="RRW57" s="36"/>
      <c r="RRX57" s="36"/>
      <c r="RRY57" s="36"/>
      <c r="RRZ57" s="36"/>
      <c r="RSA57" s="36"/>
      <c r="RSB57" s="36"/>
      <c r="RSC57" s="36"/>
      <c r="RSD57" s="37"/>
      <c r="RSE57" s="38"/>
      <c r="RSF57" s="37"/>
      <c r="RSG57" s="37"/>
      <c r="RSH57" s="44"/>
      <c r="RSI57" s="42"/>
      <c r="RSJ57" s="36"/>
      <c r="RSK57" s="36"/>
      <c r="RSL57" s="36"/>
      <c r="RSM57" s="36"/>
      <c r="RSN57" s="36"/>
      <c r="RSO57" s="36"/>
      <c r="RSP57" s="36"/>
      <c r="RSQ57" s="36"/>
      <c r="RSR57" s="36"/>
      <c r="RSS57" s="36"/>
      <c r="RST57" s="37"/>
      <c r="RSU57" s="38"/>
      <c r="RSV57" s="37"/>
      <c r="RSW57" s="37"/>
      <c r="RSX57" s="44"/>
      <c r="RSY57" s="42"/>
      <c r="RSZ57" s="36"/>
      <c r="RTA57" s="36"/>
      <c r="RTB57" s="36"/>
      <c r="RTC57" s="36"/>
      <c r="RTD57" s="36"/>
      <c r="RTE57" s="36"/>
      <c r="RTF57" s="36"/>
      <c r="RTG57" s="36"/>
      <c r="RTH57" s="36"/>
      <c r="RTI57" s="36"/>
      <c r="RTJ57" s="37"/>
      <c r="RTK57" s="38"/>
      <c r="RTL57" s="37"/>
      <c r="RTM57" s="37"/>
      <c r="RTN57" s="44"/>
      <c r="RTO57" s="42"/>
      <c r="RTP57" s="36"/>
      <c r="RTQ57" s="36"/>
      <c r="RTR57" s="36"/>
      <c r="RTS57" s="36"/>
      <c r="RTT57" s="36"/>
      <c r="RTU57" s="36"/>
      <c r="RTV57" s="36"/>
      <c r="RTW57" s="36"/>
      <c r="RTX57" s="36"/>
      <c r="RTY57" s="36"/>
      <c r="RTZ57" s="37"/>
      <c r="RUA57" s="38"/>
      <c r="RUB57" s="37"/>
      <c r="RUC57" s="37"/>
      <c r="RUD57" s="44"/>
      <c r="RUE57" s="42"/>
      <c r="RUF57" s="36"/>
      <c r="RUG57" s="36"/>
      <c r="RUH57" s="36"/>
      <c r="RUI57" s="36"/>
      <c r="RUJ57" s="36"/>
      <c r="RUK57" s="36"/>
      <c r="RUL57" s="36"/>
      <c r="RUM57" s="36"/>
      <c r="RUN57" s="36"/>
      <c r="RUO57" s="36"/>
      <c r="RUP57" s="37"/>
      <c r="RUQ57" s="38"/>
      <c r="RUR57" s="37"/>
      <c r="RUS57" s="37"/>
      <c r="RUT57" s="44"/>
      <c r="RUU57" s="42"/>
      <c r="RUV57" s="36"/>
      <c r="RUW57" s="36"/>
      <c r="RUX57" s="36"/>
      <c r="RUY57" s="36"/>
      <c r="RUZ57" s="36"/>
      <c r="RVA57" s="36"/>
      <c r="RVB57" s="36"/>
      <c r="RVC57" s="36"/>
      <c r="RVD57" s="36"/>
      <c r="RVE57" s="36"/>
      <c r="RVF57" s="37"/>
      <c r="RVG57" s="38"/>
      <c r="RVH57" s="37"/>
      <c r="RVI57" s="37"/>
      <c r="RVJ57" s="44"/>
      <c r="RVK57" s="42"/>
      <c r="RVL57" s="36"/>
      <c r="RVM57" s="36"/>
      <c r="RVN57" s="36"/>
      <c r="RVO57" s="36"/>
      <c r="RVP57" s="36"/>
      <c r="RVQ57" s="36"/>
      <c r="RVR57" s="36"/>
      <c r="RVS57" s="36"/>
      <c r="RVT57" s="36"/>
      <c r="RVU57" s="36"/>
      <c r="RVV57" s="37"/>
      <c r="RVW57" s="38"/>
      <c r="RVX57" s="37"/>
      <c r="RVY57" s="37"/>
      <c r="RVZ57" s="44"/>
      <c r="RWA57" s="42"/>
      <c r="RWB57" s="36"/>
      <c r="RWC57" s="36"/>
      <c r="RWD57" s="36"/>
      <c r="RWE57" s="36"/>
      <c r="RWF57" s="36"/>
      <c r="RWG57" s="36"/>
      <c r="RWH57" s="36"/>
      <c r="RWI57" s="36"/>
      <c r="RWJ57" s="36"/>
      <c r="RWK57" s="36"/>
      <c r="RWL57" s="37"/>
      <c r="RWM57" s="38"/>
      <c r="RWN57" s="37"/>
      <c r="RWO57" s="37"/>
      <c r="RWP57" s="44"/>
      <c r="RWQ57" s="42"/>
      <c r="RWR57" s="36"/>
      <c r="RWS57" s="36"/>
      <c r="RWT57" s="36"/>
      <c r="RWU57" s="36"/>
      <c r="RWV57" s="36"/>
      <c r="RWW57" s="36"/>
      <c r="RWX57" s="36"/>
      <c r="RWY57" s="36"/>
      <c r="RWZ57" s="36"/>
      <c r="RXA57" s="36"/>
      <c r="RXB57" s="37"/>
      <c r="RXC57" s="38"/>
      <c r="RXD57" s="37"/>
      <c r="RXE57" s="37"/>
      <c r="RXF57" s="44"/>
      <c r="RXG57" s="42"/>
      <c r="RXH57" s="36"/>
      <c r="RXI57" s="36"/>
      <c r="RXJ57" s="36"/>
      <c r="RXK57" s="36"/>
      <c r="RXL57" s="36"/>
      <c r="RXM57" s="36"/>
      <c r="RXN57" s="36"/>
      <c r="RXO57" s="36"/>
      <c r="RXP57" s="36"/>
      <c r="RXQ57" s="36"/>
      <c r="RXR57" s="37"/>
      <c r="RXS57" s="38"/>
      <c r="RXT57" s="37"/>
      <c r="RXU57" s="37"/>
      <c r="RXV57" s="44"/>
      <c r="RXW57" s="42"/>
      <c r="RXX57" s="36"/>
      <c r="RXY57" s="36"/>
      <c r="RXZ57" s="36"/>
      <c r="RYA57" s="36"/>
      <c r="RYB57" s="36"/>
      <c r="RYC57" s="36"/>
      <c r="RYD57" s="36"/>
      <c r="RYE57" s="36"/>
      <c r="RYF57" s="36"/>
      <c r="RYG57" s="36"/>
      <c r="RYH57" s="37"/>
      <c r="RYI57" s="38"/>
      <c r="RYJ57" s="37"/>
      <c r="RYK57" s="37"/>
      <c r="RYL57" s="44"/>
      <c r="RYM57" s="42"/>
      <c r="RYN57" s="36"/>
      <c r="RYO57" s="36"/>
      <c r="RYP57" s="36"/>
      <c r="RYQ57" s="36"/>
      <c r="RYR57" s="36"/>
      <c r="RYS57" s="36"/>
      <c r="RYT57" s="36"/>
      <c r="RYU57" s="36"/>
      <c r="RYV57" s="36"/>
      <c r="RYW57" s="36"/>
      <c r="RYX57" s="37"/>
      <c r="RYY57" s="38"/>
      <c r="RYZ57" s="37"/>
      <c r="RZA57" s="37"/>
      <c r="RZB57" s="44"/>
      <c r="RZC57" s="42"/>
      <c r="RZD57" s="36"/>
      <c r="RZE57" s="36"/>
      <c r="RZF57" s="36"/>
      <c r="RZG57" s="36"/>
      <c r="RZH57" s="36"/>
      <c r="RZI57" s="36"/>
      <c r="RZJ57" s="36"/>
      <c r="RZK57" s="36"/>
      <c r="RZL57" s="36"/>
      <c r="RZM57" s="36"/>
      <c r="RZN57" s="37"/>
      <c r="RZO57" s="38"/>
      <c r="RZP57" s="37"/>
      <c r="RZQ57" s="37"/>
      <c r="RZR57" s="44"/>
      <c r="RZS57" s="42"/>
      <c r="RZT57" s="36"/>
      <c r="RZU57" s="36"/>
      <c r="RZV57" s="36"/>
      <c r="RZW57" s="36"/>
      <c r="RZX57" s="36"/>
      <c r="RZY57" s="36"/>
      <c r="RZZ57" s="36"/>
      <c r="SAA57" s="36"/>
      <c r="SAB57" s="36"/>
      <c r="SAC57" s="36"/>
      <c r="SAD57" s="37"/>
      <c r="SAE57" s="38"/>
      <c r="SAF57" s="37"/>
      <c r="SAG57" s="37"/>
      <c r="SAH57" s="44"/>
      <c r="SAI57" s="42"/>
      <c r="SAJ57" s="36"/>
      <c r="SAK57" s="36"/>
      <c r="SAL57" s="36"/>
      <c r="SAM57" s="36"/>
      <c r="SAN57" s="36"/>
      <c r="SAO57" s="36"/>
      <c r="SAP57" s="36"/>
      <c r="SAQ57" s="36"/>
      <c r="SAR57" s="36"/>
      <c r="SAS57" s="36"/>
      <c r="SAT57" s="37"/>
      <c r="SAU57" s="38"/>
      <c r="SAV57" s="37"/>
      <c r="SAW57" s="37"/>
      <c r="SAX57" s="44"/>
      <c r="SAY57" s="42"/>
      <c r="SAZ57" s="36"/>
      <c r="SBA57" s="36"/>
      <c r="SBB57" s="36"/>
      <c r="SBC57" s="36"/>
      <c r="SBD57" s="36"/>
      <c r="SBE57" s="36"/>
      <c r="SBF57" s="36"/>
      <c r="SBG57" s="36"/>
      <c r="SBH57" s="36"/>
      <c r="SBI57" s="36"/>
      <c r="SBJ57" s="37"/>
      <c r="SBK57" s="38"/>
      <c r="SBL57" s="37"/>
      <c r="SBM57" s="37"/>
      <c r="SBN57" s="44"/>
      <c r="SBO57" s="42"/>
      <c r="SBP57" s="36"/>
      <c r="SBQ57" s="36"/>
      <c r="SBR57" s="36"/>
      <c r="SBS57" s="36"/>
      <c r="SBT57" s="36"/>
      <c r="SBU57" s="36"/>
      <c r="SBV57" s="36"/>
      <c r="SBW57" s="36"/>
      <c r="SBX57" s="36"/>
      <c r="SBY57" s="36"/>
      <c r="SBZ57" s="37"/>
      <c r="SCA57" s="38"/>
      <c r="SCB57" s="37"/>
      <c r="SCC57" s="37"/>
      <c r="SCD57" s="44"/>
      <c r="SCE57" s="42"/>
      <c r="SCF57" s="36"/>
      <c r="SCG57" s="36"/>
      <c r="SCH57" s="36"/>
      <c r="SCI57" s="36"/>
      <c r="SCJ57" s="36"/>
      <c r="SCK57" s="36"/>
      <c r="SCL57" s="36"/>
      <c r="SCM57" s="36"/>
      <c r="SCN57" s="36"/>
      <c r="SCO57" s="36"/>
      <c r="SCP57" s="37"/>
      <c r="SCQ57" s="38"/>
      <c r="SCR57" s="37"/>
      <c r="SCS57" s="37"/>
      <c r="SCT57" s="44"/>
      <c r="SCU57" s="42"/>
      <c r="SCV57" s="36"/>
      <c r="SCW57" s="36"/>
      <c r="SCX57" s="36"/>
      <c r="SCY57" s="36"/>
      <c r="SCZ57" s="36"/>
      <c r="SDA57" s="36"/>
      <c r="SDB57" s="36"/>
      <c r="SDC57" s="36"/>
      <c r="SDD57" s="36"/>
      <c r="SDE57" s="36"/>
      <c r="SDF57" s="37"/>
      <c r="SDG57" s="38"/>
      <c r="SDH57" s="37"/>
      <c r="SDI57" s="37"/>
      <c r="SDJ57" s="44"/>
      <c r="SDK57" s="42"/>
      <c r="SDL57" s="36"/>
      <c r="SDM57" s="36"/>
      <c r="SDN57" s="36"/>
      <c r="SDO57" s="36"/>
      <c r="SDP57" s="36"/>
      <c r="SDQ57" s="36"/>
      <c r="SDR57" s="36"/>
      <c r="SDS57" s="36"/>
      <c r="SDT57" s="36"/>
      <c r="SDU57" s="36"/>
      <c r="SDV57" s="37"/>
      <c r="SDW57" s="38"/>
      <c r="SDX57" s="37"/>
      <c r="SDY57" s="37"/>
      <c r="SDZ57" s="44"/>
      <c r="SEA57" s="42"/>
      <c r="SEB57" s="36"/>
      <c r="SEC57" s="36"/>
      <c r="SED57" s="36"/>
      <c r="SEE57" s="36"/>
      <c r="SEF57" s="36"/>
      <c r="SEG57" s="36"/>
      <c r="SEH57" s="36"/>
      <c r="SEI57" s="36"/>
      <c r="SEJ57" s="36"/>
      <c r="SEK57" s="36"/>
      <c r="SEL57" s="37"/>
      <c r="SEM57" s="38"/>
      <c r="SEN57" s="37"/>
      <c r="SEO57" s="37"/>
      <c r="SEP57" s="44"/>
      <c r="SEQ57" s="42"/>
      <c r="SER57" s="36"/>
      <c r="SES57" s="36"/>
      <c r="SET57" s="36"/>
      <c r="SEU57" s="36"/>
      <c r="SEV57" s="36"/>
      <c r="SEW57" s="36"/>
      <c r="SEX57" s="36"/>
      <c r="SEY57" s="36"/>
      <c r="SEZ57" s="36"/>
      <c r="SFA57" s="36"/>
      <c r="SFB57" s="37"/>
      <c r="SFC57" s="38"/>
      <c r="SFD57" s="37"/>
      <c r="SFE57" s="37"/>
      <c r="SFF57" s="44"/>
      <c r="SFG57" s="42"/>
      <c r="SFH57" s="36"/>
      <c r="SFI57" s="36"/>
      <c r="SFJ57" s="36"/>
      <c r="SFK57" s="36"/>
      <c r="SFL57" s="36"/>
      <c r="SFM57" s="36"/>
      <c r="SFN57" s="36"/>
      <c r="SFO57" s="36"/>
      <c r="SFP57" s="36"/>
      <c r="SFQ57" s="36"/>
      <c r="SFR57" s="37"/>
      <c r="SFS57" s="38"/>
      <c r="SFT57" s="37"/>
      <c r="SFU57" s="37"/>
      <c r="SFV57" s="44"/>
      <c r="SFW57" s="42"/>
      <c r="SFX57" s="36"/>
      <c r="SFY57" s="36"/>
      <c r="SFZ57" s="36"/>
      <c r="SGA57" s="36"/>
      <c r="SGB57" s="36"/>
      <c r="SGC57" s="36"/>
      <c r="SGD57" s="36"/>
      <c r="SGE57" s="36"/>
      <c r="SGF57" s="36"/>
      <c r="SGG57" s="36"/>
      <c r="SGH57" s="37"/>
      <c r="SGI57" s="38"/>
      <c r="SGJ57" s="37"/>
      <c r="SGK57" s="37"/>
      <c r="SGL57" s="44"/>
      <c r="SGM57" s="42"/>
      <c r="SGN57" s="36"/>
      <c r="SGO57" s="36"/>
      <c r="SGP57" s="36"/>
      <c r="SGQ57" s="36"/>
      <c r="SGR57" s="36"/>
      <c r="SGS57" s="36"/>
      <c r="SGT57" s="36"/>
      <c r="SGU57" s="36"/>
      <c r="SGV57" s="36"/>
      <c r="SGW57" s="36"/>
      <c r="SGX57" s="37"/>
      <c r="SGY57" s="38"/>
      <c r="SGZ57" s="37"/>
      <c r="SHA57" s="37"/>
      <c r="SHB57" s="44"/>
      <c r="SHC57" s="42"/>
      <c r="SHD57" s="36"/>
      <c r="SHE57" s="36"/>
      <c r="SHF57" s="36"/>
      <c r="SHG57" s="36"/>
      <c r="SHH57" s="36"/>
      <c r="SHI57" s="36"/>
      <c r="SHJ57" s="36"/>
      <c r="SHK57" s="36"/>
      <c r="SHL57" s="36"/>
      <c r="SHM57" s="36"/>
      <c r="SHN57" s="37"/>
      <c r="SHO57" s="38"/>
      <c r="SHP57" s="37"/>
      <c r="SHQ57" s="37"/>
      <c r="SHR57" s="44"/>
      <c r="SHS57" s="42"/>
      <c r="SHT57" s="36"/>
      <c r="SHU57" s="36"/>
      <c r="SHV57" s="36"/>
      <c r="SHW57" s="36"/>
      <c r="SHX57" s="36"/>
      <c r="SHY57" s="36"/>
      <c r="SHZ57" s="36"/>
      <c r="SIA57" s="36"/>
      <c r="SIB57" s="36"/>
      <c r="SIC57" s="36"/>
      <c r="SID57" s="37"/>
      <c r="SIE57" s="38"/>
      <c r="SIF57" s="37"/>
      <c r="SIG57" s="37"/>
      <c r="SIH57" s="44"/>
      <c r="SII57" s="42"/>
      <c r="SIJ57" s="36"/>
      <c r="SIK57" s="36"/>
      <c r="SIL57" s="36"/>
      <c r="SIM57" s="36"/>
      <c r="SIN57" s="36"/>
      <c r="SIO57" s="36"/>
      <c r="SIP57" s="36"/>
      <c r="SIQ57" s="36"/>
      <c r="SIR57" s="36"/>
      <c r="SIS57" s="36"/>
      <c r="SIT57" s="37"/>
      <c r="SIU57" s="38"/>
      <c r="SIV57" s="37"/>
      <c r="SIW57" s="37"/>
      <c r="SIX57" s="44"/>
      <c r="SIY57" s="42"/>
      <c r="SIZ57" s="36"/>
      <c r="SJA57" s="36"/>
      <c r="SJB57" s="36"/>
      <c r="SJC57" s="36"/>
      <c r="SJD57" s="36"/>
      <c r="SJE57" s="36"/>
      <c r="SJF57" s="36"/>
      <c r="SJG57" s="36"/>
      <c r="SJH57" s="36"/>
      <c r="SJI57" s="36"/>
      <c r="SJJ57" s="37"/>
      <c r="SJK57" s="38"/>
      <c r="SJL57" s="37"/>
      <c r="SJM57" s="37"/>
      <c r="SJN57" s="44"/>
      <c r="SJO57" s="42"/>
      <c r="SJP57" s="36"/>
      <c r="SJQ57" s="36"/>
      <c r="SJR57" s="36"/>
      <c r="SJS57" s="36"/>
      <c r="SJT57" s="36"/>
      <c r="SJU57" s="36"/>
      <c r="SJV57" s="36"/>
      <c r="SJW57" s="36"/>
      <c r="SJX57" s="36"/>
      <c r="SJY57" s="36"/>
      <c r="SJZ57" s="37"/>
      <c r="SKA57" s="38"/>
      <c r="SKB57" s="37"/>
      <c r="SKC57" s="37"/>
      <c r="SKD57" s="44"/>
      <c r="SKE57" s="42"/>
      <c r="SKF57" s="36"/>
      <c r="SKG57" s="36"/>
      <c r="SKH57" s="36"/>
      <c r="SKI57" s="36"/>
      <c r="SKJ57" s="36"/>
      <c r="SKK57" s="36"/>
      <c r="SKL57" s="36"/>
      <c r="SKM57" s="36"/>
      <c r="SKN57" s="36"/>
      <c r="SKO57" s="36"/>
      <c r="SKP57" s="37"/>
      <c r="SKQ57" s="38"/>
      <c r="SKR57" s="37"/>
      <c r="SKS57" s="37"/>
      <c r="SKT57" s="44"/>
      <c r="SKU57" s="42"/>
      <c r="SKV57" s="36"/>
      <c r="SKW57" s="36"/>
      <c r="SKX57" s="36"/>
      <c r="SKY57" s="36"/>
      <c r="SKZ57" s="36"/>
      <c r="SLA57" s="36"/>
      <c r="SLB57" s="36"/>
      <c r="SLC57" s="36"/>
      <c r="SLD57" s="36"/>
      <c r="SLE57" s="36"/>
      <c r="SLF57" s="37"/>
      <c r="SLG57" s="38"/>
      <c r="SLH57" s="37"/>
      <c r="SLI57" s="37"/>
      <c r="SLJ57" s="44"/>
      <c r="SLK57" s="42"/>
      <c r="SLL57" s="36"/>
      <c r="SLM57" s="36"/>
      <c r="SLN57" s="36"/>
      <c r="SLO57" s="36"/>
      <c r="SLP57" s="36"/>
      <c r="SLQ57" s="36"/>
      <c r="SLR57" s="36"/>
      <c r="SLS57" s="36"/>
      <c r="SLT57" s="36"/>
      <c r="SLU57" s="36"/>
      <c r="SLV57" s="37"/>
      <c r="SLW57" s="38"/>
      <c r="SLX57" s="37"/>
      <c r="SLY57" s="37"/>
      <c r="SLZ57" s="44"/>
      <c r="SMA57" s="42"/>
      <c r="SMB57" s="36"/>
      <c r="SMC57" s="36"/>
      <c r="SMD57" s="36"/>
      <c r="SME57" s="36"/>
      <c r="SMF57" s="36"/>
      <c r="SMG57" s="36"/>
      <c r="SMH57" s="36"/>
      <c r="SMI57" s="36"/>
      <c r="SMJ57" s="36"/>
      <c r="SMK57" s="36"/>
      <c r="SML57" s="37"/>
      <c r="SMM57" s="38"/>
      <c r="SMN57" s="37"/>
      <c r="SMO57" s="37"/>
      <c r="SMP57" s="44"/>
      <c r="SMQ57" s="42"/>
      <c r="SMR57" s="36"/>
      <c r="SMS57" s="36"/>
      <c r="SMT57" s="36"/>
      <c r="SMU57" s="36"/>
      <c r="SMV57" s="36"/>
      <c r="SMW57" s="36"/>
      <c r="SMX57" s="36"/>
      <c r="SMY57" s="36"/>
      <c r="SMZ57" s="36"/>
      <c r="SNA57" s="36"/>
      <c r="SNB57" s="37"/>
      <c r="SNC57" s="38"/>
      <c r="SND57" s="37"/>
      <c r="SNE57" s="37"/>
      <c r="SNF57" s="44"/>
      <c r="SNG57" s="42"/>
      <c r="SNH57" s="36"/>
      <c r="SNI57" s="36"/>
      <c r="SNJ57" s="36"/>
      <c r="SNK57" s="36"/>
      <c r="SNL57" s="36"/>
      <c r="SNM57" s="36"/>
      <c r="SNN57" s="36"/>
      <c r="SNO57" s="36"/>
      <c r="SNP57" s="36"/>
      <c r="SNQ57" s="36"/>
      <c r="SNR57" s="37"/>
      <c r="SNS57" s="38"/>
      <c r="SNT57" s="37"/>
      <c r="SNU57" s="37"/>
      <c r="SNV57" s="44"/>
      <c r="SNW57" s="42"/>
      <c r="SNX57" s="36"/>
      <c r="SNY57" s="36"/>
      <c r="SNZ57" s="36"/>
      <c r="SOA57" s="36"/>
      <c r="SOB57" s="36"/>
      <c r="SOC57" s="36"/>
      <c r="SOD57" s="36"/>
      <c r="SOE57" s="36"/>
      <c r="SOF57" s="36"/>
      <c r="SOG57" s="36"/>
      <c r="SOH57" s="37"/>
      <c r="SOI57" s="38"/>
      <c r="SOJ57" s="37"/>
      <c r="SOK57" s="37"/>
      <c r="SOL57" s="44"/>
      <c r="SOM57" s="42"/>
      <c r="SON57" s="36"/>
      <c r="SOO57" s="36"/>
      <c r="SOP57" s="36"/>
      <c r="SOQ57" s="36"/>
      <c r="SOR57" s="36"/>
      <c r="SOS57" s="36"/>
      <c r="SOT57" s="36"/>
      <c r="SOU57" s="36"/>
      <c r="SOV57" s="36"/>
      <c r="SOW57" s="36"/>
      <c r="SOX57" s="37"/>
      <c r="SOY57" s="38"/>
      <c r="SOZ57" s="37"/>
      <c r="SPA57" s="37"/>
      <c r="SPB57" s="44"/>
      <c r="SPC57" s="42"/>
      <c r="SPD57" s="36"/>
      <c r="SPE57" s="36"/>
      <c r="SPF57" s="36"/>
      <c r="SPG57" s="36"/>
      <c r="SPH57" s="36"/>
      <c r="SPI57" s="36"/>
      <c r="SPJ57" s="36"/>
      <c r="SPK57" s="36"/>
      <c r="SPL57" s="36"/>
      <c r="SPM57" s="36"/>
      <c r="SPN57" s="37"/>
      <c r="SPO57" s="38"/>
      <c r="SPP57" s="37"/>
      <c r="SPQ57" s="37"/>
      <c r="SPR57" s="44"/>
      <c r="SPS57" s="42"/>
      <c r="SPT57" s="36"/>
      <c r="SPU57" s="36"/>
      <c r="SPV57" s="36"/>
      <c r="SPW57" s="36"/>
      <c r="SPX57" s="36"/>
      <c r="SPY57" s="36"/>
      <c r="SPZ57" s="36"/>
      <c r="SQA57" s="36"/>
      <c r="SQB57" s="36"/>
      <c r="SQC57" s="36"/>
      <c r="SQD57" s="37"/>
      <c r="SQE57" s="38"/>
      <c r="SQF57" s="37"/>
      <c r="SQG57" s="37"/>
      <c r="SQH57" s="44"/>
      <c r="SQI57" s="42"/>
      <c r="SQJ57" s="36"/>
      <c r="SQK57" s="36"/>
      <c r="SQL57" s="36"/>
      <c r="SQM57" s="36"/>
      <c r="SQN57" s="36"/>
      <c r="SQO57" s="36"/>
      <c r="SQP57" s="36"/>
      <c r="SQQ57" s="36"/>
      <c r="SQR57" s="36"/>
      <c r="SQS57" s="36"/>
      <c r="SQT57" s="37"/>
      <c r="SQU57" s="38"/>
      <c r="SQV57" s="37"/>
      <c r="SQW57" s="37"/>
      <c r="SQX57" s="44"/>
      <c r="SQY57" s="42"/>
      <c r="SQZ57" s="36"/>
      <c r="SRA57" s="36"/>
      <c r="SRB57" s="36"/>
      <c r="SRC57" s="36"/>
      <c r="SRD57" s="36"/>
      <c r="SRE57" s="36"/>
      <c r="SRF57" s="36"/>
      <c r="SRG57" s="36"/>
      <c r="SRH57" s="36"/>
      <c r="SRI57" s="36"/>
      <c r="SRJ57" s="37"/>
      <c r="SRK57" s="38"/>
      <c r="SRL57" s="37"/>
      <c r="SRM57" s="37"/>
      <c r="SRN57" s="44"/>
      <c r="SRO57" s="42"/>
      <c r="SRP57" s="36"/>
      <c r="SRQ57" s="36"/>
      <c r="SRR57" s="36"/>
      <c r="SRS57" s="36"/>
      <c r="SRT57" s="36"/>
      <c r="SRU57" s="36"/>
      <c r="SRV57" s="36"/>
      <c r="SRW57" s="36"/>
      <c r="SRX57" s="36"/>
      <c r="SRY57" s="36"/>
      <c r="SRZ57" s="37"/>
      <c r="SSA57" s="38"/>
      <c r="SSB57" s="37"/>
      <c r="SSC57" s="37"/>
      <c r="SSD57" s="44"/>
      <c r="SSE57" s="42"/>
      <c r="SSF57" s="36"/>
      <c r="SSG57" s="36"/>
      <c r="SSH57" s="36"/>
      <c r="SSI57" s="36"/>
      <c r="SSJ57" s="36"/>
      <c r="SSK57" s="36"/>
      <c r="SSL57" s="36"/>
      <c r="SSM57" s="36"/>
      <c r="SSN57" s="36"/>
      <c r="SSO57" s="36"/>
      <c r="SSP57" s="37"/>
      <c r="SSQ57" s="38"/>
      <c r="SSR57" s="37"/>
      <c r="SSS57" s="37"/>
      <c r="SST57" s="44"/>
      <c r="SSU57" s="42"/>
      <c r="SSV57" s="36"/>
      <c r="SSW57" s="36"/>
      <c r="SSX57" s="36"/>
      <c r="SSY57" s="36"/>
      <c r="SSZ57" s="36"/>
      <c r="STA57" s="36"/>
      <c r="STB57" s="36"/>
      <c r="STC57" s="36"/>
      <c r="STD57" s="36"/>
      <c r="STE57" s="36"/>
      <c r="STF57" s="37"/>
      <c r="STG57" s="38"/>
      <c r="STH57" s="37"/>
      <c r="STI57" s="37"/>
      <c r="STJ57" s="44"/>
      <c r="STK57" s="42"/>
      <c r="STL57" s="36"/>
      <c r="STM57" s="36"/>
      <c r="STN57" s="36"/>
      <c r="STO57" s="36"/>
      <c r="STP57" s="36"/>
      <c r="STQ57" s="36"/>
      <c r="STR57" s="36"/>
      <c r="STS57" s="36"/>
      <c r="STT57" s="36"/>
      <c r="STU57" s="36"/>
      <c r="STV57" s="37"/>
      <c r="STW57" s="38"/>
      <c r="STX57" s="37"/>
      <c r="STY57" s="37"/>
      <c r="STZ57" s="44"/>
      <c r="SUA57" s="42"/>
      <c r="SUB57" s="36"/>
      <c r="SUC57" s="36"/>
      <c r="SUD57" s="36"/>
      <c r="SUE57" s="36"/>
      <c r="SUF57" s="36"/>
      <c r="SUG57" s="36"/>
      <c r="SUH57" s="36"/>
      <c r="SUI57" s="36"/>
      <c r="SUJ57" s="36"/>
      <c r="SUK57" s="36"/>
      <c r="SUL57" s="37"/>
      <c r="SUM57" s="38"/>
      <c r="SUN57" s="37"/>
      <c r="SUO57" s="37"/>
      <c r="SUP57" s="44"/>
      <c r="SUQ57" s="42"/>
      <c r="SUR57" s="36"/>
      <c r="SUS57" s="36"/>
      <c r="SUT57" s="36"/>
      <c r="SUU57" s="36"/>
      <c r="SUV57" s="36"/>
      <c r="SUW57" s="36"/>
      <c r="SUX57" s="36"/>
      <c r="SUY57" s="36"/>
      <c r="SUZ57" s="36"/>
      <c r="SVA57" s="36"/>
      <c r="SVB57" s="37"/>
      <c r="SVC57" s="38"/>
      <c r="SVD57" s="37"/>
      <c r="SVE57" s="37"/>
      <c r="SVF57" s="44"/>
      <c r="SVG57" s="42"/>
      <c r="SVH57" s="36"/>
      <c r="SVI57" s="36"/>
      <c r="SVJ57" s="36"/>
      <c r="SVK57" s="36"/>
      <c r="SVL57" s="36"/>
      <c r="SVM57" s="36"/>
      <c r="SVN57" s="36"/>
      <c r="SVO57" s="36"/>
      <c r="SVP57" s="36"/>
      <c r="SVQ57" s="36"/>
      <c r="SVR57" s="37"/>
      <c r="SVS57" s="38"/>
      <c r="SVT57" s="37"/>
      <c r="SVU57" s="37"/>
      <c r="SVV57" s="44"/>
      <c r="SVW57" s="42"/>
      <c r="SVX57" s="36"/>
      <c r="SVY57" s="36"/>
      <c r="SVZ57" s="36"/>
      <c r="SWA57" s="36"/>
      <c r="SWB57" s="36"/>
      <c r="SWC57" s="36"/>
      <c r="SWD57" s="36"/>
      <c r="SWE57" s="36"/>
      <c r="SWF57" s="36"/>
      <c r="SWG57" s="36"/>
      <c r="SWH57" s="37"/>
      <c r="SWI57" s="38"/>
      <c r="SWJ57" s="37"/>
      <c r="SWK57" s="37"/>
      <c r="SWL57" s="44"/>
      <c r="SWM57" s="42"/>
      <c r="SWN57" s="36"/>
      <c r="SWO57" s="36"/>
      <c r="SWP57" s="36"/>
      <c r="SWQ57" s="36"/>
      <c r="SWR57" s="36"/>
      <c r="SWS57" s="36"/>
      <c r="SWT57" s="36"/>
      <c r="SWU57" s="36"/>
      <c r="SWV57" s="36"/>
      <c r="SWW57" s="36"/>
      <c r="SWX57" s="37"/>
      <c r="SWY57" s="38"/>
      <c r="SWZ57" s="37"/>
      <c r="SXA57" s="37"/>
      <c r="SXB57" s="44"/>
      <c r="SXC57" s="42"/>
      <c r="SXD57" s="36"/>
      <c r="SXE57" s="36"/>
      <c r="SXF57" s="36"/>
      <c r="SXG57" s="36"/>
      <c r="SXH57" s="36"/>
      <c r="SXI57" s="36"/>
      <c r="SXJ57" s="36"/>
      <c r="SXK57" s="36"/>
      <c r="SXL57" s="36"/>
      <c r="SXM57" s="36"/>
      <c r="SXN57" s="37"/>
      <c r="SXO57" s="38"/>
      <c r="SXP57" s="37"/>
      <c r="SXQ57" s="37"/>
      <c r="SXR57" s="44"/>
      <c r="SXS57" s="42"/>
      <c r="SXT57" s="36"/>
      <c r="SXU57" s="36"/>
      <c r="SXV57" s="36"/>
      <c r="SXW57" s="36"/>
      <c r="SXX57" s="36"/>
      <c r="SXY57" s="36"/>
      <c r="SXZ57" s="36"/>
      <c r="SYA57" s="36"/>
      <c r="SYB57" s="36"/>
      <c r="SYC57" s="36"/>
      <c r="SYD57" s="37"/>
      <c r="SYE57" s="38"/>
      <c r="SYF57" s="37"/>
      <c r="SYG57" s="37"/>
      <c r="SYH57" s="44"/>
      <c r="SYI57" s="42"/>
      <c r="SYJ57" s="36"/>
      <c r="SYK57" s="36"/>
      <c r="SYL57" s="36"/>
      <c r="SYM57" s="36"/>
      <c r="SYN57" s="36"/>
      <c r="SYO57" s="36"/>
      <c r="SYP57" s="36"/>
      <c r="SYQ57" s="36"/>
      <c r="SYR57" s="36"/>
      <c r="SYS57" s="36"/>
      <c r="SYT57" s="37"/>
      <c r="SYU57" s="38"/>
      <c r="SYV57" s="37"/>
      <c r="SYW57" s="37"/>
      <c r="SYX57" s="44"/>
      <c r="SYY57" s="42"/>
      <c r="SYZ57" s="36"/>
      <c r="SZA57" s="36"/>
      <c r="SZB57" s="36"/>
      <c r="SZC57" s="36"/>
      <c r="SZD57" s="36"/>
      <c r="SZE57" s="36"/>
      <c r="SZF57" s="36"/>
      <c r="SZG57" s="36"/>
      <c r="SZH57" s="36"/>
      <c r="SZI57" s="36"/>
      <c r="SZJ57" s="37"/>
      <c r="SZK57" s="38"/>
      <c r="SZL57" s="37"/>
      <c r="SZM57" s="37"/>
      <c r="SZN57" s="44"/>
      <c r="SZO57" s="42"/>
      <c r="SZP57" s="36"/>
      <c r="SZQ57" s="36"/>
      <c r="SZR57" s="36"/>
      <c r="SZS57" s="36"/>
      <c r="SZT57" s="36"/>
      <c r="SZU57" s="36"/>
      <c r="SZV57" s="36"/>
      <c r="SZW57" s="36"/>
      <c r="SZX57" s="36"/>
      <c r="SZY57" s="36"/>
      <c r="SZZ57" s="37"/>
      <c r="TAA57" s="38"/>
      <c r="TAB57" s="37"/>
      <c r="TAC57" s="37"/>
      <c r="TAD57" s="44"/>
      <c r="TAE57" s="42"/>
      <c r="TAF57" s="36"/>
      <c r="TAG57" s="36"/>
      <c r="TAH57" s="36"/>
      <c r="TAI57" s="36"/>
      <c r="TAJ57" s="36"/>
      <c r="TAK57" s="36"/>
      <c r="TAL57" s="36"/>
      <c r="TAM57" s="36"/>
      <c r="TAN57" s="36"/>
      <c r="TAO57" s="36"/>
      <c r="TAP57" s="37"/>
      <c r="TAQ57" s="38"/>
      <c r="TAR57" s="37"/>
      <c r="TAS57" s="37"/>
      <c r="TAT57" s="44"/>
      <c r="TAU57" s="42"/>
      <c r="TAV57" s="36"/>
      <c r="TAW57" s="36"/>
      <c r="TAX57" s="36"/>
      <c r="TAY57" s="36"/>
      <c r="TAZ57" s="36"/>
      <c r="TBA57" s="36"/>
      <c r="TBB57" s="36"/>
      <c r="TBC57" s="36"/>
      <c r="TBD57" s="36"/>
      <c r="TBE57" s="36"/>
      <c r="TBF57" s="37"/>
      <c r="TBG57" s="38"/>
      <c r="TBH57" s="37"/>
      <c r="TBI57" s="37"/>
      <c r="TBJ57" s="44"/>
      <c r="TBK57" s="42"/>
      <c r="TBL57" s="36"/>
      <c r="TBM57" s="36"/>
      <c r="TBN57" s="36"/>
      <c r="TBO57" s="36"/>
      <c r="TBP57" s="36"/>
      <c r="TBQ57" s="36"/>
      <c r="TBR57" s="36"/>
      <c r="TBS57" s="36"/>
      <c r="TBT57" s="36"/>
      <c r="TBU57" s="36"/>
      <c r="TBV57" s="37"/>
      <c r="TBW57" s="38"/>
      <c r="TBX57" s="37"/>
      <c r="TBY57" s="37"/>
      <c r="TBZ57" s="44"/>
      <c r="TCA57" s="42"/>
      <c r="TCB57" s="36"/>
      <c r="TCC57" s="36"/>
      <c r="TCD57" s="36"/>
      <c r="TCE57" s="36"/>
      <c r="TCF57" s="36"/>
      <c r="TCG57" s="36"/>
      <c r="TCH57" s="36"/>
      <c r="TCI57" s="36"/>
      <c r="TCJ57" s="36"/>
      <c r="TCK57" s="36"/>
      <c r="TCL57" s="37"/>
      <c r="TCM57" s="38"/>
      <c r="TCN57" s="37"/>
      <c r="TCO57" s="37"/>
      <c r="TCP57" s="44"/>
      <c r="TCQ57" s="42"/>
      <c r="TCR57" s="36"/>
      <c r="TCS57" s="36"/>
      <c r="TCT57" s="36"/>
      <c r="TCU57" s="36"/>
      <c r="TCV57" s="36"/>
      <c r="TCW57" s="36"/>
      <c r="TCX57" s="36"/>
      <c r="TCY57" s="36"/>
      <c r="TCZ57" s="36"/>
      <c r="TDA57" s="36"/>
      <c r="TDB57" s="37"/>
      <c r="TDC57" s="38"/>
      <c r="TDD57" s="37"/>
      <c r="TDE57" s="37"/>
      <c r="TDF57" s="44"/>
      <c r="TDG57" s="42"/>
      <c r="TDH57" s="36"/>
      <c r="TDI57" s="36"/>
      <c r="TDJ57" s="36"/>
      <c r="TDK57" s="36"/>
      <c r="TDL57" s="36"/>
      <c r="TDM57" s="36"/>
      <c r="TDN57" s="36"/>
      <c r="TDO57" s="36"/>
      <c r="TDP57" s="36"/>
      <c r="TDQ57" s="36"/>
      <c r="TDR57" s="37"/>
      <c r="TDS57" s="38"/>
      <c r="TDT57" s="37"/>
      <c r="TDU57" s="37"/>
      <c r="TDV57" s="44"/>
      <c r="TDW57" s="42"/>
      <c r="TDX57" s="36"/>
      <c r="TDY57" s="36"/>
      <c r="TDZ57" s="36"/>
      <c r="TEA57" s="36"/>
      <c r="TEB57" s="36"/>
      <c r="TEC57" s="36"/>
      <c r="TED57" s="36"/>
      <c r="TEE57" s="36"/>
      <c r="TEF57" s="36"/>
      <c r="TEG57" s="36"/>
      <c r="TEH57" s="37"/>
      <c r="TEI57" s="38"/>
      <c r="TEJ57" s="37"/>
      <c r="TEK57" s="37"/>
      <c r="TEL57" s="44"/>
      <c r="TEM57" s="42"/>
      <c r="TEN57" s="36"/>
      <c r="TEO57" s="36"/>
      <c r="TEP57" s="36"/>
      <c r="TEQ57" s="36"/>
      <c r="TER57" s="36"/>
      <c r="TES57" s="36"/>
      <c r="TET57" s="36"/>
      <c r="TEU57" s="36"/>
      <c r="TEV57" s="36"/>
      <c r="TEW57" s="36"/>
      <c r="TEX57" s="37"/>
      <c r="TEY57" s="38"/>
      <c r="TEZ57" s="37"/>
      <c r="TFA57" s="37"/>
      <c r="TFB57" s="44"/>
      <c r="TFC57" s="42"/>
      <c r="TFD57" s="36"/>
      <c r="TFE57" s="36"/>
      <c r="TFF57" s="36"/>
      <c r="TFG57" s="36"/>
      <c r="TFH57" s="36"/>
      <c r="TFI57" s="36"/>
      <c r="TFJ57" s="36"/>
      <c r="TFK57" s="36"/>
      <c r="TFL57" s="36"/>
      <c r="TFM57" s="36"/>
      <c r="TFN57" s="37"/>
      <c r="TFO57" s="38"/>
      <c r="TFP57" s="37"/>
      <c r="TFQ57" s="37"/>
      <c r="TFR57" s="44"/>
      <c r="TFS57" s="42"/>
      <c r="TFT57" s="36"/>
      <c r="TFU57" s="36"/>
      <c r="TFV57" s="36"/>
      <c r="TFW57" s="36"/>
      <c r="TFX57" s="36"/>
      <c r="TFY57" s="36"/>
      <c r="TFZ57" s="36"/>
      <c r="TGA57" s="36"/>
      <c r="TGB57" s="36"/>
      <c r="TGC57" s="36"/>
      <c r="TGD57" s="37"/>
      <c r="TGE57" s="38"/>
      <c r="TGF57" s="37"/>
      <c r="TGG57" s="37"/>
      <c r="TGH57" s="44"/>
      <c r="TGI57" s="42"/>
      <c r="TGJ57" s="36"/>
      <c r="TGK57" s="36"/>
      <c r="TGL57" s="36"/>
      <c r="TGM57" s="36"/>
      <c r="TGN57" s="36"/>
      <c r="TGO57" s="36"/>
      <c r="TGP57" s="36"/>
      <c r="TGQ57" s="36"/>
      <c r="TGR57" s="36"/>
      <c r="TGS57" s="36"/>
      <c r="TGT57" s="37"/>
      <c r="TGU57" s="38"/>
      <c r="TGV57" s="37"/>
      <c r="TGW57" s="37"/>
      <c r="TGX57" s="44"/>
      <c r="TGY57" s="42"/>
      <c r="TGZ57" s="36"/>
      <c r="THA57" s="36"/>
      <c r="THB57" s="36"/>
      <c r="THC57" s="36"/>
      <c r="THD57" s="36"/>
      <c r="THE57" s="36"/>
      <c r="THF57" s="36"/>
      <c r="THG57" s="36"/>
      <c r="THH57" s="36"/>
      <c r="THI57" s="36"/>
      <c r="THJ57" s="37"/>
      <c r="THK57" s="38"/>
      <c r="THL57" s="37"/>
      <c r="THM57" s="37"/>
      <c r="THN57" s="44"/>
      <c r="THO57" s="42"/>
      <c r="THP57" s="36"/>
      <c r="THQ57" s="36"/>
      <c r="THR57" s="36"/>
      <c r="THS57" s="36"/>
      <c r="THT57" s="36"/>
      <c r="THU57" s="36"/>
      <c r="THV57" s="36"/>
      <c r="THW57" s="36"/>
      <c r="THX57" s="36"/>
      <c r="THY57" s="36"/>
      <c r="THZ57" s="37"/>
      <c r="TIA57" s="38"/>
      <c r="TIB57" s="37"/>
      <c r="TIC57" s="37"/>
      <c r="TID57" s="44"/>
      <c r="TIE57" s="42"/>
      <c r="TIF57" s="36"/>
      <c r="TIG57" s="36"/>
      <c r="TIH57" s="36"/>
      <c r="TII57" s="36"/>
      <c r="TIJ57" s="36"/>
      <c r="TIK57" s="36"/>
      <c r="TIL57" s="36"/>
      <c r="TIM57" s="36"/>
      <c r="TIN57" s="36"/>
      <c r="TIO57" s="36"/>
      <c r="TIP57" s="37"/>
      <c r="TIQ57" s="38"/>
      <c r="TIR57" s="37"/>
      <c r="TIS57" s="37"/>
      <c r="TIT57" s="44"/>
      <c r="TIU57" s="42"/>
      <c r="TIV57" s="36"/>
      <c r="TIW57" s="36"/>
      <c r="TIX57" s="36"/>
      <c r="TIY57" s="36"/>
      <c r="TIZ57" s="36"/>
      <c r="TJA57" s="36"/>
      <c r="TJB57" s="36"/>
      <c r="TJC57" s="36"/>
      <c r="TJD57" s="36"/>
      <c r="TJE57" s="36"/>
      <c r="TJF57" s="37"/>
      <c r="TJG57" s="38"/>
      <c r="TJH57" s="37"/>
      <c r="TJI57" s="37"/>
      <c r="TJJ57" s="44"/>
      <c r="TJK57" s="42"/>
      <c r="TJL57" s="36"/>
      <c r="TJM57" s="36"/>
      <c r="TJN57" s="36"/>
      <c r="TJO57" s="36"/>
      <c r="TJP57" s="36"/>
      <c r="TJQ57" s="36"/>
      <c r="TJR57" s="36"/>
      <c r="TJS57" s="36"/>
      <c r="TJT57" s="36"/>
      <c r="TJU57" s="36"/>
      <c r="TJV57" s="37"/>
      <c r="TJW57" s="38"/>
      <c r="TJX57" s="37"/>
      <c r="TJY57" s="37"/>
      <c r="TJZ57" s="44"/>
      <c r="TKA57" s="42"/>
      <c r="TKB57" s="36"/>
      <c r="TKC57" s="36"/>
      <c r="TKD57" s="36"/>
      <c r="TKE57" s="36"/>
      <c r="TKF57" s="36"/>
      <c r="TKG57" s="36"/>
      <c r="TKH57" s="36"/>
      <c r="TKI57" s="36"/>
      <c r="TKJ57" s="36"/>
      <c r="TKK57" s="36"/>
      <c r="TKL57" s="37"/>
      <c r="TKM57" s="38"/>
      <c r="TKN57" s="37"/>
      <c r="TKO57" s="37"/>
      <c r="TKP57" s="44"/>
      <c r="TKQ57" s="42"/>
      <c r="TKR57" s="36"/>
      <c r="TKS57" s="36"/>
      <c r="TKT57" s="36"/>
      <c r="TKU57" s="36"/>
      <c r="TKV57" s="36"/>
      <c r="TKW57" s="36"/>
      <c r="TKX57" s="36"/>
      <c r="TKY57" s="36"/>
      <c r="TKZ57" s="36"/>
      <c r="TLA57" s="36"/>
      <c r="TLB57" s="37"/>
      <c r="TLC57" s="38"/>
      <c r="TLD57" s="37"/>
      <c r="TLE57" s="37"/>
      <c r="TLF57" s="44"/>
      <c r="TLG57" s="42"/>
      <c r="TLH57" s="36"/>
      <c r="TLI57" s="36"/>
      <c r="TLJ57" s="36"/>
      <c r="TLK57" s="36"/>
      <c r="TLL57" s="36"/>
      <c r="TLM57" s="36"/>
      <c r="TLN57" s="36"/>
      <c r="TLO57" s="36"/>
      <c r="TLP57" s="36"/>
      <c r="TLQ57" s="36"/>
      <c r="TLR57" s="37"/>
      <c r="TLS57" s="38"/>
      <c r="TLT57" s="37"/>
      <c r="TLU57" s="37"/>
      <c r="TLV57" s="44"/>
      <c r="TLW57" s="42"/>
      <c r="TLX57" s="36"/>
      <c r="TLY57" s="36"/>
      <c r="TLZ57" s="36"/>
      <c r="TMA57" s="36"/>
      <c r="TMB57" s="36"/>
      <c r="TMC57" s="36"/>
      <c r="TMD57" s="36"/>
      <c r="TME57" s="36"/>
      <c r="TMF57" s="36"/>
      <c r="TMG57" s="36"/>
      <c r="TMH57" s="37"/>
      <c r="TMI57" s="38"/>
      <c r="TMJ57" s="37"/>
      <c r="TMK57" s="37"/>
      <c r="TML57" s="44"/>
      <c r="TMM57" s="42"/>
      <c r="TMN57" s="36"/>
      <c r="TMO57" s="36"/>
      <c r="TMP57" s="36"/>
      <c r="TMQ57" s="36"/>
      <c r="TMR57" s="36"/>
      <c r="TMS57" s="36"/>
      <c r="TMT57" s="36"/>
      <c r="TMU57" s="36"/>
      <c r="TMV57" s="36"/>
      <c r="TMW57" s="36"/>
      <c r="TMX57" s="37"/>
      <c r="TMY57" s="38"/>
      <c r="TMZ57" s="37"/>
      <c r="TNA57" s="37"/>
      <c r="TNB57" s="44"/>
      <c r="TNC57" s="42"/>
      <c r="TND57" s="36"/>
      <c r="TNE57" s="36"/>
      <c r="TNF57" s="36"/>
      <c r="TNG57" s="36"/>
      <c r="TNH57" s="36"/>
      <c r="TNI57" s="36"/>
      <c r="TNJ57" s="36"/>
      <c r="TNK57" s="36"/>
      <c r="TNL57" s="36"/>
      <c r="TNM57" s="36"/>
      <c r="TNN57" s="37"/>
      <c r="TNO57" s="38"/>
      <c r="TNP57" s="37"/>
      <c r="TNQ57" s="37"/>
      <c r="TNR57" s="44"/>
      <c r="TNS57" s="42"/>
      <c r="TNT57" s="36"/>
      <c r="TNU57" s="36"/>
      <c r="TNV57" s="36"/>
      <c r="TNW57" s="36"/>
      <c r="TNX57" s="36"/>
      <c r="TNY57" s="36"/>
      <c r="TNZ57" s="36"/>
      <c r="TOA57" s="36"/>
      <c r="TOB57" s="36"/>
      <c r="TOC57" s="36"/>
      <c r="TOD57" s="37"/>
      <c r="TOE57" s="38"/>
      <c r="TOF57" s="37"/>
      <c r="TOG57" s="37"/>
      <c r="TOH57" s="44"/>
      <c r="TOI57" s="42"/>
      <c r="TOJ57" s="36"/>
      <c r="TOK57" s="36"/>
      <c r="TOL57" s="36"/>
      <c r="TOM57" s="36"/>
      <c r="TON57" s="36"/>
      <c r="TOO57" s="36"/>
      <c r="TOP57" s="36"/>
      <c r="TOQ57" s="36"/>
      <c r="TOR57" s="36"/>
      <c r="TOS57" s="36"/>
      <c r="TOT57" s="37"/>
      <c r="TOU57" s="38"/>
      <c r="TOV57" s="37"/>
      <c r="TOW57" s="37"/>
      <c r="TOX57" s="44"/>
      <c r="TOY57" s="42"/>
      <c r="TOZ57" s="36"/>
      <c r="TPA57" s="36"/>
      <c r="TPB57" s="36"/>
      <c r="TPC57" s="36"/>
      <c r="TPD57" s="36"/>
      <c r="TPE57" s="36"/>
      <c r="TPF57" s="36"/>
      <c r="TPG57" s="36"/>
      <c r="TPH57" s="36"/>
      <c r="TPI57" s="36"/>
      <c r="TPJ57" s="37"/>
      <c r="TPK57" s="38"/>
      <c r="TPL57" s="37"/>
      <c r="TPM57" s="37"/>
      <c r="TPN57" s="44"/>
      <c r="TPO57" s="42"/>
      <c r="TPP57" s="36"/>
      <c r="TPQ57" s="36"/>
      <c r="TPR57" s="36"/>
      <c r="TPS57" s="36"/>
      <c r="TPT57" s="36"/>
      <c r="TPU57" s="36"/>
      <c r="TPV57" s="36"/>
      <c r="TPW57" s="36"/>
      <c r="TPX57" s="36"/>
      <c r="TPY57" s="36"/>
      <c r="TPZ57" s="37"/>
      <c r="TQA57" s="38"/>
      <c r="TQB57" s="37"/>
      <c r="TQC57" s="37"/>
      <c r="TQD57" s="44"/>
      <c r="TQE57" s="42"/>
      <c r="TQF57" s="36"/>
      <c r="TQG57" s="36"/>
      <c r="TQH57" s="36"/>
      <c r="TQI57" s="36"/>
      <c r="TQJ57" s="36"/>
      <c r="TQK57" s="36"/>
      <c r="TQL57" s="36"/>
      <c r="TQM57" s="36"/>
      <c r="TQN57" s="36"/>
      <c r="TQO57" s="36"/>
      <c r="TQP57" s="37"/>
      <c r="TQQ57" s="38"/>
      <c r="TQR57" s="37"/>
      <c r="TQS57" s="37"/>
      <c r="TQT57" s="44"/>
      <c r="TQU57" s="42"/>
      <c r="TQV57" s="36"/>
      <c r="TQW57" s="36"/>
      <c r="TQX57" s="36"/>
      <c r="TQY57" s="36"/>
      <c r="TQZ57" s="36"/>
      <c r="TRA57" s="36"/>
      <c r="TRB57" s="36"/>
      <c r="TRC57" s="36"/>
      <c r="TRD57" s="36"/>
      <c r="TRE57" s="36"/>
      <c r="TRF57" s="37"/>
      <c r="TRG57" s="38"/>
      <c r="TRH57" s="37"/>
      <c r="TRI57" s="37"/>
      <c r="TRJ57" s="44"/>
      <c r="TRK57" s="42"/>
      <c r="TRL57" s="36"/>
      <c r="TRM57" s="36"/>
      <c r="TRN57" s="36"/>
      <c r="TRO57" s="36"/>
      <c r="TRP57" s="36"/>
      <c r="TRQ57" s="36"/>
      <c r="TRR57" s="36"/>
      <c r="TRS57" s="36"/>
      <c r="TRT57" s="36"/>
      <c r="TRU57" s="36"/>
      <c r="TRV57" s="37"/>
      <c r="TRW57" s="38"/>
      <c r="TRX57" s="37"/>
      <c r="TRY57" s="37"/>
      <c r="TRZ57" s="44"/>
      <c r="TSA57" s="42"/>
      <c r="TSB57" s="36"/>
      <c r="TSC57" s="36"/>
      <c r="TSD57" s="36"/>
      <c r="TSE57" s="36"/>
      <c r="TSF57" s="36"/>
      <c r="TSG57" s="36"/>
      <c r="TSH57" s="36"/>
      <c r="TSI57" s="36"/>
      <c r="TSJ57" s="36"/>
      <c r="TSK57" s="36"/>
      <c r="TSL57" s="37"/>
      <c r="TSM57" s="38"/>
      <c r="TSN57" s="37"/>
      <c r="TSO57" s="37"/>
      <c r="TSP57" s="44"/>
      <c r="TSQ57" s="42"/>
      <c r="TSR57" s="36"/>
      <c r="TSS57" s="36"/>
      <c r="TST57" s="36"/>
      <c r="TSU57" s="36"/>
      <c r="TSV57" s="36"/>
      <c r="TSW57" s="36"/>
      <c r="TSX57" s="36"/>
      <c r="TSY57" s="36"/>
      <c r="TSZ57" s="36"/>
      <c r="TTA57" s="36"/>
      <c r="TTB57" s="37"/>
      <c r="TTC57" s="38"/>
      <c r="TTD57" s="37"/>
      <c r="TTE57" s="37"/>
      <c r="TTF57" s="44"/>
      <c r="TTG57" s="42"/>
      <c r="TTH57" s="36"/>
      <c r="TTI57" s="36"/>
      <c r="TTJ57" s="36"/>
      <c r="TTK57" s="36"/>
      <c r="TTL57" s="36"/>
      <c r="TTM57" s="36"/>
      <c r="TTN57" s="36"/>
      <c r="TTO57" s="36"/>
      <c r="TTP57" s="36"/>
      <c r="TTQ57" s="36"/>
      <c r="TTR57" s="37"/>
      <c r="TTS57" s="38"/>
      <c r="TTT57" s="37"/>
      <c r="TTU57" s="37"/>
      <c r="TTV57" s="44"/>
      <c r="TTW57" s="42"/>
      <c r="TTX57" s="36"/>
      <c r="TTY57" s="36"/>
      <c r="TTZ57" s="36"/>
      <c r="TUA57" s="36"/>
      <c r="TUB57" s="36"/>
      <c r="TUC57" s="36"/>
      <c r="TUD57" s="36"/>
      <c r="TUE57" s="36"/>
      <c r="TUF57" s="36"/>
      <c r="TUG57" s="36"/>
      <c r="TUH57" s="37"/>
      <c r="TUI57" s="38"/>
      <c r="TUJ57" s="37"/>
      <c r="TUK57" s="37"/>
      <c r="TUL57" s="44"/>
      <c r="TUM57" s="42"/>
      <c r="TUN57" s="36"/>
      <c r="TUO57" s="36"/>
      <c r="TUP57" s="36"/>
      <c r="TUQ57" s="36"/>
      <c r="TUR57" s="36"/>
      <c r="TUS57" s="36"/>
      <c r="TUT57" s="36"/>
      <c r="TUU57" s="36"/>
      <c r="TUV57" s="36"/>
      <c r="TUW57" s="36"/>
      <c r="TUX57" s="37"/>
      <c r="TUY57" s="38"/>
      <c r="TUZ57" s="37"/>
      <c r="TVA57" s="37"/>
      <c r="TVB57" s="44"/>
      <c r="TVC57" s="42"/>
      <c r="TVD57" s="36"/>
      <c r="TVE57" s="36"/>
      <c r="TVF57" s="36"/>
      <c r="TVG57" s="36"/>
      <c r="TVH57" s="36"/>
      <c r="TVI57" s="36"/>
      <c r="TVJ57" s="36"/>
      <c r="TVK57" s="36"/>
      <c r="TVL57" s="36"/>
      <c r="TVM57" s="36"/>
      <c r="TVN57" s="37"/>
      <c r="TVO57" s="38"/>
      <c r="TVP57" s="37"/>
      <c r="TVQ57" s="37"/>
      <c r="TVR57" s="44"/>
      <c r="TVS57" s="42"/>
      <c r="TVT57" s="36"/>
      <c r="TVU57" s="36"/>
      <c r="TVV57" s="36"/>
      <c r="TVW57" s="36"/>
      <c r="TVX57" s="36"/>
      <c r="TVY57" s="36"/>
      <c r="TVZ57" s="36"/>
      <c r="TWA57" s="36"/>
      <c r="TWB57" s="36"/>
      <c r="TWC57" s="36"/>
      <c r="TWD57" s="37"/>
      <c r="TWE57" s="38"/>
      <c r="TWF57" s="37"/>
      <c r="TWG57" s="37"/>
      <c r="TWH57" s="44"/>
      <c r="TWI57" s="42"/>
      <c r="TWJ57" s="36"/>
      <c r="TWK57" s="36"/>
      <c r="TWL57" s="36"/>
      <c r="TWM57" s="36"/>
      <c r="TWN57" s="36"/>
      <c r="TWO57" s="36"/>
      <c r="TWP57" s="36"/>
      <c r="TWQ57" s="36"/>
      <c r="TWR57" s="36"/>
      <c r="TWS57" s="36"/>
      <c r="TWT57" s="37"/>
      <c r="TWU57" s="38"/>
      <c r="TWV57" s="37"/>
      <c r="TWW57" s="37"/>
      <c r="TWX57" s="44"/>
      <c r="TWY57" s="42"/>
      <c r="TWZ57" s="36"/>
      <c r="TXA57" s="36"/>
      <c r="TXB57" s="36"/>
      <c r="TXC57" s="36"/>
      <c r="TXD57" s="36"/>
      <c r="TXE57" s="36"/>
      <c r="TXF57" s="36"/>
      <c r="TXG57" s="36"/>
      <c r="TXH57" s="36"/>
      <c r="TXI57" s="36"/>
      <c r="TXJ57" s="37"/>
      <c r="TXK57" s="38"/>
      <c r="TXL57" s="37"/>
      <c r="TXM57" s="37"/>
      <c r="TXN57" s="44"/>
      <c r="TXO57" s="42"/>
      <c r="TXP57" s="36"/>
      <c r="TXQ57" s="36"/>
      <c r="TXR57" s="36"/>
      <c r="TXS57" s="36"/>
      <c r="TXT57" s="36"/>
      <c r="TXU57" s="36"/>
      <c r="TXV57" s="36"/>
      <c r="TXW57" s="36"/>
      <c r="TXX57" s="36"/>
      <c r="TXY57" s="36"/>
      <c r="TXZ57" s="37"/>
      <c r="TYA57" s="38"/>
      <c r="TYB57" s="37"/>
      <c r="TYC57" s="37"/>
      <c r="TYD57" s="44"/>
      <c r="TYE57" s="42"/>
      <c r="TYF57" s="36"/>
      <c r="TYG57" s="36"/>
      <c r="TYH57" s="36"/>
      <c r="TYI57" s="36"/>
      <c r="TYJ57" s="36"/>
      <c r="TYK57" s="36"/>
      <c r="TYL57" s="36"/>
      <c r="TYM57" s="36"/>
      <c r="TYN57" s="36"/>
      <c r="TYO57" s="36"/>
      <c r="TYP57" s="37"/>
      <c r="TYQ57" s="38"/>
      <c r="TYR57" s="37"/>
      <c r="TYS57" s="37"/>
      <c r="TYT57" s="44"/>
      <c r="TYU57" s="42"/>
      <c r="TYV57" s="36"/>
      <c r="TYW57" s="36"/>
      <c r="TYX57" s="36"/>
      <c r="TYY57" s="36"/>
      <c r="TYZ57" s="36"/>
      <c r="TZA57" s="36"/>
      <c r="TZB57" s="36"/>
      <c r="TZC57" s="36"/>
      <c r="TZD57" s="36"/>
      <c r="TZE57" s="36"/>
      <c r="TZF57" s="37"/>
      <c r="TZG57" s="38"/>
      <c r="TZH57" s="37"/>
      <c r="TZI57" s="37"/>
      <c r="TZJ57" s="44"/>
      <c r="TZK57" s="42"/>
      <c r="TZL57" s="36"/>
      <c r="TZM57" s="36"/>
      <c r="TZN57" s="36"/>
      <c r="TZO57" s="36"/>
      <c r="TZP57" s="36"/>
      <c r="TZQ57" s="36"/>
      <c r="TZR57" s="36"/>
      <c r="TZS57" s="36"/>
      <c r="TZT57" s="36"/>
      <c r="TZU57" s="36"/>
      <c r="TZV57" s="37"/>
      <c r="TZW57" s="38"/>
      <c r="TZX57" s="37"/>
      <c r="TZY57" s="37"/>
      <c r="TZZ57" s="44"/>
      <c r="UAA57" s="42"/>
      <c r="UAB57" s="36"/>
      <c r="UAC57" s="36"/>
      <c r="UAD57" s="36"/>
      <c r="UAE57" s="36"/>
      <c r="UAF57" s="36"/>
      <c r="UAG57" s="36"/>
      <c r="UAH57" s="36"/>
      <c r="UAI57" s="36"/>
      <c r="UAJ57" s="36"/>
      <c r="UAK57" s="36"/>
      <c r="UAL57" s="37"/>
      <c r="UAM57" s="38"/>
      <c r="UAN57" s="37"/>
      <c r="UAO57" s="37"/>
      <c r="UAP57" s="44"/>
      <c r="UAQ57" s="42"/>
      <c r="UAR57" s="36"/>
      <c r="UAS57" s="36"/>
      <c r="UAT57" s="36"/>
      <c r="UAU57" s="36"/>
      <c r="UAV57" s="36"/>
      <c r="UAW57" s="36"/>
      <c r="UAX57" s="36"/>
      <c r="UAY57" s="36"/>
      <c r="UAZ57" s="36"/>
      <c r="UBA57" s="36"/>
      <c r="UBB57" s="37"/>
      <c r="UBC57" s="38"/>
      <c r="UBD57" s="37"/>
      <c r="UBE57" s="37"/>
      <c r="UBF57" s="44"/>
      <c r="UBG57" s="42"/>
      <c r="UBH57" s="36"/>
      <c r="UBI57" s="36"/>
      <c r="UBJ57" s="36"/>
      <c r="UBK57" s="36"/>
      <c r="UBL57" s="36"/>
      <c r="UBM57" s="36"/>
      <c r="UBN57" s="36"/>
      <c r="UBO57" s="36"/>
      <c r="UBP57" s="36"/>
      <c r="UBQ57" s="36"/>
      <c r="UBR57" s="37"/>
      <c r="UBS57" s="38"/>
      <c r="UBT57" s="37"/>
      <c r="UBU57" s="37"/>
      <c r="UBV57" s="44"/>
      <c r="UBW57" s="42"/>
      <c r="UBX57" s="36"/>
      <c r="UBY57" s="36"/>
      <c r="UBZ57" s="36"/>
      <c r="UCA57" s="36"/>
      <c r="UCB57" s="36"/>
      <c r="UCC57" s="36"/>
      <c r="UCD57" s="36"/>
      <c r="UCE57" s="36"/>
      <c r="UCF57" s="36"/>
      <c r="UCG57" s="36"/>
      <c r="UCH57" s="37"/>
      <c r="UCI57" s="38"/>
      <c r="UCJ57" s="37"/>
      <c r="UCK57" s="37"/>
      <c r="UCL57" s="44"/>
      <c r="UCM57" s="42"/>
      <c r="UCN57" s="36"/>
      <c r="UCO57" s="36"/>
      <c r="UCP57" s="36"/>
      <c r="UCQ57" s="36"/>
      <c r="UCR57" s="36"/>
      <c r="UCS57" s="36"/>
      <c r="UCT57" s="36"/>
      <c r="UCU57" s="36"/>
      <c r="UCV57" s="36"/>
      <c r="UCW57" s="36"/>
      <c r="UCX57" s="37"/>
      <c r="UCY57" s="38"/>
      <c r="UCZ57" s="37"/>
      <c r="UDA57" s="37"/>
      <c r="UDB57" s="44"/>
      <c r="UDC57" s="42"/>
      <c r="UDD57" s="36"/>
      <c r="UDE57" s="36"/>
      <c r="UDF57" s="36"/>
      <c r="UDG57" s="36"/>
      <c r="UDH57" s="36"/>
      <c r="UDI57" s="36"/>
      <c r="UDJ57" s="36"/>
      <c r="UDK57" s="36"/>
      <c r="UDL57" s="36"/>
      <c r="UDM57" s="36"/>
      <c r="UDN57" s="37"/>
      <c r="UDO57" s="38"/>
      <c r="UDP57" s="37"/>
      <c r="UDQ57" s="37"/>
      <c r="UDR57" s="44"/>
      <c r="UDS57" s="42"/>
      <c r="UDT57" s="36"/>
      <c r="UDU57" s="36"/>
      <c r="UDV57" s="36"/>
      <c r="UDW57" s="36"/>
      <c r="UDX57" s="36"/>
      <c r="UDY57" s="36"/>
      <c r="UDZ57" s="36"/>
      <c r="UEA57" s="36"/>
      <c r="UEB57" s="36"/>
      <c r="UEC57" s="36"/>
      <c r="UED57" s="37"/>
      <c r="UEE57" s="38"/>
      <c r="UEF57" s="37"/>
      <c r="UEG57" s="37"/>
      <c r="UEH57" s="44"/>
      <c r="UEI57" s="42"/>
      <c r="UEJ57" s="36"/>
      <c r="UEK57" s="36"/>
      <c r="UEL57" s="36"/>
      <c r="UEM57" s="36"/>
      <c r="UEN57" s="36"/>
      <c r="UEO57" s="36"/>
      <c r="UEP57" s="36"/>
      <c r="UEQ57" s="36"/>
      <c r="UER57" s="36"/>
      <c r="UES57" s="36"/>
      <c r="UET57" s="37"/>
      <c r="UEU57" s="38"/>
      <c r="UEV57" s="37"/>
      <c r="UEW57" s="37"/>
      <c r="UEX57" s="44"/>
      <c r="UEY57" s="42"/>
      <c r="UEZ57" s="36"/>
      <c r="UFA57" s="36"/>
      <c r="UFB57" s="36"/>
      <c r="UFC57" s="36"/>
      <c r="UFD57" s="36"/>
      <c r="UFE57" s="36"/>
      <c r="UFF57" s="36"/>
      <c r="UFG57" s="36"/>
      <c r="UFH57" s="36"/>
      <c r="UFI57" s="36"/>
      <c r="UFJ57" s="37"/>
      <c r="UFK57" s="38"/>
      <c r="UFL57" s="37"/>
      <c r="UFM57" s="37"/>
      <c r="UFN57" s="44"/>
      <c r="UFO57" s="42"/>
      <c r="UFP57" s="36"/>
      <c r="UFQ57" s="36"/>
      <c r="UFR57" s="36"/>
      <c r="UFS57" s="36"/>
      <c r="UFT57" s="36"/>
      <c r="UFU57" s="36"/>
      <c r="UFV57" s="36"/>
      <c r="UFW57" s="36"/>
      <c r="UFX57" s="36"/>
      <c r="UFY57" s="36"/>
      <c r="UFZ57" s="37"/>
      <c r="UGA57" s="38"/>
      <c r="UGB57" s="37"/>
      <c r="UGC57" s="37"/>
      <c r="UGD57" s="44"/>
      <c r="UGE57" s="42"/>
      <c r="UGF57" s="36"/>
      <c r="UGG57" s="36"/>
      <c r="UGH57" s="36"/>
      <c r="UGI57" s="36"/>
      <c r="UGJ57" s="36"/>
      <c r="UGK57" s="36"/>
      <c r="UGL57" s="36"/>
      <c r="UGM57" s="36"/>
      <c r="UGN57" s="36"/>
      <c r="UGO57" s="36"/>
      <c r="UGP57" s="37"/>
      <c r="UGQ57" s="38"/>
      <c r="UGR57" s="37"/>
      <c r="UGS57" s="37"/>
      <c r="UGT57" s="44"/>
      <c r="UGU57" s="42"/>
      <c r="UGV57" s="36"/>
      <c r="UGW57" s="36"/>
      <c r="UGX57" s="36"/>
      <c r="UGY57" s="36"/>
      <c r="UGZ57" s="36"/>
      <c r="UHA57" s="36"/>
      <c r="UHB57" s="36"/>
      <c r="UHC57" s="36"/>
      <c r="UHD57" s="36"/>
      <c r="UHE57" s="36"/>
      <c r="UHF57" s="37"/>
      <c r="UHG57" s="38"/>
      <c r="UHH57" s="37"/>
      <c r="UHI57" s="37"/>
      <c r="UHJ57" s="44"/>
      <c r="UHK57" s="42"/>
      <c r="UHL57" s="36"/>
      <c r="UHM57" s="36"/>
      <c r="UHN57" s="36"/>
      <c r="UHO57" s="36"/>
      <c r="UHP57" s="36"/>
      <c r="UHQ57" s="36"/>
      <c r="UHR57" s="36"/>
      <c r="UHS57" s="36"/>
      <c r="UHT57" s="36"/>
      <c r="UHU57" s="36"/>
      <c r="UHV57" s="37"/>
      <c r="UHW57" s="38"/>
      <c r="UHX57" s="37"/>
      <c r="UHY57" s="37"/>
      <c r="UHZ57" s="44"/>
      <c r="UIA57" s="42"/>
      <c r="UIB57" s="36"/>
      <c r="UIC57" s="36"/>
      <c r="UID57" s="36"/>
      <c r="UIE57" s="36"/>
      <c r="UIF57" s="36"/>
      <c r="UIG57" s="36"/>
      <c r="UIH57" s="36"/>
      <c r="UII57" s="36"/>
      <c r="UIJ57" s="36"/>
      <c r="UIK57" s="36"/>
      <c r="UIL57" s="37"/>
      <c r="UIM57" s="38"/>
      <c r="UIN57" s="37"/>
      <c r="UIO57" s="37"/>
      <c r="UIP57" s="44"/>
      <c r="UIQ57" s="42"/>
      <c r="UIR57" s="36"/>
      <c r="UIS57" s="36"/>
      <c r="UIT57" s="36"/>
      <c r="UIU57" s="36"/>
      <c r="UIV57" s="36"/>
      <c r="UIW57" s="36"/>
      <c r="UIX57" s="36"/>
      <c r="UIY57" s="36"/>
      <c r="UIZ57" s="36"/>
      <c r="UJA57" s="36"/>
      <c r="UJB57" s="37"/>
      <c r="UJC57" s="38"/>
      <c r="UJD57" s="37"/>
      <c r="UJE57" s="37"/>
      <c r="UJF57" s="44"/>
      <c r="UJG57" s="42"/>
      <c r="UJH57" s="36"/>
      <c r="UJI57" s="36"/>
      <c r="UJJ57" s="36"/>
      <c r="UJK57" s="36"/>
      <c r="UJL57" s="36"/>
      <c r="UJM57" s="36"/>
      <c r="UJN57" s="36"/>
      <c r="UJO57" s="36"/>
      <c r="UJP57" s="36"/>
      <c r="UJQ57" s="36"/>
      <c r="UJR57" s="37"/>
      <c r="UJS57" s="38"/>
      <c r="UJT57" s="37"/>
      <c r="UJU57" s="37"/>
      <c r="UJV57" s="44"/>
      <c r="UJW57" s="42"/>
      <c r="UJX57" s="36"/>
      <c r="UJY57" s="36"/>
      <c r="UJZ57" s="36"/>
      <c r="UKA57" s="36"/>
      <c r="UKB57" s="36"/>
      <c r="UKC57" s="36"/>
      <c r="UKD57" s="36"/>
      <c r="UKE57" s="36"/>
      <c r="UKF57" s="36"/>
      <c r="UKG57" s="36"/>
      <c r="UKH57" s="37"/>
      <c r="UKI57" s="38"/>
      <c r="UKJ57" s="37"/>
      <c r="UKK57" s="37"/>
      <c r="UKL57" s="44"/>
      <c r="UKM57" s="42"/>
      <c r="UKN57" s="36"/>
      <c r="UKO57" s="36"/>
      <c r="UKP57" s="36"/>
      <c r="UKQ57" s="36"/>
      <c r="UKR57" s="36"/>
      <c r="UKS57" s="36"/>
      <c r="UKT57" s="36"/>
      <c r="UKU57" s="36"/>
      <c r="UKV57" s="36"/>
      <c r="UKW57" s="36"/>
      <c r="UKX57" s="37"/>
      <c r="UKY57" s="38"/>
      <c r="UKZ57" s="37"/>
      <c r="ULA57" s="37"/>
      <c r="ULB57" s="44"/>
      <c r="ULC57" s="42"/>
      <c r="ULD57" s="36"/>
      <c r="ULE57" s="36"/>
      <c r="ULF57" s="36"/>
      <c r="ULG57" s="36"/>
      <c r="ULH57" s="36"/>
      <c r="ULI57" s="36"/>
      <c r="ULJ57" s="36"/>
      <c r="ULK57" s="36"/>
      <c r="ULL57" s="36"/>
      <c r="ULM57" s="36"/>
      <c r="ULN57" s="37"/>
      <c r="ULO57" s="38"/>
      <c r="ULP57" s="37"/>
      <c r="ULQ57" s="37"/>
      <c r="ULR57" s="44"/>
      <c r="ULS57" s="42"/>
      <c r="ULT57" s="36"/>
      <c r="ULU57" s="36"/>
      <c r="ULV57" s="36"/>
      <c r="ULW57" s="36"/>
      <c r="ULX57" s="36"/>
      <c r="ULY57" s="36"/>
      <c r="ULZ57" s="36"/>
      <c r="UMA57" s="36"/>
      <c r="UMB57" s="36"/>
      <c r="UMC57" s="36"/>
      <c r="UMD57" s="37"/>
      <c r="UME57" s="38"/>
      <c r="UMF57" s="37"/>
      <c r="UMG57" s="37"/>
      <c r="UMH57" s="44"/>
      <c r="UMI57" s="42"/>
      <c r="UMJ57" s="36"/>
      <c r="UMK57" s="36"/>
      <c r="UML57" s="36"/>
      <c r="UMM57" s="36"/>
      <c r="UMN57" s="36"/>
      <c r="UMO57" s="36"/>
      <c r="UMP57" s="36"/>
      <c r="UMQ57" s="36"/>
      <c r="UMR57" s="36"/>
      <c r="UMS57" s="36"/>
      <c r="UMT57" s="37"/>
      <c r="UMU57" s="38"/>
      <c r="UMV57" s="37"/>
      <c r="UMW57" s="37"/>
      <c r="UMX57" s="44"/>
      <c r="UMY57" s="42"/>
      <c r="UMZ57" s="36"/>
      <c r="UNA57" s="36"/>
      <c r="UNB57" s="36"/>
      <c r="UNC57" s="36"/>
      <c r="UND57" s="36"/>
      <c r="UNE57" s="36"/>
      <c r="UNF57" s="36"/>
      <c r="UNG57" s="36"/>
      <c r="UNH57" s="36"/>
      <c r="UNI57" s="36"/>
      <c r="UNJ57" s="37"/>
      <c r="UNK57" s="38"/>
      <c r="UNL57" s="37"/>
      <c r="UNM57" s="37"/>
      <c r="UNN57" s="44"/>
      <c r="UNO57" s="42"/>
      <c r="UNP57" s="36"/>
      <c r="UNQ57" s="36"/>
      <c r="UNR57" s="36"/>
      <c r="UNS57" s="36"/>
      <c r="UNT57" s="36"/>
      <c r="UNU57" s="36"/>
      <c r="UNV57" s="36"/>
      <c r="UNW57" s="36"/>
      <c r="UNX57" s="36"/>
      <c r="UNY57" s="36"/>
      <c r="UNZ57" s="37"/>
      <c r="UOA57" s="38"/>
      <c r="UOB57" s="37"/>
      <c r="UOC57" s="37"/>
      <c r="UOD57" s="44"/>
      <c r="UOE57" s="42"/>
      <c r="UOF57" s="36"/>
      <c r="UOG57" s="36"/>
      <c r="UOH57" s="36"/>
      <c r="UOI57" s="36"/>
      <c r="UOJ57" s="36"/>
      <c r="UOK57" s="36"/>
      <c r="UOL57" s="36"/>
      <c r="UOM57" s="36"/>
      <c r="UON57" s="36"/>
      <c r="UOO57" s="36"/>
      <c r="UOP57" s="37"/>
      <c r="UOQ57" s="38"/>
      <c r="UOR57" s="37"/>
      <c r="UOS57" s="37"/>
      <c r="UOT57" s="44"/>
      <c r="UOU57" s="42"/>
      <c r="UOV57" s="36"/>
      <c r="UOW57" s="36"/>
      <c r="UOX57" s="36"/>
      <c r="UOY57" s="36"/>
      <c r="UOZ57" s="36"/>
      <c r="UPA57" s="36"/>
      <c r="UPB57" s="36"/>
      <c r="UPC57" s="36"/>
      <c r="UPD57" s="36"/>
      <c r="UPE57" s="36"/>
      <c r="UPF57" s="37"/>
      <c r="UPG57" s="38"/>
      <c r="UPH57" s="37"/>
      <c r="UPI57" s="37"/>
      <c r="UPJ57" s="44"/>
      <c r="UPK57" s="42"/>
      <c r="UPL57" s="36"/>
      <c r="UPM57" s="36"/>
      <c r="UPN57" s="36"/>
      <c r="UPO57" s="36"/>
      <c r="UPP57" s="36"/>
      <c r="UPQ57" s="36"/>
      <c r="UPR57" s="36"/>
      <c r="UPS57" s="36"/>
      <c r="UPT57" s="36"/>
      <c r="UPU57" s="36"/>
      <c r="UPV57" s="37"/>
      <c r="UPW57" s="38"/>
      <c r="UPX57" s="37"/>
      <c r="UPY57" s="37"/>
      <c r="UPZ57" s="44"/>
      <c r="UQA57" s="42"/>
      <c r="UQB57" s="36"/>
      <c r="UQC57" s="36"/>
      <c r="UQD57" s="36"/>
      <c r="UQE57" s="36"/>
      <c r="UQF57" s="36"/>
      <c r="UQG57" s="36"/>
      <c r="UQH57" s="36"/>
      <c r="UQI57" s="36"/>
      <c r="UQJ57" s="36"/>
      <c r="UQK57" s="36"/>
      <c r="UQL57" s="37"/>
      <c r="UQM57" s="38"/>
      <c r="UQN57" s="37"/>
      <c r="UQO57" s="37"/>
      <c r="UQP57" s="44"/>
      <c r="UQQ57" s="42"/>
      <c r="UQR57" s="36"/>
      <c r="UQS57" s="36"/>
      <c r="UQT57" s="36"/>
      <c r="UQU57" s="36"/>
      <c r="UQV57" s="36"/>
      <c r="UQW57" s="36"/>
      <c r="UQX57" s="36"/>
      <c r="UQY57" s="36"/>
      <c r="UQZ57" s="36"/>
      <c r="URA57" s="36"/>
      <c r="URB57" s="37"/>
      <c r="URC57" s="38"/>
      <c r="URD57" s="37"/>
      <c r="URE57" s="37"/>
      <c r="URF57" s="44"/>
      <c r="URG57" s="42"/>
      <c r="URH57" s="36"/>
      <c r="URI57" s="36"/>
      <c r="URJ57" s="36"/>
      <c r="URK57" s="36"/>
      <c r="URL57" s="36"/>
      <c r="URM57" s="36"/>
      <c r="URN57" s="36"/>
      <c r="URO57" s="36"/>
      <c r="URP57" s="36"/>
      <c r="URQ57" s="36"/>
      <c r="URR57" s="37"/>
      <c r="URS57" s="38"/>
      <c r="URT57" s="37"/>
      <c r="URU57" s="37"/>
      <c r="URV57" s="44"/>
      <c r="URW57" s="42"/>
      <c r="URX57" s="36"/>
      <c r="URY57" s="36"/>
      <c r="URZ57" s="36"/>
      <c r="USA57" s="36"/>
      <c r="USB57" s="36"/>
      <c r="USC57" s="36"/>
      <c r="USD57" s="36"/>
      <c r="USE57" s="36"/>
      <c r="USF57" s="36"/>
      <c r="USG57" s="36"/>
      <c r="USH57" s="37"/>
      <c r="USI57" s="38"/>
      <c r="USJ57" s="37"/>
      <c r="USK57" s="37"/>
      <c r="USL57" s="44"/>
      <c r="USM57" s="42"/>
      <c r="USN57" s="36"/>
      <c r="USO57" s="36"/>
      <c r="USP57" s="36"/>
      <c r="USQ57" s="36"/>
      <c r="USR57" s="36"/>
      <c r="USS57" s="36"/>
      <c r="UST57" s="36"/>
      <c r="USU57" s="36"/>
      <c r="USV57" s="36"/>
      <c r="USW57" s="36"/>
      <c r="USX57" s="37"/>
      <c r="USY57" s="38"/>
      <c r="USZ57" s="37"/>
      <c r="UTA57" s="37"/>
      <c r="UTB57" s="44"/>
      <c r="UTC57" s="42"/>
      <c r="UTD57" s="36"/>
      <c r="UTE57" s="36"/>
      <c r="UTF57" s="36"/>
      <c r="UTG57" s="36"/>
      <c r="UTH57" s="36"/>
      <c r="UTI57" s="36"/>
      <c r="UTJ57" s="36"/>
      <c r="UTK57" s="36"/>
      <c r="UTL57" s="36"/>
      <c r="UTM57" s="36"/>
      <c r="UTN57" s="37"/>
      <c r="UTO57" s="38"/>
      <c r="UTP57" s="37"/>
      <c r="UTQ57" s="37"/>
      <c r="UTR57" s="44"/>
      <c r="UTS57" s="42"/>
      <c r="UTT57" s="36"/>
      <c r="UTU57" s="36"/>
      <c r="UTV57" s="36"/>
      <c r="UTW57" s="36"/>
      <c r="UTX57" s="36"/>
      <c r="UTY57" s="36"/>
      <c r="UTZ57" s="36"/>
      <c r="UUA57" s="36"/>
      <c r="UUB57" s="36"/>
      <c r="UUC57" s="36"/>
      <c r="UUD57" s="37"/>
      <c r="UUE57" s="38"/>
      <c r="UUF57" s="37"/>
      <c r="UUG57" s="37"/>
      <c r="UUH57" s="44"/>
      <c r="UUI57" s="42"/>
      <c r="UUJ57" s="36"/>
      <c r="UUK57" s="36"/>
      <c r="UUL57" s="36"/>
      <c r="UUM57" s="36"/>
      <c r="UUN57" s="36"/>
      <c r="UUO57" s="36"/>
      <c r="UUP57" s="36"/>
      <c r="UUQ57" s="36"/>
      <c r="UUR57" s="36"/>
      <c r="UUS57" s="36"/>
      <c r="UUT57" s="37"/>
      <c r="UUU57" s="38"/>
      <c r="UUV57" s="37"/>
      <c r="UUW57" s="37"/>
      <c r="UUX57" s="44"/>
      <c r="UUY57" s="42"/>
      <c r="UUZ57" s="36"/>
      <c r="UVA57" s="36"/>
      <c r="UVB57" s="36"/>
      <c r="UVC57" s="36"/>
      <c r="UVD57" s="36"/>
      <c r="UVE57" s="36"/>
      <c r="UVF57" s="36"/>
      <c r="UVG57" s="36"/>
      <c r="UVH57" s="36"/>
      <c r="UVI57" s="36"/>
      <c r="UVJ57" s="37"/>
      <c r="UVK57" s="38"/>
      <c r="UVL57" s="37"/>
      <c r="UVM57" s="37"/>
      <c r="UVN57" s="44"/>
      <c r="UVO57" s="42"/>
      <c r="UVP57" s="36"/>
      <c r="UVQ57" s="36"/>
      <c r="UVR57" s="36"/>
      <c r="UVS57" s="36"/>
      <c r="UVT57" s="36"/>
      <c r="UVU57" s="36"/>
      <c r="UVV57" s="36"/>
      <c r="UVW57" s="36"/>
      <c r="UVX57" s="36"/>
      <c r="UVY57" s="36"/>
      <c r="UVZ57" s="37"/>
      <c r="UWA57" s="38"/>
      <c r="UWB57" s="37"/>
      <c r="UWC57" s="37"/>
      <c r="UWD57" s="44"/>
      <c r="UWE57" s="42"/>
      <c r="UWF57" s="36"/>
      <c r="UWG57" s="36"/>
      <c r="UWH57" s="36"/>
      <c r="UWI57" s="36"/>
      <c r="UWJ57" s="36"/>
      <c r="UWK57" s="36"/>
      <c r="UWL57" s="36"/>
      <c r="UWM57" s="36"/>
      <c r="UWN57" s="36"/>
      <c r="UWO57" s="36"/>
      <c r="UWP57" s="37"/>
      <c r="UWQ57" s="38"/>
      <c r="UWR57" s="37"/>
      <c r="UWS57" s="37"/>
      <c r="UWT57" s="44"/>
      <c r="UWU57" s="42"/>
      <c r="UWV57" s="36"/>
      <c r="UWW57" s="36"/>
      <c r="UWX57" s="36"/>
      <c r="UWY57" s="36"/>
      <c r="UWZ57" s="36"/>
      <c r="UXA57" s="36"/>
      <c r="UXB57" s="36"/>
      <c r="UXC57" s="36"/>
      <c r="UXD57" s="36"/>
      <c r="UXE57" s="36"/>
      <c r="UXF57" s="37"/>
      <c r="UXG57" s="38"/>
      <c r="UXH57" s="37"/>
      <c r="UXI57" s="37"/>
      <c r="UXJ57" s="44"/>
      <c r="UXK57" s="42"/>
      <c r="UXL57" s="36"/>
      <c r="UXM57" s="36"/>
      <c r="UXN57" s="36"/>
      <c r="UXO57" s="36"/>
      <c r="UXP57" s="36"/>
      <c r="UXQ57" s="36"/>
      <c r="UXR57" s="36"/>
      <c r="UXS57" s="36"/>
      <c r="UXT57" s="36"/>
      <c r="UXU57" s="36"/>
      <c r="UXV57" s="37"/>
      <c r="UXW57" s="38"/>
      <c r="UXX57" s="37"/>
      <c r="UXY57" s="37"/>
      <c r="UXZ57" s="44"/>
      <c r="UYA57" s="42"/>
      <c r="UYB57" s="36"/>
      <c r="UYC57" s="36"/>
      <c r="UYD57" s="36"/>
      <c r="UYE57" s="36"/>
      <c r="UYF57" s="36"/>
      <c r="UYG57" s="36"/>
      <c r="UYH57" s="36"/>
      <c r="UYI57" s="36"/>
      <c r="UYJ57" s="36"/>
      <c r="UYK57" s="36"/>
      <c r="UYL57" s="37"/>
      <c r="UYM57" s="38"/>
      <c r="UYN57" s="37"/>
      <c r="UYO57" s="37"/>
      <c r="UYP57" s="44"/>
      <c r="UYQ57" s="42"/>
      <c r="UYR57" s="36"/>
      <c r="UYS57" s="36"/>
      <c r="UYT57" s="36"/>
      <c r="UYU57" s="36"/>
      <c r="UYV57" s="36"/>
      <c r="UYW57" s="36"/>
      <c r="UYX57" s="36"/>
      <c r="UYY57" s="36"/>
      <c r="UYZ57" s="36"/>
      <c r="UZA57" s="36"/>
      <c r="UZB57" s="37"/>
      <c r="UZC57" s="38"/>
      <c r="UZD57" s="37"/>
      <c r="UZE57" s="37"/>
      <c r="UZF57" s="44"/>
      <c r="UZG57" s="42"/>
      <c r="UZH57" s="36"/>
      <c r="UZI57" s="36"/>
      <c r="UZJ57" s="36"/>
      <c r="UZK57" s="36"/>
      <c r="UZL57" s="36"/>
      <c r="UZM57" s="36"/>
      <c r="UZN57" s="36"/>
      <c r="UZO57" s="36"/>
      <c r="UZP57" s="36"/>
      <c r="UZQ57" s="36"/>
      <c r="UZR57" s="37"/>
      <c r="UZS57" s="38"/>
      <c r="UZT57" s="37"/>
      <c r="UZU57" s="37"/>
      <c r="UZV57" s="44"/>
      <c r="UZW57" s="42"/>
      <c r="UZX57" s="36"/>
      <c r="UZY57" s="36"/>
      <c r="UZZ57" s="36"/>
      <c r="VAA57" s="36"/>
      <c r="VAB57" s="36"/>
      <c r="VAC57" s="36"/>
      <c r="VAD57" s="36"/>
      <c r="VAE57" s="36"/>
      <c r="VAF57" s="36"/>
      <c r="VAG57" s="36"/>
      <c r="VAH57" s="37"/>
      <c r="VAI57" s="38"/>
      <c r="VAJ57" s="37"/>
      <c r="VAK57" s="37"/>
      <c r="VAL57" s="44"/>
      <c r="VAM57" s="42"/>
      <c r="VAN57" s="36"/>
      <c r="VAO57" s="36"/>
      <c r="VAP57" s="36"/>
      <c r="VAQ57" s="36"/>
      <c r="VAR57" s="36"/>
      <c r="VAS57" s="36"/>
      <c r="VAT57" s="36"/>
      <c r="VAU57" s="36"/>
      <c r="VAV57" s="36"/>
      <c r="VAW57" s="36"/>
      <c r="VAX57" s="37"/>
      <c r="VAY57" s="38"/>
      <c r="VAZ57" s="37"/>
      <c r="VBA57" s="37"/>
      <c r="VBB57" s="44"/>
      <c r="VBC57" s="42"/>
      <c r="VBD57" s="36"/>
      <c r="VBE57" s="36"/>
      <c r="VBF57" s="36"/>
      <c r="VBG57" s="36"/>
      <c r="VBH57" s="36"/>
      <c r="VBI57" s="36"/>
      <c r="VBJ57" s="36"/>
      <c r="VBK57" s="36"/>
      <c r="VBL57" s="36"/>
      <c r="VBM57" s="36"/>
      <c r="VBN57" s="37"/>
      <c r="VBO57" s="38"/>
      <c r="VBP57" s="37"/>
      <c r="VBQ57" s="37"/>
      <c r="VBR57" s="44"/>
      <c r="VBS57" s="42"/>
      <c r="VBT57" s="36"/>
      <c r="VBU57" s="36"/>
      <c r="VBV57" s="36"/>
      <c r="VBW57" s="36"/>
      <c r="VBX57" s="36"/>
      <c r="VBY57" s="36"/>
      <c r="VBZ57" s="36"/>
      <c r="VCA57" s="36"/>
      <c r="VCB57" s="36"/>
      <c r="VCC57" s="36"/>
      <c r="VCD57" s="37"/>
      <c r="VCE57" s="38"/>
      <c r="VCF57" s="37"/>
      <c r="VCG57" s="37"/>
      <c r="VCH57" s="44"/>
      <c r="VCI57" s="42"/>
      <c r="VCJ57" s="36"/>
      <c r="VCK57" s="36"/>
      <c r="VCL57" s="36"/>
      <c r="VCM57" s="36"/>
      <c r="VCN57" s="36"/>
      <c r="VCO57" s="36"/>
      <c r="VCP57" s="36"/>
      <c r="VCQ57" s="36"/>
      <c r="VCR57" s="36"/>
      <c r="VCS57" s="36"/>
      <c r="VCT57" s="37"/>
      <c r="VCU57" s="38"/>
      <c r="VCV57" s="37"/>
      <c r="VCW57" s="37"/>
      <c r="VCX57" s="44"/>
      <c r="VCY57" s="42"/>
      <c r="VCZ57" s="36"/>
      <c r="VDA57" s="36"/>
      <c r="VDB57" s="36"/>
      <c r="VDC57" s="36"/>
      <c r="VDD57" s="36"/>
      <c r="VDE57" s="36"/>
      <c r="VDF57" s="36"/>
      <c r="VDG57" s="36"/>
      <c r="VDH57" s="36"/>
      <c r="VDI57" s="36"/>
      <c r="VDJ57" s="37"/>
      <c r="VDK57" s="38"/>
      <c r="VDL57" s="37"/>
      <c r="VDM57" s="37"/>
      <c r="VDN57" s="44"/>
      <c r="VDO57" s="42"/>
      <c r="VDP57" s="36"/>
      <c r="VDQ57" s="36"/>
      <c r="VDR57" s="36"/>
      <c r="VDS57" s="36"/>
      <c r="VDT57" s="36"/>
      <c r="VDU57" s="36"/>
      <c r="VDV57" s="36"/>
      <c r="VDW57" s="36"/>
      <c r="VDX57" s="36"/>
      <c r="VDY57" s="36"/>
      <c r="VDZ57" s="37"/>
      <c r="VEA57" s="38"/>
      <c r="VEB57" s="37"/>
      <c r="VEC57" s="37"/>
      <c r="VED57" s="44"/>
      <c r="VEE57" s="42"/>
      <c r="VEF57" s="36"/>
      <c r="VEG57" s="36"/>
      <c r="VEH57" s="36"/>
      <c r="VEI57" s="36"/>
      <c r="VEJ57" s="36"/>
      <c r="VEK57" s="36"/>
      <c r="VEL57" s="36"/>
      <c r="VEM57" s="36"/>
      <c r="VEN57" s="36"/>
      <c r="VEO57" s="36"/>
      <c r="VEP57" s="37"/>
      <c r="VEQ57" s="38"/>
      <c r="VER57" s="37"/>
      <c r="VES57" s="37"/>
      <c r="VET57" s="44"/>
      <c r="VEU57" s="42"/>
      <c r="VEV57" s="36"/>
      <c r="VEW57" s="36"/>
      <c r="VEX57" s="36"/>
      <c r="VEY57" s="36"/>
      <c r="VEZ57" s="36"/>
      <c r="VFA57" s="36"/>
      <c r="VFB57" s="36"/>
      <c r="VFC57" s="36"/>
      <c r="VFD57" s="36"/>
      <c r="VFE57" s="36"/>
      <c r="VFF57" s="37"/>
      <c r="VFG57" s="38"/>
      <c r="VFH57" s="37"/>
      <c r="VFI57" s="37"/>
      <c r="VFJ57" s="44"/>
      <c r="VFK57" s="42"/>
      <c r="VFL57" s="36"/>
      <c r="VFM57" s="36"/>
      <c r="VFN57" s="36"/>
      <c r="VFO57" s="36"/>
      <c r="VFP57" s="36"/>
      <c r="VFQ57" s="36"/>
      <c r="VFR57" s="36"/>
      <c r="VFS57" s="36"/>
      <c r="VFT57" s="36"/>
      <c r="VFU57" s="36"/>
      <c r="VFV57" s="37"/>
      <c r="VFW57" s="38"/>
      <c r="VFX57" s="37"/>
      <c r="VFY57" s="37"/>
      <c r="VFZ57" s="44"/>
      <c r="VGA57" s="42"/>
      <c r="VGB57" s="36"/>
      <c r="VGC57" s="36"/>
      <c r="VGD57" s="36"/>
      <c r="VGE57" s="36"/>
      <c r="VGF57" s="36"/>
      <c r="VGG57" s="36"/>
      <c r="VGH57" s="36"/>
      <c r="VGI57" s="36"/>
      <c r="VGJ57" s="36"/>
      <c r="VGK57" s="36"/>
      <c r="VGL57" s="37"/>
      <c r="VGM57" s="38"/>
      <c r="VGN57" s="37"/>
      <c r="VGO57" s="37"/>
      <c r="VGP57" s="44"/>
      <c r="VGQ57" s="42"/>
      <c r="VGR57" s="36"/>
      <c r="VGS57" s="36"/>
      <c r="VGT57" s="36"/>
      <c r="VGU57" s="36"/>
      <c r="VGV57" s="36"/>
      <c r="VGW57" s="36"/>
      <c r="VGX57" s="36"/>
      <c r="VGY57" s="36"/>
      <c r="VGZ57" s="36"/>
      <c r="VHA57" s="36"/>
      <c r="VHB57" s="37"/>
      <c r="VHC57" s="38"/>
      <c r="VHD57" s="37"/>
      <c r="VHE57" s="37"/>
      <c r="VHF57" s="44"/>
      <c r="VHG57" s="42"/>
      <c r="VHH57" s="36"/>
      <c r="VHI57" s="36"/>
      <c r="VHJ57" s="36"/>
      <c r="VHK57" s="36"/>
      <c r="VHL57" s="36"/>
      <c r="VHM57" s="36"/>
      <c r="VHN57" s="36"/>
      <c r="VHO57" s="36"/>
      <c r="VHP57" s="36"/>
      <c r="VHQ57" s="36"/>
      <c r="VHR57" s="37"/>
      <c r="VHS57" s="38"/>
      <c r="VHT57" s="37"/>
      <c r="VHU57" s="37"/>
      <c r="VHV57" s="44"/>
      <c r="VHW57" s="42"/>
      <c r="VHX57" s="36"/>
      <c r="VHY57" s="36"/>
      <c r="VHZ57" s="36"/>
      <c r="VIA57" s="36"/>
      <c r="VIB57" s="36"/>
      <c r="VIC57" s="36"/>
      <c r="VID57" s="36"/>
      <c r="VIE57" s="36"/>
      <c r="VIF57" s="36"/>
      <c r="VIG57" s="36"/>
      <c r="VIH57" s="37"/>
      <c r="VII57" s="38"/>
      <c r="VIJ57" s="37"/>
      <c r="VIK57" s="37"/>
      <c r="VIL57" s="44"/>
      <c r="VIM57" s="42"/>
      <c r="VIN57" s="36"/>
      <c r="VIO57" s="36"/>
      <c r="VIP57" s="36"/>
      <c r="VIQ57" s="36"/>
      <c r="VIR57" s="36"/>
      <c r="VIS57" s="36"/>
      <c r="VIT57" s="36"/>
      <c r="VIU57" s="36"/>
      <c r="VIV57" s="36"/>
      <c r="VIW57" s="36"/>
      <c r="VIX57" s="37"/>
      <c r="VIY57" s="38"/>
      <c r="VIZ57" s="37"/>
      <c r="VJA57" s="37"/>
      <c r="VJB57" s="44"/>
      <c r="VJC57" s="42"/>
      <c r="VJD57" s="36"/>
      <c r="VJE57" s="36"/>
      <c r="VJF57" s="36"/>
      <c r="VJG57" s="36"/>
      <c r="VJH57" s="36"/>
      <c r="VJI57" s="36"/>
      <c r="VJJ57" s="36"/>
      <c r="VJK57" s="36"/>
      <c r="VJL57" s="36"/>
      <c r="VJM57" s="36"/>
      <c r="VJN57" s="37"/>
      <c r="VJO57" s="38"/>
      <c r="VJP57" s="37"/>
      <c r="VJQ57" s="37"/>
      <c r="VJR57" s="44"/>
      <c r="VJS57" s="42"/>
      <c r="VJT57" s="36"/>
      <c r="VJU57" s="36"/>
      <c r="VJV57" s="36"/>
      <c r="VJW57" s="36"/>
      <c r="VJX57" s="36"/>
      <c r="VJY57" s="36"/>
      <c r="VJZ57" s="36"/>
      <c r="VKA57" s="36"/>
      <c r="VKB57" s="36"/>
      <c r="VKC57" s="36"/>
      <c r="VKD57" s="37"/>
      <c r="VKE57" s="38"/>
      <c r="VKF57" s="37"/>
      <c r="VKG57" s="37"/>
      <c r="VKH57" s="44"/>
      <c r="VKI57" s="42"/>
      <c r="VKJ57" s="36"/>
      <c r="VKK57" s="36"/>
      <c r="VKL57" s="36"/>
      <c r="VKM57" s="36"/>
      <c r="VKN57" s="36"/>
      <c r="VKO57" s="36"/>
      <c r="VKP57" s="36"/>
      <c r="VKQ57" s="36"/>
      <c r="VKR57" s="36"/>
      <c r="VKS57" s="36"/>
      <c r="VKT57" s="37"/>
      <c r="VKU57" s="38"/>
      <c r="VKV57" s="37"/>
      <c r="VKW57" s="37"/>
      <c r="VKX57" s="44"/>
      <c r="VKY57" s="42"/>
      <c r="VKZ57" s="36"/>
      <c r="VLA57" s="36"/>
      <c r="VLB57" s="36"/>
      <c r="VLC57" s="36"/>
      <c r="VLD57" s="36"/>
      <c r="VLE57" s="36"/>
      <c r="VLF57" s="36"/>
      <c r="VLG57" s="36"/>
      <c r="VLH57" s="36"/>
      <c r="VLI57" s="36"/>
      <c r="VLJ57" s="37"/>
      <c r="VLK57" s="38"/>
      <c r="VLL57" s="37"/>
      <c r="VLM57" s="37"/>
      <c r="VLN57" s="44"/>
      <c r="VLO57" s="42"/>
      <c r="VLP57" s="36"/>
      <c r="VLQ57" s="36"/>
      <c r="VLR57" s="36"/>
      <c r="VLS57" s="36"/>
      <c r="VLT57" s="36"/>
      <c r="VLU57" s="36"/>
      <c r="VLV57" s="36"/>
      <c r="VLW57" s="36"/>
      <c r="VLX57" s="36"/>
      <c r="VLY57" s="36"/>
      <c r="VLZ57" s="37"/>
      <c r="VMA57" s="38"/>
      <c r="VMB57" s="37"/>
      <c r="VMC57" s="37"/>
      <c r="VMD57" s="44"/>
      <c r="VME57" s="42"/>
      <c r="VMF57" s="36"/>
      <c r="VMG57" s="36"/>
      <c r="VMH57" s="36"/>
      <c r="VMI57" s="36"/>
      <c r="VMJ57" s="36"/>
      <c r="VMK57" s="36"/>
      <c r="VML57" s="36"/>
      <c r="VMM57" s="36"/>
      <c r="VMN57" s="36"/>
      <c r="VMO57" s="36"/>
      <c r="VMP57" s="37"/>
      <c r="VMQ57" s="38"/>
      <c r="VMR57" s="37"/>
      <c r="VMS57" s="37"/>
      <c r="VMT57" s="44"/>
      <c r="VMU57" s="42"/>
      <c r="VMV57" s="36"/>
      <c r="VMW57" s="36"/>
      <c r="VMX57" s="36"/>
      <c r="VMY57" s="36"/>
      <c r="VMZ57" s="36"/>
      <c r="VNA57" s="36"/>
      <c r="VNB57" s="36"/>
      <c r="VNC57" s="36"/>
      <c r="VND57" s="36"/>
      <c r="VNE57" s="36"/>
      <c r="VNF57" s="37"/>
      <c r="VNG57" s="38"/>
      <c r="VNH57" s="37"/>
      <c r="VNI57" s="37"/>
      <c r="VNJ57" s="44"/>
      <c r="VNK57" s="42"/>
      <c r="VNL57" s="36"/>
      <c r="VNM57" s="36"/>
      <c r="VNN57" s="36"/>
      <c r="VNO57" s="36"/>
      <c r="VNP57" s="36"/>
      <c r="VNQ57" s="36"/>
      <c r="VNR57" s="36"/>
      <c r="VNS57" s="36"/>
      <c r="VNT57" s="36"/>
      <c r="VNU57" s="36"/>
      <c r="VNV57" s="37"/>
      <c r="VNW57" s="38"/>
      <c r="VNX57" s="37"/>
      <c r="VNY57" s="37"/>
      <c r="VNZ57" s="44"/>
      <c r="VOA57" s="42"/>
      <c r="VOB57" s="36"/>
      <c r="VOC57" s="36"/>
      <c r="VOD57" s="36"/>
      <c r="VOE57" s="36"/>
      <c r="VOF57" s="36"/>
      <c r="VOG57" s="36"/>
      <c r="VOH57" s="36"/>
      <c r="VOI57" s="36"/>
      <c r="VOJ57" s="36"/>
      <c r="VOK57" s="36"/>
      <c r="VOL57" s="37"/>
      <c r="VOM57" s="38"/>
      <c r="VON57" s="37"/>
      <c r="VOO57" s="37"/>
      <c r="VOP57" s="44"/>
      <c r="VOQ57" s="42"/>
      <c r="VOR57" s="36"/>
      <c r="VOS57" s="36"/>
      <c r="VOT57" s="36"/>
      <c r="VOU57" s="36"/>
      <c r="VOV57" s="36"/>
      <c r="VOW57" s="36"/>
      <c r="VOX57" s="36"/>
      <c r="VOY57" s="36"/>
      <c r="VOZ57" s="36"/>
      <c r="VPA57" s="36"/>
      <c r="VPB57" s="37"/>
      <c r="VPC57" s="38"/>
      <c r="VPD57" s="37"/>
      <c r="VPE57" s="37"/>
      <c r="VPF57" s="44"/>
      <c r="VPG57" s="42"/>
      <c r="VPH57" s="36"/>
      <c r="VPI57" s="36"/>
      <c r="VPJ57" s="36"/>
      <c r="VPK57" s="36"/>
      <c r="VPL57" s="36"/>
      <c r="VPM57" s="36"/>
      <c r="VPN57" s="36"/>
      <c r="VPO57" s="36"/>
      <c r="VPP57" s="36"/>
      <c r="VPQ57" s="36"/>
      <c r="VPR57" s="37"/>
      <c r="VPS57" s="38"/>
      <c r="VPT57" s="37"/>
      <c r="VPU57" s="37"/>
      <c r="VPV57" s="44"/>
      <c r="VPW57" s="42"/>
      <c r="VPX57" s="36"/>
      <c r="VPY57" s="36"/>
      <c r="VPZ57" s="36"/>
      <c r="VQA57" s="36"/>
      <c r="VQB57" s="36"/>
      <c r="VQC57" s="36"/>
      <c r="VQD57" s="36"/>
      <c r="VQE57" s="36"/>
      <c r="VQF57" s="36"/>
      <c r="VQG57" s="36"/>
      <c r="VQH57" s="37"/>
      <c r="VQI57" s="38"/>
      <c r="VQJ57" s="37"/>
      <c r="VQK57" s="37"/>
      <c r="VQL57" s="44"/>
      <c r="VQM57" s="42"/>
      <c r="VQN57" s="36"/>
      <c r="VQO57" s="36"/>
      <c r="VQP57" s="36"/>
      <c r="VQQ57" s="36"/>
      <c r="VQR57" s="36"/>
      <c r="VQS57" s="36"/>
      <c r="VQT57" s="36"/>
      <c r="VQU57" s="36"/>
      <c r="VQV57" s="36"/>
      <c r="VQW57" s="36"/>
      <c r="VQX57" s="37"/>
      <c r="VQY57" s="38"/>
      <c r="VQZ57" s="37"/>
      <c r="VRA57" s="37"/>
      <c r="VRB57" s="44"/>
      <c r="VRC57" s="42"/>
      <c r="VRD57" s="36"/>
      <c r="VRE57" s="36"/>
      <c r="VRF57" s="36"/>
      <c r="VRG57" s="36"/>
      <c r="VRH57" s="36"/>
      <c r="VRI57" s="36"/>
      <c r="VRJ57" s="36"/>
      <c r="VRK57" s="36"/>
      <c r="VRL57" s="36"/>
      <c r="VRM57" s="36"/>
      <c r="VRN57" s="37"/>
      <c r="VRO57" s="38"/>
      <c r="VRP57" s="37"/>
      <c r="VRQ57" s="37"/>
      <c r="VRR57" s="44"/>
      <c r="VRS57" s="42"/>
      <c r="VRT57" s="36"/>
      <c r="VRU57" s="36"/>
      <c r="VRV57" s="36"/>
      <c r="VRW57" s="36"/>
      <c r="VRX57" s="36"/>
      <c r="VRY57" s="36"/>
      <c r="VRZ57" s="36"/>
      <c r="VSA57" s="36"/>
      <c r="VSB57" s="36"/>
      <c r="VSC57" s="36"/>
      <c r="VSD57" s="37"/>
      <c r="VSE57" s="38"/>
      <c r="VSF57" s="37"/>
      <c r="VSG57" s="37"/>
      <c r="VSH57" s="44"/>
      <c r="VSI57" s="42"/>
      <c r="VSJ57" s="36"/>
      <c r="VSK57" s="36"/>
      <c r="VSL57" s="36"/>
      <c r="VSM57" s="36"/>
      <c r="VSN57" s="36"/>
      <c r="VSO57" s="36"/>
      <c r="VSP57" s="36"/>
      <c r="VSQ57" s="36"/>
      <c r="VSR57" s="36"/>
      <c r="VSS57" s="36"/>
      <c r="VST57" s="37"/>
      <c r="VSU57" s="38"/>
      <c r="VSV57" s="37"/>
      <c r="VSW57" s="37"/>
      <c r="VSX57" s="44"/>
      <c r="VSY57" s="42"/>
      <c r="VSZ57" s="36"/>
      <c r="VTA57" s="36"/>
      <c r="VTB57" s="36"/>
      <c r="VTC57" s="36"/>
      <c r="VTD57" s="36"/>
      <c r="VTE57" s="36"/>
      <c r="VTF57" s="36"/>
      <c r="VTG57" s="36"/>
      <c r="VTH57" s="36"/>
      <c r="VTI57" s="36"/>
      <c r="VTJ57" s="37"/>
      <c r="VTK57" s="38"/>
      <c r="VTL57" s="37"/>
      <c r="VTM57" s="37"/>
      <c r="VTN57" s="44"/>
      <c r="VTO57" s="42"/>
      <c r="VTP57" s="36"/>
      <c r="VTQ57" s="36"/>
      <c r="VTR57" s="36"/>
      <c r="VTS57" s="36"/>
      <c r="VTT57" s="36"/>
      <c r="VTU57" s="36"/>
      <c r="VTV57" s="36"/>
      <c r="VTW57" s="36"/>
      <c r="VTX57" s="36"/>
      <c r="VTY57" s="36"/>
      <c r="VTZ57" s="37"/>
      <c r="VUA57" s="38"/>
      <c r="VUB57" s="37"/>
      <c r="VUC57" s="37"/>
      <c r="VUD57" s="44"/>
      <c r="VUE57" s="42"/>
      <c r="VUF57" s="36"/>
      <c r="VUG57" s="36"/>
      <c r="VUH57" s="36"/>
      <c r="VUI57" s="36"/>
      <c r="VUJ57" s="36"/>
      <c r="VUK57" s="36"/>
      <c r="VUL57" s="36"/>
      <c r="VUM57" s="36"/>
      <c r="VUN57" s="36"/>
      <c r="VUO57" s="36"/>
      <c r="VUP57" s="37"/>
      <c r="VUQ57" s="38"/>
      <c r="VUR57" s="37"/>
      <c r="VUS57" s="37"/>
      <c r="VUT57" s="44"/>
      <c r="VUU57" s="42"/>
      <c r="VUV57" s="36"/>
      <c r="VUW57" s="36"/>
      <c r="VUX57" s="36"/>
      <c r="VUY57" s="36"/>
      <c r="VUZ57" s="36"/>
      <c r="VVA57" s="36"/>
      <c r="VVB57" s="36"/>
      <c r="VVC57" s="36"/>
      <c r="VVD57" s="36"/>
      <c r="VVE57" s="36"/>
      <c r="VVF57" s="37"/>
      <c r="VVG57" s="38"/>
      <c r="VVH57" s="37"/>
      <c r="VVI57" s="37"/>
      <c r="VVJ57" s="44"/>
      <c r="VVK57" s="42"/>
      <c r="VVL57" s="36"/>
      <c r="VVM57" s="36"/>
      <c r="VVN57" s="36"/>
      <c r="VVO57" s="36"/>
      <c r="VVP57" s="36"/>
      <c r="VVQ57" s="36"/>
      <c r="VVR57" s="36"/>
      <c r="VVS57" s="36"/>
      <c r="VVT57" s="36"/>
      <c r="VVU57" s="36"/>
      <c r="VVV57" s="37"/>
      <c r="VVW57" s="38"/>
      <c r="VVX57" s="37"/>
      <c r="VVY57" s="37"/>
      <c r="VVZ57" s="44"/>
      <c r="VWA57" s="42"/>
      <c r="VWB57" s="36"/>
      <c r="VWC57" s="36"/>
      <c r="VWD57" s="36"/>
      <c r="VWE57" s="36"/>
      <c r="VWF57" s="36"/>
      <c r="VWG57" s="36"/>
      <c r="VWH57" s="36"/>
      <c r="VWI57" s="36"/>
      <c r="VWJ57" s="36"/>
      <c r="VWK57" s="36"/>
      <c r="VWL57" s="37"/>
      <c r="VWM57" s="38"/>
      <c r="VWN57" s="37"/>
      <c r="VWO57" s="37"/>
      <c r="VWP57" s="44"/>
      <c r="VWQ57" s="42"/>
      <c r="VWR57" s="36"/>
      <c r="VWS57" s="36"/>
      <c r="VWT57" s="36"/>
      <c r="VWU57" s="36"/>
      <c r="VWV57" s="36"/>
      <c r="VWW57" s="36"/>
      <c r="VWX57" s="36"/>
      <c r="VWY57" s="36"/>
      <c r="VWZ57" s="36"/>
      <c r="VXA57" s="36"/>
      <c r="VXB57" s="37"/>
      <c r="VXC57" s="38"/>
      <c r="VXD57" s="37"/>
      <c r="VXE57" s="37"/>
      <c r="VXF57" s="44"/>
      <c r="VXG57" s="42"/>
      <c r="VXH57" s="36"/>
      <c r="VXI57" s="36"/>
      <c r="VXJ57" s="36"/>
      <c r="VXK57" s="36"/>
      <c r="VXL57" s="36"/>
      <c r="VXM57" s="36"/>
      <c r="VXN57" s="36"/>
      <c r="VXO57" s="36"/>
      <c r="VXP57" s="36"/>
      <c r="VXQ57" s="36"/>
      <c r="VXR57" s="37"/>
      <c r="VXS57" s="38"/>
      <c r="VXT57" s="37"/>
      <c r="VXU57" s="37"/>
      <c r="VXV57" s="44"/>
      <c r="VXW57" s="42"/>
      <c r="VXX57" s="36"/>
      <c r="VXY57" s="36"/>
      <c r="VXZ57" s="36"/>
      <c r="VYA57" s="36"/>
      <c r="VYB57" s="36"/>
      <c r="VYC57" s="36"/>
      <c r="VYD57" s="36"/>
      <c r="VYE57" s="36"/>
      <c r="VYF57" s="36"/>
      <c r="VYG57" s="36"/>
      <c r="VYH57" s="37"/>
      <c r="VYI57" s="38"/>
      <c r="VYJ57" s="37"/>
      <c r="VYK57" s="37"/>
      <c r="VYL57" s="44"/>
      <c r="VYM57" s="42"/>
      <c r="VYN57" s="36"/>
      <c r="VYO57" s="36"/>
      <c r="VYP57" s="36"/>
      <c r="VYQ57" s="36"/>
      <c r="VYR57" s="36"/>
      <c r="VYS57" s="36"/>
      <c r="VYT57" s="36"/>
      <c r="VYU57" s="36"/>
      <c r="VYV57" s="36"/>
      <c r="VYW57" s="36"/>
      <c r="VYX57" s="37"/>
      <c r="VYY57" s="38"/>
      <c r="VYZ57" s="37"/>
      <c r="VZA57" s="37"/>
      <c r="VZB57" s="44"/>
      <c r="VZC57" s="42"/>
      <c r="VZD57" s="36"/>
      <c r="VZE57" s="36"/>
      <c r="VZF57" s="36"/>
      <c r="VZG57" s="36"/>
      <c r="VZH57" s="36"/>
      <c r="VZI57" s="36"/>
      <c r="VZJ57" s="36"/>
      <c r="VZK57" s="36"/>
      <c r="VZL57" s="36"/>
      <c r="VZM57" s="36"/>
      <c r="VZN57" s="37"/>
      <c r="VZO57" s="38"/>
      <c r="VZP57" s="37"/>
      <c r="VZQ57" s="37"/>
      <c r="VZR57" s="44"/>
      <c r="VZS57" s="42"/>
      <c r="VZT57" s="36"/>
      <c r="VZU57" s="36"/>
      <c r="VZV57" s="36"/>
      <c r="VZW57" s="36"/>
      <c r="VZX57" s="36"/>
      <c r="VZY57" s="36"/>
      <c r="VZZ57" s="36"/>
      <c r="WAA57" s="36"/>
      <c r="WAB57" s="36"/>
      <c r="WAC57" s="36"/>
      <c r="WAD57" s="37"/>
      <c r="WAE57" s="38"/>
      <c r="WAF57" s="37"/>
      <c r="WAG57" s="37"/>
      <c r="WAH57" s="44"/>
      <c r="WAI57" s="42"/>
      <c r="WAJ57" s="36"/>
      <c r="WAK57" s="36"/>
      <c r="WAL57" s="36"/>
      <c r="WAM57" s="36"/>
      <c r="WAN57" s="36"/>
      <c r="WAO57" s="36"/>
      <c r="WAP57" s="36"/>
      <c r="WAQ57" s="36"/>
      <c r="WAR57" s="36"/>
      <c r="WAS57" s="36"/>
      <c r="WAT57" s="37"/>
      <c r="WAU57" s="38"/>
      <c r="WAV57" s="37"/>
      <c r="WAW57" s="37"/>
      <c r="WAX57" s="44"/>
      <c r="WAY57" s="42"/>
      <c r="WAZ57" s="36"/>
      <c r="WBA57" s="36"/>
      <c r="WBB57" s="36"/>
      <c r="WBC57" s="36"/>
      <c r="WBD57" s="36"/>
      <c r="WBE57" s="36"/>
      <c r="WBF57" s="36"/>
      <c r="WBG57" s="36"/>
      <c r="WBH57" s="36"/>
      <c r="WBI57" s="36"/>
      <c r="WBJ57" s="37"/>
      <c r="WBK57" s="38"/>
      <c r="WBL57" s="37"/>
      <c r="WBM57" s="37"/>
      <c r="WBN57" s="44"/>
      <c r="WBO57" s="42"/>
      <c r="WBP57" s="36"/>
      <c r="WBQ57" s="36"/>
      <c r="WBR57" s="36"/>
      <c r="WBS57" s="36"/>
      <c r="WBT57" s="36"/>
      <c r="WBU57" s="36"/>
      <c r="WBV57" s="36"/>
      <c r="WBW57" s="36"/>
      <c r="WBX57" s="36"/>
      <c r="WBY57" s="36"/>
      <c r="WBZ57" s="37"/>
      <c r="WCA57" s="38"/>
      <c r="WCB57" s="37"/>
      <c r="WCC57" s="37"/>
      <c r="WCD57" s="44"/>
      <c r="WCE57" s="42"/>
      <c r="WCF57" s="36"/>
      <c r="WCG57" s="36"/>
      <c r="WCH57" s="36"/>
      <c r="WCI57" s="36"/>
      <c r="WCJ57" s="36"/>
      <c r="WCK57" s="36"/>
      <c r="WCL57" s="36"/>
      <c r="WCM57" s="36"/>
      <c r="WCN57" s="36"/>
      <c r="WCO57" s="36"/>
      <c r="WCP57" s="37"/>
      <c r="WCQ57" s="38"/>
      <c r="WCR57" s="37"/>
      <c r="WCS57" s="37"/>
      <c r="WCT57" s="44"/>
      <c r="WCU57" s="42"/>
      <c r="WCV57" s="36"/>
      <c r="WCW57" s="36"/>
      <c r="WCX57" s="36"/>
      <c r="WCY57" s="36"/>
      <c r="WCZ57" s="36"/>
      <c r="WDA57" s="36"/>
      <c r="WDB57" s="36"/>
      <c r="WDC57" s="36"/>
      <c r="WDD57" s="36"/>
      <c r="WDE57" s="36"/>
      <c r="WDF57" s="37"/>
      <c r="WDG57" s="38"/>
      <c r="WDH57" s="37"/>
      <c r="WDI57" s="37"/>
      <c r="WDJ57" s="44"/>
      <c r="WDK57" s="42"/>
      <c r="WDL57" s="36"/>
      <c r="WDM57" s="36"/>
      <c r="WDN57" s="36"/>
      <c r="WDO57" s="36"/>
      <c r="WDP57" s="36"/>
      <c r="WDQ57" s="36"/>
      <c r="WDR57" s="36"/>
      <c r="WDS57" s="36"/>
      <c r="WDT57" s="36"/>
      <c r="WDU57" s="36"/>
      <c r="WDV57" s="37"/>
      <c r="WDW57" s="38"/>
      <c r="WDX57" s="37"/>
      <c r="WDY57" s="37"/>
      <c r="WDZ57" s="44"/>
      <c r="WEA57" s="42"/>
      <c r="WEB57" s="36"/>
      <c r="WEC57" s="36"/>
      <c r="WED57" s="36"/>
      <c r="WEE57" s="36"/>
      <c r="WEF57" s="36"/>
      <c r="WEG57" s="36"/>
      <c r="WEH57" s="36"/>
      <c r="WEI57" s="36"/>
      <c r="WEJ57" s="36"/>
      <c r="WEK57" s="36"/>
      <c r="WEL57" s="37"/>
      <c r="WEM57" s="38"/>
      <c r="WEN57" s="37"/>
      <c r="WEO57" s="37"/>
      <c r="WEP57" s="44"/>
      <c r="WEQ57" s="42"/>
      <c r="WER57" s="36"/>
      <c r="WES57" s="36"/>
      <c r="WET57" s="36"/>
      <c r="WEU57" s="36"/>
      <c r="WEV57" s="36"/>
      <c r="WEW57" s="36"/>
      <c r="WEX57" s="36"/>
      <c r="WEY57" s="36"/>
      <c r="WEZ57" s="36"/>
      <c r="WFA57" s="36"/>
      <c r="WFB57" s="37"/>
      <c r="WFC57" s="38"/>
      <c r="WFD57" s="37"/>
      <c r="WFE57" s="37"/>
      <c r="WFF57" s="44"/>
      <c r="WFG57" s="42"/>
      <c r="WFH57" s="36"/>
      <c r="WFI57" s="36"/>
      <c r="WFJ57" s="36"/>
      <c r="WFK57" s="36"/>
      <c r="WFL57" s="36"/>
      <c r="WFM57" s="36"/>
      <c r="WFN57" s="36"/>
      <c r="WFO57" s="36"/>
      <c r="WFP57" s="36"/>
      <c r="WFQ57" s="36"/>
      <c r="WFR57" s="37"/>
      <c r="WFS57" s="38"/>
      <c r="WFT57" s="37"/>
      <c r="WFU57" s="37"/>
      <c r="WFV57" s="44"/>
      <c r="WFW57" s="42"/>
      <c r="WFX57" s="36"/>
      <c r="WFY57" s="36"/>
      <c r="WFZ57" s="36"/>
      <c r="WGA57" s="36"/>
      <c r="WGB57" s="36"/>
      <c r="WGC57" s="36"/>
      <c r="WGD57" s="36"/>
      <c r="WGE57" s="36"/>
      <c r="WGF57" s="36"/>
      <c r="WGG57" s="36"/>
      <c r="WGH57" s="37"/>
      <c r="WGI57" s="38"/>
      <c r="WGJ57" s="37"/>
      <c r="WGK57" s="37"/>
      <c r="WGL57" s="44"/>
      <c r="WGM57" s="42"/>
      <c r="WGN57" s="36"/>
      <c r="WGO57" s="36"/>
      <c r="WGP57" s="36"/>
      <c r="WGQ57" s="36"/>
      <c r="WGR57" s="36"/>
      <c r="WGS57" s="36"/>
      <c r="WGT57" s="36"/>
      <c r="WGU57" s="36"/>
      <c r="WGV57" s="36"/>
      <c r="WGW57" s="36"/>
      <c r="WGX57" s="37"/>
      <c r="WGY57" s="38"/>
      <c r="WGZ57" s="37"/>
      <c r="WHA57" s="37"/>
      <c r="WHB57" s="44"/>
      <c r="WHC57" s="42"/>
      <c r="WHD57" s="36"/>
      <c r="WHE57" s="36"/>
      <c r="WHF57" s="36"/>
      <c r="WHG57" s="36"/>
      <c r="WHH57" s="36"/>
      <c r="WHI57" s="36"/>
      <c r="WHJ57" s="36"/>
      <c r="WHK57" s="36"/>
      <c r="WHL57" s="36"/>
      <c r="WHM57" s="36"/>
      <c r="WHN57" s="37"/>
      <c r="WHO57" s="38"/>
      <c r="WHP57" s="37"/>
      <c r="WHQ57" s="37"/>
      <c r="WHR57" s="44"/>
      <c r="WHS57" s="42"/>
      <c r="WHT57" s="36"/>
      <c r="WHU57" s="36"/>
      <c r="WHV57" s="36"/>
      <c r="WHW57" s="36"/>
      <c r="WHX57" s="36"/>
      <c r="WHY57" s="36"/>
      <c r="WHZ57" s="36"/>
      <c r="WIA57" s="36"/>
      <c r="WIB57" s="36"/>
      <c r="WIC57" s="36"/>
      <c r="WID57" s="37"/>
      <c r="WIE57" s="38"/>
      <c r="WIF57" s="37"/>
      <c r="WIG57" s="37"/>
      <c r="WIH57" s="44"/>
      <c r="WII57" s="42"/>
      <c r="WIJ57" s="36"/>
      <c r="WIK57" s="36"/>
      <c r="WIL57" s="36"/>
      <c r="WIM57" s="36"/>
      <c r="WIN57" s="36"/>
      <c r="WIO57" s="36"/>
      <c r="WIP57" s="36"/>
      <c r="WIQ57" s="36"/>
      <c r="WIR57" s="36"/>
      <c r="WIS57" s="36"/>
      <c r="WIT57" s="37"/>
      <c r="WIU57" s="38"/>
      <c r="WIV57" s="37"/>
      <c r="WIW57" s="37"/>
      <c r="WIX57" s="44"/>
      <c r="WIY57" s="42"/>
      <c r="WIZ57" s="36"/>
      <c r="WJA57" s="36"/>
      <c r="WJB57" s="36"/>
      <c r="WJC57" s="36"/>
      <c r="WJD57" s="36"/>
      <c r="WJE57" s="36"/>
      <c r="WJF57" s="36"/>
      <c r="WJG57" s="36"/>
      <c r="WJH57" s="36"/>
      <c r="WJI57" s="36"/>
      <c r="WJJ57" s="37"/>
      <c r="WJK57" s="38"/>
      <c r="WJL57" s="37"/>
      <c r="WJM57" s="37"/>
      <c r="WJN57" s="44"/>
      <c r="WJO57" s="42"/>
      <c r="WJP57" s="36"/>
      <c r="WJQ57" s="36"/>
      <c r="WJR57" s="36"/>
      <c r="WJS57" s="36"/>
      <c r="WJT57" s="36"/>
      <c r="WJU57" s="36"/>
      <c r="WJV57" s="36"/>
      <c r="WJW57" s="36"/>
      <c r="WJX57" s="36"/>
      <c r="WJY57" s="36"/>
      <c r="WJZ57" s="37"/>
      <c r="WKA57" s="38"/>
      <c r="WKB57" s="37"/>
      <c r="WKC57" s="37"/>
      <c r="WKD57" s="44"/>
      <c r="WKE57" s="42"/>
      <c r="WKF57" s="36"/>
      <c r="WKG57" s="36"/>
      <c r="WKH57" s="36"/>
      <c r="WKI57" s="36"/>
      <c r="WKJ57" s="36"/>
      <c r="WKK57" s="36"/>
      <c r="WKL57" s="36"/>
      <c r="WKM57" s="36"/>
      <c r="WKN57" s="36"/>
      <c r="WKO57" s="36"/>
      <c r="WKP57" s="37"/>
      <c r="WKQ57" s="38"/>
      <c r="WKR57" s="37"/>
      <c r="WKS57" s="37"/>
      <c r="WKT57" s="44"/>
      <c r="WKU57" s="42"/>
      <c r="WKV57" s="36"/>
      <c r="WKW57" s="36"/>
      <c r="WKX57" s="36"/>
      <c r="WKY57" s="36"/>
      <c r="WKZ57" s="36"/>
      <c r="WLA57" s="36"/>
      <c r="WLB57" s="36"/>
      <c r="WLC57" s="36"/>
      <c r="WLD57" s="36"/>
      <c r="WLE57" s="36"/>
      <c r="WLF57" s="37"/>
      <c r="WLG57" s="38"/>
      <c r="WLH57" s="37"/>
      <c r="WLI57" s="37"/>
      <c r="WLJ57" s="44"/>
      <c r="WLK57" s="42"/>
      <c r="WLL57" s="36"/>
      <c r="WLM57" s="36"/>
      <c r="WLN57" s="36"/>
      <c r="WLO57" s="36"/>
      <c r="WLP57" s="36"/>
      <c r="WLQ57" s="36"/>
      <c r="WLR57" s="36"/>
      <c r="WLS57" s="36"/>
      <c r="WLT57" s="36"/>
      <c r="WLU57" s="36"/>
      <c r="WLV57" s="37"/>
      <c r="WLW57" s="38"/>
      <c r="WLX57" s="37"/>
      <c r="WLY57" s="37"/>
      <c r="WLZ57" s="44"/>
      <c r="WMA57" s="42"/>
      <c r="WMB57" s="36"/>
      <c r="WMC57" s="36"/>
      <c r="WMD57" s="36"/>
      <c r="WME57" s="36"/>
      <c r="WMF57" s="36"/>
      <c r="WMG57" s="36"/>
      <c r="WMH57" s="36"/>
      <c r="WMI57" s="36"/>
      <c r="WMJ57" s="36"/>
      <c r="WMK57" s="36"/>
      <c r="WML57" s="37"/>
      <c r="WMM57" s="38"/>
      <c r="WMN57" s="37"/>
      <c r="WMO57" s="37"/>
      <c r="WMP57" s="44"/>
      <c r="WMQ57" s="42"/>
      <c r="WMR57" s="36"/>
      <c r="WMS57" s="36"/>
      <c r="WMT57" s="36"/>
      <c r="WMU57" s="36"/>
      <c r="WMV57" s="36"/>
      <c r="WMW57" s="36"/>
      <c r="WMX57" s="36"/>
      <c r="WMY57" s="36"/>
      <c r="WMZ57" s="36"/>
      <c r="WNA57" s="36"/>
      <c r="WNB57" s="37"/>
      <c r="WNC57" s="38"/>
      <c r="WND57" s="37"/>
      <c r="WNE57" s="37"/>
      <c r="WNF57" s="44"/>
      <c r="WNG57" s="42"/>
      <c r="WNH57" s="36"/>
      <c r="WNI57" s="36"/>
      <c r="WNJ57" s="36"/>
      <c r="WNK57" s="36"/>
      <c r="WNL57" s="36"/>
      <c r="WNM57" s="36"/>
      <c r="WNN57" s="36"/>
      <c r="WNO57" s="36"/>
      <c r="WNP57" s="36"/>
      <c r="WNQ57" s="36"/>
      <c r="WNR57" s="37"/>
      <c r="WNS57" s="38"/>
      <c r="WNT57" s="37"/>
      <c r="WNU57" s="37"/>
      <c r="WNV57" s="44"/>
      <c r="WNW57" s="42"/>
      <c r="WNX57" s="36"/>
      <c r="WNY57" s="36"/>
      <c r="WNZ57" s="36"/>
      <c r="WOA57" s="36"/>
      <c r="WOB57" s="36"/>
      <c r="WOC57" s="36"/>
      <c r="WOD57" s="36"/>
      <c r="WOE57" s="36"/>
      <c r="WOF57" s="36"/>
      <c r="WOG57" s="36"/>
      <c r="WOH57" s="37"/>
      <c r="WOI57" s="38"/>
      <c r="WOJ57" s="37"/>
      <c r="WOK57" s="37"/>
      <c r="WOL57" s="44"/>
      <c r="WOM57" s="42"/>
      <c r="WON57" s="36"/>
      <c r="WOO57" s="36"/>
      <c r="WOP57" s="36"/>
      <c r="WOQ57" s="36"/>
      <c r="WOR57" s="36"/>
      <c r="WOS57" s="36"/>
      <c r="WOT57" s="36"/>
      <c r="WOU57" s="36"/>
      <c r="WOV57" s="36"/>
      <c r="WOW57" s="36"/>
      <c r="WOX57" s="37"/>
      <c r="WOY57" s="38"/>
      <c r="WOZ57" s="37"/>
      <c r="WPA57" s="37"/>
      <c r="WPB57" s="44"/>
      <c r="WPC57" s="42"/>
      <c r="WPD57" s="36"/>
      <c r="WPE57" s="36"/>
      <c r="WPF57" s="36"/>
      <c r="WPG57" s="36"/>
      <c r="WPH57" s="36"/>
      <c r="WPI57" s="36"/>
      <c r="WPJ57" s="36"/>
      <c r="WPK57" s="36"/>
      <c r="WPL57" s="36"/>
      <c r="WPM57" s="36"/>
      <c r="WPN57" s="37"/>
      <c r="WPO57" s="38"/>
      <c r="WPP57" s="37"/>
      <c r="WPQ57" s="37"/>
      <c r="WPR57" s="44"/>
      <c r="WPS57" s="42"/>
      <c r="WPT57" s="36"/>
      <c r="WPU57" s="36"/>
      <c r="WPV57" s="36"/>
      <c r="WPW57" s="36"/>
      <c r="WPX57" s="36"/>
      <c r="WPY57" s="36"/>
      <c r="WPZ57" s="36"/>
      <c r="WQA57" s="36"/>
      <c r="WQB57" s="36"/>
      <c r="WQC57" s="36"/>
      <c r="WQD57" s="37"/>
      <c r="WQE57" s="38"/>
      <c r="WQF57" s="37"/>
      <c r="WQG57" s="37"/>
      <c r="WQH57" s="44"/>
      <c r="WQI57" s="42"/>
      <c r="WQJ57" s="36"/>
      <c r="WQK57" s="36"/>
      <c r="WQL57" s="36"/>
      <c r="WQM57" s="36"/>
      <c r="WQN57" s="36"/>
      <c r="WQO57" s="36"/>
      <c r="WQP57" s="36"/>
      <c r="WQQ57" s="36"/>
      <c r="WQR57" s="36"/>
      <c r="WQS57" s="36"/>
      <c r="WQT57" s="37"/>
      <c r="WQU57" s="38"/>
      <c r="WQV57" s="37"/>
      <c r="WQW57" s="37"/>
      <c r="WQX57" s="44"/>
      <c r="WQY57" s="42"/>
      <c r="WQZ57" s="36"/>
      <c r="WRA57" s="36"/>
      <c r="WRB57" s="36"/>
      <c r="WRC57" s="36"/>
      <c r="WRD57" s="36"/>
      <c r="WRE57" s="36"/>
      <c r="WRF57" s="36"/>
      <c r="WRG57" s="36"/>
      <c r="WRH57" s="36"/>
      <c r="WRI57" s="36"/>
      <c r="WRJ57" s="37"/>
      <c r="WRK57" s="38"/>
      <c r="WRL57" s="37"/>
      <c r="WRM57" s="37"/>
      <c r="WRN57" s="44"/>
      <c r="WRO57" s="42"/>
      <c r="WRP57" s="36"/>
      <c r="WRQ57" s="36"/>
      <c r="WRR57" s="36"/>
      <c r="WRS57" s="36"/>
      <c r="WRT57" s="36"/>
      <c r="WRU57" s="36"/>
      <c r="WRV57" s="36"/>
      <c r="WRW57" s="36"/>
      <c r="WRX57" s="36"/>
      <c r="WRY57" s="36"/>
      <c r="WRZ57" s="37"/>
      <c r="WSA57" s="38"/>
      <c r="WSB57" s="37"/>
      <c r="WSC57" s="37"/>
      <c r="WSD57" s="44"/>
      <c r="WSE57" s="42"/>
      <c r="WSF57" s="36"/>
      <c r="WSG57" s="36"/>
      <c r="WSH57" s="36"/>
      <c r="WSI57" s="36"/>
      <c r="WSJ57" s="36"/>
      <c r="WSK57" s="36"/>
      <c r="WSL57" s="36"/>
      <c r="WSM57" s="36"/>
      <c r="WSN57" s="36"/>
      <c r="WSO57" s="36"/>
      <c r="WSP57" s="37"/>
      <c r="WSQ57" s="38"/>
      <c r="WSR57" s="37"/>
      <c r="WSS57" s="37"/>
      <c r="WST57" s="44"/>
      <c r="WSU57" s="42"/>
      <c r="WSV57" s="36"/>
      <c r="WSW57" s="36"/>
      <c r="WSX57" s="36"/>
      <c r="WSY57" s="36"/>
      <c r="WSZ57" s="36"/>
      <c r="WTA57" s="36"/>
      <c r="WTB57" s="36"/>
      <c r="WTC57" s="36"/>
      <c r="WTD57" s="36"/>
      <c r="WTE57" s="36"/>
      <c r="WTF57" s="37"/>
      <c r="WTG57" s="38"/>
      <c r="WTH57" s="37"/>
      <c r="WTI57" s="37"/>
      <c r="WTJ57" s="44"/>
      <c r="WTK57" s="42"/>
      <c r="WTL57" s="36"/>
      <c r="WTM57" s="36"/>
      <c r="WTN57" s="36"/>
      <c r="WTO57" s="36"/>
      <c r="WTP57" s="36"/>
      <c r="WTQ57" s="36"/>
      <c r="WTR57" s="36"/>
      <c r="WTS57" s="36"/>
      <c r="WTT57" s="36"/>
      <c r="WTU57" s="36"/>
      <c r="WTV57" s="37"/>
      <c r="WTW57" s="38"/>
      <c r="WTX57" s="37"/>
      <c r="WTY57" s="37"/>
      <c r="WTZ57" s="44"/>
      <c r="WUA57" s="42"/>
      <c r="WUB57" s="36"/>
      <c r="WUC57" s="36"/>
      <c r="WUD57" s="36"/>
      <c r="WUE57" s="36"/>
      <c r="WUF57" s="36"/>
      <c r="WUG57" s="36"/>
      <c r="WUH57" s="36"/>
      <c r="WUI57" s="36"/>
      <c r="WUJ57" s="36"/>
      <c r="WUK57" s="36"/>
      <c r="WUL57" s="37"/>
      <c r="WUM57" s="38"/>
      <c r="WUN57" s="37"/>
      <c r="WUO57" s="37"/>
      <c r="WUP57" s="44"/>
      <c r="WUQ57" s="42"/>
      <c r="WUR57" s="36"/>
      <c r="WUS57" s="36"/>
      <c r="WUT57" s="36"/>
      <c r="WUU57" s="36"/>
      <c r="WUV57" s="36"/>
      <c r="WUW57" s="36"/>
      <c r="WUX57" s="36"/>
      <c r="WUY57" s="36"/>
      <c r="WUZ57" s="36"/>
      <c r="WVA57" s="36"/>
      <c r="WVB57" s="37"/>
      <c r="WVC57" s="38"/>
      <c r="WVD57" s="37"/>
      <c r="WVE57" s="37"/>
      <c r="WVF57" s="44"/>
      <c r="WVG57" s="42"/>
      <c r="WVH57" s="36"/>
      <c r="WVI57" s="36"/>
      <c r="WVJ57" s="36"/>
      <c r="WVK57" s="36"/>
      <c r="WVL57" s="36"/>
      <c r="WVM57" s="36"/>
      <c r="WVN57" s="36"/>
      <c r="WVO57" s="36"/>
      <c r="WVP57" s="36"/>
      <c r="WVQ57" s="36"/>
      <c r="WVR57" s="37"/>
      <c r="WVS57" s="38"/>
      <c r="WVT57" s="37"/>
      <c r="WVU57" s="37"/>
      <c r="WVV57" s="44"/>
      <c r="WVW57" s="42"/>
      <c r="WVX57" s="36"/>
      <c r="WVY57" s="36"/>
      <c r="WVZ57" s="36"/>
      <c r="WWA57" s="36"/>
      <c r="WWB57" s="36"/>
      <c r="WWC57" s="36"/>
      <c r="WWD57" s="36"/>
      <c r="WWE57" s="36"/>
      <c r="WWF57" s="36"/>
      <c r="WWG57" s="36"/>
      <c r="WWH57" s="37"/>
      <c r="WWI57" s="38"/>
      <c r="WWJ57" s="37"/>
      <c r="WWK57" s="37"/>
      <c r="WWL57" s="44"/>
      <c r="WWM57" s="42"/>
      <c r="WWN57" s="36"/>
      <c r="WWO57" s="36"/>
      <c r="WWP57" s="36"/>
      <c r="WWQ57" s="36"/>
      <c r="WWR57" s="36"/>
      <c r="WWS57" s="36"/>
      <c r="WWT57" s="36"/>
      <c r="WWU57" s="36"/>
      <c r="WWV57" s="36"/>
      <c r="WWW57" s="36"/>
      <c r="WWX57" s="37"/>
      <c r="WWY57" s="38"/>
      <c r="WWZ57" s="37"/>
      <c r="WXA57" s="37"/>
      <c r="WXB57" s="44"/>
      <c r="WXC57" s="42"/>
      <c r="WXD57" s="36"/>
      <c r="WXE57" s="36"/>
      <c r="WXF57" s="36"/>
      <c r="WXG57" s="36"/>
      <c r="WXH57" s="36"/>
      <c r="WXI57" s="36"/>
      <c r="WXJ57" s="36"/>
      <c r="WXK57" s="36"/>
      <c r="WXL57" s="36"/>
      <c r="WXM57" s="36"/>
      <c r="WXN57" s="37"/>
      <c r="WXO57" s="38"/>
      <c r="WXP57" s="37"/>
      <c r="WXQ57" s="37"/>
      <c r="WXR57" s="44"/>
      <c r="WXS57" s="42"/>
      <c r="WXT57" s="36"/>
      <c r="WXU57" s="36"/>
      <c r="WXV57" s="36"/>
      <c r="WXW57" s="36"/>
      <c r="WXX57" s="36"/>
      <c r="WXY57" s="36"/>
      <c r="WXZ57" s="36"/>
      <c r="WYA57" s="36"/>
      <c r="WYB57" s="36"/>
      <c r="WYC57" s="36"/>
      <c r="WYD57" s="37"/>
      <c r="WYE57" s="38"/>
      <c r="WYF57" s="37"/>
      <c r="WYG57" s="37"/>
      <c r="WYH57" s="44"/>
      <c r="WYI57" s="42"/>
      <c r="WYJ57" s="36"/>
      <c r="WYK57" s="36"/>
      <c r="WYL57" s="36"/>
      <c r="WYM57" s="36"/>
      <c r="WYN57" s="36"/>
      <c r="WYO57" s="36"/>
      <c r="WYP57" s="36"/>
      <c r="WYQ57" s="36"/>
      <c r="WYR57" s="36"/>
      <c r="WYS57" s="36"/>
      <c r="WYT57" s="37"/>
      <c r="WYU57" s="38"/>
      <c r="WYV57" s="37"/>
      <c r="WYW57" s="37"/>
      <c r="WYX57" s="44"/>
      <c r="WYY57" s="42"/>
      <c r="WYZ57" s="36"/>
      <c r="WZA57" s="36"/>
      <c r="WZB57" s="36"/>
      <c r="WZC57" s="36"/>
      <c r="WZD57" s="36"/>
      <c r="WZE57" s="36"/>
      <c r="WZF57" s="36"/>
      <c r="WZG57" s="36"/>
      <c r="WZH57" s="36"/>
      <c r="WZI57" s="36"/>
      <c r="WZJ57" s="37"/>
      <c r="WZK57" s="38"/>
      <c r="WZL57" s="37"/>
      <c r="WZM57" s="37"/>
      <c r="WZN57" s="44"/>
      <c r="WZO57" s="42"/>
      <c r="WZP57" s="36"/>
      <c r="WZQ57" s="36"/>
      <c r="WZR57" s="36"/>
      <c r="WZS57" s="36"/>
      <c r="WZT57" s="36"/>
      <c r="WZU57" s="36"/>
      <c r="WZV57" s="36"/>
      <c r="WZW57" s="36"/>
      <c r="WZX57" s="36"/>
      <c r="WZY57" s="36"/>
      <c r="WZZ57" s="37"/>
      <c r="XAA57" s="38"/>
      <c r="XAB57" s="37"/>
      <c r="XAC57" s="37"/>
      <c r="XAD57" s="44"/>
      <c r="XAE57" s="42"/>
      <c r="XAF57" s="36"/>
      <c r="XAG57" s="36"/>
      <c r="XAH57" s="36"/>
      <c r="XAI57" s="36"/>
      <c r="XAJ57" s="36"/>
      <c r="XAK57" s="36"/>
      <c r="XAL57" s="36"/>
      <c r="XAM57" s="36"/>
      <c r="XAN57" s="36"/>
      <c r="XAO57" s="36"/>
      <c r="XAP57" s="37"/>
      <c r="XAQ57" s="38"/>
      <c r="XAR57" s="37"/>
      <c r="XAS57" s="37"/>
      <c r="XAT57" s="44"/>
      <c r="XAU57" s="42"/>
      <c r="XAV57" s="36"/>
      <c r="XAW57" s="36"/>
      <c r="XAX57" s="36"/>
      <c r="XAY57" s="36"/>
      <c r="XAZ57" s="36"/>
      <c r="XBA57" s="36"/>
      <c r="XBB57" s="36"/>
      <c r="XBC57" s="36"/>
      <c r="XBD57" s="36"/>
      <c r="XBE57" s="36"/>
      <c r="XBF57" s="37"/>
      <c r="XBG57" s="38"/>
      <c r="XBH57" s="37"/>
      <c r="XBI57" s="37"/>
      <c r="XBJ57" s="44"/>
      <c r="XBK57" s="42"/>
      <c r="XBL57" s="36"/>
      <c r="XBM57" s="36"/>
      <c r="XBN57" s="36"/>
      <c r="XBO57" s="36"/>
      <c r="XBP57" s="36"/>
      <c r="XBQ57" s="36"/>
      <c r="XBR57" s="36"/>
      <c r="XBS57" s="36"/>
      <c r="XBT57" s="36"/>
      <c r="XBU57" s="36"/>
      <c r="XBV57" s="37"/>
      <c r="XBW57" s="38"/>
      <c r="XBX57" s="37"/>
      <c r="XBY57" s="37"/>
      <c r="XBZ57" s="44"/>
      <c r="XCA57" s="42"/>
      <c r="XCB57" s="36"/>
      <c r="XCC57" s="36"/>
      <c r="XCD57" s="36"/>
      <c r="XCE57" s="36"/>
      <c r="XCF57" s="36"/>
      <c r="XCG57" s="36"/>
      <c r="XCH57" s="36"/>
      <c r="XCI57" s="36"/>
      <c r="XCJ57" s="36"/>
      <c r="XCK57" s="36"/>
      <c r="XCL57" s="37"/>
      <c r="XCM57" s="38"/>
      <c r="XCN57" s="37"/>
      <c r="XCO57" s="37"/>
      <c r="XCP57" s="44"/>
      <c r="XCQ57" s="42"/>
      <c r="XCR57" s="36"/>
      <c r="XCS57" s="36"/>
      <c r="XCT57" s="36"/>
      <c r="XCU57" s="36"/>
      <c r="XCV57" s="36"/>
      <c r="XCW57" s="36"/>
      <c r="XCX57" s="36"/>
      <c r="XCY57" s="36"/>
      <c r="XCZ57" s="36"/>
      <c r="XDA57" s="36"/>
      <c r="XDB57" s="37"/>
      <c r="XDC57" s="38"/>
      <c r="XDD57" s="37"/>
      <c r="XDE57" s="37"/>
      <c r="XDF57" s="44"/>
      <c r="XDG57" s="42"/>
      <c r="XDH57" s="36"/>
      <c r="XDI57" s="36"/>
      <c r="XDJ57" s="36"/>
      <c r="XDK57" s="36"/>
      <c r="XDL57" s="36"/>
      <c r="XDM57" s="36"/>
      <c r="XDN57" s="36"/>
      <c r="XDO57" s="36"/>
      <c r="XDP57" s="36"/>
      <c r="XDQ57" s="36"/>
      <c r="XDR57" s="37"/>
      <c r="XDS57" s="38"/>
      <c r="XDT57" s="37"/>
      <c r="XDU57" s="37"/>
      <c r="XDV57" s="44"/>
      <c r="XDW57" s="42"/>
      <c r="XDX57" s="36"/>
      <c r="XDY57" s="36"/>
      <c r="XDZ57" s="36"/>
      <c r="XEA57" s="36"/>
      <c r="XEB57" s="36"/>
      <c r="XEC57" s="36"/>
      <c r="XED57" s="36"/>
      <c r="XEE57" s="36"/>
      <c r="XEF57" s="36"/>
      <c r="XEG57" s="36"/>
      <c r="XEH57" s="37"/>
      <c r="XEI57" s="38"/>
      <c r="XEJ57" s="37"/>
      <c r="XEK57" s="37"/>
      <c r="XEL57" s="44"/>
      <c r="XEM57" s="42"/>
      <c r="XEN57" s="36"/>
      <c r="XEO57" s="36"/>
      <c r="XEP57" s="36"/>
      <c r="XEQ57" s="36"/>
      <c r="XER57" s="36"/>
      <c r="XES57" s="36"/>
      <c r="XET57" s="36"/>
      <c r="XEU57" s="36"/>
      <c r="XEV57" s="36"/>
      <c r="XEW57" s="36"/>
      <c r="XEX57" s="37"/>
      <c r="XEY57" s="38"/>
      <c r="XEZ57" s="37"/>
      <c r="XFA57" s="37"/>
      <c r="XFB57" s="44"/>
      <c r="XFC57" s="42"/>
    </row>
    <row r="58" spans="1:16383" ht="51" x14ac:dyDescent="0.2">
      <c r="A58" s="14"/>
      <c r="B58" s="14" t="s">
        <v>586</v>
      </c>
      <c r="C58" s="20">
        <v>3</v>
      </c>
      <c r="D58" s="14" t="s">
        <v>104</v>
      </c>
      <c r="E58" s="14" t="s">
        <v>12</v>
      </c>
      <c r="F58" s="14" t="s">
        <v>62</v>
      </c>
      <c r="G58" s="14" t="s">
        <v>538</v>
      </c>
      <c r="H58" s="14" t="s">
        <v>1254</v>
      </c>
      <c r="I58" s="14" t="s">
        <v>510</v>
      </c>
      <c r="J58" s="14" t="s">
        <v>893</v>
      </c>
      <c r="K58" s="14" t="s">
        <v>913</v>
      </c>
      <c r="L58" s="47" t="s">
        <v>63</v>
      </c>
      <c r="M58" s="14" t="s">
        <v>483</v>
      </c>
      <c r="N58" s="14" t="s">
        <v>484</v>
      </c>
      <c r="O58" s="14"/>
    </row>
    <row r="59" spans="1:16383" ht="51" x14ac:dyDescent="0.2">
      <c r="A59" s="61" t="s">
        <v>1619</v>
      </c>
      <c r="B59" s="54" t="s">
        <v>584</v>
      </c>
      <c r="C59" s="54">
        <v>1</v>
      </c>
      <c r="D59" s="54" t="s">
        <v>104</v>
      </c>
      <c r="E59" s="54" t="s">
        <v>12</v>
      </c>
      <c r="F59" s="54" t="s">
        <v>59</v>
      </c>
      <c r="G59" s="54" t="s">
        <v>536</v>
      </c>
      <c r="H59" s="54" t="s">
        <v>967</v>
      </c>
      <c r="I59" s="54" t="s">
        <v>438</v>
      </c>
      <c r="J59" s="50" t="s">
        <v>1560</v>
      </c>
      <c r="K59" s="52" t="s">
        <v>1569</v>
      </c>
      <c r="L59" s="53" t="s">
        <v>1574</v>
      </c>
      <c r="M59" s="55" t="s">
        <v>485</v>
      </c>
      <c r="N59" s="57" t="s">
        <v>481</v>
      </c>
      <c r="O59" s="58" t="s">
        <v>969</v>
      </c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7"/>
      <c r="AA59" s="38"/>
      <c r="AB59" s="37"/>
      <c r="AC59" s="37"/>
      <c r="AD59" s="44"/>
      <c r="AE59" s="42"/>
      <c r="AF59" s="36"/>
      <c r="AG59" s="36"/>
      <c r="AH59" s="36"/>
      <c r="AI59" s="36"/>
      <c r="AJ59" s="36"/>
      <c r="AK59" s="36"/>
      <c r="AL59" s="36"/>
      <c r="AM59" s="36"/>
      <c r="AN59" s="36"/>
      <c r="AO59" s="36"/>
      <c r="AP59" s="37"/>
      <c r="AQ59" s="38"/>
      <c r="AR59" s="37"/>
      <c r="AS59" s="37"/>
      <c r="AT59" s="44"/>
      <c r="AU59" s="42"/>
      <c r="AV59" s="36"/>
      <c r="AW59" s="36"/>
      <c r="AX59" s="36"/>
      <c r="AY59" s="36"/>
      <c r="AZ59" s="36"/>
      <c r="BA59" s="36"/>
      <c r="BB59" s="36"/>
      <c r="BC59" s="36"/>
      <c r="BD59" s="36"/>
      <c r="BE59" s="36"/>
      <c r="BF59" s="37"/>
      <c r="BG59" s="38"/>
      <c r="BH59" s="37"/>
      <c r="BI59" s="37"/>
      <c r="BJ59" s="44"/>
      <c r="BK59" s="42"/>
      <c r="BL59" s="36"/>
      <c r="BM59" s="36"/>
      <c r="BN59" s="36"/>
      <c r="BO59" s="36"/>
      <c r="BP59" s="36"/>
      <c r="BQ59" s="36"/>
      <c r="BR59" s="36"/>
      <c r="BS59" s="36"/>
      <c r="BT59" s="36"/>
      <c r="BU59" s="36"/>
      <c r="BV59" s="37"/>
      <c r="BW59" s="38"/>
      <c r="BX59" s="37"/>
      <c r="BY59" s="37"/>
      <c r="BZ59" s="44"/>
      <c r="CA59" s="42"/>
      <c r="CB59" s="36"/>
      <c r="CC59" s="36"/>
      <c r="CD59" s="36"/>
      <c r="CE59" s="36"/>
      <c r="CF59" s="36"/>
      <c r="CG59" s="36"/>
      <c r="CH59" s="36"/>
      <c r="CI59" s="36"/>
      <c r="CJ59" s="36"/>
      <c r="CK59" s="36"/>
      <c r="CL59" s="37"/>
      <c r="CM59" s="38"/>
      <c r="CN59" s="37"/>
      <c r="CO59" s="37"/>
      <c r="CP59" s="44"/>
      <c r="CQ59" s="42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7"/>
      <c r="DC59" s="38"/>
      <c r="DD59" s="37"/>
      <c r="DE59" s="37"/>
      <c r="DF59" s="44"/>
      <c r="DG59" s="42"/>
      <c r="DH59" s="36"/>
      <c r="DI59" s="36"/>
      <c r="DJ59" s="36"/>
      <c r="DK59" s="36"/>
      <c r="DL59" s="36"/>
      <c r="DM59" s="36"/>
      <c r="DN59" s="36"/>
      <c r="DO59" s="36"/>
      <c r="DP59" s="36"/>
      <c r="DQ59" s="36"/>
      <c r="DR59" s="37"/>
      <c r="DS59" s="38"/>
      <c r="DT59" s="37"/>
      <c r="DU59" s="37"/>
      <c r="DV59" s="44"/>
      <c r="DW59" s="42"/>
      <c r="DX59" s="36"/>
      <c r="DY59" s="36"/>
      <c r="DZ59" s="36"/>
      <c r="EA59" s="36"/>
      <c r="EB59" s="36"/>
      <c r="EC59" s="36"/>
      <c r="ED59" s="36"/>
      <c r="EE59" s="36"/>
      <c r="EF59" s="36"/>
      <c r="EG59" s="36"/>
      <c r="EH59" s="37"/>
      <c r="EI59" s="38"/>
      <c r="EJ59" s="37"/>
      <c r="EK59" s="37"/>
      <c r="EL59" s="44"/>
      <c r="EM59" s="42"/>
      <c r="EN59" s="36"/>
      <c r="EO59" s="36"/>
      <c r="EP59" s="36"/>
      <c r="EQ59" s="36"/>
      <c r="ER59" s="36"/>
      <c r="ES59" s="36"/>
      <c r="ET59" s="36"/>
      <c r="EU59" s="36"/>
      <c r="EV59" s="36"/>
      <c r="EW59" s="36"/>
      <c r="EX59" s="37"/>
      <c r="EY59" s="38"/>
      <c r="EZ59" s="37"/>
      <c r="FA59" s="37"/>
      <c r="FB59" s="44"/>
      <c r="FC59" s="42"/>
      <c r="FD59" s="36"/>
      <c r="FE59" s="36"/>
      <c r="FF59" s="36"/>
      <c r="FG59" s="36"/>
      <c r="FH59" s="36"/>
      <c r="FI59" s="36"/>
      <c r="FJ59" s="36"/>
      <c r="FK59" s="36"/>
      <c r="FL59" s="36"/>
      <c r="FM59" s="36"/>
      <c r="FN59" s="37"/>
      <c r="FO59" s="38"/>
      <c r="FP59" s="37"/>
      <c r="FQ59" s="37"/>
      <c r="FR59" s="44"/>
      <c r="FS59" s="42"/>
      <c r="FT59" s="36"/>
      <c r="FU59" s="36"/>
      <c r="FV59" s="36"/>
      <c r="FW59" s="36"/>
      <c r="FX59" s="36"/>
      <c r="FY59" s="36"/>
      <c r="FZ59" s="36"/>
      <c r="GA59" s="36"/>
      <c r="GB59" s="36"/>
      <c r="GC59" s="36"/>
      <c r="GD59" s="37"/>
      <c r="GE59" s="38"/>
      <c r="GF59" s="37"/>
      <c r="GG59" s="37"/>
      <c r="GH59" s="44"/>
      <c r="GI59" s="42"/>
      <c r="GJ59" s="36"/>
      <c r="GK59" s="36"/>
      <c r="GL59" s="36"/>
      <c r="GM59" s="36"/>
      <c r="GN59" s="36"/>
      <c r="GO59" s="36"/>
      <c r="GP59" s="36"/>
      <c r="GQ59" s="36"/>
      <c r="GR59" s="36"/>
      <c r="GS59" s="36"/>
      <c r="GT59" s="37"/>
      <c r="GU59" s="38"/>
      <c r="GV59" s="37"/>
      <c r="GW59" s="37"/>
      <c r="GX59" s="44"/>
      <c r="GY59" s="42"/>
      <c r="GZ59" s="36"/>
      <c r="HA59" s="36"/>
      <c r="HB59" s="36"/>
      <c r="HC59" s="36"/>
      <c r="HD59" s="36"/>
      <c r="HE59" s="36"/>
      <c r="HF59" s="36"/>
      <c r="HG59" s="36"/>
      <c r="HH59" s="36"/>
      <c r="HI59" s="36"/>
      <c r="HJ59" s="37"/>
      <c r="HK59" s="38"/>
      <c r="HL59" s="37"/>
      <c r="HM59" s="37"/>
      <c r="HN59" s="44"/>
      <c r="HO59" s="42"/>
      <c r="HP59" s="36"/>
      <c r="HQ59" s="36"/>
      <c r="HR59" s="36"/>
      <c r="HS59" s="36"/>
      <c r="HT59" s="36"/>
      <c r="HU59" s="36"/>
      <c r="HV59" s="36"/>
      <c r="HW59" s="36"/>
      <c r="HX59" s="36"/>
      <c r="HY59" s="36"/>
      <c r="HZ59" s="37"/>
      <c r="IA59" s="38"/>
      <c r="IB59" s="37"/>
      <c r="IC59" s="37"/>
      <c r="ID59" s="44"/>
      <c r="IE59" s="42"/>
      <c r="IF59" s="36"/>
      <c r="IG59" s="36"/>
      <c r="IH59" s="36"/>
      <c r="II59" s="36"/>
      <c r="IJ59" s="36"/>
      <c r="IK59" s="36"/>
      <c r="IL59" s="36"/>
      <c r="IM59" s="36"/>
      <c r="IN59" s="36"/>
      <c r="IO59" s="36"/>
      <c r="IP59" s="37"/>
      <c r="IQ59" s="38"/>
      <c r="IR59" s="37"/>
      <c r="IS59" s="37"/>
      <c r="IT59" s="44"/>
      <c r="IU59" s="42"/>
      <c r="IV59" s="36"/>
      <c r="IW59" s="36"/>
      <c r="IX59" s="36"/>
      <c r="IY59" s="36"/>
      <c r="IZ59" s="36"/>
      <c r="JA59" s="36"/>
      <c r="JB59" s="36"/>
      <c r="JC59" s="36"/>
      <c r="JD59" s="36"/>
      <c r="JE59" s="36"/>
      <c r="JF59" s="37"/>
      <c r="JG59" s="38"/>
      <c r="JH59" s="37"/>
      <c r="JI59" s="37"/>
      <c r="JJ59" s="44"/>
      <c r="JK59" s="42"/>
      <c r="JL59" s="36"/>
      <c r="JM59" s="36"/>
      <c r="JN59" s="36"/>
      <c r="JO59" s="36"/>
      <c r="JP59" s="36"/>
      <c r="JQ59" s="36"/>
      <c r="JR59" s="36"/>
      <c r="JS59" s="36"/>
      <c r="JT59" s="36"/>
      <c r="JU59" s="36"/>
      <c r="JV59" s="37"/>
      <c r="JW59" s="38"/>
      <c r="JX59" s="37"/>
      <c r="JY59" s="37"/>
      <c r="JZ59" s="44"/>
      <c r="KA59" s="42"/>
      <c r="KB59" s="36"/>
      <c r="KC59" s="36"/>
      <c r="KD59" s="36"/>
      <c r="KE59" s="36"/>
      <c r="KF59" s="36"/>
      <c r="KG59" s="36"/>
      <c r="KH59" s="36"/>
      <c r="KI59" s="36"/>
      <c r="KJ59" s="36"/>
      <c r="KK59" s="36"/>
      <c r="KL59" s="37"/>
      <c r="KM59" s="38"/>
      <c r="KN59" s="37"/>
      <c r="KO59" s="37"/>
      <c r="KP59" s="44"/>
      <c r="KQ59" s="42"/>
      <c r="KR59" s="36"/>
      <c r="KS59" s="36"/>
      <c r="KT59" s="36"/>
      <c r="KU59" s="36"/>
      <c r="KV59" s="36"/>
      <c r="KW59" s="36"/>
      <c r="KX59" s="36"/>
      <c r="KY59" s="36"/>
      <c r="KZ59" s="36"/>
      <c r="LA59" s="36"/>
      <c r="LB59" s="37"/>
      <c r="LC59" s="38"/>
      <c r="LD59" s="37"/>
      <c r="LE59" s="37"/>
      <c r="LF59" s="44"/>
      <c r="LG59" s="42"/>
      <c r="LH59" s="36"/>
      <c r="LI59" s="36"/>
      <c r="LJ59" s="36"/>
      <c r="LK59" s="36"/>
      <c r="LL59" s="36"/>
      <c r="LM59" s="36"/>
      <c r="LN59" s="36"/>
      <c r="LO59" s="36"/>
      <c r="LP59" s="36"/>
      <c r="LQ59" s="36"/>
      <c r="LR59" s="37"/>
      <c r="LS59" s="38"/>
      <c r="LT59" s="37"/>
      <c r="LU59" s="37"/>
      <c r="LV59" s="44"/>
      <c r="LW59" s="42"/>
      <c r="LX59" s="36"/>
      <c r="LY59" s="36"/>
      <c r="LZ59" s="36"/>
      <c r="MA59" s="36"/>
      <c r="MB59" s="36"/>
      <c r="MC59" s="36"/>
      <c r="MD59" s="36"/>
      <c r="ME59" s="36"/>
      <c r="MF59" s="36"/>
      <c r="MG59" s="36"/>
      <c r="MH59" s="37"/>
      <c r="MI59" s="38"/>
      <c r="MJ59" s="37"/>
      <c r="MK59" s="37"/>
      <c r="ML59" s="44"/>
      <c r="MM59" s="42"/>
      <c r="MN59" s="36"/>
      <c r="MO59" s="36"/>
      <c r="MP59" s="36"/>
      <c r="MQ59" s="36"/>
      <c r="MR59" s="36"/>
      <c r="MS59" s="36"/>
      <c r="MT59" s="36"/>
      <c r="MU59" s="36"/>
      <c r="MV59" s="36"/>
      <c r="MW59" s="36"/>
      <c r="MX59" s="37"/>
      <c r="MY59" s="38"/>
      <c r="MZ59" s="37"/>
      <c r="NA59" s="37"/>
      <c r="NB59" s="44"/>
      <c r="NC59" s="42"/>
      <c r="ND59" s="36"/>
      <c r="NE59" s="36"/>
      <c r="NF59" s="36"/>
      <c r="NG59" s="36"/>
      <c r="NH59" s="36"/>
      <c r="NI59" s="36"/>
      <c r="NJ59" s="36"/>
      <c r="NK59" s="36"/>
      <c r="NL59" s="36"/>
      <c r="NM59" s="36"/>
      <c r="NN59" s="37"/>
      <c r="NO59" s="38"/>
      <c r="NP59" s="37"/>
      <c r="NQ59" s="37"/>
      <c r="NR59" s="44"/>
      <c r="NS59" s="42"/>
      <c r="NT59" s="36"/>
      <c r="NU59" s="36"/>
      <c r="NV59" s="36"/>
      <c r="NW59" s="36"/>
      <c r="NX59" s="36"/>
      <c r="NY59" s="36"/>
      <c r="NZ59" s="36"/>
      <c r="OA59" s="36"/>
      <c r="OB59" s="36"/>
      <c r="OC59" s="36"/>
      <c r="OD59" s="37"/>
      <c r="OE59" s="38"/>
      <c r="OF59" s="37"/>
      <c r="OG59" s="37"/>
      <c r="OH59" s="44"/>
      <c r="OI59" s="42"/>
      <c r="OJ59" s="36"/>
      <c r="OK59" s="36"/>
      <c r="OL59" s="36"/>
      <c r="OM59" s="36"/>
      <c r="ON59" s="36"/>
      <c r="OO59" s="36"/>
      <c r="OP59" s="36"/>
      <c r="OQ59" s="36"/>
      <c r="OR59" s="36"/>
      <c r="OS59" s="36"/>
      <c r="OT59" s="37"/>
      <c r="OU59" s="38"/>
      <c r="OV59" s="37"/>
      <c r="OW59" s="37"/>
      <c r="OX59" s="44"/>
      <c r="OY59" s="42"/>
      <c r="OZ59" s="36"/>
      <c r="PA59" s="36"/>
      <c r="PB59" s="36"/>
      <c r="PC59" s="36"/>
      <c r="PD59" s="36"/>
      <c r="PE59" s="36"/>
      <c r="PF59" s="36"/>
      <c r="PG59" s="36"/>
      <c r="PH59" s="36"/>
      <c r="PI59" s="36"/>
      <c r="PJ59" s="37"/>
      <c r="PK59" s="38"/>
      <c r="PL59" s="37"/>
      <c r="PM59" s="37"/>
      <c r="PN59" s="44"/>
      <c r="PO59" s="42"/>
      <c r="PP59" s="36"/>
      <c r="PQ59" s="36"/>
      <c r="PR59" s="36"/>
      <c r="PS59" s="36"/>
      <c r="PT59" s="36"/>
      <c r="PU59" s="36"/>
      <c r="PV59" s="36"/>
      <c r="PW59" s="36"/>
      <c r="PX59" s="36"/>
      <c r="PY59" s="36"/>
      <c r="PZ59" s="37"/>
      <c r="QA59" s="38"/>
      <c r="QB59" s="37"/>
      <c r="QC59" s="37"/>
      <c r="QD59" s="44"/>
      <c r="QE59" s="42"/>
      <c r="QF59" s="36"/>
      <c r="QG59" s="36"/>
      <c r="QH59" s="36"/>
      <c r="QI59" s="36"/>
      <c r="QJ59" s="36"/>
      <c r="QK59" s="36"/>
      <c r="QL59" s="36"/>
      <c r="QM59" s="36"/>
      <c r="QN59" s="36"/>
      <c r="QO59" s="36"/>
      <c r="QP59" s="37"/>
      <c r="QQ59" s="38"/>
      <c r="QR59" s="37"/>
      <c r="QS59" s="37"/>
      <c r="QT59" s="44"/>
      <c r="QU59" s="42"/>
      <c r="QV59" s="36"/>
      <c r="QW59" s="36"/>
      <c r="QX59" s="36"/>
      <c r="QY59" s="36"/>
      <c r="QZ59" s="36"/>
      <c r="RA59" s="36"/>
      <c r="RB59" s="36"/>
      <c r="RC59" s="36"/>
      <c r="RD59" s="36"/>
      <c r="RE59" s="36"/>
      <c r="RF59" s="37"/>
      <c r="RG59" s="38"/>
      <c r="RH59" s="37"/>
      <c r="RI59" s="37"/>
      <c r="RJ59" s="44"/>
      <c r="RK59" s="42"/>
      <c r="RL59" s="36"/>
      <c r="RM59" s="36"/>
      <c r="RN59" s="36"/>
      <c r="RO59" s="36"/>
      <c r="RP59" s="36"/>
      <c r="RQ59" s="36"/>
      <c r="RR59" s="36"/>
      <c r="RS59" s="36"/>
      <c r="RT59" s="36"/>
      <c r="RU59" s="36"/>
      <c r="RV59" s="37"/>
      <c r="RW59" s="38"/>
      <c r="RX59" s="37"/>
      <c r="RY59" s="37"/>
      <c r="RZ59" s="44"/>
      <c r="SA59" s="42"/>
      <c r="SB59" s="36"/>
      <c r="SC59" s="36"/>
      <c r="SD59" s="36"/>
      <c r="SE59" s="36"/>
      <c r="SF59" s="36"/>
      <c r="SG59" s="36"/>
      <c r="SH59" s="36"/>
      <c r="SI59" s="36"/>
      <c r="SJ59" s="36"/>
      <c r="SK59" s="36"/>
      <c r="SL59" s="37"/>
      <c r="SM59" s="38"/>
      <c r="SN59" s="37"/>
      <c r="SO59" s="37"/>
      <c r="SP59" s="44"/>
      <c r="SQ59" s="42"/>
      <c r="SR59" s="36"/>
      <c r="SS59" s="36"/>
      <c r="ST59" s="36"/>
      <c r="SU59" s="36"/>
      <c r="SV59" s="36"/>
      <c r="SW59" s="36"/>
      <c r="SX59" s="36"/>
      <c r="SY59" s="36"/>
      <c r="SZ59" s="36"/>
      <c r="TA59" s="36"/>
      <c r="TB59" s="37"/>
      <c r="TC59" s="38"/>
      <c r="TD59" s="37"/>
      <c r="TE59" s="37"/>
      <c r="TF59" s="44"/>
      <c r="TG59" s="42"/>
      <c r="TH59" s="36"/>
      <c r="TI59" s="36"/>
      <c r="TJ59" s="36"/>
      <c r="TK59" s="36"/>
      <c r="TL59" s="36"/>
      <c r="TM59" s="36"/>
      <c r="TN59" s="36"/>
      <c r="TO59" s="36"/>
      <c r="TP59" s="36"/>
      <c r="TQ59" s="36"/>
      <c r="TR59" s="37"/>
      <c r="TS59" s="38"/>
      <c r="TT59" s="37"/>
      <c r="TU59" s="37"/>
      <c r="TV59" s="44"/>
      <c r="TW59" s="42"/>
      <c r="TX59" s="36"/>
      <c r="TY59" s="36"/>
      <c r="TZ59" s="36"/>
      <c r="UA59" s="36"/>
      <c r="UB59" s="36"/>
      <c r="UC59" s="36"/>
      <c r="UD59" s="36"/>
      <c r="UE59" s="36"/>
      <c r="UF59" s="36"/>
      <c r="UG59" s="36"/>
      <c r="UH59" s="37"/>
      <c r="UI59" s="38"/>
      <c r="UJ59" s="37"/>
      <c r="UK59" s="37"/>
      <c r="UL59" s="44"/>
      <c r="UM59" s="42"/>
      <c r="UN59" s="36"/>
      <c r="UO59" s="36"/>
      <c r="UP59" s="36"/>
      <c r="UQ59" s="36"/>
      <c r="UR59" s="36"/>
      <c r="US59" s="36"/>
      <c r="UT59" s="36"/>
      <c r="UU59" s="36"/>
      <c r="UV59" s="36"/>
      <c r="UW59" s="36"/>
      <c r="UX59" s="37"/>
      <c r="UY59" s="38"/>
      <c r="UZ59" s="37"/>
      <c r="VA59" s="37"/>
      <c r="VB59" s="44"/>
      <c r="VC59" s="42"/>
      <c r="VD59" s="36"/>
      <c r="VE59" s="36"/>
      <c r="VF59" s="36"/>
      <c r="VG59" s="36"/>
      <c r="VH59" s="36"/>
      <c r="VI59" s="36"/>
      <c r="VJ59" s="36"/>
      <c r="VK59" s="36"/>
      <c r="VL59" s="36"/>
      <c r="VM59" s="36"/>
      <c r="VN59" s="37"/>
      <c r="VO59" s="38"/>
      <c r="VP59" s="37"/>
      <c r="VQ59" s="37"/>
      <c r="VR59" s="44"/>
      <c r="VS59" s="42"/>
      <c r="VT59" s="36"/>
      <c r="VU59" s="36"/>
      <c r="VV59" s="36"/>
      <c r="VW59" s="36"/>
      <c r="VX59" s="36"/>
      <c r="VY59" s="36"/>
      <c r="VZ59" s="36"/>
      <c r="WA59" s="36"/>
      <c r="WB59" s="36"/>
      <c r="WC59" s="36"/>
      <c r="WD59" s="37"/>
      <c r="WE59" s="38"/>
      <c r="WF59" s="37"/>
      <c r="WG59" s="37"/>
      <c r="WH59" s="44"/>
      <c r="WI59" s="42"/>
      <c r="WJ59" s="36"/>
      <c r="WK59" s="36"/>
      <c r="WL59" s="36"/>
      <c r="WM59" s="36"/>
      <c r="WN59" s="36"/>
      <c r="WO59" s="36"/>
      <c r="WP59" s="36"/>
      <c r="WQ59" s="36"/>
      <c r="WR59" s="36"/>
      <c r="WS59" s="36"/>
      <c r="WT59" s="37"/>
      <c r="WU59" s="38"/>
      <c r="WV59" s="37"/>
      <c r="WW59" s="37"/>
      <c r="WX59" s="44"/>
      <c r="WY59" s="42"/>
      <c r="WZ59" s="36"/>
      <c r="XA59" s="36"/>
      <c r="XB59" s="36"/>
      <c r="XC59" s="36"/>
      <c r="XD59" s="36"/>
      <c r="XE59" s="36"/>
      <c r="XF59" s="36"/>
      <c r="XG59" s="36"/>
      <c r="XH59" s="36"/>
      <c r="XI59" s="36"/>
      <c r="XJ59" s="37"/>
      <c r="XK59" s="38"/>
      <c r="XL59" s="37"/>
      <c r="XM59" s="37"/>
      <c r="XN59" s="44"/>
      <c r="XO59" s="42"/>
      <c r="XP59" s="36"/>
      <c r="XQ59" s="36"/>
      <c r="XR59" s="36"/>
      <c r="XS59" s="36"/>
      <c r="XT59" s="36"/>
      <c r="XU59" s="36"/>
      <c r="XV59" s="36"/>
      <c r="XW59" s="36"/>
      <c r="XX59" s="36"/>
      <c r="XY59" s="36"/>
      <c r="XZ59" s="37"/>
      <c r="YA59" s="38"/>
      <c r="YB59" s="37"/>
      <c r="YC59" s="37"/>
      <c r="YD59" s="44"/>
      <c r="YE59" s="42"/>
      <c r="YF59" s="36"/>
      <c r="YG59" s="36"/>
      <c r="YH59" s="36"/>
      <c r="YI59" s="36"/>
      <c r="YJ59" s="36"/>
      <c r="YK59" s="36"/>
      <c r="YL59" s="36"/>
      <c r="YM59" s="36"/>
      <c r="YN59" s="36"/>
      <c r="YO59" s="36"/>
      <c r="YP59" s="37"/>
      <c r="YQ59" s="38"/>
      <c r="YR59" s="37"/>
      <c r="YS59" s="37"/>
      <c r="YT59" s="44"/>
      <c r="YU59" s="42"/>
      <c r="YV59" s="36"/>
      <c r="YW59" s="36"/>
      <c r="YX59" s="36"/>
      <c r="YY59" s="36"/>
      <c r="YZ59" s="36"/>
      <c r="ZA59" s="36"/>
      <c r="ZB59" s="36"/>
      <c r="ZC59" s="36"/>
      <c r="ZD59" s="36"/>
      <c r="ZE59" s="36"/>
      <c r="ZF59" s="37"/>
      <c r="ZG59" s="38"/>
      <c r="ZH59" s="37"/>
      <c r="ZI59" s="37"/>
      <c r="ZJ59" s="44"/>
      <c r="ZK59" s="42"/>
      <c r="ZL59" s="36"/>
      <c r="ZM59" s="36"/>
      <c r="ZN59" s="36"/>
      <c r="ZO59" s="36"/>
      <c r="ZP59" s="36"/>
      <c r="ZQ59" s="36"/>
      <c r="ZR59" s="36"/>
      <c r="ZS59" s="36"/>
      <c r="ZT59" s="36"/>
      <c r="ZU59" s="36"/>
      <c r="ZV59" s="37"/>
      <c r="ZW59" s="38"/>
      <c r="ZX59" s="37"/>
      <c r="ZY59" s="37"/>
      <c r="ZZ59" s="44"/>
      <c r="AAA59" s="42"/>
      <c r="AAB59" s="36"/>
      <c r="AAC59" s="36"/>
      <c r="AAD59" s="36"/>
      <c r="AAE59" s="36"/>
      <c r="AAF59" s="36"/>
      <c r="AAG59" s="36"/>
      <c r="AAH59" s="36"/>
      <c r="AAI59" s="36"/>
      <c r="AAJ59" s="36"/>
      <c r="AAK59" s="36"/>
      <c r="AAL59" s="37"/>
      <c r="AAM59" s="38"/>
      <c r="AAN59" s="37"/>
      <c r="AAO59" s="37"/>
      <c r="AAP59" s="44"/>
      <c r="AAQ59" s="42"/>
      <c r="AAR59" s="36"/>
      <c r="AAS59" s="36"/>
      <c r="AAT59" s="36"/>
      <c r="AAU59" s="36"/>
      <c r="AAV59" s="36"/>
      <c r="AAW59" s="36"/>
      <c r="AAX59" s="36"/>
      <c r="AAY59" s="36"/>
      <c r="AAZ59" s="36"/>
      <c r="ABA59" s="36"/>
      <c r="ABB59" s="37"/>
      <c r="ABC59" s="38"/>
      <c r="ABD59" s="37"/>
      <c r="ABE59" s="37"/>
      <c r="ABF59" s="44"/>
      <c r="ABG59" s="42"/>
      <c r="ABH59" s="36"/>
      <c r="ABI59" s="36"/>
      <c r="ABJ59" s="36"/>
      <c r="ABK59" s="36"/>
      <c r="ABL59" s="36"/>
      <c r="ABM59" s="36"/>
      <c r="ABN59" s="36"/>
      <c r="ABO59" s="36"/>
      <c r="ABP59" s="36"/>
      <c r="ABQ59" s="36"/>
      <c r="ABR59" s="37"/>
      <c r="ABS59" s="38"/>
      <c r="ABT59" s="37"/>
      <c r="ABU59" s="37"/>
      <c r="ABV59" s="44"/>
      <c r="ABW59" s="42"/>
      <c r="ABX59" s="36"/>
      <c r="ABY59" s="36"/>
      <c r="ABZ59" s="36"/>
      <c r="ACA59" s="36"/>
      <c r="ACB59" s="36"/>
      <c r="ACC59" s="36"/>
      <c r="ACD59" s="36"/>
      <c r="ACE59" s="36"/>
      <c r="ACF59" s="36"/>
      <c r="ACG59" s="36"/>
      <c r="ACH59" s="37"/>
      <c r="ACI59" s="38"/>
      <c r="ACJ59" s="37"/>
      <c r="ACK59" s="37"/>
      <c r="ACL59" s="44"/>
      <c r="ACM59" s="42"/>
      <c r="ACN59" s="36"/>
      <c r="ACO59" s="36"/>
      <c r="ACP59" s="36"/>
      <c r="ACQ59" s="36"/>
      <c r="ACR59" s="36"/>
      <c r="ACS59" s="36"/>
      <c r="ACT59" s="36"/>
      <c r="ACU59" s="36"/>
      <c r="ACV59" s="36"/>
      <c r="ACW59" s="36"/>
      <c r="ACX59" s="37"/>
      <c r="ACY59" s="38"/>
      <c r="ACZ59" s="37"/>
      <c r="ADA59" s="37"/>
      <c r="ADB59" s="44"/>
      <c r="ADC59" s="42"/>
      <c r="ADD59" s="36"/>
      <c r="ADE59" s="36"/>
      <c r="ADF59" s="36"/>
      <c r="ADG59" s="36"/>
      <c r="ADH59" s="36"/>
      <c r="ADI59" s="36"/>
      <c r="ADJ59" s="36"/>
      <c r="ADK59" s="36"/>
      <c r="ADL59" s="36"/>
      <c r="ADM59" s="36"/>
      <c r="ADN59" s="37"/>
      <c r="ADO59" s="38"/>
      <c r="ADP59" s="37"/>
      <c r="ADQ59" s="37"/>
      <c r="ADR59" s="44"/>
      <c r="ADS59" s="42"/>
      <c r="ADT59" s="36"/>
      <c r="ADU59" s="36"/>
      <c r="ADV59" s="36"/>
      <c r="ADW59" s="36"/>
      <c r="ADX59" s="36"/>
      <c r="ADY59" s="36"/>
      <c r="ADZ59" s="36"/>
      <c r="AEA59" s="36"/>
      <c r="AEB59" s="36"/>
      <c r="AEC59" s="36"/>
      <c r="AED59" s="37"/>
      <c r="AEE59" s="38"/>
      <c r="AEF59" s="37"/>
      <c r="AEG59" s="37"/>
      <c r="AEH59" s="44"/>
      <c r="AEI59" s="42"/>
      <c r="AEJ59" s="36"/>
      <c r="AEK59" s="36"/>
      <c r="AEL59" s="36"/>
      <c r="AEM59" s="36"/>
      <c r="AEN59" s="36"/>
      <c r="AEO59" s="36"/>
      <c r="AEP59" s="36"/>
      <c r="AEQ59" s="36"/>
      <c r="AER59" s="36"/>
      <c r="AES59" s="36"/>
      <c r="AET59" s="37"/>
      <c r="AEU59" s="38"/>
      <c r="AEV59" s="37"/>
      <c r="AEW59" s="37"/>
      <c r="AEX59" s="44"/>
      <c r="AEY59" s="42"/>
      <c r="AEZ59" s="36"/>
      <c r="AFA59" s="36"/>
      <c r="AFB59" s="36"/>
      <c r="AFC59" s="36"/>
      <c r="AFD59" s="36"/>
      <c r="AFE59" s="36"/>
      <c r="AFF59" s="36"/>
      <c r="AFG59" s="36"/>
      <c r="AFH59" s="36"/>
      <c r="AFI59" s="36"/>
      <c r="AFJ59" s="37"/>
      <c r="AFK59" s="38"/>
      <c r="AFL59" s="37"/>
      <c r="AFM59" s="37"/>
      <c r="AFN59" s="44"/>
      <c r="AFO59" s="42"/>
      <c r="AFP59" s="36"/>
      <c r="AFQ59" s="36"/>
      <c r="AFR59" s="36"/>
      <c r="AFS59" s="36"/>
      <c r="AFT59" s="36"/>
      <c r="AFU59" s="36"/>
      <c r="AFV59" s="36"/>
      <c r="AFW59" s="36"/>
      <c r="AFX59" s="36"/>
      <c r="AFY59" s="36"/>
      <c r="AFZ59" s="37"/>
      <c r="AGA59" s="38"/>
      <c r="AGB59" s="37"/>
      <c r="AGC59" s="37"/>
      <c r="AGD59" s="44"/>
      <c r="AGE59" s="42"/>
      <c r="AGF59" s="36"/>
      <c r="AGG59" s="36"/>
      <c r="AGH59" s="36"/>
      <c r="AGI59" s="36"/>
      <c r="AGJ59" s="36"/>
      <c r="AGK59" s="36"/>
      <c r="AGL59" s="36"/>
      <c r="AGM59" s="36"/>
      <c r="AGN59" s="36"/>
      <c r="AGO59" s="36"/>
      <c r="AGP59" s="37"/>
      <c r="AGQ59" s="38"/>
      <c r="AGR59" s="37"/>
      <c r="AGS59" s="37"/>
      <c r="AGT59" s="44"/>
      <c r="AGU59" s="42"/>
      <c r="AGV59" s="36"/>
      <c r="AGW59" s="36"/>
      <c r="AGX59" s="36"/>
      <c r="AGY59" s="36"/>
      <c r="AGZ59" s="36"/>
      <c r="AHA59" s="36"/>
      <c r="AHB59" s="36"/>
      <c r="AHC59" s="36"/>
      <c r="AHD59" s="36"/>
      <c r="AHE59" s="36"/>
      <c r="AHF59" s="37"/>
      <c r="AHG59" s="38"/>
      <c r="AHH59" s="37"/>
      <c r="AHI59" s="37"/>
      <c r="AHJ59" s="44"/>
      <c r="AHK59" s="42"/>
      <c r="AHL59" s="36"/>
      <c r="AHM59" s="36"/>
      <c r="AHN59" s="36"/>
      <c r="AHO59" s="36"/>
      <c r="AHP59" s="36"/>
      <c r="AHQ59" s="36"/>
      <c r="AHR59" s="36"/>
      <c r="AHS59" s="36"/>
      <c r="AHT59" s="36"/>
      <c r="AHU59" s="36"/>
      <c r="AHV59" s="37"/>
      <c r="AHW59" s="38"/>
      <c r="AHX59" s="37"/>
      <c r="AHY59" s="37"/>
      <c r="AHZ59" s="44"/>
      <c r="AIA59" s="42"/>
      <c r="AIB59" s="36"/>
      <c r="AIC59" s="36"/>
      <c r="AID59" s="36"/>
      <c r="AIE59" s="36"/>
      <c r="AIF59" s="36"/>
      <c r="AIG59" s="36"/>
      <c r="AIH59" s="36"/>
      <c r="AII59" s="36"/>
      <c r="AIJ59" s="36"/>
      <c r="AIK59" s="36"/>
      <c r="AIL59" s="37"/>
      <c r="AIM59" s="38"/>
      <c r="AIN59" s="37"/>
      <c r="AIO59" s="37"/>
      <c r="AIP59" s="44"/>
      <c r="AIQ59" s="42"/>
      <c r="AIR59" s="36"/>
      <c r="AIS59" s="36"/>
      <c r="AIT59" s="36"/>
      <c r="AIU59" s="36"/>
      <c r="AIV59" s="36"/>
      <c r="AIW59" s="36"/>
      <c r="AIX59" s="36"/>
      <c r="AIY59" s="36"/>
      <c r="AIZ59" s="36"/>
      <c r="AJA59" s="36"/>
      <c r="AJB59" s="37"/>
      <c r="AJC59" s="38"/>
      <c r="AJD59" s="37"/>
      <c r="AJE59" s="37"/>
      <c r="AJF59" s="44"/>
      <c r="AJG59" s="42"/>
      <c r="AJH59" s="36"/>
      <c r="AJI59" s="36"/>
      <c r="AJJ59" s="36"/>
      <c r="AJK59" s="36"/>
      <c r="AJL59" s="36"/>
      <c r="AJM59" s="36"/>
      <c r="AJN59" s="36"/>
      <c r="AJO59" s="36"/>
      <c r="AJP59" s="36"/>
      <c r="AJQ59" s="36"/>
      <c r="AJR59" s="37"/>
      <c r="AJS59" s="38"/>
      <c r="AJT59" s="37"/>
      <c r="AJU59" s="37"/>
      <c r="AJV59" s="44"/>
      <c r="AJW59" s="42"/>
      <c r="AJX59" s="36"/>
      <c r="AJY59" s="36"/>
      <c r="AJZ59" s="36"/>
      <c r="AKA59" s="36"/>
      <c r="AKB59" s="36"/>
      <c r="AKC59" s="36"/>
      <c r="AKD59" s="36"/>
      <c r="AKE59" s="36"/>
      <c r="AKF59" s="36"/>
      <c r="AKG59" s="36"/>
      <c r="AKH59" s="37"/>
      <c r="AKI59" s="38"/>
      <c r="AKJ59" s="37"/>
      <c r="AKK59" s="37"/>
      <c r="AKL59" s="44"/>
      <c r="AKM59" s="42"/>
      <c r="AKN59" s="36"/>
      <c r="AKO59" s="36"/>
      <c r="AKP59" s="36"/>
      <c r="AKQ59" s="36"/>
      <c r="AKR59" s="36"/>
      <c r="AKS59" s="36"/>
      <c r="AKT59" s="36"/>
      <c r="AKU59" s="36"/>
      <c r="AKV59" s="36"/>
      <c r="AKW59" s="36"/>
      <c r="AKX59" s="37"/>
      <c r="AKY59" s="38"/>
      <c r="AKZ59" s="37"/>
      <c r="ALA59" s="37"/>
      <c r="ALB59" s="44"/>
      <c r="ALC59" s="42"/>
      <c r="ALD59" s="36"/>
      <c r="ALE59" s="36"/>
      <c r="ALF59" s="36"/>
      <c r="ALG59" s="36"/>
      <c r="ALH59" s="36"/>
      <c r="ALI59" s="36"/>
      <c r="ALJ59" s="36"/>
      <c r="ALK59" s="36"/>
      <c r="ALL59" s="36"/>
      <c r="ALM59" s="36"/>
      <c r="ALN59" s="37"/>
      <c r="ALO59" s="38"/>
      <c r="ALP59" s="37"/>
      <c r="ALQ59" s="37"/>
      <c r="ALR59" s="44"/>
      <c r="ALS59" s="42"/>
      <c r="ALT59" s="36"/>
      <c r="ALU59" s="36"/>
      <c r="ALV59" s="36"/>
      <c r="ALW59" s="36"/>
      <c r="ALX59" s="36"/>
      <c r="ALY59" s="36"/>
      <c r="ALZ59" s="36"/>
      <c r="AMA59" s="36"/>
      <c r="AMB59" s="36"/>
      <c r="AMC59" s="36"/>
      <c r="AMD59" s="37"/>
      <c r="AME59" s="38"/>
      <c r="AMF59" s="37"/>
      <c r="AMG59" s="37"/>
      <c r="AMH59" s="44"/>
      <c r="AMI59" s="42"/>
      <c r="AMJ59" s="36"/>
      <c r="AMK59" s="36"/>
      <c r="AML59" s="36"/>
      <c r="AMM59" s="36"/>
      <c r="AMN59" s="36"/>
      <c r="AMO59" s="36"/>
      <c r="AMP59" s="36"/>
      <c r="AMQ59" s="36"/>
      <c r="AMR59" s="36"/>
      <c r="AMS59" s="36"/>
      <c r="AMT59" s="37"/>
      <c r="AMU59" s="38"/>
      <c r="AMV59" s="37"/>
      <c r="AMW59" s="37"/>
      <c r="AMX59" s="44"/>
      <c r="AMY59" s="42"/>
      <c r="AMZ59" s="36"/>
      <c r="ANA59" s="36"/>
      <c r="ANB59" s="36"/>
      <c r="ANC59" s="36"/>
      <c r="AND59" s="36"/>
      <c r="ANE59" s="36"/>
      <c r="ANF59" s="36"/>
      <c r="ANG59" s="36"/>
      <c r="ANH59" s="36"/>
      <c r="ANI59" s="36"/>
      <c r="ANJ59" s="37"/>
      <c r="ANK59" s="38"/>
      <c r="ANL59" s="37"/>
      <c r="ANM59" s="37"/>
      <c r="ANN59" s="44"/>
      <c r="ANO59" s="42"/>
      <c r="ANP59" s="36"/>
      <c r="ANQ59" s="36"/>
      <c r="ANR59" s="36"/>
      <c r="ANS59" s="36"/>
      <c r="ANT59" s="36"/>
      <c r="ANU59" s="36"/>
      <c r="ANV59" s="36"/>
      <c r="ANW59" s="36"/>
      <c r="ANX59" s="36"/>
      <c r="ANY59" s="36"/>
      <c r="ANZ59" s="37"/>
      <c r="AOA59" s="38"/>
      <c r="AOB59" s="37"/>
      <c r="AOC59" s="37"/>
      <c r="AOD59" s="44"/>
      <c r="AOE59" s="42"/>
      <c r="AOF59" s="36"/>
      <c r="AOG59" s="36"/>
      <c r="AOH59" s="36"/>
      <c r="AOI59" s="36"/>
      <c r="AOJ59" s="36"/>
      <c r="AOK59" s="36"/>
      <c r="AOL59" s="36"/>
      <c r="AOM59" s="36"/>
      <c r="AON59" s="36"/>
      <c r="AOO59" s="36"/>
      <c r="AOP59" s="37"/>
      <c r="AOQ59" s="38"/>
      <c r="AOR59" s="37"/>
      <c r="AOS59" s="37"/>
      <c r="AOT59" s="44"/>
      <c r="AOU59" s="42"/>
      <c r="AOV59" s="36"/>
      <c r="AOW59" s="36"/>
      <c r="AOX59" s="36"/>
      <c r="AOY59" s="36"/>
      <c r="AOZ59" s="36"/>
      <c r="APA59" s="36"/>
      <c r="APB59" s="36"/>
      <c r="APC59" s="36"/>
      <c r="APD59" s="36"/>
      <c r="APE59" s="36"/>
      <c r="APF59" s="37"/>
      <c r="APG59" s="38"/>
      <c r="APH59" s="37"/>
      <c r="API59" s="37"/>
      <c r="APJ59" s="44"/>
      <c r="APK59" s="42"/>
      <c r="APL59" s="36"/>
      <c r="APM59" s="36"/>
      <c r="APN59" s="36"/>
      <c r="APO59" s="36"/>
      <c r="APP59" s="36"/>
      <c r="APQ59" s="36"/>
      <c r="APR59" s="36"/>
      <c r="APS59" s="36"/>
      <c r="APT59" s="36"/>
      <c r="APU59" s="36"/>
      <c r="APV59" s="37"/>
      <c r="APW59" s="38"/>
      <c r="APX59" s="37"/>
      <c r="APY59" s="37"/>
      <c r="APZ59" s="44"/>
      <c r="AQA59" s="42"/>
      <c r="AQB59" s="36"/>
      <c r="AQC59" s="36"/>
      <c r="AQD59" s="36"/>
      <c r="AQE59" s="36"/>
      <c r="AQF59" s="36"/>
      <c r="AQG59" s="36"/>
      <c r="AQH59" s="36"/>
      <c r="AQI59" s="36"/>
      <c r="AQJ59" s="36"/>
      <c r="AQK59" s="36"/>
      <c r="AQL59" s="37"/>
      <c r="AQM59" s="38"/>
      <c r="AQN59" s="37"/>
      <c r="AQO59" s="37"/>
      <c r="AQP59" s="44"/>
      <c r="AQQ59" s="42"/>
      <c r="AQR59" s="36"/>
      <c r="AQS59" s="36"/>
      <c r="AQT59" s="36"/>
      <c r="AQU59" s="36"/>
      <c r="AQV59" s="36"/>
      <c r="AQW59" s="36"/>
      <c r="AQX59" s="36"/>
      <c r="AQY59" s="36"/>
      <c r="AQZ59" s="36"/>
      <c r="ARA59" s="36"/>
      <c r="ARB59" s="37"/>
      <c r="ARC59" s="38"/>
      <c r="ARD59" s="37"/>
      <c r="ARE59" s="37"/>
      <c r="ARF59" s="44"/>
      <c r="ARG59" s="42"/>
      <c r="ARH59" s="36"/>
      <c r="ARI59" s="36"/>
      <c r="ARJ59" s="36"/>
      <c r="ARK59" s="36"/>
      <c r="ARL59" s="36"/>
      <c r="ARM59" s="36"/>
      <c r="ARN59" s="36"/>
      <c r="ARO59" s="36"/>
      <c r="ARP59" s="36"/>
      <c r="ARQ59" s="36"/>
      <c r="ARR59" s="37"/>
      <c r="ARS59" s="38"/>
      <c r="ART59" s="37"/>
      <c r="ARU59" s="37"/>
      <c r="ARV59" s="44"/>
      <c r="ARW59" s="42"/>
      <c r="ARX59" s="36"/>
      <c r="ARY59" s="36"/>
      <c r="ARZ59" s="36"/>
      <c r="ASA59" s="36"/>
      <c r="ASB59" s="36"/>
      <c r="ASC59" s="36"/>
      <c r="ASD59" s="36"/>
      <c r="ASE59" s="36"/>
      <c r="ASF59" s="36"/>
      <c r="ASG59" s="36"/>
      <c r="ASH59" s="37"/>
      <c r="ASI59" s="38"/>
      <c r="ASJ59" s="37"/>
      <c r="ASK59" s="37"/>
      <c r="ASL59" s="44"/>
      <c r="ASM59" s="42"/>
      <c r="ASN59" s="36"/>
      <c r="ASO59" s="36"/>
      <c r="ASP59" s="36"/>
      <c r="ASQ59" s="36"/>
      <c r="ASR59" s="36"/>
      <c r="ASS59" s="36"/>
      <c r="AST59" s="36"/>
      <c r="ASU59" s="36"/>
      <c r="ASV59" s="36"/>
      <c r="ASW59" s="36"/>
      <c r="ASX59" s="37"/>
      <c r="ASY59" s="38"/>
      <c r="ASZ59" s="37"/>
      <c r="ATA59" s="37"/>
      <c r="ATB59" s="44"/>
      <c r="ATC59" s="42"/>
      <c r="ATD59" s="36"/>
      <c r="ATE59" s="36"/>
      <c r="ATF59" s="36"/>
      <c r="ATG59" s="36"/>
      <c r="ATH59" s="36"/>
      <c r="ATI59" s="36"/>
      <c r="ATJ59" s="36"/>
      <c r="ATK59" s="36"/>
      <c r="ATL59" s="36"/>
      <c r="ATM59" s="36"/>
      <c r="ATN59" s="37"/>
      <c r="ATO59" s="38"/>
      <c r="ATP59" s="37"/>
      <c r="ATQ59" s="37"/>
      <c r="ATR59" s="44"/>
      <c r="ATS59" s="42"/>
      <c r="ATT59" s="36"/>
      <c r="ATU59" s="36"/>
      <c r="ATV59" s="36"/>
      <c r="ATW59" s="36"/>
      <c r="ATX59" s="36"/>
      <c r="ATY59" s="36"/>
      <c r="ATZ59" s="36"/>
      <c r="AUA59" s="36"/>
      <c r="AUB59" s="36"/>
      <c r="AUC59" s="36"/>
      <c r="AUD59" s="37"/>
      <c r="AUE59" s="38"/>
      <c r="AUF59" s="37"/>
      <c r="AUG59" s="37"/>
      <c r="AUH59" s="44"/>
      <c r="AUI59" s="42"/>
      <c r="AUJ59" s="36"/>
      <c r="AUK59" s="36"/>
      <c r="AUL59" s="36"/>
      <c r="AUM59" s="36"/>
      <c r="AUN59" s="36"/>
      <c r="AUO59" s="36"/>
      <c r="AUP59" s="36"/>
      <c r="AUQ59" s="36"/>
      <c r="AUR59" s="36"/>
      <c r="AUS59" s="36"/>
      <c r="AUT59" s="37"/>
      <c r="AUU59" s="38"/>
      <c r="AUV59" s="37"/>
      <c r="AUW59" s="37"/>
      <c r="AUX59" s="44"/>
      <c r="AUY59" s="42"/>
      <c r="AUZ59" s="36"/>
      <c r="AVA59" s="36"/>
      <c r="AVB59" s="36"/>
      <c r="AVC59" s="36"/>
      <c r="AVD59" s="36"/>
      <c r="AVE59" s="36"/>
      <c r="AVF59" s="36"/>
      <c r="AVG59" s="36"/>
      <c r="AVH59" s="36"/>
      <c r="AVI59" s="36"/>
      <c r="AVJ59" s="37"/>
      <c r="AVK59" s="38"/>
      <c r="AVL59" s="37"/>
      <c r="AVM59" s="37"/>
      <c r="AVN59" s="44"/>
      <c r="AVO59" s="42"/>
      <c r="AVP59" s="36"/>
      <c r="AVQ59" s="36"/>
      <c r="AVR59" s="36"/>
      <c r="AVS59" s="36"/>
      <c r="AVT59" s="36"/>
      <c r="AVU59" s="36"/>
      <c r="AVV59" s="36"/>
      <c r="AVW59" s="36"/>
      <c r="AVX59" s="36"/>
      <c r="AVY59" s="36"/>
      <c r="AVZ59" s="37"/>
      <c r="AWA59" s="38"/>
      <c r="AWB59" s="37"/>
      <c r="AWC59" s="37"/>
      <c r="AWD59" s="44"/>
      <c r="AWE59" s="42"/>
      <c r="AWF59" s="36"/>
      <c r="AWG59" s="36"/>
      <c r="AWH59" s="36"/>
      <c r="AWI59" s="36"/>
      <c r="AWJ59" s="36"/>
      <c r="AWK59" s="36"/>
      <c r="AWL59" s="36"/>
      <c r="AWM59" s="36"/>
      <c r="AWN59" s="36"/>
      <c r="AWO59" s="36"/>
      <c r="AWP59" s="37"/>
      <c r="AWQ59" s="38"/>
      <c r="AWR59" s="37"/>
      <c r="AWS59" s="37"/>
      <c r="AWT59" s="44"/>
      <c r="AWU59" s="42"/>
      <c r="AWV59" s="36"/>
      <c r="AWW59" s="36"/>
      <c r="AWX59" s="36"/>
      <c r="AWY59" s="36"/>
      <c r="AWZ59" s="36"/>
      <c r="AXA59" s="36"/>
      <c r="AXB59" s="36"/>
      <c r="AXC59" s="36"/>
      <c r="AXD59" s="36"/>
      <c r="AXE59" s="36"/>
      <c r="AXF59" s="37"/>
      <c r="AXG59" s="38"/>
      <c r="AXH59" s="37"/>
      <c r="AXI59" s="37"/>
      <c r="AXJ59" s="44"/>
      <c r="AXK59" s="42"/>
      <c r="AXL59" s="36"/>
      <c r="AXM59" s="36"/>
      <c r="AXN59" s="36"/>
      <c r="AXO59" s="36"/>
      <c r="AXP59" s="36"/>
      <c r="AXQ59" s="36"/>
      <c r="AXR59" s="36"/>
      <c r="AXS59" s="36"/>
      <c r="AXT59" s="36"/>
      <c r="AXU59" s="36"/>
      <c r="AXV59" s="37"/>
      <c r="AXW59" s="38"/>
      <c r="AXX59" s="37"/>
      <c r="AXY59" s="37"/>
      <c r="AXZ59" s="44"/>
      <c r="AYA59" s="42"/>
      <c r="AYB59" s="36"/>
      <c r="AYC59" s="36"/>
      <c r="AYD59" s="36"/>
      <c r="AYE59" s="36"/>
      <c r="AYF59" s="36"/>
      <c r="AYG59" s="36"/>
      <c r="AYH59" s="36"/>
      <c r="AYI59" s="36"/>
      <c r="AYJ59" s="36"/>
      <c r="AYK59" s="36"/>
      <c r="AYL59" s="37"/>
      <c r="AYM59" s="38"/>
      <c r="AYN59" s="37"/>
      <c r="AYO59" s="37"/>
      <c r="AYP59" s="44"/>
      <c r="AYQ59" s="42"/>
      <c r="AYR59" s="36"/>
      <c r="AYS59" s="36"/>
      <c r="AYT59" s="36"/>
      <c r="AYU59" s="36"/>
      <c r="AYV59" s="36"/>
      <c r="AYW59" s="36"/>
      <c r="AYX59" s="36"/>
      <c r="AYY59" s="36"/>
      <c r="AYZ59" s="36"/>
      <c r="AZA59" s="36"/>
      <c r="AZB59" s="37"/>
      <c r="AZC59" s="38"/>
      <c r="AZD59" s="37"/>
      <c r="AZE59" s="37"/>
      <c r="AZF59" s="44"/>
      <c r="AZG59" s="42"/>
      <c r="AZH59" s="36"/>
      <c r="AZI59" s="36"/>
      <c r="AZJ59" s="36"/>
      <c r="AZK59" s="36"/>
      <c r="AZL59" s="36"/>
      <c r="AZM59" s="36"/>
      <c r="AZN59" s="36"/>
      <c r="AZO59" s="36"/>
      <c r="AZP59" s="36"/>
      <c r="AZQ59" s="36"/>
      <c r="AZR59" s="37"/>
      <c r="AZS59" s="38"/>
      <c r="AZT59" s="37"/>
      <c r="AZU59" s="37"/>
      <c r="AZV59" s="44"/>
      <c r="AZW59" s="42"/>
      <c r="AZX59" s="36"/>
      <c r="AZY59" s="36"/>
      <c r="AZZ59" s="36"/>
      <c r="BAA59" s="36"/>
      <c r="BAB59" s="36"/>
      <c r="BAC59" s="36"/>
      <c r="BAD59" s="36"/>
      <c r="BAE59" s="36"/>
      <c r="BAF59" s="36"/>
      <c r="BAG59" s="36"/>
      <c r="BAH59" s="37"/>
      <c r="BAI59" s="38"/>
      <c r="BAJ59" s="37"/>
      <c r="BAK59" s="37"/>
      <c r="BAL59" s="44"/>
      <c r="BAM59" s="42"/>
      <c r="BAN59" s="36"/>
      <c r="BAO59" s="36"/>
      <c r="BAP59" s="36"/>
      <c r="BAQ59" s="36"/>
      <c r="BAR59" s="36"/>
      <c r="BAS59" s="36"/>
      <c r="BAT59" s="36"/>
      <c r="BAU59" s="36"/>
      <c r="BAV59" s="36"/>
      <c r="BAW59" s="36"/>
      <c r="BAX59" s="37"/>
      <c r="BAY59" s="38"/>
      <c r="BAZ59" s="37"/>
      <c r="BBA59" s="37"/>
      <c r="BBB59" s="44"/>
      <c r="BBC59" s="42"/>
      <c r="BBD59" s="36"/>
      <c r="BBE59" s="36"/>
      <c r="BBF59" s="36"/>
      <c r="BBG59" s="36"/>
      <c r="BBH59" s="36"/>
      <c r="BBI59" s="36"/>
      <c r="BBJ59" s="36"/>
      <c r="BBK59" s="36"/>
      <c r="BBL59" s="36"/>
      <c r="BBM59" s="36"/>
      <c r="BBN59" s="37"/>
      <c r="BBO59" s="38"/>
      <c r="BBP59" s="37"/>
      <c r="BBQ59" s="37"/>
      <c r="BBR59" s="44"/>
      <c r="BBS59" s="42"/>
      <c r="BBT59" s="36"/>
      <c r="BBU59" s="36"/>
      <c r="BBV59" s="36"/>
      <c r="BBW59" s="36"/>
      <c r="BBX59" s="36"/>
      <c r="BBY59" s="36"/>
      <c r="BBZ59" s="36"/>
      <c r="BCA59" s="36"/>
      <c r="BCB59" s="36"/>
      <c r="BCC59" s="36"/>
      <c r="BCD59" s="37"/>
      <c r="BCE59" s="38"/>
      <c r="BCF59" s="37"/>
      <c r="BCG59" s="37"/>
      <c r="BCH59" s="44"/>
      <c r="BCI59" s="42"/>
      <c r="BCJ59" s="36"/>
      <c r="BCK59" s="36"/>
      <c r="BCL59" s="36"/>
      <c r="BCM59" s="36"/>
      <c r="BCN59" s="36"/>
      <c r="BCO59" s="36"/>
      <c r="BCP59" s="36"/>
      <c r="BCQ59" s="36"/>
      <c r="BCR59" s="36"/>
      <c r="BCS59" s="36"/>
      <c r="BCT59" s="37"/>
      <c r="BCU59" s="38"/>
      <c r="BCV59" s="37"/>
      <c r="BCW59" s="37"/>
      <c r="BCX59" s="44"/>
      <c r="BCY59" s="42"/>
      <c r="BCZ59" s="36"/>
      <c r="BDA59" s="36"/>
      <c r="BDB59" s="36"/>
      <c r="BDC59" s="36"/>
      <c r="BDD59" s="36"/>
      <c r="BDE59" s="36"/>
      <c r="BDF59" s="36"/>
      <c r="BDG59" s="36"/>
      <c r="BDH59" s="36"/>
      <c r="BDI59" s="36"/>
      <c r="BDJ59" s="37"/>
      <c r="BDK59" s="38"/>
      <c r="BDL59" s="37"/>
      <c r="BDM59" s="37"/>
      <c r="BDN59" s="44"/>
      <c r="BDO59" s="42"/>
      <c r="BDP59" s="36"/>
      <c r="BDQ59" s="36"/>
      <c r="BDR59" s="36"/>
      <c r="BDS59" s="36"/>
      <c r="BDT59" s="36"/>
      <c r="BDU59" s="36"/>
      <c r="BDV59" s="36"/>
      <c r="BDW59" s="36"/>
      <c r="BDX59" s="36"/>
      <c r="BDY59" s="36"/>
      <c r="BDZ59" s="37"/>
      <c r="BEA59" s="38"/>
      <c r="BEB59" s="37"/>
      <c r="BEC59" s="37"/>
      <c r="BED59" s="44"/>
      <c r="BEE59" s="42"/>
      <c r="BEF59" s="36"/>
      <c r="BEG59" s="36"/>
      <c r="BEH59" s="36"/>
      <c r="BEI59" s="36"/>
      <c r="BEJ59" s="36"/>
      <c r="BEK59" s="36"/>
      <c r="BEL59" s="36"/>
      <c r="BEM59" s="36"/>
      <c r="BEN59" s="36"/>
      <c r="BEO59" s="36"/>
      <c r="BEP59" s="37"/>
      <c r="BEQ59" s="38"/>
      <c r="BER59" s="37"/>
      <c r="BES59" s="37"/>
      <c r="BET59" s="44"/>
      <c r="BEU59" s="42"/>
      <c r="BEV59" s="36"/>
      <c r="BEW59" s="36"/>
      <c r="BEX59" s="36"/>
      <c r="BEY59" s="36"/>
      <c r="BEZ59" s="36"/>
      <c r="BFA59" s="36"/>
      <c r="BFB59" s="36"/>
      <c r="BFC59" s="36"/>
      <c r="BFD59" s="36"/>
      <c r="BFE59" s="36"/>
      <c r="BFF59" s="37"/>
      <c r="BFG59" s="38"/>
      <c r="BFH59" s="37"/>
      <c r="BFI59" s="37"/>
      <c r="BFJ59" s="44"/>
      <c r="BFK59" s="42"/>
      <c r="BFL59" s="36"/>
      <c r="BFM59" s="36"/>
      <c r="BFN59" s="36"/>
      <c r="BFO59" s="36"/>
      <c r="BFP59" s="36"/>
      <c r="BFQ59" s="36"/>
      <c r="BFR59" s="36"/>
      <c r="BFS59" s="36"/>
      <c r="BFT59" s="36"/>
      <c r="BFU59" s="36"/>
      <c r="BFV59" s="37"/>
      <c r="BFW59" s="38"/>
      <c r="BFX59" s="37"/>
      <c r="BFY59" s="37"/>
      <c r="BFZ59" s="44"/>
      <c r="BGA59" s="42"/>
      <c r="BGB59" s="36"/>
      <c r="BGC59" s="36"/>
      <c r="BGD59" s="36"/>
      <c r="BGE59" s="36"/>
      <c r="BGF59" s="36"/>
      <c r="BGG59" s="36"/>
      <c r="BGH59" s="36"/>
      <c r="BGI59" s="36"/>
      <c r="BGJ59" s="36"/>
      <c r="BGK59" s="36"/>
      <c r="BGL59" s="37"/>
      <c r="BGM59" s="38"/>
      <c r="BGN59" s="37"/>
      <c r="BGO59" s="37"/>
      <c r="BGP59" s="44"/>
      <c r="BGQ59" s="42"/>
      <c r="BGR59" s="36"/>
      <c r="BGS59" s="36"/>
      <c r="BGT59" s="36"/>
      <c r="BGU59" s="36"/>
      <c r="BGV59" s="36"/>
      <c r="BGW59" s="36"/>
      <c r="BGX59" s="36"/>
      <c r="BGY59" s="36"/>
      <c r="BGZ59" s="36"/>
      <c r="BHA59" s="36"/>
      <c r="BHB59" s="37"/>
      <c r="BHC59" s="38"/>
      <c r="BHD59" s="37"/>
      <c r="BHE59" s="37"/>
      <c r="BHF59" s="44"/>
      <c r="BHG59" s="42"/>
      <c r="BHH59" s="36"/>
      <c r="BHI59" s="36"/>
      <c r="BHJ59" s="36"/>
      <c r="BHK59" s="36"/>
      <c r="BHL59" s="36"/>
      <c r="BHM59" s="36"/>
      <c r="BHN59" s="36"/>
      <c r="BHO59" s="36"/>
      <c r="BHP59" s="36"/>
      <c r="BHQ59" s="36"/>
      <c r="BHR59" s="37"/>
      <c r="BHS59" s="38"/>
      <c r="BHT59" s="37"/>
      <c r="BHU59" s="37"/>
      <c r="BHV59" s="44"/>
      <c r="BHW59" s="42"/>
      <c r="BHX59" s="36"/>
      <c r="BHY59" s="36"/>
      <c r="BHZ59" s="36"/>
      <c r="BIA59" s="36"/>
      <c r="BIB59" s="36"/>
      <c r="BIC59" s="36"/>
      <c r="BID59" s="36"/>
      <c r="BIE59" s="36"/>
      <c r="BIF59" s="36"/>
      <c r="BIG59" s="36"/>
      <c r="BIH59" s="37"/>
      <c r="BII59" s="38"/>
      <c r="BIJ59" s="37"/>
      <c r="BIK59" s="37"/>
      <c r="BIL59" s="44"/>
      <c r="BIM59" s="42"/>
      <c r="BIN59" s="36"/>
      <c r="BIO59" s="36"/>
      <c r="BIP59" s="36"/>
      <c r="BIQ59" s="36"/>
      <c r="BIR59" s="36"/>
      <c r="BIS59" s="36"/>
      <c r="BIT59" s="36"/>
      <c r="BIU59" s="36"/>
      <c r="BIV59" s="36"/>
      <c r="BIW59" s="36"/>
      <c r="BIX59" s="37"/>
      <c r="BIY59" s="38"/>
      <c r="BIZ59" s="37"/>
      <c r="BJA59" s="37"/>
      <c r="BJB59" s="44"/>
      <c r="BJC59" s="42"/>
      <c r="BJD59" s="36"/>
      <c r="BJE59" s="36"/>
      <c r="BJF59" s="36"/>
      <c r="BJG59" s="36"/>
      <c r="BJH59" s="36"/>
      <c r="BJI59" s="36"/>
      <c r="BJJ59" s="36"/>
      <c r="BJK59" s="36"/>
      <c r="BJL59" s="36"/>
      <c r="BJM59" s="36"/>
      <c r="BJN59" s="37"/>
      <c r="BJO59" s="38"/>
      <c r="BJP59" s="37"/>
      <c r="BJQ59" s="37"/>
      <c r="BJR59" s="44"/>
      <c r="BJS59" s="42"/>
      <c r="BJT59" s="36"/>
      <c r="BJU59" s="36"/>
      <c r="BJV59" s="36"/>
      <c r="BJW59" s="36"/>
      <c r="BJX59" s="36"/>
      <c r="BJY59" s="36"/>
      <c r="BJZ59" s="36"/>
      <c r="BKA59" s="36"/>
      <c r="BKB59" s="36"/>
      <c r="BKC59" s="36"/>
      <c r="BKD59" s="37"/>
      <c r="BKE59" s="38"/>
      <c r="BKF59" s="37"/>
      <c r="BKG59" s="37"/>
      <c r="BKH59" s="44"/>
      <c r="BKI59" s="42"/>
      <c r="BKJ59" s="36"/>
      <c r="BKK59" s="36"/>
      <c r="BKL59" s="36"/>
      <c r="BKM59" s="36"/>
      <c r="BKN59" s="36"/>
      <c r="BKO59" s="36"/>
      <c r="BKP59" s="36"/>
      <c r="BKQ59" s="36"/>
      <c r="BKR59" s="36"/>
      <c r="BKS59" s="36"/>
      <c r="BKT59" s="37"/>
      <c r="BKU59" s="38"/>
      <c r="BKV59" s="37"/>
      <c r="BKW59" s="37"/>
      <c r="BKX59" s="44"/>
      <c r="BKY59" s="42"/>
      <c r="BKZ59" s="36"/>
      <c r="BLA59" s="36"/>
      <c r="BLB59" s="36"/>
      <c r="BLC59" s="36"/>
      <c r="BLD59" s="36"/>
      <c r="BLE59" s="36"/>
      <c r="BLF59" s="36"/>
      <c r="BLG59" s="36"/>
      <c r="BLH59" s="36"/>
      <c r="BLI59" s="36"/>
      <c r="BLJ59" s="37"/>
      <c r="BLK59" s="38"/>
      <c r="BLL59" s="37"/>
      <c r="BLM59" s="37"/>
      <c r="BLN59" s="44"/>
      <c r="BLO59" s="42"/>
      <c r="BLP59" s="36"/>
      <c r="BLQ59" s="36"/>
      <c r="BLR59" s="36"/>
      <c r="BLS59" s="36"/>
      <c r="BLT59" s="36"/>
      <c r="BLU59" s="36"/>
      <c r="BLV59" s="36"/>
      <c r="BLW59" s="36"/>
      <c r="BLX59" s="36"/>
      <c r="BLY59" s="36"/>
      <c r="BLZ59" s="37"/>
      <c r="BMA59" s="38"/>
      <c r="BMB59" s="37"/>
      <c r="BMC59" s="37"/>
      <c r="BMD59" s="44"/>
      <c r="BME59" s="42"/>
      <c r="BMF59" s="36"/>
      <c r="BMG59" s="36"/>
      <c r="BMH59" s="36"/>
      <c r="BMI59" s="36"/>
      <c r="BMJ59" s="36"/>
      <c r="BMK59" s="36"/>
      <c r="BML59" s="36"/>
      <c r="BMM59" s="36"/>
      <c r="BMN59" s="36"/>
      <c r="BMO59" s="36"/>
      <c r="BMP59" s="37"/>
      <c r="BMQ59" s="38"/>
      <c r="BMR59" s="37"/>
      <c r="BMS59" s="37"/>
      <c r="BMT59" s="44"/>
      <c r="BMU59" s="42"/>
      <c r="BMV59" s="36"/>
      <c r="BMW59" s="36"/>
      <c r="BMX59" s="36"/>
      <c r="BMY59" s="36"/>
      <c r="BMZ59" s="36"/>
      <c r="BNA59" s="36"/>
      <c r="BNB59" s="36"/>
      <c r="BNC59" s="36"/>
      <c r="BND59" s="36"/>
      <c r="BNE59" s="36"/>
      <c r="BNF59" s="37"/>
      <c r="BNG59" s="38"/>
      <c r="BNH59" s="37"/>
      <c r="BNI59" s="37"/>
      <c r="BNJ59" s="44"/>
      <c r="BNK59" s="42"/>
      <c r="BNL59" s="36"/>
      <c r="BNM59" s="36"/>
      <c r="BNN59" s="36"/>
      <c r="BNO59" s="36"/>
      <c r="BNP59" s="36"/>
      <c r="BNQ59" s="36"/>
      <c r="BNR59" s="36"/>
      <c r="BNS59" s="36"/>
      <c r="BNT59" s="36"/>
      <c r="BNU59" s="36"/>
      <c r="BNV59" s="37"/>
      <c r="BNW59" s="38"/>
      <c r="BNX59" s="37"/>
      <c r="BNY59" s="37"/>
      <c r="BNZ59" s="44"/>
      <c r="BOA59" s="42"/>
      <c r="BOB59" s="36"/>
      <c r="BOC59" s="36"/>
      <c r="BOD59" s="36"/>
      <c r="BOE59" s="36"/>
      <c r="BOF59" s="36"/>
      <c r="BOG59" s="36"/>
      <c r="BOH59" s="36"/>
      <c r="BOI59" s="36"/>
      <c r="BOJ59" s="36"/>
      <c r="BOK59" s="36"/>
      <c r="BOL59" s="37"/>
      <c r="BOM59" s="38"/>
      <c r="BON59" s="37"/>
      <c r="BOO59" s="37"/>
      <c r="BOP59" s="44"/>
      <c r="BOQ59" s="42"/>
      <c r="BOR59" s="36"/>
      <c r="BOS59" s="36"/>
      <c r="BOT59" s="36"/>
      <c r="BOU59" s="36"/>
      <c r="BOV59" s="36"/>
      <c r="BOW59" s="36"/>
      <c r="BOX59" s="36"/>
      <c r="BOY59" s="36"/>
      <c r="BOZ59" s="36"/>
      <c r="BPA59" s="36"/>
      <c r="BPB59" s="37"/>
      <c r="BPC59" s="38"/>
      <c r="BPD59" s="37"/>
      <c r="BPE59" s="37"/>
      <c r="BPF59" s="44"/>
      <c r="BPG59" s="42"/>
      <c r="BPH59" s="36"/>
      <c r="BPI59" s="36"/>
      <c r="BPJ59" s="36"/>
      <c r="BPK59" s="36"/>
      <c r="BPL59" s="36"/>
      <c r="BPM59" s="36"/>
      <c r="BPN59" s="36"/>
      <c r="BPO59" s="36"/>
      <c r="BPP59" s="36"/>
      <c r="BPQ59" s="36"/>
      <c r="BPR59" s="37"/>
      <c r="BPS59" s="38"/>
      <c r="BPT59" s="37"/>
      <c r="BPU59" s="37"/>
      <c r="BPV59" s="44"/>
      <c r="BPW59" s="42"/>
      <c r="BPX59" s="36"/>
      <c r="BPY59" s="36"/>
      <c r="BPZ59" s="36"/>
      <c r="BQA59" s="36"/>
      <c r="BQB59" s="36"/>
      <c r="BQC59" s="36"/>
      <c r="BQD59" s="36"/>
      <c r="BQE59" s="36"/>
      <c r="BQF59" s="36"/>
      <c r="BQG59" s="36"/>
      <c r="BQH59" s="37"/>
      <c r="BQI59" s="38"/>
      <c r="BQJ59" s="37"/>
      <c r="BQK59" s="37"/>
      <c r="BQL59" s="44"/>
      <c r="BQM59" s="42"/>
      <c r="BQN59" s="36"/>
      <c r="BQO59" s="36"/>
      <c r="BQP59" s="36"/>
      <c r="BQQ59" s="36"/>
      <c r="BQR59" s="36"/>
      <c r="BQS59" s="36"/>
      <c r="BQT59" s="36"/>
      <c r="BQU59" s="36"/>
      <c r="BQV59" s="36"/>
      <c r="BQW59" s="36"/>
      <c r="BQX59" s="37"/>
      <c r="BQY59" s="38"/>
      <c r="BQZ59" s="37"/>
      <c r="BRA59" s="37"/>
      <c r="BRB59" s="44"/>
      <c r="BRC59" s="42"/>
      <c r="BRD59" s="36"/>
      <c r="BRE59" s="36"/>
      <c r="BRF59" s="36"/>
      <c r="BRG59" s="36"/>
      <c r="BRH59" s="36"/>
      <c r="BRI59" s="36"/>
      <c r="BRJ59" s="36"/>
      <c r="BRK59" s="36"/>
      <c r="BRL59" s="36"/>
      <c r="BRM59" s="36"/>
      <c r="BRN59" s="37"/>
      <c r="BRO59" s="38"/>
      <c r="BRP59" s="37"/>
      <c r="BRQ59" s="37"/>
      <c r="BRR59" s="44"/>
      <c r="BRS59" s="42"/>
      <c r="BRT59" s="36"/>
      <c r="BRU59" s="36"/>
      <c r="BRV59" s="36"/>
      <c r="BRW59" s="36"/>
      <c r="BRX59" s="36"/>
      <c r="BRY59" s="36"/>
      <c r="BRZ59" s="36"/>
      <c r="BSA59" s="36"/>
      <c r="BSB59" s="36"/>
      <c r="BSC59" s="36"/>
      <c r="BSD59" s="37"/>
      <c r="BSE59" s="38"/>
      <c r="BSF59" s="37"/>
      <c r="BSG59" s="37"/>
      <c r="BSH59" s="44"/>
      <c r="BSI59" s="42"/>
      <c r="BSJ59" s="36"/>
      <c r="BSK59" s="36"/>
      <c r="BSL59" s="36"/>
      <c r="BSM59" s="36"/>
      <c r="BSN59" s="36"/>
      <c r="BSO59" s="36"/>
      <c r="BSP59" s="36"/>
      <c r="BSQ59" s="36"/>
      <c r="BSR59" s="36"/>
      <c r="BSS59" s="36"/>
      <c r="BST59" s="37"/>
      <c r="BSU59" s="38"/>
      <c r="BSV59" s="37"/>
      <c r="BSW59" s="37"/>
      <c r="BSX59" s="44"/>
      <c r="BSY59" s="42"/>
      <c r="BSZ59" s="36"/>
      <c r="BTA59" s="36"/>
      <c r="BTB59" s="36"/>
      <c r="BTC59" s="36"/>
      <c r="BTD59" s="36"/>
      <c r="BTE59" s="36"/>
      <c r="BTF59" s="36"/>
      <c r="BTG59" s="36"/>
      <c r="BTH59" s="36"/>
      <c r="BTI59" s="36"/>
      <c r="BTJ59" s="37"/>
      <c r="BTK59" s="38"/>
      <c r="BTL59" s="37"/>
      <c r="BTM59" s="37"/>
      <c r="BTN59" s="44"/>
      <c r="BTO59" s="42"/>
      <c r="BTP59" s="36"/>
      <c r="BTQ59" s="36"/>
      <c r="BTR59" s="36"/>
      <c r="BTS59" s="36"/>
      <c r="BTT59" s="36"/>
      <c r="BTU59" s="36"/>
      <c r="BTV59" s="36"/>
      <c r="BTW59" s="36"/>
      <c r="BTX59" s="36"/>
      <c r="BTY59" s="36"/>
      <c r="BTZ59" s="37"/>
      <c r="BUA59" s="38"/>
      <c r="BUB59" s="37"/>
      <c r="BUC59" s="37"/>
      <c r="BUD59" s="44"/>
      <c r="BUE59" s="42"/>
      <c r="BUF59" s="36"/>
      <c r="BUG59" s="36"/>
      <c r="BUH59" s="36"/>
      <c r="BUI59" s="36"/>
      <c r="BUJ59" s="36"/>
      <c r="BUK59" s="36"/>
      <c r="BUL59" s="36"/>
      <c r="BUM59" s="36"/>
      <c r="BUN59" s="36"/>
      <c r="BUO59" s="36"/>
      <c r="BUP59" s="37"/>
      <c r="BUQ59" s="38"/>
      <c r="BUR59" s="37"/>
      <c r="BUS59" s="37"/>
      <c r="BUT59" s="44"/>
      <c r="BUU59" s="42"/>
      <c r="BUV59" s="36"/>
      <c r="BUW59" s="36"/>
      <c r="BUX59" s="36"/>
      <c r="BUY59" s="36"/>
      <c r="BUZ59" s="36"/>
      <c r="BVA59" s="36"/>
      <c r="BVB59" s="36"/>
      <c r="BVC59" s="36"/>
      <c r="BVD59" s="36"/>
      <c r="BVE59" s="36"/>
      <c r="BVF59" s="37"/>
      <c r="BVG59" s="38"/>
      <c r="BVH59" s="37"/>
      <c r="BVI59" s="37"/>
      <c r="BVJ59" s="44"/>
      <c r="BVK59" s="42"/>
      <c r="BVL59" s="36"/>
      <c r="BVM59" s="36"/>
      <c r="BVN59" s="36"/>
      <c r="BVO59" s="36"/>
      <c r="BVP59" s="36"/>
      <c r="BVQ59" s="36"/>
      <c r="BVR59" s="36"/>
      <c r="BVS59" s="36"/>
      <c r="BVT59" s="36"/>
      <c r="BVU59" s="36"/>
      <c r="BVV59" s="37"/>
      <c r="BVW59" s="38"/>
      <c r="BVX59" s="37"/>
      <c r="BVY59" s="37"/>
      <c r="BVZ59" s="44"/>
      <c r="BWA59" s="42"/>
      <c r="BWB59" s="36"/>
      <c r="BWC59" s="36"/>
      <c r="BWD59" s="36"/>
      <c r="BWE59" s="36"/>
      <c r="BWF59" s="36"/>
      <c r="BWG59" s="36"/>
      <c r="BWH59" s="36"/>
      <c r="BWI59" s="36"/>
      <c r="BWJ59" s="36"/>
      <c r="BWK59" s="36"/>
      <c r="BWL59" s="37"/>
      <c r="BWM59" s="38"/>
      <c r="BWN59" s="37"/>
      <c r="BWO59" s="37"/>
      <c r="BWP59" s="44"/>
      <c r="BWQ59" s="42"/>
      <c r="BWR59" s="36"/>
      <c r="BWS59" s="36"/>
      <c r="BWT59" s="36"/>
      <c r="BWU59" s="36"/>
      <c r="BWV59" s="36"/>
      <c r="BWW59" s="36"/>
      <c r="BWX59" s="36"/>
      <c r="BWY59" s="36"/>
      <c r="BWZ59" s="36"/>
      <c r="BXA59" s="36"/>
      <c r="BXB59" s="37"/>
      <c r="BXC59" s="38"/>
      <c r="BXD59" s="37"/>
      <c r="BXE59" s="37"/>
      <c r="BXF59" s="44"/>
      <c r="BXG59" s="42"/>
      <c r="BXH59" s="36"/>
      <c r="BXI59" s="36"/>
      <c r="BXJ59" s="36"/>
      <c r="BXK59" s="36"/>
      <c r="BXL59" s="36"/>
      <c r="BXM59" s="36"/>
      <c r="BXN59" s="36"/>
      <c r="BXO59" s="36"/>
      <c r="BXP59" s="36"/>
      <c r="BXQ59" s="36"/>
      <c r="BXR59" s="37"/>
      <c r="BXS59" s="38"/>
      <c r="BXT59" s="37"/>
      <c r="BXU59" s="37"/>
      <c r="BXV59" s="44"/>
      <c r="BXW59" s="42"/>
      <c r="BXX59" s="36"/>
      <c r="BXY59" s="36"/>
      <c r="BXZ59" s="36"/>
      <c r="BYA59" s="36"/>
      <c r="BYB59" s="36"/>
      <c r="BYC59" s="36"/>
      <c r="BYD59" s="36"/>
      <c r="BYE59" s="36"/>
      <c r="BYF59" s="36"/>
      <c r="BYG59" s="36"/>
      <c r="BYH59" s="37"/>
      <c r="BYI59" s="38"/>
      <c r="BYJ59" s="37"/>
      <c r="BYK59" s="37"/>
      <c r="BYL59" s="44"/>
      <c r="BYM59" s="42"/>
      <c r="BYN59" s="36"/>
      <c r="BYO59" s="36"/>
      <c r="BYP59" s="36"/>
      <c r="BYQ59" s="36"/>
      <c r="BYR59" s="36"/>
      <c r="BYS59" s="36"/>
      <c r="BYT59" s="36"/>
      <c r="BYU59" s="36"/>
      <c r="BYV59" s="36"/>
      <c r="BYW59" s="36"/>
      <c r="BYX59" s="37"/>
      <c r="BYY59" s="38"/>
      <c r="BYZ59" s="37"/>
      <c r="BZA59" s="37"/>
      <c r="BZB59" s="44"/>
      <c r="BZC59" s="42"/>
      <c r="BZD59" s="36"/>
      <c r="BZE59" s="36"/>
      <c r="BZF59" s="36"/>
      <c r="BZG59" s="36"/>
      <c r="BZH59" s="36"/>
      <c r="BZI59" s="36"/>
      <c r="BZJ59" s="36"/>
      <c r="BZK59" s="36"/>
      <c r="BZL59" s="36"/>
      <c r="BZM59" s="36"/>
      <c r="BZN59" s="37"/>
      <c r="BZO59" s="38"/>
      <c r="BZP59" s="37"/>
      <c r="BZQ59" s="37"/>
      <c r="BZR59" s="44"/>
      <c r="BZS59" s="42"/>
      <c r="BZT59" s="36"/>
      <c r="BZU59" s="36"/>
      <c r="BZV59" s="36"/>
      <c r="BZW59" s="36"/>
      <c r="BZX59" s="36"/>
      <c r="BZY59" s="36"/>
      <c r="BZZ59" s="36"/>
      <c r="CAA59" s="36"/>
      <c r="CAB59" s="36"/>
      <c r="CAC59" s="36"/>
      <c r="CAD59" s="37"/>
      <c r="CAE59" s="38"/>
      <c r="CAF59" s="37"/>
      <c r="CAG59" s="37"/>
      <c r="CAH59" s="44"/>
      <c r="CAI59" s="42"/>
      <c r="CAJ59" s="36"/>
      <c r="CAK59" s="36"/>
      <c r="CAL59" s="36"/>
      <c r="CAM59" s="36"/>
      <c r="CAN59" s="36"/>
      <c r="CAO59" s="36"/>
      <c r="CAP59" s="36"/>
      <c r="CAQ59" s="36"/>
      <c r="CAR59" s="36"/>
      <c r="CAS59" s="36"/>
      <c r="CAT59" s="37"/>
      <c r="CAU59" s="38"/>
      <c r="CAV59" s="37"/>
      <c r="CAW59" s="37"/>
      <c r="CAX59" s="44"/>
      <c r="CAY59" s="42"/>
      <c r="CAZ59" s="36"/>
      <c r="CBA59" s="36"/>
      <c r="CBB59" s="36"/>
      <c r="CBC59" s="36"/>
      <c r="CBD59" s="36"/>
      <c r="CBE59" s="36"/>
      <c r="CBF59" s="36"/>
      <c r="CBG59" s="36"/>
      <c r="CBH59" s="36"/>
      <c r="CBI59" s="36"/>
      <c r="CBJ59" s="37"/>
      <c r="CBK59" s="38"/>
      <c r="CBL59" s="37"/>
      <c r="CBM59" s="37"/>
      <c r="CBN59" s="44"/>
      <c r="CBO59" s="42"/>
      <c r="CBP59" s="36"/>
      <c r="CBQ59" s="36"/>
      <c r="CBR59" s="36"/>
      <c r="CBS59" s="36"/>
      <c r="CBT59" s="36"/>
      <c r="CBU59" s="36"/>
      <c r="CBV59" s="36"/>
      <c r="CBW59" s="36"/>
      <c r="CBX59" s="36"/>
      <c r="CBY59" s="36"/>
      <c r="CBZ59" s="37"/>
      <c r="CCA59" s="38"/>
      <c r="CCB59" s="37"/>
      <c r="CCC59" s="37"/>
      <c r="CCD59" s="44"/>
      <c r="CCE59" s="42"/>
      <c r="CCF59" s="36"/>
      <c r="CCG59" s="36"/>
      <c r="CCH59" s="36"/>
      <c r="CCI59" s="36"/>
      <c r="CCJ59" s="36"/>
      <c r="CCK59" s="36"/>
      <c r="CCL59" s="36"/>
      <c r="CCM59" s="36"/>
      <c r="CCN59" s="36"/>
      <c r="CCO59" s="36"/>
      <c r="CCP59" s="37"/>
      <c r="CCQ59" s="38"/>
      <c r="CCR59" s="37"/>
      <c r="CCS59" s="37"/>
      <c r="CCT59" s="44"/>
      <c r="CCU59" s="42"/>
      <c r="CCV59" s="36"/>
      <c r="CCW59" s="36"/>
      <c r="CCX59" s="36"/>
      <c r="CCY59" s="36"/>
      <c r="CCZ59" s="36"/>
      <c r="CDA59" s="36"/>
      <c r="CDB59" s="36"/>
      <c r="CDC59" s="36"/>
      <c r="CDD59" s="36"/>
      <c r="CDE59" s="36"/>
      <c r="CDF59" s="37"/>
      <c r="CDG59" s="38"/>
      <c r="CDH59" s="37"/>
      <c r="CDI59" s="37"/>
      <c r="CDJ59" s="44"/>
      <c r="CDK59" s="42"/>
      <c r="CDL59" s="36"/>
      <c r="CDM59" s="36"/>
      <c r="CDN59" s="36"/>
      <c r="CDO59" s="36"/>
      <c r="CDP59" s="36"/>
      <c r="CDQ59" s="36"/>
      <c r="CDR59" s="36"/>
      <c r="CDS59" s="36"/>
      <c r="CDT59" s="36"/>
      <c r="CDU59" s="36"/>
      <c r="CDV59" s="37"/>
      <c r="CDW59" s="38"/>
      <c r="CDX59" s="37"/>
      <c r="CDY59" s="37"/>
      <c r="CDZ59" s="44"/>
      <c r="CEA59" s="42"/>
      <c r="CEB59" s="36"/>
      <c r="CEC59" s="36"/>
      <c r="CED59" s="36"/>
      <c r="CEE59" s="36"/>
      <c r="CEF59" s="36"/>
      <c r="CEG59" s="36"/>
      <c r="CEH59" s="36"/>
      <c r="CEI59" s="36"/>
      <c r="CEJ59" s="36"/>
      <c r="CEK59" s="36"/>
      <c r="CEL59" s="37"/>
      <c r="CEM59" s="38"/>
      <c r="CEN59" s="37"/>
      <c r="CEO59" s="37"/>
      <c r="CEP59" s="44"/>
      <c r="CEQ59" s="42"/>
      <c r="CER59" s="36"/>
      <c r="CES59" s="36"/>
      <c r="CET59" s="36"/>
      <c r="CEU59" s="36"/>
      <c r="CEV59" s="36"/>
      <c r="CEW59" s="36"/>
      <c r="CEX59" s="36"/>
      <c r="CEY59" s="36"/>
      <c r="CEZ59" s="36"/>
      <c r="CFA59" s="36"/>
      <c r="CFB59" s="37"/>
      <c r="CFC59" s="38"/>
      <c r="CFD59" s="37"/>
      <c r="CFE59" s="37"/>
      <c r="CFF59" s="44"/>
      <c r="CFG59" s="42"/>
      <c r="CFH59" s="36"/>
      <c r="CFI59" s="36"/>
      <c r="CFJ59" s="36"/>
      <c r="CFK59" s="36"/>
      <c r="CFL59" s="36"/>
      <c r="CFM59" s="36"/>
      <c r="CFN59" s="36"/>
      <c r="CFO59" s="36"/>
      <c r="CFP59" s="36"/>
      <c r="CFQ59" s="36"/>
      <c r="CFR59" s="37"/>
      <c r="CFS59" s="38"/>
      <c r="CFT59" s="37"/>
      <c r="CFU59" s="37"/>
      <c r="CFV59" s="44"/>
      <c r="CFW59" s="42"/>
      <c r="CFX59" s="36"/>
      <c r="CFY59" s="36"/>
      <c r="CFZ59" s="36"/>
      <c r="CGA59" s="36"/>
      <c r="CGB59" s="36"/>
      <c r="CGC59" s="36"/>
      <c r="CGD59" s="36"/>
      <c r="CGE59" s="36"/>
      <c r="CGF59" s="36"/>
      <c r="CGG59" s="36"/>
      <c r="CGH59" s="37"/>
      <c r="CGI59" s="38"/>
      <c r="CGJ59" s="37"/>
      <c r="CGK59" s="37"/>
      <c r="CGL59" s="44"/>
      <c r="CGM59" s="42"/>
      <c r="CGN59" s="36"/>
      <c r="CGO59" s="36"/>
      <c r="CGP59" s="36"/>
      <c r="CGQ59" s="36"/>
      <c r="CGR59" s="36"/>
      <c r="CGS59" s="36"/>
      <c r="CGT59" s="36"/>
      <c r="CGU59" s="36"/>
      <c r="CGV59" s="36"/>
      <c r="CGW59" s="36"/>
      <c r="CGX59" s="37"/>
      <c r="CGY59" s="38"/>
      <c r="CGZ59" s="37"/>
      <c r="CHA59" s="37"/>
      <c r="CHB59" s="44"/>
      <c r="CHC59" s="42"/>
      <c r="CHD59" s="36"/>
      <c r="CHE59" s="36"/>
      <c r="CHF59" s="36"/>
      <c r="CHG59" s="36"/>
      <c r="CHH59" s="36"/>
      <c r="CHI59" s="36"/>
      <c r="CHJ59" s="36"/>
      <c r="CHK59" s="36"/>
      <c r="CHL59" s="36"/>
      <c r="CHM59" s="36"/>
      <c r="CHN59" s="37"/>
      <c r="CHO59" s="38"/>
      <c r="CHP59" s="37"/>
      <c r="CHQ59" s="37"/>
      <c r="CHR59" s="44"/>
      <c r="CHS59" s="42"/>
      <c r="CHT59" s="36"/>
      <c r="CHU59" s="36"/>
      <c r="CHV59" s="36"/>
      <c r="CHW59" s="36"/>
      <c r="CHX59" s="36"/>
      <c r="CHY59" s="36"/>
      <c r="CHZ59" s="36"/>
      <c r="CIA59" s="36"/>
      <c r="CIB59" s="36"/>
      <c r="CIC59" s="36"/>
      <c r="CID59" s="37"/>
      <c r="CIE59" s="38"/>
      <c r="CIF59" s="37"/>
      <c r="CIG59" s="37"/>
      <c r="CIH59" s="44"/>
      <c r="CII59" s="42"/>
      <c r="CIJ59" s="36"/>
      <c r="CIK59" s="36"/>
      <c r="CIL59" s="36"/>
      <c r="CIM59" s="36"/>
      <c r="CIN59" s="36"/>
      <c r="CIO59" s="36"/>
      <c r="CIP59" s="36"/>
      <c r="CIQ59" s="36"/>
      <c r="CIR59" s="36"/>
      <c r="CIS59" s="36"/>
      <c r="CIT59" s="37"/>
      <c r="CIU59" s="38"/>
      <c r="CIV59" s="37"/>
      <c r="CIW59" s="37"/>
      <c r="CIX59" s="44"/>
      <c r="CIY59" s="42"/>
      <c r="CIZ59" s="36"/>
      <c r="CJA59" s="36"/>
      <c r="CJB59" s="36"/>
      <c r="CJC59" s="36"/>
      <c r="CJD59" s="36"/>
      <c r="CJE59" s="36"/>
      <c r="CJF59" s="36"/>
      <c r="CJG59" s="36"/>
      <c r="CJH59" s="36"/>
      <c r="CJI59" s="36"/>
      <c r="CJJ59" s="37"/>
      <c r="CJK59" s="38"/>
      <c r="CJL59" s="37"/>
      <c r="CJM59" s="37"/>
      <c r="CJN59" s="44"/>
      <c r="CJO59" s="42"/>
      <c r="CJP59" s="36"/>
      <c r="CJQ59" s="36"/>
      <c r="CJR59" s="36"/>
      <c r="CJS59" s="36"/>
      <c r="CJT59" s="36"/>
      <c r="CJU59" s="36"/>
      <c r="CJV59" s="36"/>
      <c r="CJW59" s="36"/>
      <c r="CJX59" s="36"/>
      <c r="CJY59" s="36"/>
      <c r="CJZ59" s="37"/>
      <c r="CKA59" s="38"/>
      <c r="CKB59" s="37"/>
      <c r="CKC59" s="37"/>
      <c r="CKD59" s="44"/>
      <c r="CKE59" s="42"/>
      <c r="CKF59" s="36"/>
      <c r="CKG59" s="36"/>
      <c r="CKH59" s="36"/>
      <c r="CKI59" s="36"/>
      <c r="CKJ59" s="36"/>
      <c r="CKK59" s="36"/>
      <c r="CKL59" s="36"/>
      <c r="CKM59" s="36"/>
      <c r="CKN59" s="36"/>
      <c r="CKO59" s="36"/>
      <c r="CKP59" s="37"/>
      <c r="CKQ59" s="38"/>
      <c r="CKR59" s="37"/>
      <c r="CKS59" s="37"/>
      <c r="CKT59" s="44"/>
      <c r="CKU59" s="42"/>
      <c r="CKV59" s="36"/>
      <c r="CKW59" s="36"/>
      <c r="CKX59" s="36"/>
      <c r="CKY59" s="36"/>
      <c r="CKZ59" s="36"/>
      <c r="CLA59" s="36"/>
      <c r="CLB59" s="36"/>
      <c r="CLC59" s="36"/>
      <c r="CLD59" s="36"/>
      <c r="CLE59" s="36"/>
      <c r="CLF59" s="37"/>
      <c r="CLG59" s="38"/>
      <c r="CLH59" s="37"/>
      <c r="CLI59" s="37"/>
      <c r="CLJ59" s="44"/>
      <c r="CLK59" s="42"/>
      <c r="CLL59" s="36"/>
      <c r="CLM59" s="36"/>
      <c r="CLN59" s="36"/>
      <c r="CLO59" s="36"/>
      <c r="CLP59" s="36"/>
      <c r="CLQ59" s="36"/>
      <c r="CLR59" s="36"/>
      <c r="CLS59" s="36"/>
      <c r="CLT59" s="36"/>
      <c r="CLU59" s="36"/>
      <c r="CLV59" s="37"/>
      <c r="CLW59" s="38"/>
      <c r="CLX59" s="37"/>
      <c r="CLY59" s="37"/>
      <c r="CLZ59" s="44"/>
      <c r="CMA59" s="42"/>
      <c r="CMB59" s="36"/>
      <c r="CMC59" s="36"/>
      <c r="CMD59" s="36"/>
      <c r="CME59" s="36"/>
      <c r="CMF59" s="36"/>
      <c r="CMG59" s="36"/>
      <c r="CMH59" s="36"/>
      <c r="CMI59" s="36"/>
      <c r="CMJ59" s="36"/>
      <c r="CMK59" s="36"/>
      <c r="CML59" s="37"/>
      <c r="CMM59" s="38"/>
      <c r="CMN59" s="37"/>
      <c r="CMO59" s="37"/>
      <c r="CMP59" s="44"/>
      <c r="CMQ59" s="42"/>
      <c r="CMR59" s="36"/>
      <c r="CMS59" s="36"/>
      <c r="CMT59" s="36"/>
      <c r="CMU59" s="36"/>
      <c r="CMV59" s="36"/>
      <c r="CMW59" s="36"/>
      <c r="CMX59" s="36"/>
      <c r="CMY59" s="36"/>
      <c r="CMZ59" s="36"/>
      <c r="CNA59" s="36"/>
      <c r="CNB59" s="37"/>
      <c r="CNC59" s="38"/>
      <c r="CND59" s="37"/>
      <c r="CNE59" s="37"/>
      <c r="CNF59" s="44"/>
      <c r="CNG59" s="42"/>
      <c r="CNH59" s="36"/>
      <c r="CNI59" s="36"/>
      <c r="CNJ59" s="36"/>
      <c r="CNK59" s="36"/>
      <c r="CNL59" s="36"/>
      <c r="CNM59" s="36"/>
      <c r="CNN59" s="36"/>
      <c r="CNO59" s="36"/>
      <c r="CNP59" s="36"/>
      <c r="CNQ59" s="36"/>
      <c r="CNR59" s="37"/>
      <c r="CNS59" s="38"/>
      <c r="CNT59" s="37"/>
      <c r="CNU59" s="37"/>
      <c r="CNV59" s="44"/>
      <c r="CNW59" s="42"/>
      <c r="CNX59" s="36"/>
      <c r="CNY59" s="36"/>
      <c r="CNZ59" s="36"/>
      <c r="COA59" s="36"/>
      <c r="COB59" s="36"/>
      <c r="COC59" s="36"/>
      <c r="COD59" s="36"/>
      <c r="COE59" s="36"/>
      <c r="COF59" s="36"/>
      <c r="COG59" s="36"/>
      <c r="COH59" s="37"/>
      <c r="COI59" s="38"/>
      <c r="COJ59" s="37"/>
      <c r="COK59" s="37"/>
      <c r="COL59" s="44"/>
      <c r="COM59" s="42"/>
      <c r="CON59" s="36"/>
      <c r="COO59" s="36"/>
      <c r="COP59" s="36"/>
      <c r="COQ59" s="36"/>
      <c r="COR59" s="36"/>
      <c r="COS59" s="36"/>
      <c r="COT59" s="36"/>
      <c r="COU59" s="36"/>
      <c r="COV59" s="36"/>
      <c r="COW59" s="36"/>
      <c r="COX59" s="37"/>
      <c r="COY59" s="38"/>
      <c r="COZ59" s="37"/>
      <c r="CPA59" s="37"/>
      <c r="CPB59" s="44"/>
      <c r="CPC59" s="42"/>
      <c r="CPD59" s="36"/>
      <c r="CPE59" s="36"/>
      <c r="CPF59" s="36"/>
      <c r="CPG59" s="36"/>
      <c r="CPH59" s="36"/>
      <c r="CPI59" s="36"/>
      <c r="CPJ59" s="36"/>
      <c r="CPK59" s="36"/>
      <c r="CPL59" s="36"/>
      <c r="CPM59" s="36"/>
      <c r="CPN59" s="37"/>
      <c r="CPO59" s="38"/>
      <c r="CPP59" s="37"/>
      <c r="CPQ59" s="37"/>
      <c r="CPR59" s="44"/>
      <c r="CPS59" s="42"/>
      <c r="CPT59" s="36"/>
      <c r="CPU59" s="36"/>
      <c r="CPV59" s="36"/>
      <c r="CPW59" s="36"/>
      <c r="CPX59" s="36"/>
      <c r="CPY59" s="36"/>
      <c r="CPZ59" s="36"/>
      <c r="CQA59" s="36"/>
      <c r="CQB59" s="36"/>
      <c r="CQC59" s="36"/>
      <c r="CQD59" s="37"/>
      <c r="CQE59" s="38"/>
      <c r="CQF59" s="37"/>
      <c r="CQG59" s="37"/>
      <c r="CQH59" s="44"/>
      <c r="CQI59" s="42"/>
      <c r="CQJ59" s="36"/>
      <c r="CQK59" s="36"/>
      <c r="CQL59" s="36"/>
      <c r="CQM59" s="36"/>
      <c r="CQN59" s="36"/>
      <c r="CQO59" s="36"/>
      <c r="CQP59" s="36"/>
      <c r="CQQ59" s="36"/>
      <c r="CQR59" s="36"/>
      <c r="CQS59" s="36"/>
      <c r="CQT59" s="37"/>
      <c r="CQU59" s="38"/>
      <c r="CQV59" s="37"/>
      <c r="CQW59" s="37"/>
      <c r="CQX59" s="44"/>
      <c r="CQY59" s="42"/>
      <c r="CQZ59" s="36"/>
      <c r="CRA59" s="36"/>
      <c r="CRB59" s="36"/>
      <c r="CRC59" s="36"/>
      <c r="CRD59" s="36"/>
      <c r="CRE59" s="36"/>
      <c r="CRF59" s="36"/>
      <c r="CRG59" s="36"/>
      <c r="CRH59" s="36"/>
      <c r="CRI59" s="36"/>
      <c r="CRJ59" s="37"/>
      <c r="CRK59" s="38"/>
      <c r="CRL59" s="37"/>
      <c r="CRM59" s="37"/>
      <c r="CRN59" s="44"/>
      <c r="CRO59" s="42"/>
      <c r="CRP59" s="36"/>
      <c r="CRQ59" s="36"/>
      <c r="CRR59" s="36"/>
      <c r="CRS59" s="36"/>
      <c r="CRT59" s="36"/>
      <c r="CRU59" s="36"/>
      <c r="CRV59" s="36"/>
      <c r="CRW59" s="36"/>
      <c r="CRX59" s="36"/>
      <c r="CRY59" s="36"/>
      <c r="CRZ59" s="37"/>
      <c r="CSA59" s="38"/>
      <c r="CSB59" s="37"/>
      <c r="CSC59" s="37"/>
      <c r="CSD59" s="44"/>
      <c r="CSE59" s="42"/>
      <c r="CSF59" s="36"/>
      <c r="CSG59" s="36"/>
      <c r="CSH59" s="36"/>
      <c r="CSI59" s="36"/>
      <c r="CSJ59" s="36"/>
      <c r="CSK59" s="36"/>
      <c r="CSL59" s="36"/>
      <c r="CSM59" s="36"/>
      <c r="CSN59" s="36"/>
      <c r="CSO59" s="36"/>
      <c r="CSP59" s="37"/>
      <c r="CSQ59" s="38"/>
      <c r="CSR59" s="37"/>
      <c r="CSS59" s="37"/>
      <c r="CST59" s="44"/>
      <c r="CSU59" s="42"/>
      <c r="CSV59" s="36"/>
      <c r="CSW59" s="36"/>
      <c r="CSX59" s="36"/>
      <c r="CSY59" s="36"/>
      <c r="CSZ59" s="36"/>
      <c r="CTA59" s="36"/>
      <c r="CTB59" s="36"/>
      <c r="CTC59" s="36"/>
      <c r="CTD59" s="36"/>
      <c r="CTE59" s="36"/>
      <c r="CTF59" s="37"/>
      <c r="CTG59" s="38"/>
      <c r="CTH59" s="37"/>
      <c r="CTI59" s="37"/>
      <c r="CTJ59" s="44"/>
      <c r="CTK59" s="42"/>
      <c r="CTL59" s="36"/>
      <c r="CTM59" s="36"/>
      <c r="CTN59" s="36"/>
      <c r="CTO59" s="36"/>
      <c r="CTP59" s="36"/>
      <c r="CTQ59" s="36"/>
      <c r="CTR59" s="36"/>
      <c r="CTS59" s="36"/>
      <c r="CTT59" s="36"/>
      <c r="CTU59" s="36"/>
      <c r="CTV59" s="37"/>
      <c r="CTW59" s="38"/>
      <c r="CTX59" s="37"/>
      <c r="CTY59" s="37"/>
      <c r="CTZ59" s="44"/>
      <c r="CUA59" s="42"/>
      <c r="CUB59" s="36"/>
      <c r="CUC59" s="36"/>
      <c r="CUD59" s="36"/>
      <c r="CUE59" s="36"/>
      <c r="CUF59" s="36"/>
      <c r="CUG59" s="36"/>
      <c r="CUH59" s="36"/>
      <c r="CUI59" s="36"/>
      <c r="CUJ59" s="36"/>
      <c r="CUK59" s="36"/>
      <c r="CUL59" s="37"/>
      <c r="CUM59" s="38"/>
      <c r="CUN59" s="37"/>
      <c r="CUO59" s="37"/>
      <c r="CUP59" s="44"/>
      <c r="CUQ59" s="42"/>
      <c r="CUR59" s="36"/>
      <c r="CUS59" s="36"/>
      <c r="CUT59" s="36"/>
      <c r="CUU59" s="36"/>
      <c r="CUV59" s="36"/>
      <c r="CUW59" s="36"/>
      <c r="CUX59" s="36"/>
      <c r="CUY59" s="36"/>
      <c r="CUZ59" s="36"/>
      <c r="CVA59" s="36"/>
      <c r="CVB59" s="37"/>
      <c r="CVC59" s="38"/>
      <c r="CVD59" s="37"/>
      <c r="CVE59" s="37"/>
      <c r="CVF59" s="44"/>
      <c r="CVG59" s="42"/>
      <c r="CVH59" s="36"/>
      <c r="CVI59" s="36"/>
      <c r="CVJ59" s="36"/>
      <c r="CVK59" s="36"/>
      <c r="CVL59" s="36"/>
      <c r="CVM59" s="36"/>
      <c r="CVN59" s="36"/>
      <c r="CVO59" s="36"/>
      <c r="CVP59" s="36"/>
      <c r="CVQ59" s="36"/>
      <c r="CVR59" s="37"/>
      <c r="CVS59" s="38"/>
      <c r="CVT59" s="37"/>
      <c r="CVU59" s="37"/>
      <c r="CVV59" s="44"/>
      <c r="CVW59" s="42"/>
      <c r="CVX59" s="36"/>
      <c r="CVY59" s="36"/>
      <c r="CVZ59" s="36"/>
      <c r="CWA59" s="36"/>
      <c r="CWB59" s="36"/>
      <c r="CWC59" s="36"/>
      <c r="CWD59" s="36"/>
      <c r="CWE59" s="36"/>
      <c r="CWF59" s="36"/>
      <c r="CWG59" s="36"/>
      <c r="CWH59" s="37"/>
      <c r="CWI59" s="38"/>
      <c r="CWJ59" s="37"/>
      <c r="CWK59" s="37"/>
      <c r="CWL59" s="44"/>
      <c r="CWM59" s="42"/>
      <c r="CWN59" s="36"/>
      <c r="CWO59" s="36"/>
      <c r="CWP59" s="36"/>
      <c r="CWQ59" s="36"/>
      <c r="CWR59" s="36"/>
      <c r="CWS59" s="36"/>
      <c r="CWT59" s="36"/>
      <c r="CWU59" s="36"/>
      <c r="CWV59" s="36"/>
      <c r="CWW59" s="36"/>
      <c r="CWX59" s="37"/>
      <c r="CWY59" s="38"/>
      <c r="CWZ59" s="37"/>
      <c r="CXA59" s="37"/>
      <c r="CXB59" s="44"/>
      <c r="CXC59" s="42"/>
      <c r="CXD59" s="36"/>
      <c r="CXE59" s="36"/>
      <c r="CXF59" s="36"/>
      <c r="CXG59" s="36"/>
      <c r="CXH59" s="36"/>
      <c r="CXI59" s="36"/>
      <c r="CXJ59" s="36"/>
      <c r="CXK59" s="36"/>
      <c r="CXL59" s="36"/>
      <c r="CXM59" s="36"/>
      <c r="CXN59" s="37"/>
      <c r="CXO59" s="38"/>
      <c r="CXP59" s="37"/>
      <c r="CXQ59" s="37"/>
      <c r="CXR59" s="44"/>
      <c r="CXS59" s="42"/>
      <c r="CXT59" s="36"/>
      <c r="CXU59" s="36"/>
      <c r="CXV59" s="36"/>
      <c r="CXW59" s="36"/>
      <c r="CXX59" s="36"/>
      <c r="CXY59" s="36"/>
      <c r="CXZ59" s="36"/>
      <c r="CYA59" s="36"/>
      <c r="CYB59" s="36"/>
      <c r="CYC59" s="36"/>
      <c r="CYD59" s="37"/>
      <c r="CYE59" s="38"/>
      <c r="CYF59" s="37"/>
      <c r="CYG59" s="37"/>
      <c r="CYH59" s="44"/>
      <c r="CYI59" s="42"/>
      <c r="CYJ59" s="36"/>
      <c r="CYK59" s="36"/>
      <c r="CYL59" s="36"/>
      <c r="CYM59" s="36"/>
      <c r="CYN59" s="36"/>
      <c r="CYO59" s="36"/>
      <c r="CYP59" s="36"/>
      <c r="CYQ59" s="36"/>
      <c r="CYR59" s="36"/>
      <c r="CYS59" s="36"/>
      <c r="CYT59" s="37"/>
      <c r="CYU59" s="38"/>
      <c r="CYV59" s="37"/>
      <c r="CYW59" s="37"/>
      <c r="CYX59" s="44"/>
      <c r="CYY59" s="42"/>
      <c r="CYZ59" s="36"/>
      <c r="CZA59" s="36"/>
      <c r="CZB59" s="36"/>
      <c r="CZC59" s="36"/>
      <c r="CZD59" s="36"/>
      <c r="CZE59" s="36"/>
      <c r="CZF59" s="36"/>
      <c r="CZG59" s="36"/>
      <c r="CZH59" s="36"/>
      <c r="CZI59" s="36"/>
      <c r="CZJ59" s="37"/>
      <c r="CZK59" s="38"/>
      <c r="CZL59" s="37"/>
      <c r="CZM59" s="37"/>
      <c r="CZN59" s="44"/>
      <c r="CZO59" s="42"/>
      <c r="CZP59" s="36"/>
      <c r="CZQ59" s="36"/>
      <c r="CZR59" s="36"/>
      <c r="CZS59" s="36"/>
      <c r="CZT59" s="36"/>
      <c r="CZU59" s="36"/>
      <c r="CZV59" s="36"/>
      <c r="CZW59" s="36"/>
      <c r="CZX59" s="36"/>
      <c r="CZY59" s="36"/>
      <c r="CZZ59" s="37"/>
      <c r="DAA59" s="38"/>
      <c r="DAB59" s="37"/>
      <c r="DAC59" s="37"/>
      <c r="DAD59" s="44"/>
      <c r="DAE59" s="42"/>
      <c r="DAF59" s="36"/>
      <c r="DAG59" s="36"/>
      <c r="DAH59" s="36"/>
      <c r="DAI59" s="36"/>
      <c r="DAJ59" s="36"/>
      <c r="DAK59" s="36"/>
      <c r="DAL59" s="36"/>
      <c r="DAM59" s="36"/>
      <c r="DAN59" s="36"/>
      <c r="DAO59" s="36"/>
      <c r="DAP59" s="37"/>
      <c r="DAQ59" s="38"/>
      <c r="DAR59" s="37"/>
      <c r="DAS59" s="37"/>
      <c r="DAT59" s="44"/>
      <c r="DAU59" s="42"/>
      <c r="DAV59" s="36"/>
      <c r="DAW59" s="36"/>
      <c r="DAX59" s="36"/>
      <c r="DAY59" s="36"/>
      <c r="DAZ59" s="36"/>
      <c r="DBA59" s="36"/>
      <c r="DBB59" s="36"/>
      <c r="DBC59" s="36"/>
      <c r="DBD59" s="36"/>
      <c r="DBE59" s="36"/>
      <c r="DBF59" s="37"/>
      <c r="DBG59" s="38"/>
      <c r="DBH59" s="37"/>
      <c r="DBI59" s="37"/>
      <c r="DBJ59" s="44"/>
      <c r="DBK59" s="42"/>
      <c r="DBL59" s="36"/>
      <c r="DBM59" s="36"/>
      <c r="DBN59" s="36"/>
      <c r="DBO59" s="36"/>
      <c r="DBP59" s="36"/>
      <c r="DBQ59" s="36"/>
      <c r="DBR59" s="36"/>
      <c r="DBS59" s="36"/>
      <c r="DBT59" s="36"/>
      <c r="DBU59" s="36"/>
      <c r="DBV59" s="37"/>
      <c r="DBW59" s="38"/>
      <c r="DBX59" s="37"/>
      <c r="DBY59" s="37"/>
      <c r="DBZ59" s="44"/>
      <c r="DCA59" s="42"/>
      <c r="DCB59" s="36"/>
      <c r="DCC59" s="36"/>
      <c r="DCD59" s="36"/>
      <c r="DCE59" s="36"/>
      <c r="DCF59" s="36"/>
      <c r="DCG59" s="36"/>
      <c r="DCH59" s="36"/>
      <c r="DCI59" s="36"/>
      <c r="DCJ59" s="36"/>
      <c r="DCK59" s="36"/>
      <c r="DCL59" s="37"/>
      <c r="DCM59" s="38"/>
      <c r="DCN59" s="37"/>
      <c r="DCO59" s="37"/>
      <c r="DCP59" s="44"/>
      <c r="DCQ59" s="42"/>
      <c r="DCR59" s="36"/>
      <c r="DCS59" s="36"/>
      <c r="DCT59" s="36"/>
      <c r="DCU59" s="36"/>
      <c r="DCV59" s="36"/>
      <c r="DCW59" s="36"/>
      <c r="DCX59" s="36"/>
      <c r="DCY59" s="36"/>
      <c r="DCZ59" s="36"/>
      <c r="DDA59" s="36"/>
      <c r="DDB59" s="37"/>
      <c r="DDC59" s="38"/>
      <c r="DDD59" s="37"/>
      <c r="DDE59" s="37"/>
      <c r="DDF59" s="44"/>
      <c r="DDG59" s="42"/>
      <c r="DDH59" s="36"/>
      <c r="DDI59" s="36"/>
      <c r="DDJ59" s="36"/>
      <c r="DDK59" s="36"/>
      <c r="DDL59" s="36"/>
      <c r="DDM59" s="36"/>
      <c r="DDN59" s="36"/>
      <c r="DDO59" s="36"/>
      <c r="DDP59" s="36"/>
      <c r="DDQ59" s="36"/>
      <c r="DDR59" s="37"/>
      <c r="DDS59" s="38"/>
      <c r="DDT59" s="37"/>
      <c r="DDU59" s="37"/>
      <c r="DDV59" s="44"/>
      <c r="DDW59" s="42"/>
      <c r="DDX59" s="36"/>
      <c r="DDY59" s="36"/>
      <c r="DDZ59" s="36"/>
      <c r="DEA59" s="36"/>
      <c r="DEB59" s="36"/>
      <c r="DEC59" s="36"/>
      <c r="DED59" s="36"/>
      <c r="DEE59" s="36"/>
      <c r="DEF59" s="36"/>
      <c r="DEG59" s="36"/>
      <c r="DEH59" s="37"/>
      <c r="DEI59" s="38"/>
      <c r="DEJ59" s="37"/>
      <c r="DEK59" s="37"/>
      <c r="DEL59" s="44"/>
      <c r="DEM59" s="42"/>
      <c r="DEN59" s="36"/>
      <c r="DEO59" s="36"/>
      <c r="DEP59" s="36"/>
      <c r="DEQ59" s="36"/>
      <c r="DER59" s="36"/>
      <c r="DES59" s="36"/>
      <c r="DET59" s="36"/>
      <c r="DEU59" s="36"/>
      <c r="DEV59" s="36"/>
      <c r="DEW59" s="36"/>
      <c r="DEX59" s="37"/>
      <c r="DEY59" s="38"/>
      <c r="DEZ59" s="37"/>
      <c r="DFA59" s="37"/>
      <c r="DFB59" s="44"/>
      <c r="DFC59" s="42"/>
      <c r="DFD59" s="36"/>
      <c r="DFE59" s="36"/>
      <c r="DFF59" s="36"/>
      <c r="DFG59" s="36"/>
      <c r="DFH59" s="36"/>
      <c r="DFI59" s="36"/>
      <c r="DFJ59" s="36"/>
      <c r="DFK59" s="36"/>
      <c r="DFL59" s="36"/>
      <c r="DFM59" s="36"/>
      <c r="DFN59" s="37"/>
      <c r="DFO59" s="38"/>
      <c r="DFP59" s="37"/>
      <c r="DFQ59" s="37"/>
      <c r="DFR59" s="44"/>
      <c r="DFS59" s="42"/>
      <c r="DFT59" s="36"/>
      <c r="DFU59" s="36"/>
      <c r="DFV59" s="36"/>
      <c r="DFW59" s="36"/>
      <c r="DFX59" s="36"/>
      <c r="DFY59" s="36"/>
      <c r="DFZ59" s="36"/>
      <c r="DGA59" s="36"/>
      <c r="DGB59" s="36"/>
      <c r="DGC59" s="36"/>
      <c r="DGD59" s="37"/>
      <c r="DGE59" s="38"/>
      <c r="DGF59" s="37"/>
      <c r="DGG59" s="37"/>
      <c r="DGH59" s="44"/>
      <c r="DGI59" s="42"/>
      <c r="DGJ59" s="36"/>
      <c r="DGK59" s="36"/>
      <c r="DGL59" s="36"/>
      <c r="DGM59" s="36"/>
      <c r="DGN59" s="36"/>
      <c r="DGO59" s="36"/>
      <c r="DGP59" s="36"/>
      <c r="DGQ59" s="36"/>
      <c r="DGR59" s="36"/>
      <c r="DGS59" s="36"/>
      <c r="DGT59" s="37"/>
      <c r="DGU59" s="38"/>
      <c r="DGV59" s="37"/>
      <c r="DGW59" s="37"/>
      <c r="DGX59" s="44"/>
      <c r="DGY59" s="42"/>
      <c r="DGZ59" s="36"/>
      <c r="DHA59" s="36"/>
      <c r="DHB59" s="36"/>
      <c r="DHC59" s="36"/>
      <c r="DHD59" s="36"/>
      <c r="DHE59" s="36"/>
      <c r="DHF59" s="36"/>
      <c r="DHG59" s="36"/>
      <c r="DHH59" s="36"/>
      <c r="DHI59" s="36"/>
      <c r="DHJ59" s="37"/>
      <c r="DHK59" s="38"/>
      <c r="DHL59" s="37"/>
      <c r="DHM59" s="37"/>
      <c r="DHN59" s="44"/>
      <c r="DHO59" s="42"/>
      <c r="DHP59" s="36"/>
      <c r="DHQ59" s="36"/>
      <c r="DHR59" s="36"/>
      <c r="DHS59" s="36"/>
      <c r="DHT59" s="36"/>
      <c r="DHU59" s="36"/>
      <c r="DHV59" s="36"/>
      <c r="DHW59" s="36"/>
      <c r="DHX59" s="36"/>
      <c r="DHY59" s="36"/>
      <c r="DHZ59" s="37"/>
      <c r="DIA59" s="38"/>
      <c r="DIB59" s="37"/>
      <c r="DIC59" s="37"/>
      <c r="DID59" s="44"/>
      <c r="DIE59" s="42"/>
      <c r="DIF59" s="36"/>
      <c r="DIG59" s="36"/>
      <c r="DIH59" s="36"/>
      <c r="DII59" s="36"/>
      <c r="DIJ59" s="36"/>
      <c r="DIK59" s="36"/>
      <c r="DIL59" s="36"/>
      <c r="DIM59" s="36"/>
      <c r="DIN59" s="36"/>
      <c r="DIO59" s="36"/>
      <c r="DIP59" s="37"/>
      <c r="DIQ59" s="38"/>
      <c r="DIR59" s="37"/>
      <c r="DIS59" s="37"/>
      <c r="DIT59" s="44"/>
      <c r="DIU59" s="42"/>
      <c r="DIV59" s="36"/>
      <c r="DIW59" s="36"/>
      <c r="DIX59" s="36"/>
      <c r="DIY59" s="36"/>
      <c r="DIZ59" s="36"/>
      <c r="DJA59" s="36"/>
      <c r="DJB59" s="36"/>
      <c r="DJC59" s="36"/>
      <c r="DJD59" s="36"/>
      <c r="DJE59" s="36"/>
      <c r="DJF59" s="37"/>
      <c r="DJG59" s="38"/>
      <c r="DJH59" s="37"/>
      <c r="DJI59" s="37"/>
      <c r="DJJ59" s="44"/>
      <c r="DJK59" s="42"/>
      <c r="DJL59" s="36"/>
      <c r="DJM59" s="36"/>
      <c r="DJN59" s="36"/>
      <c r="DJO59" s="36"/>
      <c r="DJP59" s="36"/>
      <c r="DJQ59" s="36"/>
      <c r="DJR59" s="36"/>
      <c r="DJS59" s="36"/>
      <c r="DJT59" s="36"/>
      <c r="DJU59" s="36"/>
      <c r="DJV59" s="37"/>
      <c r="DJW59" s="38"/>
      <c r="DJX59" s="37"/>
      <c r="DJY59" s="37"/>
      <c r="DJZ59" s="44"/>
      <c r="DKA59" s="42"/>
      <c r="DKB59" s="36"/>
      <c r="DKC59" s="36"/>
      <c r="DKD59" s="36"/>
      <c r="DKE59" s="36"/>
      <c r="DKF59" s="36"/>
      <c r="DKG59" s="36"/>
      <c r="DKH59" s="36"/>
      <c r="DKI59" s="36"/>
      <c r="DKJ59" s="36"/>
      <c r="DKK59" s="36"/>
      <c r="DKL59" s="37"/>
      <c r="DKM59" s="38"/>
      <c r="DKN59" s="37"/>
      <c r="DKO59" s="37"/>
      <c r="DKP59" s="44"/>
      <c r="DKQ59" s="42"/>
      <c r="DKR59" s="36"/>
      <c r="DKS59" s="36"/>
      <c r="DKT59" s="36"/>
      <c r="DKU59" s="36"/>
      <c r="DKV59" s="36"/>
      <c r="DKW59" s="36"/>
      <c r="DKX59" s="36"/>
      <c r="DKY59" s="36"/>
      <c r="DKZ59" s="36"/>
      <c r="DLA59" s="36"/>
      <c r="DLB59" s="37"/>
      <c r="DLC59" s="38"/>
      <c r="DLD59" s="37"/>
      <c r="DLE59" s="37"/>
      <c r="DLF59" s="44"/>
      <c r="DLG59" s="42"/>
      <c r="DLH59" s="36"/>
      <c r="DLI59" s="36"/>
      <c r="DLJ59" s="36"/>
      <c r="DLK59" s="36"/>
      <c r="DLL59" s="36"/>
      <c r="DLM59" s="36"/>
      <c r="DLN59" s="36"/>
      <c r="DLO59" s="36"/>
      <c r="DLP59" s="36"/>
      <c r="DLQ59" s="36"/>
      <c r="DLR59" s="37"/>
      <c r="DLS59" s="38"/>
      <c r="DLT59" s="37"/>
      <c r="DLU59" s="37"/>
      <c r="DLV59" s="44"/>
      <c r="DLW59" s="42"/>
      <c r="DLX59" s="36"/>
      <c r="DLY59" s="36"/>
      <c r="DLZ59" s="36"/>
      <c r="DMA59" s="36"/>
      <c r="DMB59" s="36"/>
      <c r="DMC59" s="36"/>
      <c r="DMD59" s="36"/>
      <c r="DME59" s="36"/>
      <c r="DMF59" s="36"/>
      <c r="DMG59" s="36"/>
      <c r="DMH59" s="37"/>
      <c r="DMI59" s="38"/>
      <c r="DMJ59" s="37"/>
      <c r="DMK59" s="37"/>
      <c r="DML59" s="44"/>
      <c r="DMM59" s="42"/>
      <c r="DMN59" s="36"/>
      <c r="DMO59" s="36"/>
      <c r="DMP59" s="36"/>
      <c r="DMQ59" s="36"/>
      <c r="DMR59" s="36"/>
      <c r="DMS59" s="36"/>
      <c r="DMT59" s="36"/>
      <c r="DMU59" s="36"/>
      <c r="DMV59" s="36"/>
      <c r="DMW59" s="36"/>
      <c r="DMX59" s="37"/>
      <c r="DMY59" s="38"/>
      <c r="DMZ59" s="37"/>
      <c r="DNA59" s="37"/>
      <c r="DNB59" s="44"/>
      <c r="DNC59" s="42"/>
      <c r="DND59" s="36"/>
      <c r="DNE59" s="36"/>
      <c r="DNF59" s="36"/>
      <c r="DNG59" s="36"/>
      <c r="DNH59" s="36"/>
      <c r="DNI59" s="36"/>
      <c r="DNJ59" s="36"/>
      <c r="DNK59" s="36"/>
      <c r="DNL59" s="36"/>
      <c r="DNM59" s="36"/>
      <c r="DNN59" s="37"/>
      <c r="DNO59" s="38"/>
      <c r="DNP59" s="37"/>
      <c r="DNQ59" s="37"/>
      <c r="DNR59" s="44"/>
      <c r="DNS59" s="42"/>
      <c r="DNT59" s="36"/>
      <c r="DNU59" s="36"/>
      <c r="DNV59" s="36"/>
      <c r="DNW59" s="36"/>
      <c r="DNX59" s="36"/>
      <c r="DNY59" s="36"/>
      <c r="DNZ59" s="36"/>
      <c r="DOA59" s="36"/>
      <c r="DOB59" s="36"/>
      <c r="DOC59" s="36"/>
      <c r="DOD59" s="37"/>
      <c r="DOE59" s="38"/>
      <c r="DOF59" s="37"/>
      <c r="DOG59" s="37"/>
      <c r="DOH59" s="44"/>
      <c r="DOI59" s="42"/>
      <c r="DOJ59" s="36"/>
      <c r="DOK59" s="36"/>
      <c r="DOL59" s="36"/>
      <c r="DOM59" s="36"/>
      <c r="DON59" s="36"/>
      <c r="DOO59" s="36"/>
      <c r="DOP59" s="36"/>
      <c r="DOQ59" s="36"/>
      <c r="DOR59" s="36"/>
      <c r="DOS59" s="36"/>
      <c r="DOT59" s="37"/>
      <c r="DOU59" s="38"/>
      <c r="DOV59" s="37"/>
      <c r="DOW59" s="37"/>
      <c r="DOX59" s="44"/>
      <c r="DOY59" s="42"/>
      <c r="DOZ59" s="36"/>
      <c r="DPA59" s="36"/>
      <c r="DPB59" s="36"/>
      <c r="DPC59" s="36"/>
      <c r="DPD59" s="36"/>
      <c r="DPE59" s="36"/>
      <c r="DPF59" s="36"/>
      <c r="DPG59" s="36"/>
      <c r="DPH59" s="36"/>
      <c r="DPI59" s="36"/>
      <c r="DPJ59" s="37"/>
      <c r="DPK59" s="38"/>
      <c r="DPL59" s="37"/>
      <c r="DPM59" s="37"/>
      <c r="DPN59" s="44"/>
      <c r="DPO59" s="42"/>
      <c r="DPP59" s="36"/>
      <c r="DPQ59" s="36"/>
      <c r="DPR59" s="36"/>
      <c r="DPS59" s="36"/>
      <c r="DPT59" s="36"/>
      <c r="DPU59" s="36"/>
      <c r="DPV59" s="36"/>
      <c r="DPW59" s="36"/>
      <c r="DPX59" s="36"/>
      <c r="DPY59" s="36"/>
      <c r="DPZ59" s="37"/>
      <c r="DQA59" s="38"/>
      <c r="DQB59" s="37"/>
      <c r="DQC59" s="37"/>
      <c r="DQD59" s="44"/>
      <c r="DQE59" s="42"/>
      <c r="DQF59" s="36"/>
      <c r="DQG59" s="36"/>
      <c r="DQH59" s="36"/>
      <c r="DQI59" s="36"/>
      <c r="DQJ59" s="36"/>
      <c r="DQK59" s="36"/>
      <c r="DQL59" s="36"/>
      <c r="DQM59" s="36"/>
      <c r="DQN59" s="36"/>
      <c r="DQO59" s="36"/>
      <c r="DQP59" s="37"/>
      <c r="DQQ59" s="38"/>
      <c r="DQR59" s="37"/>
      <c r="DQS59" s="37"/>
      <c r="DQT59" s="44"/>
      <c r="DQU59" s="42"/>
      <c r="DQV59" s="36"/>
      <c r="DQW59" s="36"/>
      <c r="DQX59" s="36"/>
      <c r="DQY59" s="36"/>
      <c r="DQZ59" s="36"/>
      <c r="DRA59" s="36"/>
      <c r="DRB59" s="36"/>
      <c r="DRC59" s="36"/>
      <c r="DRD59" s="36"/>
      <c r="DRE59" s="36"/>
      <c r="DRF59" s="37"/>
      <c r="DRG59" s="38"/>
      <c r="DRH59" s="37"/>
      <c r="DRI59" s="37"/>
      <c r="DRJ59" s="44"/>
      <c r="DRK59" s="42"/>
      <c r="DRL59" s="36"/>
      <c r="DRM59" s="36"/>
      <c r="DRN59" s="36"/>
      <c r="DRO59" s="36"/>
      <c r="DRP59" s="36"/>
      <c r="DRQ59" s="36"/>
      <c r="DRR59" s="36"/>
      <c r="DRS59" s="36"/>
      <c r="DRT59" s="36"/>
      <c r="DRU59" s="36"/>
      <c r="DRV59" s="37"/>
      <c r="DRW59" s="38"/>
      <c r="DRX59" s="37"/>
      <c r="DRY59" s="37"/>
      <c r="DRZ59" s="44"/>
      <c r="DSA59" s="42"/>
      <c r="DSB59" s="36"/>
      <c r="DSC59" s="36"/>
      <c r="DSD59" s="36"/>
      <c r="DSE59" s="36"/>
      <c r="DSF59" s="36"/>
      <c r="DSG59" s="36"/>
      <c r="DSH59" s="36"/>
      <c r="DSI59" s="36"/>
      <c r="DSJ59" s="36"/>
      <c r="DSK59" s="36"/>
      <c r="DSL59" s="37"/>
      <c r="DSM59" s="38"/>
      <c r="DSN59" s="37"/>
      <c r="DSO59" s="37"/>
      <c r="DSP59" s="44"/>
      <c r="DSQ59" s="42"/>
      <c r="DSR59" s="36"/>
      <c r="DSS59" s="36"/>
      <c r="DST59" s="36"/>
      <c r="DSU59" s="36"/>
      <c r="DSV59" s="36"/>
      <c r="DSW59" s="36"/>
      <c r="DSX59" s="36"/>
      <c r="DSY59" s="36"/>
      <c r="DSZ59" s="36"/>
      <c r="DTA59" s="36"/>
      <c r="DTB59" s="37"/>
      <c r="DTC59" s="38"/>
      <c r="DTD59" s="37"/>
      <c r="DTE59" s="37"/>
      <c r="DTF59" s="44"/>
      <c r="DTG59" s="42"/>
      <c r="DTH59" s="36"/>
      <c r="DTI59" s="36"/>
      <c r="DTJ59" s="36"/>
      <c r="DTK59" s="36"/>
      <c r="DTL59" s="36"/>
      <c r="DTM59" s="36"/>
      <c r="DTN59" s="36"/>
      <c r="DTO59" s="36"/>
      <c r="DTP59" s="36"/>
      <c r="DTQ59" s="36"/>
      <c r="DTR59" s="37"/>
      <c r="DTS59" s="38"/>
      <c r="DTT59" s="37"/>
      <c r="DTU59" s="37"/>
      <c r="DTV59" s="44"/>
      <c r="DTW59" s="42"/>
      <c r="DTX59" s="36"/>
      <c r="DTY59" s="36"/>
      <c r="DTZ59" s="36"/>
      <c r="DUA59" s="36"/>
      <c r="DUB59" s="36"/>
      <c r="DUC59" s="36"/>
      <c r="DUD59" s="36"/>
      <c r="DUE59" s="36"/>
      <c r="DUF59" s="36"/>
      <c r="DUG59" s="36"/>
      <c r="DUH59" s="37"/>
      <c r="DUI59" s="38"/>
      <c r="DUJ59" s="37"/>
      <c r="DUK59" s="37"/>
      <c r="DUL59" s="44"/>
      <c r="DUM59" s="42"/>
      <c r="DUN59" s="36"/>
      <c r="DUO59" s="36"/>
      <c r="DUP59" s="36"/>
      <c r="DUQ59" s="36"/>
      <c r="DUR59" s="36"/>
      <c r="DUS59" s="36"/>
      <c r="DUT59" s="36"/>
      <c r="DUU59" s="36"/>
      <c r="DUV59" s="36"/>
      <c r="DUW59" s="36"/>
      <c r="DUX59" s="37"/>
      <c r="DUY59" s="38"/>
      <c r="DUZ59" s="37"/>
      <c r="DVA59" s="37"/>
      <c r="DVB59" s="44"/>
      <c r="DVC59" s="42"/>
      <c r="DVD59" s="36"/>
      <c r="DVE59" s="36"/>
      <c r="DVF59" s="36"/>
      <c r="DVG59" s="36"/>
      <c r="DVH59" s="36"/>
      <c r="DVI59" s="36"/>
      <c r="DVJ59" s="36"/>
      <c r="DVK59" s="36"/>
      <c r="DVL59" s="36"/>
      <c r="DVM59" s="36"/>
      <c r="DVN59" s="37"/>
      <c r="DVO59" s="38"/>
      <c r="DVP59" s="37"/>
      <c r="DVQ59" s="37"/>
      <c r="DVR59" s="44"/>
      <c r="DVS59" s="42"/>
      <c r="DVT59" s="36"/>
      <c r="DVU59" s="36"/>
      <c r="DVV59" s="36"/>
      <c r="DVW59" s="36"/>
      <c r="DVX59" s="36"/>
      <c r="DVY59" s="36"/>
      <c r="DVZ59" s="36"/>
      <c r="DWA59" s="36"/>
      <c r="DWB59" s="36"/>
      <c r="DWC59" s="36"/>
      <c r="DWD59" s="37"/>
      <c r="DWE59" s="38"/>
      <c r="DWF59" s="37"/>
      <c r="DWG59" s="37"/>
      <c r="DWH59" s="44"/>
      <c r="DWI59" s="42"/>
      <c r="DWJ59" s="36"/>
      <c r="DWK59" s="36"/>
      <c r="DWL59" s="36"/>
      <c r="DWM59" s="36"/>
      <c r="DWN59" s="36"/>
      <c r="DWO59" s="36"/>
      <c r="DWP59" s="36"/>
      <c r="DWQ59" s="36"/>
      <c r="DWR59" s="36"/>
      <c r="DWS59" s="36"/>
      <c r="DWT59" s="37"/>
      <c r="DWU59" s="38"/>
      <c r="DWV59" s="37"/>
      <c r="DWW59" s="37"/>
      <c r="DWX59" s="44"/>
      <c r="DWY59" s="42"/>
      <c r="DWZ59" s="36"/>
      <c r="DXA59" s="36"/>
      <c r="DXB59" s="36"/>
      <c r="DXC59" s="36"/>
      <c r="DXD59" s="36"/>
      <c r="DXE59" s="36"/>
      <c r="DXF59" s="36"/>
      <c r="DXG59" s="36"/>
      <c r="DXH59" s="36"/>
      <c r="DXI59" s="36"/>
      <c r="DXJ59" s="37"/>
      <c r="DXK59" s="38"/>
      <c r="DXL59" s="37"/>
      <c r="DXM59" s="37"/>
      <c r="DXN59" s="44"/>
      <c r="DXO59" s="42"/>
      <c r="DXP59" s="36"/>
      <c r="DXQ59" s="36"/>
      <c r="DXR59" s="36"/>
      <c r="DXS59" s="36"/>
      <c r="DXT59" s="36"/>
      <c r="DXU59" s="36"/>
      <c r="DXV59" s="36"/>
      <c r="DXW59" s="36"/>
      <c r="DXX59" s="36"/>
      <c r="DXY59" s="36"/>
      <c r="DXZ59" s="37"/>
      <c r="DYA59" s="38"/>
      <c r="DYB59" s="37"/>
      <c r="DYC59" s="37"/>
      <c r="DYD59" s="44"/>
      <c r="DYE59" s="42"/>
      <c r="DYF59" s="36"/>
      <c r="DYG59" s="36"/>
      <c r="DYH59" s="36"/>
      <c r="DYI59" s="36"/>
      <c r="DYJ59" s="36"/>
      <c r="DYK59" s="36"/>
      <c r="DYL59" s="36"/>
      <c r="DYM59" s="36"/>
      <c r="DYN59" s="36"/>
      <c r="DYO59" s="36"/>
      <c r="DYP59" s="37"/>
      <c r="DYQ59" s="38"/>
      <c r="DYR59" s="37"/>
      <c r="DYS59" s="37"/>
      <c r="DYT59" s="44"/>
      <c r="DYU59" s="42"/>
      <c r="DYV59" s="36"/>
      <c r="DYW59" s="36"/>
      <c r="DYX59" s="36"/>
      <c r="DYY59" s="36"/>
      <c r="DYZ59" s="36"/>
      <c r="DZA59" s="36"/>
      <c r="DZB59" s="36"/>
      <c r="DZC59" s="36"/>
      <c r="DZD59" s="36"/>
      <c r="DZE59" s="36"/>
      <c r="DZF59" s="37"/>
      <c r="DZG59" s="38"/>
      <c r="DZH59" s="37"/>
      <c r="DZI59" s="37"/>
      <c r="DZJ59" s="44"/>
      <c r="DZK59" s="42"/>
      <c r="DZL59" s="36"/>
      <c r="DZM59" s="36"/>
      <c r="DZN59" s="36"/>
      <c r="DZO59" s="36"/>
      <c r="DZP59" s="36"/>
      <c r="DZQ59" s="36"/>
      <c r="DZR59" s="36"/>
      <c r="DZS59" s="36"/>
      <c r="DZT59" s="36"/>
      <c r="DZU59" s="36"/>
      <c r="DZV59" s="37"/>
      <c r="DZW59" s="38"/>
      <c r="DZX59" s="37"/>
      <c r="DZY59" s="37"/>
      <c r="DZZ59" s="44"/>
      <c r="EAA59" s="42"/>
      <c r="EAB59" s="36"/>
      <c r="EAC59" s="36"/>
      <c r="EAD59" s="36"/>
      <c r="EAE59" s="36"/>
      <c r="EAF59" s="36"/>
      <c r="EAG59" s="36"/>
      <c r="EAH59" s="36"/>
      <c r="EAI59" s="36"/>
      <c r="EAJ59" s="36"/>
      <c r="EAK59" s="36"/>
      <c r="EAL59" s="37"/>
      <c r="EAM59" s="38"/>
      <c r="EAN59" s="37"/>
      <c r="EAO59" s="37"/>
      <c r="EAP59" s="44"/>
      <c r="EAQ59" s="42"/>
      <c r="EAR59" s="36"/>
      <c r="EAS59" s="36"/>
      <c r="EAT59" s="36"/>
      <c r="EAU59" s="36"/>
      <c r="EAV59" s="36"/>
      <c r="EAW59" s="36"/>
      <c r="EAX59" s="36"/>
      <c r="EAY59" s="36"/>
      <c r="EAZ59" s="36"/>
      <c r="EBA59" s="36"/>
      <c r="EBB59" s="37"/>
      <c r="EBC59" s="38"/>
      <c r="EBD59" s="37"/>
      <c r="EBE59" s="37"/>
      <c r="EBF59" s="44"/>
      <c r="EBG59" s="42"/>
      <c r="EBH59" s="36"/>
      <c r="EBI59" s="36"/>
      <c r="EBJ59" s="36"/>
      <c r="EBK59" s="36"/>
      <c r="EBL59" s="36"/>
      <c r="EBM59" s="36"/>
      <c r="EBN59" s="36"/>
      <c r="EBO59" s="36"/>
      <c r="EBP59" s="36"/>
      <c r="EBQ59" s="36"/>
      <c r="EBR59" s="37"/>
      <c r="EBS59" s="38"/>
      <c r="EBT59" s="37"/>
      <c r="EBU59" s="37"/>
      <c r="EBV59" s="44"/>
      <c r="EBW59" s="42"/>
      <c r="EBX59" s="36"/>
      <c r="EBY59" s="36"/>
      <c r="EBZ59" s="36"/>
      <c r="ECA59" s="36"/>
      <c r="ECB59" s="36"/>
      <c r="ECC59" s="36"/>
      <c r="ECD59" s="36"/>
      <c r="ECE59" s="36"/>
      <c r="ECF59" s="36"/>
      <c r="ECG59" s="36"/>
      <c r="ECH59" s="37"/>
      <c r="ECI59" s="38"/>
      <c r="ECJ59" s="37"/>
      <c r="ECK59" s="37"/>
      <c r="ECL59" s="44"/>
      <c r="ECM59" s="42"/>
      <c r="ECN59" s="36"/>
      <c r="ECO59" s="36"/>
      <c r="ECP59" s="36"/>
      <c r="ECQ59" s="36"/>
      <c r="ECR59" s="36"/>
      <c r="ECS59" s="36"/>
      <c r="ECT59" s="36"/>
      <c r="ECU59" s="36"/>
      <c r="ECV59" s="36"/>
      <c r="ECW59" s="36"/>
      <c r="ECX59" s="37"/>
      <c r="ECY59" s="38"/>
      <c r="ECZ59" s="37"/>
      <c r="EDA59" s="37"/>
      <c r="EDB59" s="44"/>
      <c r="EDC59" s="42"/>
      <c r="EDD59" s="36"/>
      <c r="EDE59" s="36"/>
      <c r="EDF59" s="36"/>
      <c r="EDG59" s="36"/>
      <c r="EDH59" s="36"/>
      <c r="EDI59" s="36"/>
      <c r="EDJ59" s="36"/>
      <c r="EDK59" s="36"/>
      <c r="EDL59" s="36"/>
      <c r="EDM59" s="36"/>
      <c r="EDN59" s="37"/>
      <c r="EDO59" s="38"/>
      <c r="EDP59" s="37"/>
      <c r="EDQ59" s="37"/>
      <c r="EDR59" s="44"/>
      <c r="EDS59" s="42"/>
      <c r="EDT59" s="36"/>
      <c r="EDU59" s="36"/>
      <c r="EDV59" s="36"/>
      <c r="EDW59" s="36"/>
      <c r="EDX59" s="36"/>
      <c r="EDY59" s="36"/>
      <c r="EDZ59" s="36"/>
      <c r="EEA59" s="36"/>
      <c r="EEB59" s="36"/>
      <c r="EEC59" s="36"/>
      <c r="EED59" s="37"/>
      <c r="EEE59" s="38"/>
      <c r="EEF59" s="37"/>
      <c r="EEG59" s="37"/>
      <c r="EEH59" s="44"/>
      <c r="EEI59" s="42"/>
      <c r="EEJ59" s="36"/>
      <c r="EEK59" s="36"/>
      <c r="EEL59" s="36"/>
      <c r="EEM59" s="36"/>
      <c r="EEN59" s="36"/>
      <c r="EEO59" s="36"/>
      <c r="EEP59" s="36"/>
      <c r="EEQ59" s="36"/>
      <c r="EER59" s="36"/>
      <c r="EES59" s="36"/>
      <c r="EET59" s="37"/>
      <c r="EEU59" s="38"/>
      <c r="EEV59" s="37"/>
      <c r="EEW59" s="37"/>
      <c r="EEX59" s="44"/>
      <c r="EEY59" s="42"/>
      <c r="EEZ59" s="36"/>
      <c r="EFA59" s="36"/>
      <c r="EFB59" s="36"/>
      <c r="EFC59" s="36"/>
      <c r="EFD59" s="36"/>
      <c r="EFE59" s="36"/>
      <c r="EFF59" s="36"/>
      <c r="EFG59" s="36"/>
      <c r="EFH59" s="36"/>
      <c r="EFI59" s="36"/>
      <c r="EFJ59" s="37"/>
      <c r="EFK59" s="38"/>
      <c r="EFL59" s="37"/>
      <c r="EFM59" s="37"/>
      <c r="EFN59" s="44"/>
      <c r="EFO59" s="42"/>
      <c r="EFP59" s="36"/>
      <c r="EFQ59" s="36"/>
      <c r="EFR59" s="36"/>
      <c r="EFS59" s="36"/>
      <c r="EFT59" s="36"/>
      <c r="EFU59" s="36"/>
      <c r="EFV59" s="36"/>
      <c r="EFW59" s="36"/>
      <c r="EFX59" s="36"/>
      <c r="EFY59" s="36"/>
      <c r="EFZ59" s="37"/>
      <c r="EGA59" s="38"/>
      <c r="EGB59" s="37"/>
      <c r="EGC59" s="37"/>
      <c r="EGD59" s="44"/>
      <c r="EGE59" s="42"/>
      <c r="EGF59" s="36"/>
      <c r="EGG59" s="36"/>
      <c r="EGH59" s="36"/>
      <c r="EGI59" s="36"/>
      <c r="EGJ59" s="36"/>
      <c r="EGK59" s="36"/>
      <c r="EGL59" s="36"/>
      <c r="EGM59" s="36"/>
      <c r="EGN59" s="36"/>
      <c r="EGO59" s="36"/>
      <c r="EGP59" s="37"/>
      <c r="EGQ59" s="38"/>
      <c r="EGR59" s="37"/>
      <c r="EGS59" s="37"/>
      <c r="EGT59" s="44"/>
      <c r="EGU59" s="42"/>
      <c r="EGV59" s="36"/>
      <c r="EGW59" s="36"/>
      <c r="EGX59" s="36"/>
      <c r="EGY59" s="36"/>
      <c r="EGZ59" s="36"/>
      <c r="EHA59" s="36"/>
      <c r="EHB59" s="36"/>
      <c r="EHC59" s="36"/>
      <c r="EHD59" s="36"/>
      <c r="EHE59" s="36"/>
      <c r="EHF59" s="37"/>
      <c r="EHG59" s="38"/>
      <c r="EHH59" s="37"/>
      <c r="EHI59" s="37"/>
      <c r="EHJ59" s="44"/>
      <c r="EHK59" s="42"/>
      <c r="EHL59" s="36"/>
      <c r="EHM59" s="36"/>
      <c r="EHN59" s="36"/>
      <c r="EHO59" s="36"/>
      <c r="EHP59" s="36"/>
      <c r="EHQ59" s="36"/>
      <c r="EHR59" s="36"/>
      <c r="EHS59" s="36"/>
      <c r="EHT59" s="36"/>
      <c r="EHU59" s="36"/>
      <c r="EHV59" s="37"/>
      <c r="EHW59" s="38"/>
      <c r="EHX59" s="37"/>
      <c r="EHY59" s="37"/>
      <c r="EHZ59" s="44"/>
      <c r="EIA59" s="42"/>
      <c r="EIB59" s="36"/>
      <c r="EIC59" s="36"/>
      <c r="EID59" s="36"/>
      <c r="EIE59" s="36"/>
      <c r="EIF59" s="36"/>
      <c r="EIG59" s="36"/>
      <c r="EIH59" s="36"/>
      <c r="EII59" s="36"/>
      <c r="EIJ59" s="36"/>
      <c r="EIK59" s="36"/>
      <c r="EIL59" s="37"/>
      <c r="EIM59" s="38"/>
      <c r="EIN59" s="37"/>
      <c r="EIO59" s="37"/>
      <c r="EIP59" s="44"/>
      <c r="EIQ59" s="42"/>
      <c r="EIR59" s="36"/>
      <c r="EIS59" s="36"/>
      <c r="EIT59" s="36"/>
      <c r="EIU59" s="36"/>
      <c r="EIV59" s="36"/>
      <c r="EIW59" s="36"/>
      <c r="EIX59" s="36"/>
      <c r="EIY59" s="36"/>
      <c r="EIZ59" s="36"/>
      <c r="EJA59" s="36"/>
      <c r="EJB59" s="37"/>
      <c r="EJC59" s="38"/>
      <c r="EJD59" s="37"/>
      <c r="EJE59" s="37"/>
      <c r="EJF59" s="44"/>
      <c r="EJG59" s="42"/>
      <c r="EJH59" s="36"/>
      <c r="EJI59" s="36"/>
      <c r="EJJ59" s="36"/>
      <c r="EJK59" s="36"/>
      <c r="EJL59" s="36"/>
      <c r="EJM59" s="36"/>
      <c r="EJN59" s="36"/>
      <c r="EJO59" s="36"/>
      <c r="EJP59" s="36"/>
      <c r="EJQ59" s="36"/>
      <c r="EJR59" s="37"/>
      <c r="EJS59" s="38"/>
      <c r="EJT59" s="37"/>
      <c r="EJU59" s="37"/>
      <c r="EJV59" s="44"/>
      <c r="EJW59" s="42"/>
      <c r="EJX59" s="36"/>
      <c r="EJY59" s="36"/>
      <c r="EJZ59" s="36"/>
      <c r="EKA59" s="36"/>
      <c r="EKB59" s="36"/>
      <c r="EKC59" s="36"/>
      <c r="EKD59" s="36"/>
      <c r="EKE59" s="36"/>
      <c r="EKF59" s="36"/>
      <c r="EKG59" s="36"/>
      <c r="EKH59" s="37"/>
      <c r="EKI59" s="38"/>
      <c r="EKJ59" s="37"/>
      <c r="EKK59" s="37"/>
      <c r="EKL59" s="44"/>
      <c r="EKM59" s="42"/>
      <c r="EKN59" s="36"/>
      <c r="EKO59" s="36"/>
      <c r="EKP59" s="36"/>
      <c r="EKQ59" s="36"/>
      <c r="EKR59" s="36"/>
      <c r="EKS59" s="36"/>
      <c r="EKT59" s="36"/>
      <c r="EKU59" s="36"/>
      <c r="EKV59" s="36"/>
      <c r="EKW59" s="36"/>
      <c r="EKX59" s="37"/>
      <c r="EKY59" s="38"/>
      <c r="EKZ59" s="37"/>
      <c r="ELA59" s="37"/>
      <c r="ELB59" s="44"/>
      <c r="ELC59" s="42"/>
      <c r="ELD59" s="36"/>
      <c r="ELE59" s="36"/>
      <c r="ELF59" s="36"/>
      <c r="ELG59" s="36"/>
      <c r="ELH59" s="36"/>
      <c r="ELI59" s="36"/>
      <c r="ELJ59" s="36"/>
      <c r="ELK59" s="36"/>
      <c r="ELL59" s="36"/>
      <c r="ELM59" s="36"/>
      <c r="ELN59" s="37"/>
      <c r="ELO59" s="38"/>
      <c r="ELP59" s="37"/>
      <c r="ELQ59" s="37"/>
      <c r="ELR59" s="44"/>
      <c r="ELS59" s="42"/>
      <c r="ELT59" s="36"/>
      <c r="ELU59" s="36"/>
      <c r="ELV59" s="36"/>
      <c r="ELW59" s="36"/>
      <c r="ELX59" s="36"/>
      <c r="ELY59" s="36"/>
      <c r="ELZ59" s="36"/>
      <c r="EMA59" s="36"/>
      <c r="EMB59" s="36"/>
      <c r="EMC59" s="36"/>
      <c r="EMD59" s="37"/>
      <c r="EME59" s="38"/>
      <c r="EMF59" s="37"/>
      <c r="EMG59" s="37"/>
      <c r="EMH59" s="44"/>
      <c r="EMI59" s="42"/>
      <c r="EMJ59" s="36"/>
      <c r="EMK59" s="36"/>
      <c r="EML59" s="36"/>
      <c r="EMM59" s="36"/>
      <c r="EMN59" s="36"/>
      <c r="EMO59" s="36"/>
      <c r="EMP59" s="36"/>
      <c r="EMQ59" s="36"/>
      <c r="EMR59" s="36"/>
      <c r="EMS59" s="36"/>
      <c r="EMT59" s="37"/>
      <c r="EMU59" s="38"/>
      <c r="EMV59" s="37"/>
      <c r="EMW59" s="37"/>
      <c r="EMX59" s="44"/>
      <c r="EMY59" s="42"/>
      <c r="EMZ59" s="36"/>
      <c r="ENA59" s="36"/>
      <c r="ENB59" s="36"/>
      <c r="ENC59" s="36"/>
      <c r="END59" s="36"/>
      <c r="ENE59" s="36"/>
      <c r="ENF59" s="36"/>
      <c r="ENG59" s="36"/>
      <c r="ENH59" s="36"/>
      <c r="ENI59" s="36"/>
      <c r="ENJ59" s="37"/>
      <c r="ENK59" s="38"/>
      <c r="ENL59" s="37"/>
      <c r="ENM59" s="37"/>
      <c r="ENN59" s="44"/>
      <c r="ENO59" s="42"/>
      <c r="ENP59" s="36"/>
      <c r="ENQ59" s="36"/>
      <c r="ENR59" s="36"/>
      <c r="ENS59" s="36"/>
      <c r="ENT59" s="36"/>
      <c r="ENU59" s="36"/>
      <c r="ENV59" s="36"/>
      <c r="ENW59" s="36"/>
      <c r="ENX59" s="36"/>
      <c r="ENY59" s="36"/>
      <c r="ENZ59" s="37"/>
      <c r="EOA59" s="38"/>
      <c r="EOB59" s="37"/>
      <c r="EOC59" s="37"/>
      <c r="EOD59" s="44"/>
      <c r="EOE59" s="42"/>
      <c r="EOF59" s="36"/>
      <c r="EOG59" s="36"/>
      <c r="EOH59" s="36"/>
      <c r="EOI59" s="36"/>
      <c r="EOJ59" s="36"/>
      <c r="EOK59" s="36"/>
      <c r="EOL59" s="36"/>
      <c r="EOM59" s="36"/>
      <c r="EON59" s="36"/>
      <c r="EOO59" s="36"/>
      <c r="EOP59" s="37"/>
      <c r="EOQ59" s="38"/>
      <c r="EOR59" s="37"/>
      <c r="EOS59" s="37"/>
      <c r="EOT59" s="44"/>
      <c r="EOU59" s="42"/>
      <c r="EOV59" s="36"/>
      <c r="EOW59" s="36"/>
      <c r="EOX59" s="36"/>
      <c r="EOY59" s="36"/>
      <c r="EOZ59" s="36"/>
      <c r="EPA59" s="36"/>
      <c r="EPB59" s="36"/>
      <c r="EPC59" s="36"/>
      <c r="EPD59" s="36"/>
      <c r="EPE59" s="36"/>
      <c r="EPF59" s="37"/>
      <c r="EPG59" s="38"/>
      <c r="EPH59" s="37"/>
      <c r="EPI59" s="37"/>
      <c r="EPJ59" s="44"/>
      <c r="EPK59" s="42"/>
      <c r="EPL59" s="36"/>
      <c r="EPM59" s="36"/>
      <c r="EPN59" s="36"/>
      <c r="EPO59" s="36"/>
      <c r="EPP59" s="36"/>
      <c r="EPQ59" s="36"/>
      <c r="EPR59" s="36"/>
      <c r="EPS59" s="36"/>
      <c r="EPT59" s="36"/>
      <c r="EPU59" s="36"/>
      <c r="EPV59" s="37"/>
      <c r="EPW59" s="38"/>
      <c r="EPX59" s="37"/>
      <c r="EPY59" s="37"/>
      <c r="EPZ59" s="44"/>
      <c r="EQA59" s="42"/>
      <c r="EQB59" s="36"/>
      <c r="EQC59" s="36"/>
      <c r="EQD59" s="36"/>
      <c r="EQE59" s="36"/>
      <c r="EQF59" s="36"/>
      <c r="EQG59" s="36"/>
      <c r="EQH59" s="36"/>
      <c r="EQI59" s="36"/>
      <c r="EQJ59" s="36"/>
      <c r="EQK59" s="36"/>
      <c r="EQL59" s="37"/>
      <c r="EQM59" s="38"/>
      <c r="EQN59" s="37"/>
      <c r="EQO59" s="37"/>
      <c r="EQP59" s="44"/>
      <c r="EQQ59" s="42"/>
      <c r="EQR59" s="36"/>
      <c r="EQS59" s="36"/>
      <c r="EQT59" s="36"/>
      <c r="EQU59" s="36"/>
      <c r="EQV59" s="36"/>
      <c r="EQW59" s="36"/>
      <c r="EQX59" s="36"/>
      <c r="EQY59" s="36"/>
      <c r="EQZ59" s="36"/>
      <c r="ERA59" s="36"/>
      <c r="ERB59" s="37"/>
      <c r="ERC59" s="38"/>
      <c r="ERD59" s="37"/>
      <c r="ERE59" s="37"/>
      <c r="ERF59" s="44"/>
      <c r="ERG59" s="42"/>
      <c r="ERH59" s="36"/>
      <c r="ERI59" s="36"/>
      <c r="ERJ59" s="36"/>
      <c r="ERK59" s="36"/>
      <c r="ERL59" s="36"/>
      <c r="ERM59" s="36"/>
      <c r="ERN59" s="36"/>
      <c r="ERO59" s="36"/>
      <c r="ERP59" s="36"/>
      <c r="ERQ59" s="36"/>
      <c r="ERR59" s="37"/>
      <c r="ERS59" s="38"/>
      <c r="ERT59" s="37"/>
      <c r="ERU59" s="37"/>
      <c r="ERV59" s="44"/>
      <c r="ERW59" s="42"/>
      <c r="ERX59" s="36"/>
      <c r="ERY59" s="36"/>
      <c r="ERZ59" s="36"/>
      <c r="ESA59" s="36"/>
      <c r="ESB59" s="36"/>
      <c r="ESC59" s="36"/>
      <c r="ESD59" s="36"/>
      <c r="ESE59" s="36"/>
      <c r="ESF59" s="36"/>
      <c r="ESG59" s="36"/>
      <c r="ESH59" s="37"/>
      <c r="ESI59" s="38"/>
      <c r="ESJ59" s="37"/>
      <c r="ESK59" s="37"/>
      <c r="ESL59" s="44"/>
      <c r="ESM59" s="42"/>
      <c r="ESN59" s="36"/>
      <c r="ESO59" s="36"/>
      <c r="ESP59" s="36"/>
      <c r="ESQ59" s="36"/>
      <c r="ESR59" s="36"/>
      <c r="ESS59" s="36"/>
      <c r="EST59" s="36"/>
      <c r="ESU59" s="36"/>
      <c r="ESV59" s="36"/>
      <c r="ESW59" s="36"/>
      <c r="ESX59" s="37"/>
      <c r="ESY59" s="38"/>
      <c r="ESZ59" s="37"/>
      <c r="ETA59" s="37"/>
      <c r="ETB59" s="44"/>
      <c r="ETC59" s="42"/>
      <c r="ETD59" s="36"/>
      <c r="ETE59" s="36"/>
      <c r="ETF59" s="36"/>
      <c r="ETG59" s="36"/>
      <c r="ETH59" s="36"/>
      <c r="ETI59" s="36"/>
      <c r="ETJ59" s="36"/>
      <c r="ETK59" s="36"/>
      <c r="ETL59" s="36"/>
      <c r="ETM59" s="36"/>
      <c r="ETN59" s="37"/>
      <c r="ETO59" s="38"/>
      <c r="ETP59" s="37"/>
      <c r="ETQ59" s="37"/>
      <c r="ETR59" s="44"/>
      <c r="ETS59" s="42"/>
      <c r="ETT59" s="36"/>
      <c r="ETU59" s="36"/>
      <c r="ETV59" s="36"/>
      <c r="ETW59" s="36"/>
      <c r="ETX59" s="36"/>
      <c r="ETY59" s="36"/>
      <c r="ETZ59" s="36"/>
      <c r="EUA59" s="36"/>
      <c r="EUB59" s="36"/>
      <c r="EUC59" s="36"/>
      <c r="EUD59" s="37"/>
      <c r="EUE59" s="38"/>
      <c r="EUF59" s="37"/>
      <c r="EUG59" s="37"/>
      <c r="EUH59" s="44"/>
      <c r="EUI59" s="42"/>
      <c r="EUJ59" s="36"/>
      <c r="EUK59" s="36"/>
      <c r="EUL59" s="36"/>
      <c r="EUM59" s="36"/>
      <c r="EUN59" s="36"/>
      <c r="EUO59" s="36"/>
      <c r="EUP59" s="36"/>
      <c r="EUQ59" s="36"/>
      <c r="EUR59" s="36"/>
      <c r="EUS59" s="36"/>
      <c r="EUT59" s="37"/>
      <c r="EUU59" s="38"/>
      <c r="EUV59" s="37"/>
      <c r="EUW59" s="37"/>
      <c r="EUX59" s="44"/>
      <c r="EUY59" s="42"/>
      <c r="EUZ59" s="36"/>
      <c r="EVA59" s="36"/>
      <c r="EVB59" s="36"/>
      <c r="EVC59" s="36"/>
      <c r="EVD59" s="36"/>
      <c r="EVE59" s="36"/>
      <c r="EVF59" s="36"/>
      <c r="EVG59" s="36"/>
      <c r="EVH59" s="36"/>
      <c r="EVI59" s="36"/>
      <c r="EVJ59" s="37"/>
      <c r="EVK59" s="38"/>
      <c r="EVL59" s="37"/>
      <c r="EVM59" s="37"/>
      <c r="EVN59" s="44"/>
      <c r="EVO59" s="42"/>
      <c r="EVP59" s="36"/>
      <c r="EVQ59" s="36"/>
      <c r="EVR59" s="36"/>
      <c r="EVS59" s="36"/>
      <c r="EVT59" s="36"/>
      <c r="EVU59" s="36"/>
      <c r="EVV59" s="36"/>
      <c r="EVW59" s="36"/>
      <c r="EVX59" s="36"/>
      <c r="EVY59" s="36"/>
      <c r="EVZ59" s="37"/>
      <c r="EWA59" s="38"/>
      <c r="EWB59" s="37"/>
      <c r="EWC59" s="37"/>
      <c r="EWD59" s="44"/>
      <c r="EWE59" s="42"/>
      <c r="EWF59" s="36"/>
      <c r="EWG59" s="36"/>
      <c r="EWH59" s="36"/>
      <c r="EWI59" s="36"/>
      <c r="EWJ59" s="36"/>
      <c r="EWK59" s="36"/>
      <c r="EWL59" s="36"/>
      <c r="EWM59" s="36"/>
      <c r="EWN59" s="36"/>
      <c r="EWO59" s="36"/>
      <c r="EWP59" s="37"/>
      <c r="EWQ59" s="38"/>
      <c r="EWR59" s="37"/>
      <c r="EWS59" s="37"/>
      <c r="EWT59" s="44"/>
      <c r="EWU59" s="42"/>
      <c r="EWV59" s="36"/>
      <c r="EWW59" s="36"/>
      <c r="EWX59" s="36"/>
      <c r="EWY59" s="36"/>
      <c r="EWZ59" s="36"/>
      <c r="EXA59" s="36"/>
      <c r="EXB59" s="36"/>
      <c r="EXC59" s="36"/>
      <c r="EXD59" s="36"/>
      <c r="EXE59" s="36"/>
      <c r="EXF59" s="37"/>
      <c r="EXG59" s="38"/>
      <c r="EXH59" s="37"/>
      <c r="EXI59" s="37"/>
      <c r="EXJ59" s="44"/>
      <c r="EXK59" s="42"/>
      <c r="EXL59" s="36"/>
      <c r="EXM59" s="36"/>
      <c r="EXN59" s="36"/>
      <c r="EXO59" s="36"/>
      <c r="EXP59" s="36"/>
      <c r="EXQ59" s="36"/>
      <c r="EXR59" s="36"/>
      <c r="EXS59" s="36"/>
      <c r="EXT59" s="36"/>
      <c r="EXU59" s="36"/>
      <c r="EXV59" s="37"/>
      <c r="EXW59" s="38"/>
      <c r="EXX59" s="37"/>
      <c r="EXY59" s="37"/>
      <c r="EXZ59" s="44"/>
      <c r="EYA59" s="42"/>
      <c r="EYB59" s="36"/>
      <c r="EYC59" s="36"/>
      <c r="EYD59" s="36"/>
      <c r="EYE59" s="36"/>
      <c r="EYF59" s="36"/>
      <c r="EYG59" s="36"/>
      <c r="EYH59" s="36"/>
      <c r="EYI59" s="36"/>
      <c r="EYJ59" s="36"/>
      <c r="EYK59" s="36"/>
      <c r="EYL59" s="37"/>
      <c r="EYM59" s="38"/>
      <c r="EYN59" s="37"/>
      <c r="EYO59" s="37"/>
      <c r="EYP59" s="44"/>
      <c r="EYQ59" s="42"/>
      <c r="EYR59" s="36"/>
      <c r="EYS59" s="36"/>
      <c r="EYT59" s="36"/>
      <c r="EYU59" s="36"/>
      <c r="EYV59" s="36"/>
      <c r="EYW59" s="36"/>
      <c r="EYX59" s="36"/>
      <c r="EYY59" s="36"/>
      <c r="EYZ59" s="36"/>
      <c r="EZA59" s="36"/>
      <c r="EZB59" s="37"/>
      <c r="EZC59" s="38"/>
      <c r="EZD59" s="37"/>
      <c r="EZE59" s="37"/>
      <c r="EZF59" s="44"/>
      <c r="EZG59" s="42"/>
      <c r="EZH59" s="36"/>
      <c r="EZI59" s="36"/>
      <c r="EZJ59" s="36"/>
      <c r="EZK59" s="36"/>
      <c r="EZL59" s="36"/>
      <c r="EZM59" s="36"/>
      <c r="EZN59" s="36"/>
      <c r="EZO59" s="36"/>
      <c r="EZP59" s="36"/>
      <c r="EZQ59" s="36"/>
      <c r="EZR59" s="37"/>
      <c r="EZS59" s="38"/>
      <c r="EZT59" s="37"/>
      <c r="EZU59" s="37"/>
      <c r="EZV59" s="44"/>
      <c r="EZW59" s="42"/>
      <c r="EZX59" s="36"/>
      <c r="EZY59" s="36"/>
      <c r="EZZ59" s="36"/>
      <c r="FAA59" s="36"/>
      <c r="FAB59" s="36"/>
      <c r="FAC59" s="36"/>
      <c r="FAD59" s="36"/>
      <c r="FAE59" s="36"/>
      <c r="FAF59" s="36"/>
      <c r="FAG59" s="36"/>
      <c r="FAH59" s="37"/>
      <c r="FAI59" s="38"/>
      <c r="FAJ59" s="37"/>
      <c r="FAK59" s="37"/>
      <c r="FAL59" s="44"/>
      <c r="FAM59" s="42"/>
      <c r="FAN59" s="36"/>
      <c r="FAO59" s="36"/>
      <c r="FAP59" s="36"/>
      <c r="FAQ59" s="36"/>
      <c r="FAR59" s="36"/>
      <c r="FAS59" s="36"/>
      <c r="FAT59" s="36"/>
      <c r="FAU59" s="36"/>
      <c r="FAV59" s="36"/>
      <c r="FAW59" s="36"/>
      <c r="FAX59" s="37"/>
      <c r="FAY59" s="38"/>
      <c r="FAZ59" s="37"/>
      <c r="FBA59" s="37"/>
      <c r="FBB59" s="44"/>
      <c r="FBC59" s="42"/>
      <c r="FBD59" s="36"/>
      <c r="FBE59" s="36"/>
      <c r="FBF59" s="36"/>
      <c r="FBG59" s="36"/>
      <c r="FBH59" s="36"/>
      <c r="FBI59" s="36"/>
      <c r="FBJ59" s="36"/>
      <c r="FBK59" s="36"/>
      <c r="FBL59" s="36"/>
      <c r="FBM59" s="36"/>
      <c r="FBN59" s="37"/>
      <c r="FBO59" s="38"/>
      <c r="FBP59" s="37"/>
      <c r="FBQ59" s="37"/>
      <c r="FBR59" s="44"/>
      <c r="FBS59" s="42"/>
      <c r="FBT59" s="36"/>
      <c r="FBU59" s="36"/>
      <c r="FBV59" s="36"/>
      <c r="FBW59" s="36"/>
      <c r="FBX59" s="36"/>
      <c r="FBY59" s="36"/>
      <c r="FBZ59" s="36"/>
      <c r="FCA59" s="36"/>
      <c r="FCB59" s="36"/>
      <c r="FCC59" s="36"/>
      <c r="FCD59" s="37"/>
      <c r="FCE59" s="38"/>
      <c r="FCF59" s="37"/>
      <c r="FCG59" s="37"/>
      <c r="FCH59" s="44"/>
      <c r="FCI59" s="42"/>
      <c r="FCJ59" s="36"/>
      <c r="FCK59" s="36"/>
      <c r="FCL59" s="36"/>
      <c r="FCM59" s="36"/>
      <c r="FCN59" s="36"/>
      <c r="FCO59" s="36"/>
      <c r="FCP59" s="36"/>
      <c r="FCQ59" s="36"/>
      <c r="FCR59" s="36"/>
      <c r="FCS59" s="36"/>
      <c r="FCT59" s="37"/>
      <c r="FCU59" s="38"/>
      <c r="FCV59" s="37"/>
      <c r="FCW59" s="37"/>
      <c r="FCX59" s="44"/>
      <c r="FCY59" s="42"/>
      <c r="FCZ59" s="36"/>
      <c r="FDA59" s="36"/>
      <c r="FDB59" s="36"/>
      <c r="FDC59" s="36"/>
      <c r="FDD59" s="36"/>
      <c r="FDE59" s="36"/>
      <c r="FDF59" s="36"/>
      <c r="FDG59" s="36"/>
      <c r="FDH59" s="36"/>
      <c r="FDI59" s="36"/>
      <c r="FDJ59" s="37"/>
      <c r="FDK59" s="38"/>
      <c r="FDL59" s="37"/>
      <c r="FDM59" s="37"/>
      <c r="FDN59" s="44"/>
      <c r="FDO59" s="42"/>
      <c r="FDP59" s="36"/>
      <c r="FDQ59" s="36"/>
      <c r="FDR59" s="36"/>
      <c r="FDS59" s="36"/>
      <c r="FDT59" s="36"/>
      <c r="FDU59" s="36"/>
      <c r="FDV59" s="36"/>
      <c r="FDW59" s="36"/>
      <c r="FDX59" s="36"/>
      <c r="FDY59" s="36"/>
      <c r="FDZ59" s="37"/>
      <c r="FEA59" s="38"/>
      <c r="FEB59" s="37"/>
      <c r="FEC59" s="37"/>
      <c r="FED59" s="44"/>
      <c r="FEE59" s="42"/>
      <c r="FEF59" s="36"/>
      <c r="FEG59" s="36"/>
      <c r="FEH59" s="36"/>
      <c r="FEI59" s="36"/>
      <c r="FEJ59" s="36"/>
      <c r="FEK59" s="36"/>
      <c r="FEL59" s="36"/>
      <c r="FEM59" s="36"/>
      <c r="FEN59" s="36"/>
      <c r="FEO59" s="36"/>
      <c r="FEP59" s="37"/>
      <c r="FEQ59" s="38"/>
      <c r="FER59" s="37"/>
      <c r="FES59" s="37"/>
      <c r="FET59" s="44"/>
      <c r="FEU59" s="42"/>
      <c r="FEV59" s="36"/>
      <c r="FEW59" s="36"/>
      <c r="FEX59" s="36"/>
      <c r="FEY59" s="36"/>
      <c r="FEZ59" s="36"/>
      <c r="FFA59" s="36"/>
      <c r="FFB59" s="36"/>
      <c r="FFC59" s="36"/>
      <c r="FFD59" s="36"/>
      <c r="FFE59" s="36"/>
      <c r="FFF59" s="37"/>
      <c r="FFG59" s="38"/>
      <c r="FFH59" s="37"/>
      <c r="FFI59" s="37"/>
      <c r="FFJ59" s="44"/>
      <c r="FFK59" s="42"/>
      <c r="FFL59" s="36"/>
      <c r="FFM59" s="36"/>
      <c r="FFN59" s="36"/>
      <c r="FFO59" s="36"/>
      <c r="FFP59" s="36"/>
      <c r="FFQ59" s="36"/>
      <c r="FFR59" s="36"/>
      <c r="FFS59" s="36"/>
      <c r="FFT59" s="36"/>
      <c r="FFU59" s="36"/>
      <c r="FFV59" s="37"/>
      <c r="FFW59" s="38"/>
      <c r="FFX59" s="37"/>
      <c r="FFY59" s="37"/>
      <c r="FFZ59" s="44"/>
      <c r="FGA59" s="42"/>
      <c r="FGB59" s="36"/>
      <c r="FGC59" s="36"/>
      <c r="FGD59" s="36"/>
      <c r="FGE59" s="36"/>
      <c r="FGF59" s="36"/>
      <c r="FGG59" s="36"/>
      <c r="FGH59" s="36"/>
      <c r="FGI59" s="36"/>
      <c r="FGJ59" s="36"/>
      <c r="FGK59" s="36"/>
      <c r="FGL59" s="37"/>
      <c r="FGM59" s="38"/>
      <c r="FGN59" s="37"/>
      <c r="FGO59" s="37"/>
      <c r="FGP59" s="44"/>
      <c r="FGQ59" s="42"/>
      <c r="FGR59" s="36"/>
      <c r="FGS59" s="36"/>
      <c r="FGT59" s="36"/>
      <c r="FGU59" s="36"/>
      <c r="FGV59" s="36"/>
      <c r="FGW59" s="36"/>
      <c r="FGX59" s="36"/>
      <c r="FGY59" s="36"/>
      <c r="FGZ59" s="36"/>
      <c r="FHA59" s="36"/>
      <c r="FHB59" s="37"/>
      <c r="FHC59" s="38"/>
      <c r="FHD59" s="37"/>
      <c r="FHE59" s="37"/>
      <c r="FHF59" s="44"/>
      <c r="FHG59" s="42"/>
      <c r="FHH59" s="36"/>
      <c r="FHI59" s="36"/>
      <c r="FHJ59" s="36"/>
      <c r="FHK59" s="36"/>
      <c r="FHL59" s="36"/>
      <c r="FHM59" s="36"/>
      <c r="FHN59" s="36"/>
      <c r="FHO59" s="36"/>
      <c r="FHP59" s="36"/>
      <c r="FHQ59" s="36"/>
      <c r="FHR59" s="37"/>
      <c r="FHS59" s="38"/>
      <c r="FHT59" s="37"/>
      <c r="FHU59" s="37"/>
      <c r="FHV59" s="44"/>
      <c r="FHW59" s="42"/>
      <c r="FHX59" s="36"/>
      <c r="FHY59" s="36"/>
      <c r="FHZ59" s="36"/>
      <c r="FIA59" s="36"/>
      <c r="FIB59" s="36"/>
      <c r="FIC59" s="36"/>
      <c r="FID59" s="36"/>
      <c r="FIE59" s="36"/>
      <c r="FIF59" s="36"/>
      <c r="FIG59" s="36"/>
      <c r="FIH59" s="37"/>
      <c r="FII59" s="38"/>
      <c r="FIJ59" s="37"/>
      <c r="FIK59" s="37"/>
      <c r="FIL59" s="44"/>
      <c r="FIM59" s="42"/>
      <c r="FIN59" s="36"/>
      <c r="FIO59" s="36"/>
      <c r="FIP59" s="36"/>
      <c r="FIQ59" s="36"/>
      <c r="FIR59" s="36"/>
      <c r="FIS59" s="36"/>
      <c r="FIT59" s="36"/>
      <c r="FIU59" s="36"/>
      <c r="FIV59" s="36"/>
      <c r="FIW59" s="36"/>
      <c r="FIX59" s="37"/>
      <c r="FIY59" s="38"/>
      <c r="FIZ59" s="37"/>
      <c r="FJA59" s="37"/>
      <c r="FJB59" s="44"/>
      <c r="FJC59" s="42"/>
      <c r="FJD59" s="36"/>
      <c r="FJE59" s="36"/>
      <c r="FJF59" s="36"/>
      <c r="FJG59" s="36"/>
      <c r="FJH59" s="36"/>
      <c r="FJI59" s="36"/>
      <c r="FJJ59" s="36"/>
      <c r="FJK59" s="36"/>
      <c r="FJL59" s="36"/>
      <c r="FJM59" s="36"/>
      <c r="FJN59" s="37"/>
      <c r="FJO59" s="38"/>
      <c r="FJP59" s="37"/>
      <c r="FJQ59" s="37"/>
      <c r="FJR59" s="44"/>
      <c r="FJS59" s="42"/>
      <c r="FJT59" s="36"/>
      <c r="FJU59" s="36"/>
      <c r="FJV59" s="36"/>
      <c r="FJW59" s="36"/>
      <c r="FJX59" s="36"/>
      <c r="FJY59" s="36"/>
      <c r="FJZ59" s="36"/>
      <c r="FKA59" s="36"/>
      <c r="FKB59" s="36"/>
      <c r="FKC59" s="36"/>
      <c r="FKD59" s="37"/>
      <c r="FKE59" s="38"/>
      <c r="FKF59" s="37"/>
      <c r="FKG59" s="37"/>
      <c r="FKH59" s="44"/>
      <c r="FKI59" s="42"/>
      <c r="FKJ59" s="36"/>
      <c r="FKK59" s="36"/>
      <c r="FKL59" s="36"/>
      <c r="FKM59" s="36"/>
      <c r="FKN59" s="36"/>
      <c r="FKO59" s="36"/>
      <c r="FKP59" s="36"/>
      <c r="FKQ59" s="36"/>
      <c r="FKR59" s="36"/>
      <c r="FKS59" s="36"/>
      <c r="FKT59" s="37"/>
      <c r="FKU59" s="38"/>
      <c r="FKV59" s="37"/>
      <c r="FKW59" s="37"/>
      <c r="FKX59" s="44"/>
      <c r="FKY59" s="42"/>
      <c r="FKZ59" s="36"/>
      <c r="FLA59" s="36"/>
      <c r="FLB59" s="36"/>
      <c r="FLC59" s="36"/>
      <c r="FLD59" s="36"/>
      <c r="FLE59" s="36"/>
      <c r="FLF59" s="36"/>
      <c r="FLG59" s="36"/>
      <c r="FLH59" s="36"/>
      <c r="FLI59" s="36"/>
      <c r="FLJ59" s="37"/>
      <c r="FLK59" s="38"/>
      <c r="FLL59" s="37"/>
      <c r="FLM59" s="37"/>
      <c r="FLN59" s="44"/>
      <c r="FLO59" s="42"/>
      <c r="FLP59" s="36"/>
      <c r="FLQ59" s="36"/>
      <c r="FLR59" s="36"/>
      <c r="FLS59" s="36"/>
      <c r="FLT59" s="36"/>
      <c r="FLU59" s="36"/>
      <c r="FLV59" s="36"/>
      <c r="FLW59" s="36"/>
      <c r="FLX59" s="36"/>
      <c r="FLY59" s="36"/>
      <c r="FLZ59" s="37"/>
      <c r="FMA59" s="38"/>
      <c r="FMB59" s="37"/>
      <c r="FMC59" s="37"/>
      <c r="FMD59" s="44"/>
      <c r="FME59" s="42"/>
      <c r="FMF59" s="36"/>
      <c r="FMG59" s="36"/>
      <c r="FMH59" s="36"/>
      <c r="FMI59" s="36"/>
      <c r="FMJ59" s="36"/>
      <c r="FMK59" s="36"/>
      <c r="FML59" s="36"/>
      <c r="FMM59" s="36"/>
      <c r="FMN59" s="36"/>
      <c r="FMO59" s="36"/>
      <c r="FMP59" s="37"/>
      <c r="FMQ59" s="38"/>
      <c r="FMR59" s="37"/>
      <c r="FMS59" s="37"/>
      <c r="FMT59" s="44"/>
      <c r="FMU59" s="42"/>
      <c r="FMV59" s="36"/>
      <c r="FMW59" s="36"/>
      <c r="FMX59" s="36"/>
      <c r="FMY59" s="36"/>
      <c r="FMZ59" s="36"/>
      <c r="FNA59" s="36"/>
      <c r="FNB59" s="36"/>
      <c r="FNC59" s="36"/>
      <c r="FND59" s="36"/>
      <c r="FNE59" s="36"/>
      <c r="FNF59" s="37"/>
      <c r="FNG59" s="38"/>
      <c r="FNH59" s="37"/>
      <c r="FNI59" s="37"/>
      <c r="FNJ59" s="44"/>
      <c r="FNK59" s="42"/>
      <c r="FNL59" s="36"/>
      <c r="FNM59" s="36"/>
      <c r="FNN59" s="36"/>
      <c r="FNO59" s="36"/>
      <c r="FNP59" s="36"/>
      <c r="FNQ59" s="36"/>
      <c r="FNR59" s="36"/>
      <c r="FNS59" s="36"/>
      <c r="FNT59" s="36"/>
      <c r="FNU59" s="36"/>
      <c r="FNV59" s="37"/>
      <c r="FNW59" s="38"/>
      <c r="FNX59" s="37"/>
      <c r="FNY59" s="37"/>
      <c r="FNZ59" s="44"/>
      <c r="FOA59" s="42"/>
      <c r="FOB59" s="36"/>
      <c r="FOC59" s="36"/>
      <c r="FOD59" s="36"/>
      <c r="FOE59" s="36"/>
      <c r="FOF59" s="36"/>
      <c r="FOG59" s="36"/>
      <c r="FOH59" s="36"/>
      <c r="FOI59" s="36"/>
      <c r="FOJ59" s="36"/>
      <c r="FOK59" s="36"/>
      <c r="FOL59" s="37"/>
      <c r="FOM59" s="38"/>
      <c r="FON59" s="37"/>
      <c r="FOO59" s="37"/>
      <c r="FOP59" s="44"/>
      <c r="FOQ59" s="42"/>
      <c r="FOR59" s="36"/>
      <c r="FOS59" s="36"/>
      <c r="FOT59" s="36"/>
      <c r="FOU59" s="36"/>
      <c r="FOV59" s="36"/>
      <c r="FOW59" s="36"/>
      <c r="FOX59" s="36"/>
      <c r="FOY59" s="36"/>
      <c r="FOZ59" s="36"/>
      <c r="FPA59" s="36"/>
      <c r="FPB59" s="37"/>
      <c r="FPC59" s="38"/>
      <c r="FPD59" s="37"/>
      <c r="FPE59" s="37"/>
      <c r="FPF59" s="44"/>
      <c r="FPG59" s="42"/>
      <c r="FPH59" s="36"/>
      <c r="FPI59" s="36"/>
      <c r="FPJ59" s="36"/>
      <c r="FPK59" s="36"/>
      <c r="FPL59" s="36"/>
      <c r="FPM59" s="36"/>
      <c r="FPN59" s="36"/>
      <c r="FPO59" s="36"/>
      <c r="FPP59" s="36"/>
      <c r="FPQ59" s="36"/>
      <c r="FPR59" s="37"/>
      <c r="FPS59" s="38"/>
      <c r="FPT59" s="37"/>
      <c r="FPU59" s="37"/>
      <c r="FPV59" s="44"/>
      <c r="FPW59" s="42"/>
      <c r="FPX59" s="36"/>
      <c r="FPY59" s="36"/>
      <c r="FPZ59" s="36"/>
      <c r="FQA59" s="36"/>
      <c r="FQB59" s="36"/>
      <c r="FQC59" s="36"/>
      <c r="FQD59" s="36"/>
      <c r="FQE59" s="36"/>
      <c r="FQF59" s="36"/>
      <c r="FQG59" s="36"/>
      <c r="FQH59" s="37"/>
      <c r="FQI59" s="38"/>
      <c r="FQJ59" s="37"/>
      <c r="FQK59" s="37"/>
      <c r="FQL59" s="44"/>
      <c r="FQM59" s="42"/>
      <c r="FQN59" s="36"/>
      <c r="FQO59" s="36"/>
      <c r="FQP59" s="36"/>
      <c r="FQQ59" s="36"/>
      <c r="FQR59" s="36"/>
      <c r="FQS59" s="36"/>
      <c r="FQT59" s="36"/>
      <c r="FQU59" s="36"/>
      <c r="FQV59" s="36"/>
      <c r="FQW59" s="36"/>
      <c r="FQX59" s="37"/>
      <c r="FQY59" s="38"/>
      <c r="FQZ59" s="37"/>
      <c r="FRA59" s="37"/>
      <c r="FRB59" s="44"/>
      <c r="FRC59" s="42"/>
      <c r="FRD59" s="36"/>
      <c r="FRE59" s="36"/>
      <c r="FRF59" s="36"/>
      <c r="FRG59" s="36"/>
      <c r="FRH59" s="36"/>
      <c r="FRI59" s="36"/>
      <c r="FRJ59" s="36"/>
      <c r="FRK59" s="36"/>
      <c r="FRL59" s="36"/>
      <c r="FRM59" s="36"/>
      <c r="FRN59" s="37"/>
      <c r="FRO59" s="38"/>
      <c r="FRP59" s="37"/>
      <c r="FRQ59" s="37"/>
      <c r="FRR59" s="44"/>
      <c r="FRS59" s="42"/>
      <c r="FRT59" s="36"/>
      <c r="FRU59" s="36"/>
      <c r="FRV59" s="36"/>
      <c r="FRW59" s="36"/>
      <c r="FRX59" s="36"/>
      <c r="FRY59" s="36"/>
      <c r="FRZ59" s="36"/>
      <c r="FSA59" s="36"/>
      <c r="FSB59" s="36"/>
      <c r="FSC59" s="36"/>
      <c r="FSD59" s="37"/>
      <c r="FSE59" s="38"/>
      <c r="FSF59" s="37"/>
      <c r="FSG59" s="37"/>
      <c r="FSH59" s="44"/>
      <c r="FSI59" s="42"/>
      <c r="FSJ59" s="36"/>
      <c r="FSK59" s="36"/>
      <c r="FSL59" s="36"/>
      <c r="FSM59" s="36"/>
      <c r="FSN59" s="36"/>
      <c r="FSO59" s="36"/>
      <c r="FSP59" s="36"/>
      <c r="FSQ59" s="36"/>
      <c r="FSR59" s="36"/>
      <c r="FSS59" s="36"/>
      <c r="FST59" s="37"/>
      <c r="FSU59" s="38"/>
      <c r="FSV59" s="37"/>
      <c r="FSW59" s="37"/>
      <c r="FSX59" s="44"/>
      <c r="FSY59" s="42"/>
      <c r="FSZ59" s="36"/>
      <c r="FTA59" s="36"/>
      <c r="FTB59" s="36"/>
      <c r="FTC59" s="36"/>
      <c r="FTD59" s="36"/>
      <c r="FTE59" s="36"/>
      <c r="FTF59" s="36"/>
      <c r="FTG59" s="36"/>
      <c r="FTH59" s="36"/>
      <c r="FTI59" s="36"/>
      <c r="FTJ59" s="37"/>
      <c r="FTK59" s="38"/>
      <c r="FTL59" s="37"/>
      <c r="FTM59" s="37"/>
      <c r="FTN59" s="44"/>
      <c r="FTO59" s="42"/>
      <c r="FTP59" s="36"/>
      <c r="FTQ59" s="36"/>
      <c r="FTR59" s="36"/>
      <c r="FTS59" s="36"/>
      <c r="FTT59" s="36"/>
      <c r="FTU59" s="36"/>
      <c r="FTV59" s="36"/>
      <c r="FTW59" s="36"/>
      <c r="FTX59" s="36"/>
      <c r="FTY59" s="36"/>
      <c r="FTZ59" s="37"/>
      <c r="FUA59" s="38"/>
      <c r="FUB59" s="37"/>
      <c r="FUC59" s="37"/>
      <c r="FUD59" s="44"/>
      <c r="FUE59" s="42"/>
      <c r="FUF59" s="36"/>
      <c r="FUG59" s="36"/>
      <c r="FUH59" s="36"/>
      <c r="FUI59" s="36"/>
      <c r="FUJ59" s="36"/>
      <c r="FUK59" s="36"/>
      <c r="FUL59" s="36"/>
      <c r="FUM59" s="36"/>
      <c r="FUN59" s="36"/>
      <c r="FUO59" s="36"/>
      <c r="FUP59" s="37"/>
      <c r="FUQ59" s="38"/>
      <c r="FUR59" s="37"/>
      <c r="FUS59" s="37"/>
      <c r="FUT59" s="44"/>
      <c r="FUU59" s="42"/>
      <c r="FUV59" s="36"/>
      <c r="FUW59" s="36"/>
      <c r="FUX59" s="36"/>
      <c r="FUY59" s="36"/>
      <c r="FUZ59" s="36"/>
      <c r="FVA59" s="36"/>
      <c r="FVB59" s="36"/>
      <c r="FVC59" s="36"/>
      <c r="FVD59" s="36"/>
      <c r="FVE59" s="36"/>
      <c r="FVF59" s="37"/>
      <c r="FVG59" s="38"/>
      <c r="FVH59" s="37"/>
      <c r="FVI59" s="37"/>
      <c r="FVJ59" s="44"/>
      <c r="FVK59" s="42"/>
      <c r="FVL59" s="36"/>
      <c r="FVM59" s="36"/>
      <c r="FVN59" s="36"/>
      <c r="FVO59" s="36"/>
      <c r="FVP59" s="36"/>
      <c r="FVQ59" s="36"/>
      <c r="FVR59" s="36"/>
      <c r="FVS59" s="36"/>
      <c r="FVT59" s="36"/>
      <c r="FVU59" s="36"/>
      <c r="FVV59" s="37"/>
      <c r="FVW59" s="38"/>
      <c r="FVX59" s="37"/>
      <c r="FVY59" s="37"/>
      <c r="FVZ59" s="44"/>
      <c r="FWA59" s="42"/>
      <c r="FWB59" s="36"/>
      <c r="FWC59" s="36"/>
      <c r="FWD59" s="36"/>
      <c r="FWE59" s="36"/>
      <c r="FWF59" s="36"/>
      <c r="FWG59" s="36"/>
      <c r="FWH59" s="36"/>
      <c r="FWI59" s="36"/>
      <c r="FWJ59" s="36"/>
      <c r="FWK59" s="36"/>
      <c r="FWL59" s="37"/>
      <c r="FWM59" s="38"/>
      <c r="FWN59" s="37"/>
      <c r="FWO59" s="37"/>
      <c r="FWP59" s="44"/>
      <c r="FWQ59" s="42"/>
      <c r="FWR59" s="36"/>
      <c r="FWS59" s="36"/>
      <c r="FWT59" s="36"/>
      <c r="FWU59" s="36"/>
      <c r="FWV59" s="36"/>
      <c r="FWW59" s="36"/>
      <c r="FWX59" s="36"/>
      <c r="FWY59" s="36"/>
      <c r="FWZ59" s="36"/>
      <c r="FXA59" s="36"/>
      <c r="FXB59" s="37"/>
      <c r="FXC59" s="38"/>
      <c r="FXD59" s="37"/>
      <c r="FXE59" s="37"/>
      <c r="FXF59" s="44"/>
      <c r="FXG59" s="42"/>
      <c r="FXH59" s="36"/>
      <c r="FXI59" s="36"/>
      <c r="FXJ59" s="36"/>
      <c r="FXK59" s="36"/>
      <c r="FXL59" s="36"/>
      <c r="FXM59" s="36"/>
      <c r="FXN59" s="36"/>
      <c r="FXO59" s="36"/>
      <c r="FXP59" s="36"/>
      <c r="FXQ59" s="36"/>
      <c r="FXR59" s="37"/>
      <c r="FXS59" s="38"/>
      <c r="FXT59" s="37"/>
      <c r="FXU59" s="37"/>
      <c r="FXV59" s="44"/>
      <c r="FXW59" s="42"/>
      <c r="FXX59" s="36"/>
      <c r="FXY59" s="36"/>
      <c r="FXZ59" s="36"/>
      <c r="FYA59" s="36"/>
      <c r="FYB59" s="36"/>
      <c r="FYC59" s="36"/>
      <c r="FYD59" s="36"/>
      <c r="FYE59" s="36"/>
      <c r="FYF59" s="36"/>
      <c r="FYG59" s="36"/>
      <c r="FYH59" s="37"/>
      <c r="FYI59" s="38"/>
      <c r="FYJ59" s="37"/>
      <c r="FYK59" s="37"/>
      <c r="FYL59" s="44"/>
      <c r="FYM59" s="42"/>
      <c r="FYN59" s="36"/>
      <c r="FYO59" s="36"/>
      <c r="FYP59" s="36"/>
      <c r="FYQ59" s="36"/>
      <c r="FYR59" s="36"/>
      <c r="FYS59" s="36"/>
      <c r="FYT59" s="36"/>
      <c r="FYU59" s="36"/>
      <c r="FYV59" s="36"/>
      <c r="FYW59" s="36"/>
      <c r="FYX59" s="37"/>
      <c r="FYY59" s="38"/>
      <c r="FYZ59" s="37"/>
      <c r="FZA59" s="37"/>
      <c r="FZB59" s="44"/>
      <c r="FZC59" s="42"/>
      <c r="FZD59" s="36"/>
      <c r="FZE59" s="36"/>
      <c r="FZF59" s="36"/>
      <c r="FZG59" s="36"/>
      <c r="FZH59" s="36"/>
      <c r="FZI59" s="36"/>
      <c r="FZJ59" s="36"/>
      <c r="FZK59" s="36"/>
      <c r="FZL59" s="36"/>
      <c r="FZM59" s="36"/>
      <c r="FZN59" s="37"/>
      <c r="FZO59" s="38"/>
      <c r="FZP59" s="37"/>
      <c r="FZQ59" s="37"/>
      <c r="FZR59" s="44"/>
      <c r="FZS59" s="42"/>
      <c r="FZT59" s="36"/>
      <c r="FZU59" s="36"/>
      <c r="FZV59" s="36"/>
      <c r="FZW59" s="36"/>
      <c r="FZX59" s="36"/>
      <c r="FZY59" s="36"/>
      <c r="FZZ59" s="36"/>
      <c r="GAA59" s="36"/>
      <c r="GAB59" s="36"/>
      <c r="GAC59" s="36"/>
      <c r="GAD59" s="37"/>
      <c r="GAE59" s="38"/>
      <c r="GAF59" s="37"/>
      <c r="GAG59" s="37"/>
      <c r="GAH59" s="44"/>
      <c r="GAI59" s="42"/>
      <c r="GAJ59" s="36"/>
      <c r="GAK59" s="36"/>
      <c r="GAL59" s="36"/>
      <c r="GAM59" s="36"/>
      <c r="GAN59" s="36"/>
      <c r="GAO59" s="36"/>
      <c r="GAP59" s="36"/>
      <c r="GAQ59" s="36"/>
      <c r="GAR59" s="36"/>
      <c r="GAS59" s="36"/>
      <c r="GAT59" s="37"/>
      <c r="GAU59" s="38"/>
      <c r="GAV59" s="37"/>
      <c r="GAW59" s="37"/>
      <c r="GAX59" s="44"/>
      <c r="GAY59" s="42"/>
      <c r="GAZ59" s="36"/>
      <c r="GBA59" s="36"/>
      <c r="GBB59" s="36"/>
      <c r="GBC59" s="36"/>
      <c r="GBD59" s="36"/>
      <c r="GBE59" s="36"/>
      <c r="GBF59" s="36"/>
      <c r="GBG59" s="36"/>
      <c r="GBH59" s="36"/>
      <c r="GBI59" s="36"/>
      <c r="GBJ59" s="37"/>
      <c r="GBK59" s="38"/>
      <c r="GBL59" s="37"/>
      <c r="GBM59" s="37"/>
      <c r="GBN59" s="44"/>
      <c r="GBO59" s="42"/>
      <c r="GBP59" s="36"/>
      <c r="GBQ59" s="36"/>
      <c r="GBR59" s="36"/>
      <c r="GBS59" s="36"/>
      <c r="GBT59" s="36"/>
      <c r="GBU59" s="36"/>
      <c r="GBV59" s="36"/>
      <c r="GBW59" s="36"/>
      <c r="GBX59" s="36"/>
      <c r="GBY59" s="36"/>
      <c r="GBZ59" s="37"/>
      <c r="GCA59" s="38"/>
      <c r="GCB59" s="37"/>
      <c r="GCC59" s="37"/>
      <c r="GCD59" s="44"/>
      <c r="GCE59" s="42"/>
      <c r="GCF59" s="36"/>
      <c r="GCG59" s="36"/>
      <c r="GCH59" s="36"/>
      <c r="GCI59" s="36"/>
      <c r="GCJ59" s="36"/>
      <c r="GCK59" s="36"/>
      <c r="GCL59" s="36"/>
      <c r="GCM59" s="36"/>
      <c r="GCN59" s="36"/>
      <c r="GCO59" s="36"/>
      <c r="GCP59" s="37"/>
      <c r="GCQ59" s="38"/>
      <c r="GCR59" s="37"/>
      <c r="GCS59" s="37"/>
      <c r="GCT59" s="44"/>
      <c r="GCU59" s="42"/>
      <c r="GCV59" s="36"/>
      <c r="GCW59" s="36"/>
      <c r="GCX59" s="36"/>
      <c r="GCY59" s="36"/>
      <c r="GCZ59" s="36"/>
      <c r="GDA59" s="36"/>
      <c r="GDB59" s="36"/>
      <c r="GDC59" s="36"/>
      <c r="GDD59" s="36"/>
      <c r="GDE59" s="36"/>
      <c r="GDF59" s="37"/>
      <c r="GDG59" s="38"/>
      <c r="GDH59" s="37"/>
      <c r="GDI59" s="37"/>
      <c r="GDJ59" s="44"/>
      <c r="GDK59" s="42"/>
      <c r="GDL59" s="36"/>
      <c r="GDM59" s="36"/>
      <c r="GDN59" s="36"/>
      <c r="GDO59" s="36"/>
      <c r="GDP59" s="36"/>
      <c r="GDQ59" s="36"/>
      <c r="GDR59" s="36"/>
      <c r="GDS59" s="36"/>
      <c r="GDT59" s="36"/>
      <c r="GDU59" s="36"/>
      <c r="GDV59" s="37"/>
      <c r="GDW59" s="38"/>
      <c r="GDX59" s="37"/>
      <c r="GDY59" s="37"/>
      <c r="GDZ59" s="44"/>
      <c r="GEA59" s="42"/>
      <c r="GEB59" s="36"/>
      <c r="GEC59" s="36"/>
      <c r="GED59" s="36"/>
      <c r="GEE59" s="36"/>
      <c r="GEF59" s="36"/>
      <c r="GEG59" s="36"/>
      <c r="GEH59" s="36"/>
      <c r="GEI59" s="36"/>
      <c r="GEJ59" s="36"/>
      <c r="GEK59" s="36"/>
      <c r="GEL59" s="37"/>
      <c r="GEM59" s="38"/>
      <c r="GEN59" s="37"/>
      <c r="GEO59" s="37"/>
      <c r="GEP59" s="44"/>
      <c r="GEQ59" s="42"/>
      <c r="GER59" s="36"/>
      <c r="GES59" s="36"/>
      <c r="GET59" s="36"/>
      <c r="GEU59" s="36"/>
      <c r="GEV59" s="36"/>
      <c r="GEW59" s="36"/>
      <c r="GEX59" s="36"/>
      <c r="GEY59" s="36"/>
      <c r="GEZ59" s="36"/>
      <c r="GFA59" s="36"/>
      <c r="GFB59" s="37"/>
      <c r="GFC59" s="38"/>
      <c r="GFD59" s="37"/>
      <c r="GFE59" s="37"/>
      <c r="GFF59" s="44"/>
      <c r="GFG59" s="42"/>
      <c r="GFH59" s="36"/>
      <c r="GFI59" s="36"/>
      <c r="GFJ59" s="36"/>
      <c r="GFK59" s="36"/>
      <c r="GFL59" s="36"/>
      <c r="GFM59" s="36"/>
      <c r="GFN59" s="36"/>
      <c r="GFO59" s="36"/>
      <c r="GFP59" s="36"/>
      <c r="GFQ59" s="36"/>
      <c r="GFR59" s="37"/>
      <c r="GFS59" s="38"/>
      <c r="GFT59" s="37"/>
      <c r="GFU59" s="37"/>
      <c r="GFV59" s="44"/>
      <c r="GFW59" s="42"/>
      <c r="GFX59" s="36"/>
      <c r="GFY59" s="36"/>
      <c r="GFZ59" s="36"/>
      <c r="GGA59" s="36"/>
      <c r="GGB59" s="36"/>
      <c r="GGC59" s="36"/>
      <c r="GGD59" s="36"/>
      <c r="GGE59" s="36"/>
      <c r="GGF59" s="36"/>
      <c r="GGG59" s="36"/>
      <c r="GGH59" s="37"/>
      <c r="GGI59" s="38"/>
      <c r="GGJ59" s="37"/>
      <c r="GGK59" s="37"/>
      <c r="GGL59" s="44"/>
      <c r="GGM59" s="42"/>
      <c r="GGN59" s="36"/>
      <c r="GGO59" s="36"/>
      <c r="GGP59" s="36"/>
      <c r="GGQ59" s="36"/>
      <c r="GGR59" s="36"/>
      <c r="GGS59" s="36"/>
      <c r="GGT59" s="36"/>
      <c r="GGU59" s="36"/>
      <c r="GGV59" s="36"/>
      <c r="GGW59" s="36"/>
      <c r="GGX59" s="37"/>
      <c r="GGY59" s="38"/>
      <c r="GGZ59" s="37"/>
      <c r="GHA59" s="37"/>
      <c r="GHB59" s="44"/>
      <c r="GHC59" s="42"/>
      <c r="GHD59" s="36"/>
      <c r="GHE59" s="36"/>
      <c r="GHF59" s="36"/>
      <c r="GHG59" s="36"/>
      <c r="GHH59" s="36"/>
      <c r="GHI59" s="36"/>
      <c r="GHJ59" s="36"/>
      <c r="GHK59" s="36"/>
      <c r="GHL59" s="36"/>
      <c r="GHM59" s="36"/>
      <c r="GHN59" s="37"/>
      <c r="GHO59" s="38"/>
      <c r="GHP59" s="37"/>
      <c r="GHQ59" s="37"/>
      <c r="GHR59" s="44"/>
      <c r="GHS59" s="42"/>
      <c r="GHT59" s="36"/>
      <c r="GHU59" s="36"/>
      <c r="GHV59" s="36"/>
      <c r="GHW59" s="36"/>
      <c r="GHX59" s="36"/>
      <c r="GHY59" s="36"/>
      <c r="GHZ59" s="36"/>
      <c r="GIA59" s="36"/>
      <c r="GIB59" s="36"/>
      <c r="GIC59" s="36"/>
      <c r="GID59" s="37"/>
      <c r="GIE59" s="38"/>
      <c r="GIF59" s="37"/>
      <c r="GIG59" s="37"/>
      <c r="GIH59" s="44"/>
      <c r="GII59" s="42"/>
      <c r="GIJ59" s="36"/>
      <c r="GIK59" s="36"/>
      <c r="GIL59" s="36"/>
      <c r="GIM59" s="36"/>
      <c r="GIN59" s="36"/>
      <c r="GIO59" s="36"/>
      <c r="GIP59" s="36"/>
      <c r="GIQ59" s="36"/>
      <c r="GIR59" s="36"/>
      <c r="GIS59" s="36"/>
      <c r="GIT59" s="37"/>
      <c r="GIU59" s="38"/>
      <c r="GIV59" s="37"/>
      <c r="GIW59" s="37"/>
      <c r="GIX59" s="44"/>
      <c r="GIY59" s="42"/>
      <c r="GIZ59" s="36"/>
      <c r="GJA59" s="36"/>
      <c r="GJB59" s="36"/>
      <c r="GJC59" s="36"/>
      <c r="GJD59" s="36"/>
      <c r="GJE59" s="36"/>
      <c r="GJF59" s="36"/>
      <c r="GJG59" s="36"/>
      <c r="GJH59" s="36"/>
      <c r="GJI59" s="36"/>
      <c r="GJJ59" s="37"/>
      <c r="GJK59" s="38"/>
      <c r="GJL59" s="37"/>
      <c r="GJM59" s="37"/>
      <c r="GJN59" s="44"/>
      <c r="GJO59" s="42"/>
      <c r="GJP59" s="36"/>
      <c r="GJQ59" s="36"/>
      <c r="GJR59" s="36"/>
      <c r="GJS59" s="36"/>
      <c r="GJT59" s="36"/>
      <c r="GJU59" s="36"/>
      <c r="GJV59" s="36"/>
      <c r="GJW59" s="36"/>
      <c r="GJX59" s="36"/>
      <c r="GJY59" s="36"/>
      <c r="GJZ59" s="37"/>
      <c r="GKA59" s="38"/>
      <c r="GKB59" s="37"/>
      <c r="GKC59" s="37"/>
      <c r="GKD59" s="44"/>
      <c r="GKE59" s="42"/>
      <c r="GKF59" s="36"/>
      <c r="GKG59" s="36"/>
      <c r="GKH59" s="36"/>
      <c r="GKI59" s="36"/>
      <c r="GKJ59" s="36"/>
      <c r="GKK59" s="36"/>
      <c r="GKL59" s="36"/>
      <c r="GKM59" s="36"/>
      <c r="GKN59" s="36"/>
      <c r="GKO59" s="36"/>
      <c r="GKP59" s="37"/>
      <c r="GKQ59" s="38"/>
      <c r="GKR59" s="37"/>
      <c r="GKS59" s="37"/>
      <c r="GKT59" s="44"/>
      <c r="GKU59" s="42"/>
      <c r="GKV59" s="36"/>
      <c r="GKW59" s="36"/>
      <c r="GKX59" s="36"/>
      <c r="GKY59" s="36"/>
      <c r="GKZ59" s="36"/>
      <c r="GLA59" s="36"/>
      <c r="GLB59" s="36"/>
      <c r="GLC59" s="36"/>
      <c r="GLD59" s="36"/>
      <c r="GLE59" s="36"/>
      <c r="GLF59" s="37"/>
      <c r="GLG59" s="38"/>
      <c r="GLH59" s="37"/>
      <c r="GLI59" s="37"/>
      <c r="GLJ59" s="44"/>
      <c r="GLK59" s="42"/>
      <c r="GLL59" s="36"/>
      <c r="GLM59" s="36"/>
      <c r="GLN59" s="36"/>
      <c r="GLO59" s="36"/>
      <c r="GLP59" s="36"/>
      <c r="GLQ59" s="36"/>
      <c r="GLR59" s="36"/>
      <c r="GLS59" s="36"/>
      <c r="GLT59" s="36"/>
      <c r="GLU59" s="36"/>
      <c r="GLV59" s="37"/>
      <c r="GLW59" s="38"/>
      <c r="GLX59" s="37"/>
      <c r="GLY59" s="37"/>
      <c r="GLZ59" s="44"/>
      <c r="GMA59" s="42"/>
      <c r="GMB59" s="36"/>
      <c r="GMC59" s="36"/>
      <c r="GMD59" s="36"/>
      <c r="GME59" s="36"/>
      <c r="GMF59" s="36"/>
      <c r="GMG59" s="36"/>
      <c r="GMH59" s="36"/>
      <c r="GMI59" s="36"/>
      <c r="GMJ59" s="36"/>
      <c r="GMK59" s="36"/>
      <c r="GML59" s="37"/>
      <c r="GMM59" s="38"/>
      <c r="GMN59" s="37"/>
      <c r="GMO59" s="37"/>
      <c r="GMP59" s="44"/>
      <c r="GMQ59" s="42"/>
      <c r="GMR59" s="36"/>
      <c r="GMS59" s="36"/>
      <c r="GMT59" s="36"/>
      <c r="GMU59" s="36"/>
      <c r="GMV59" s="36"/>
      <c r="GMW59" s="36"/>
      <c r="GMX59" s="36"/>
      <c r="GMY59" s="36"/>
      <c r="GMZ59" s="36"/>
      <c r="GNA59" s="36"/>
      <c r="GNB59" s="37"/>
      <c r="GNC59" s="38"/>
      <c r="GND59" s="37"/>
      <c r="GNE59" s="37"/>
      <c r="GNF59" s="44"/>
      <c r="GNG59" s="42"/>
      <c r="GNH59" s="36"/>
      <c r="GNI59" s="36"/>
      <c r="GNJ59" s="36"/>
      <c r="GNK59" s="36"/>
      <c r="GNL59" s="36"/>
      <c r="GNM59" s="36"/>
      <c r="GNN59" s="36"/>
      <c r="GNO59" s="36"/>
      <c r="GNP59" s="36"/>
      <c r="GNQ59" s="36"/>
      <c r="GNR59" s="37"/>
      <c r="GNS59" s="38"/>
      <c r="GNT59" s="37"/>
      <c r="GNU59" s="37"/>
      <c r="GNV59" s="44"/>
      <c r="GNW59" s="42"/>
      <c r="GNX59" s="36"/>
      <c r="GNY59" s="36"/>
      <c r="GNZ59" s="36"/>
      <c r="GOA59" s="36"/>
      <c r="GOB59" s="36"/>
      <c r="GOC59" s="36"/>
      <c r="GOD59" s="36"/>
      <c r="GOE59" s="36"/>
      <c r="GOF59" s="36"/>
      <c r="GOG59" s="36"/>
      <c r="GOH59" s="37"/>
      <c r="GOI59" s="38"/>
      <c r="GOJ59" s="37"/>
      <c r="GOK59" s="37"/>
      <c r="GOL59" s="44"/>
      <c r="GOM59" s="42"/>
      <c r="GON59" s="36"/>
      <c r="GOO59" s="36"/>
      <c r="GOP59" s="36"/>
      <c r="GOQ59" s="36"/>
      <c r="GOR59" s="36"/>
      <c r="GOS59" s="36"/>
      <c r="GOT59" s="36"/>
      <c r="GOU59" s="36"/>
      <c r="GOV59" s="36"/>
      <c r="GOW59" s="36"/>
      <c r="GOX59" s="37"/>
      <c r="GOY59" s="38"/>
      <c r="GOZ59" s="37"/>
      <c r="GPA59" s="37"/>
      <c r="GPB59" s="44"/>
      <c r="GPC59" s="42"/>
      <c r="GPD59" s="36"/>
      <c r="GPE59" s="36"/>
      <c r="GPF59" s="36"/>
      <c r="GPG59" s="36"/>
      <c r="GPH59" s="36"/>
      <c r="GPI59" s="36"/>
      <c r="GPJ59" s="36"/>
      <c r="GPK59" s="36"/>
      <c r="GPL59" s="36"/>
      <c r="GPM59" s="36"/>
      <c r="GPN59" s="37"/>
      <c r="GPO59" s="38"/>
      <c r="GPP59" s="37"/>
      <c r="GPQ59" s="37"/>
      <c r="GPR59" s="44"/>
      <c r="GPS59" s="42"/>
      <c r="GPT59" s="36"/>
      <c r="GPU59" s="36"/>
      <c r="GPV59" s="36"/>
      <c r="GPW59" s="36"/>
      <c r="GPX59" s="36"/>
      <c r="GPY59" s="36"/>
      <c r="GPZ59" s="36"/>
      <c r="GQA59" s="36"/>
      <c r="GQB59" s="36"/>
      <c r="GQC59" s="36"/>
      <c r="GQD59" s="37"/>
      <c r="GQE59" s="38"/>
      <c r="GQF59" s="37"/>
      <c r="GQG59" s="37"/>
      <c r="GQH59" s="44"/>
      <c r="GQI59" s="42"/>
      <c r="GQJ59" s="36"/>
      <c r="GQK59" s="36"/>
      <c r="GQL59" s="36"/>
      <c r="GQM59" s="36"/>
      <c r="GQN59" s="36"/>
      <c r="GQO59" s="36"/>
      <c r="GQP59" s="36"/>
      <c r="GQQ59" s="36"/>
      <c r="GQR59" s="36"/>
      <c r="GQS59" s="36"/>
      <c r="GQT59" s="37"/>
      <c r="GQU59" s="38"/>
      <c r="GQV59" s="37"/>
      <c r="GQW59" s="37"/>
      <c r="GQX59" s="44"/>
      <c r="GQY59" s="42"/>
      <c r="GQZ59" s="36"/>
      <c r="GRA59" s="36"/>
      <c r="GRB59" s="36"/>
      <c r="GRC59" s="36"/>
      <c r="GRD59" s="36"/>
      <c r="GRE59" s="36"/>
      <c r="GRF59" s="36"/>
      <c r="GRG59" s="36"/>
      <c r="GRH59" s="36"/>
      <c r="GRI59" s="36"/>
      <c r="GRJ59" s="37"/>
      <c r="GRK59" s="38"/>
      <c r="GRL59" s="37"/>
      <c r="GRM59" s="37"/>
      <c r="GRN59" s="44"/>
      <c r="GRO59" s="42"/>
      <c r="GRP59" s="36"/>
      <c r="GRQ59" s="36"/>
      <c r="GRR59" s="36"/>
      <c r="GRS59" s="36"/>
      <c r="GRT59" s="36"/>
      <c r="GRU59" s="36"/>
      <c r="GRV59" s="36"/>
      <c r="GRW59" s="36"/>
      <c r="GRX59" s="36"/>
      <c r="GRY59" s="36"/>
      <c r="GRZ59" s="37"/>
      <c r="GSA59" s="38"/>
      <c r="GSB59" s="37"/>
      <c r="GSC59" s="37"/>
      <c r="GSD59" s="44"/>
      <c r="GSE59" s="42"/>
      <c r="GSF59" s="36"/>
      <c r="GSG59" s="36"/>
      <c r="GSH59" s="36"/>
      <c r="GSI59" s="36"/>
      <c r="GSJ59" s="36"/>
      <c r="GSK59" s="36"/>
      <c r="GSL59" s="36"/>
      <c r="GSM59" s="36"/>
      <c r="GSN59" s="36"/>
      <c r="GSO59" s="36"/>
      <c r="GSP59" s="37"/>
      <c r="GSQ59" s="38"/>
      <c r="GSR59" s="37"/>
      <c r="GSS59" s="37"/>
      <c r="GST59" s="44"/>
      <c r="GSU59" s="42"/>
      <c r="GSV59" s="36"/>
      <c r="GSW59" s="36"/>
      <c r="GSX59" s="36"/>
      <c r="GSY59" s="36"/>
      <c r="GSZ59" s="36"/>
      <c r="GTA59" s="36"/>
      <c r="GTB59" s="36"/>
      <c r="GTC59" s="36"/>
      <c r="GTD59" s="36"/>
      <c r="GTE59" s="36"/>
      <c r="GTF59" s="37"/>
      <c r="GTG59" s="38"/>
      <c r="GTH59" s="37"/>
      <c r="GTI59" s="37"/>
      <c r="GTJ59" s="44"/>
      <c r="GTK59" s="42"/>
      <c r="GTL59" s="36"/>
      <c r="GTM59" s="36"/>
      <c r="GTN59" s="36"/>
      <c r="GTO59" s="36"/>
      <c r="GTP59" s="36"/>
      <c r="GTQ59" s="36"/>
      <c r="GTR59" s="36"/>
      <c r="GTS59" s="36"/>
      <c r="GTT59" s="36"/>
      <c r="GTU59" s="36"/>
      <c r="GTV59" s="37"/>
      <c r="GTW59" s="38"/>
      <c r="GTX59" s="37"/>
      <c r="GTY59" s="37"/>
      <c r="GTZ59" s="44"/>
      <c r="GUA59" s="42"/>
      <c r="GUB59" s="36"/>
      <c r="GUC59" s="36"/>
      <c r="GUD59" s="36"/>
      <c r="GUE59" s="36"/>
      <c r="GUF59" s="36"/>
      <c r="GUG59" s="36"/>
      <c r="GUH59" s="36"/>
      <c r="GUI59" s="36"/>
      <c r="GUJ59" s="36"/>
      <c r="GUK59" s="36"/>
      <c r="GUL59" s="37"/>
      <c r="GUM59" s="38"/>
      <c r="GUN59" s="37"/>
      <c r="GUO59" s="37"/>
      <c r="GUP59" s="44"/>
      <c r="GUQ59" s="42"/>
      <c r="GUR59" s="36"/>
      <c r="GUS59" s="36"/>
      <c r="GUT59" s="36"/>
      <c r="GUU59" s="36"/>
      <c r="GUV59" s="36"/>
      <c r="GUW59" s="36"/>
      <c r="GUX59" s="36"/>
      <c r="GUY59" s="36"/>
      <c r="GUZ59" s="36"/>
      <c r="GVA59" s="36"/>
      <c r="GVB59" s="37"/>
      <c r="GVC59" s="38"/>
      <c r="GVD59" s="37"/>
      <c r="GVE59" s="37"/>
      <c r="GVF59" s="44"/>
      <c r="GVG59" s="42"/>
      <c r="GVH59" s="36"/>
      <c r="GVI59" s="36"/>
      <c r="GVJ59" s="36"/>
      <c r="GVK59" s="36"/>
      <c r="GVL59" s="36"/>
      <c r="GVM59" s="36"/>
      <c r="GVN59" s="36"/>
      <c r="GVO59" s="36"/>
      <c r="GVP59" s="36"/>
      <c r="GVQ59" s="36"/>
      <c r="GVR59" s="37"/>
      <c r="GVS59" s="38"/>
      <c r="GVT59" s="37"/>
      <c r="GVU59" s="37"/>
      <c r="GVV59" s="44"/>
      <c r="GVW59" s="42"/>
      <c r="GVX59" s="36"/>
      <c r="GVY59" s="36"/>
      <c r="GVZ59" s="36"/>
      <c r="GWA59" s="36"/>
      <c r="GWB59" s="36"/>
      <c r="GWC59" s="36"/>
      <c r="GWD59" s="36"/>
      <c r="GWE59" s="36"/>
      <c r="GWF59" s="36"/>
      <c r="GWG59" s="36"/>
      <c r="GWH59" s="37"/>
      <c r="GWI59" s="38"/>
      <c r="GWJ59" s="37"/>
      <c r="GWK59" s="37"/>
      <c r="GWL59" s="44"/>
      <c r="GWM59" s="42"/>
      <c r="GWN59" s="36"/>
      <c r="GWO59" s="36"/>
      <c r="GWP59" s="36"/>
      <c r="GWQ59" s="36"/>
      <c r="GWR59" s="36"/>
      <c r="GWS59" s="36"/>
      <c r="GWT59" s="36"/>
      <c r="GWU59" s="36"/>
      <c r="GWV59" s="36"/>
      <c r="GWW59" s="36"/>
      <c r="GWX59" s="37"/>
      <c r="GWY59" s="38"/>
      <c r="GWZ59" s="37"/>
      <c r="GXA59" s="37"/>
      <c r="GXB59" s="44"/>
      <c r="GXC59" s="42"/>
      <c r="GXD59" s="36"/>
      <c r="GXE59" s="36"/>
      <c r="GXF59" s="36"/>
      <c r="GXG59" s="36"/>
      <c r="GXH59" s="36"/>
      <c r="GXI59" s="36"/>
      <c r="GXJ59" s="36"/>
      <c r="GXK59" s="36"/>
      <c r="GXL59" s="36"/>
      <c r="GXM59" s="36"/>
      <c r="GXN59" s="37"/>
      <c r="GXO59" s="38"/>
      <c r="GXP59" s="37"/>
      <c r="GXQ59" s="37"/>
      <c r="GXR59" s="44"/>
      <c r="GXS59" s="42"/>
      <c r="GXT59" s="36"/>
      <c r="GXU59" s="36"/>
      <c r="GXV59" s="36"/>
      <c r="GXW59" s="36"/>
      <c r="GXX59" s="36"/>
      <c r="GXY59" s="36"/>
      <c r="GXZ59" s="36"/>
      <c r="GYA59" s="36"/>
      <c r="GYB59" s="36"/>
      <c r="GYC59" s="36"/>
      <c r="GYD59" s="37"/>
      <c r="GYE59" s="38"/>
      <c r="GYF59" s="37"/>
      <c r="GYG59" s="37"/>
      <c r="GYH59" s="44"/>
      <c r="GYI59" s="42"/>
      <c r="GYJ59" s="36"/>
      <c r="GYK59" s="36"/>
      <c r="GYL59" s="36"/>
      <c r="GYM59" s="36"/>
      <c r="GYN59" s="36"/>
      <c r="GYO59" s="36"/>
      <c r="GYP59" s="36"/>
      <c r="GYQ59" s="36"/>
      <c r="GYR59" s="36"/>
      <c r="GYS59" s="36"/>
      <c r="GYT59" s="37"/>
      <c r="GYU59" s="38"/>
      <c r="GYV59" s="37"/>
      <c r="GYW59" s="37"/>
      <c r="GYX59" s="44"/>
      <c r="GYY59" s="42"/>
      <c r="GYZ59" s="36"/>
      <c r="GZA59" s="36"/>
      <c r="GZB59" s="36"/>
      <c r="GZC59" s="36"/>
      <c r="GZD59" s="36"/>
      <c r="GZE59" s="36"/>
      <c r="GZF59" s="36"/>
      <c r="GZG59" s="36"/>
      <c r="GZH59" s="36"/>
      <c r="GZI59" s="36"/>
      <c r="GZJ59" s="37"/>
      <c r="GZK59" s="38"/>
      <c r="GZL59" s="37"/>
      <c r="GZM59" s="37"/>
      <c r="GZN59" s="44"/>
      <c r="GZO59" s="42"/>
      <c r="GZP59" s="36"/>
      <c r="GZQ59" s="36"/>
      <c r="GZR59" s="36"/>
      <c r="GZS59" s="36"/>
      <c r="GZT59" s="36"/>
      <c r="GZU59" s="36"/>
      <c r="GZV59" s="36"/>
      <c r="GZW59" s="36"/>
      <c r="GZX59" s="36"/>
      <c r="GZY59" s="36"/>
      <c r="GZZ59" s="37"/>
      <c r="HAA59" s="38"/>
      <c r="HAB59" s="37"/>
      <c r="HAC59" s="37"/>
      <c r="HAD59" s="44"/>
      <c r="HAE59" s="42"/>
      <c r="HAF59" s="36"/>
      <c r="HAG59" s="36"/>
      <c r="HAH59" s="36"/>
      <c r="HAI59" s="36"/>
      <c r="HAJ59" s="36"/>
      <c r="HAK59" s="36"/>
      <c r="HAL59" s="36"/>
      <c r="HAM59" s="36"/>
      <c r="HAN59" s="36"/>
      <c r="HAO59" s="36"/>
      <c r="HAP59" s="37"/>
      <c r="HAQ59" s="38"/>
      <c r="HAR59" s="37"/>
      <c r="HAS59" s="37"/>
      <c r="HAT59" s="44"/>
      <c r="HAU59" s="42"/>
      <c r="HAV59" s="36"/>
      <c r="HAW59" s="36"/>
      <c r="HAX59" s="36"/>
      <c r="HAY59" s="36"/>
      <c r="HAZ59" s="36"/>
      <c r="HBA59" s="36"/>
      <c r="HBB59" s="36"/>
      <c r="HBC59" s="36"/>
      <c r="HBD59" s="36"/>
      <c r="HBE59" s="36"/>
      <c r="HBF59" s="37"/>
      <c r="HBG59" s="38"/>
      <c r="HBH59" s="37"/>
      <c r="HBI59" s="37"/>
      <c r="HBJ59" s="44"/>
      <c r="HBK59" s="42"/>
      <c r="HBL59" s="36"/>
      <c r="HBM59" s="36"/>
      <c r="HBN59" s="36"/>
      <c r="HBO59" s="36"/>
      <c r="HBP59" s="36"/>
      <c r="HBQ59" s="36"/>
      <c r="HBR59" s="36"/>
      <c r="HBS59" s="36"/>
      <c r="HBT59" s="36"/>
      <c r="HBU59" s="36"/>
      <c r="HBV59" s="37"/>
      <c r="HBW59" s="38"/>
      <c r="HBX59" s="37"/>
      <c r="HBY59" s="37"/>
      <c r="HBZ59" s="44"/>
      <c r="HCA59" s="42"/>
      <c r="HCB59" s="36"/>
      <c r="HCC59" s="36"/>
      <c r="HCD59" s="36"/>
      <c r="HCE59" s="36"/>
      <c r="HCF59" s="36"/>
      <c r="HCG59" s="36"/>
      <c r="HCH59" s="36"/>
      <c r="HCI59" s="36"/>
      <c r="HCJ59" s="36"/>
      <c r="HCK59" s="36"/>
      <c r="HCL59" s="37"/>
      <c r="HCM59" s="38"/>
      <c r="HCN59" s="37"/>
      <c r="HCO59" s="37"/>
      <c r="HCP59" s="44"/>
      <c r="HCQ59" s="42"/>
      <c r="HCR59" s="36"/>
      <c r="HCS59" s="36"/>
      <c r="HCT59" s="36"/>
      <c r="HCU59" s="36"/>
      <c r="HCV59" s="36"/>
      <c r="HCW59" s="36"/>
      <c r="HCX59" s="36"/>
      <c r="HCY59" s="36"/>
      <c r="HCZ59" s="36"/>
      <c r="HDA59" s="36"/>
      <c r="HDB59" s="37"/>
      <c r="HDC59" s="38"/>
      <c r="HDD59" s="37"/>
      <c r="HDE59" s="37"/>
      <c r="HDF59" s="44"/>
      <c r="HDG59" s="42"/>
      <c r="HDH59" s="36"/>
      <c r="HDI59" s="36"/>
      <c r="HDJ59" s="36"/>
      <c r="HDK59" s="36"/>
      <c r="HDL59" s="36"/>
      <c r="HDM59" s="36"/>
      <c r="HDN59" s="36"/>
      <c r="HDO59" s="36"/>
      <c r="HDP59" s="36"/>
      <c r="HDQ59" s="36"/>
      <c r="HDR59" s="37"/>
      <c r="HDS59" s="38"/>
      <c r="HDT59" s="37"/>
      <c r="HDU59" s="37"/>
      <c r="HDV59" s="44"/>
      <c r="HDW59" s="42"/>
      <c r="HDX59" s="36"/>
      <c r="HDY59" s="36"/>
      <c r="HDZ59" s="36"/>
      <c r="HEA59" s="36"/>
      <c r="HEB59" s="36"/>
      <c r="HEC59" s="36"/>
      <c r="HED59" s="36"/>
      <c r="HEE59" s="36"/>
      <c r="HEF59" s="36"/>
      <c r="HEG59" s="36"/>
      <c r="HEH59" s="37"/>
      <c r="HEI59" s="38"/>
      <c r="HEJ59" s="37"/>
      <c r="HEK59" s="37"/>
      <c r="HEL59" s="44"/>
      <c r="HEM59" s="42"/>
      <c r="HEN59" s="36"/>
      <c r="HEO59" s="36"/>
      <c r="HEP59" s="36"/>
      <c r="HEQ59" s="36"/>
      <c r="HER59" s="36"/>
      <c r="HES59" s="36"/>
      <c r="HET59" s="36"/>
      <c r="HEU59" s="36"/>
      <c r="HEV59" s="36"/>
      <c r="HEW59" s="36"/>
      <c r="HEX59" s="37"/>
      <c r="HEY59" s="38"/>
      <c r="HEZ59" s="37"/>
      <c r="HFA59" s="37"/>
      <c r="HFB59" s="44"/>
      <c r="HFC59" s="42"/>
      <c r="HFD59" s="36"/>
      <c r="HFE59" s="36"/>
      <c r="HFF59" s="36"/>
      <c r="HFG59" s="36"/>
      <c r="HFH59" s="36"/>
      <c r="HFI59" s="36"/>
      <c r="HFJ59" s="36"/>
      <c r="HFK59" s="36"/>
      <c r="HFL59" s="36"/>
      <c r="HFM59" s="36"/>
      <c r="HFN59" s="37"/>
      <c r="HFO59" s="38"/>
      <c r="HFP59" s="37"/>
      <c r="HFQ59" s="37"/>
      <c r="HFR59" s="44"/>
      <c r="HFS59" s="42"/>
      <c r="HFT59" s="36"/>
      <c r="HFU59" s="36"/>
      <c r="HFV59" s="36"/>
      <c r="HFW59" s="36"/>
      <c r="HFX59" s="36"/>
      <c r="HFY59" s="36"/>
      <c r="HFZ59" s="36"/>
      <c r="HGA59" s="36"/>
      <c r="HGB59" s="36"/>
      <c r="HGC59" s="36"/>
      <c r="HGD59" s="37"/>
      <c r="HGE59" s="38"/>
      <c r="HGF59" s="37"/>
      <c r="HGG59" s="37"/>
      <c r="HGH59" s="44"/>
      <c r="HGI59" s="42"/>
      <c r="HGJ59" s="36"/>
      <c r="HGK59" s="36"/>
      <c r="HGL59" s="36"/>
      <c r="HGM59" s="36"/>
      <c r="HGN59" s="36"/>
      <c r="HGO59" s="36"/>
      <c r="HGP59" s="36"/>
      <c r="HGQ59" s="36"/>
      <c r="HGR59" s="36"/>
      <c r="HGS59" s="36"/>
      <c r="HGT59" s="37"/>
      <c r="HGU59" s="38"/>
      <c r="HGV59" s="37"/>
      <c r="HGW59" s="37"/>
      <c r="HGX59" s="44"/>
      <c r="HGY59" s="42"/>
      <c r="HGZ59" s="36"/>
      <c r="HHA59" s="36"/>
      <c r="HHB59" s="36"/>
      <c r="HHC59" s="36"/>
      <c r="HHD59" s="36"/>
      <c r="HHE59" s="36"/>
      <c r="HHF59" s="36"/>
      <c r="HHG59" s="36"/>
      <c r="HHH59" s="36"/>
      <c r="HHI59" s="36"/>
      <c r="HHJ59" s="37"/>
      <c r="HHK59" s="38"/>
      <c r="HHL59" s="37"/>
      <c r="HHM59" s="37"/>
      <c r="HHN59" s="44"/>
      <c r="HHO59" s="42"/>
      <c r="HHP59" s="36"/>
      <c r="HHQ59" s="36"/>
      <c r="HHR59" s="36"/>
      <c r="HHS59" s="36"/>
      <c r="HHT59" s="36"/>
      <c r="HHU59" s="36"/>
      <c r="HHV59" s="36"/>
      <c r="HHW59" s="36"/>
      <c r="HHX59" s="36"/>
      <c r="HHY59" s="36"/>
      <c r="HHZ59" s="37"/>
      <c r="HIA59" s="38"/>
      <c r="HIB59" s="37"/>
      <c r="HIC59" s="37"/>
      <c r="HID59" s="44"/>
      <c r="HIE59" s="42"/>
      <c r="HIF59" s="36"/>
      <c r="HIG59" s="36"/>
      <c r="HIH59" s="36"/>
      <c r="HII59" s="36"/>
      <c r="HIJ59" s="36"/>
      <c r="HIK59" s="36"/>
      <c r="HIL59" s="36"/>
      <c r="HIM59" s="36"/>
      <c r="HIN59" s="36"/>
      <c r="HIO59" s="36"/>
      <c r="HIP59" s="37"/>
      <c r="HIQ59" s="38"/>
      <c r="HIR59" s="37"/>
      <c r="HIS59" s="37"/>
      <c r="HIT59" s="44"/>
      <c r="HIU59" s="42"/>
      <c r="HIV59" s="36"/>
      <c r="HIW59" s="36"/>
      <c r="HIX59" s="36"/>
      <c r="HIY59" s="36"/>
      <c r="HIZ59" s="36"/>
      <c r="HJA59" s="36"/>
      <c r="HJB59" s="36"/>
      <c r="HJC59" s="36"/>
      <c r="HJD59" s="36"/>
      <c r="HJE59" s="36"/>
      <c r="HJF59" s="37"/>
      <c r="HJG59" s="38"/>
      <c r="HJH59" s="37"/>
      <c r="HJI59" s="37"/>
      <c r="HJJ59" s="44"/>
      <c r="HJK59" s="42"/>
      <c r="HJL59" s="36"/>
      <c r="HJM59" s="36"/>
      <c r="HJN59" s="36"/>
      <c r="HJO59" s="36"/>
      <c r="HJP59" s="36"/>
      <c r="HJQ59" s="36"/>
      <c r="HJR59" s="36"/>
      <c r="HJS59" s="36"/>
      <c r="HJT59" s="36"/>
      <c r="HJU59" s="36"/>
      <c r="HJV59" s="37"/>
      <c r="HJW59" s="38"/>
      <c r="HJX59" s="37"/>
      <c r="HJY59" s="37"/>
      <c r="HJZ59" s="44"/>
      <c r="HKA59" s="42"/>
      <c r="HKB59" s="36"/>
      <c r="HKC59" s="36"/>
      <c r="HKD59" s="36"/>
      <c r="HKE59" s="36"/>
      <c r="HKF59" s="36"/>
      <c r="HKG59" s="36"/>
      <c r="HKH59" s="36"/>
      <c r="HKI59" s="36"/>
      <c r="HKJ59" s="36"/>
      <c r="HKK59" s="36"/>
      <c r="HKL59" s="37"/>
      <c r="HKM59" s="38"/>
      <c r="HKN59" s="37"/>
      <c r="HKO59" s="37"/>
      <c r="HKP59" s="44"/>
      <c r="HKQ59" s="42"/>
      <c r="HKR59" s="36"/>
      <c r="HKS59" s="36"/>
      <c r="HKT59" s="36"/>
      <c r="HKU59" s="36"/>
      <c r="HKV59" s="36"/>
      <c r="HKW59" s="36"/>
      <c r="HKX59" s="36"/>
      <c r="HKY59" s="36"/>
      <c r="HKZ59" s="36"/>
      <c r="HLA59" s="36"/>
      <c r="HLB59" s="37"/>
      <c r="HLC59" s="38"/>
      <c r="HLD59" s="37"/>
      <c r="HLE59" s="37"/>
      <c r="HLF59" s="44"/>
      <c r="HLG59" s="42"/>
      <c r="HLH59" s="36"/>
      <c r="HLI59" s="36"/>
      <c r="HLJ59" s="36"/>
      <c r="HLK59" s="36"/>
      <c r="HLL59" s="36"/>
      <c r="HLM59" s="36"/>
      <c r="HLN59" s="36"/>
      <c r="HLO59" s="36"/>
      <c r="HLP59" s="36"/>
      <c r="HLQ59" s="36"/>
      <c r="HLR59" s="37"/>
      <c r="HLS59" s="38"/>
      <c r="HLT59" s="37"/>
      <c r="HLU59" s="37"/>
      <c r="HLV59" s="44"/>
      <c r="HLW59" s="42"/>
      <c r="HLX59" s="36"/>
      <c r="HLY59" s="36"/>
      <c r="HLZ59" s="36"/>
      <c r="HMA59" s="36"/>
      <c r="HMB59" s="36"/>
      <c r="HMC59" s="36"/>
      <c r="HMD59" s="36"/>
      <c r="HME59" s="36"/>
      <c r="HMF59" s="36"/>
      <c r="HMG59" s="36"/>
      <c r="HMH59" s="37"/>
      <c r="HMI59" s="38"/>
      <c r="HMJ59" s="37"/>
      <c r="HMK59" s="37"/>
      <c r="HML59" s="44"/>
      <c r="HMM59" s="42"/>
      <c r="HMN59" s="36"/>
      <c r="HMO59" s="36"/>
      <c r="HMP59" s="36"/>
      <c r="HMQ59" s="36"/>
      <c r="HMR59" s="36"/>
      <c r="HMS59" s="36"/>
      <c r="HMT59" s="36"/>
      <c r="HMU59" s="36"/>
      <c r="HMV59" s="36"/>
      <c r="HMW59" s="36"/>
      <c r="HMX59" s="37"/>
      <c r="HMY59" s="38"/>
      <c r="HMZ59" s="37"/>
      <c r="HNA59" s="37"/>
      <c r="HNB59" s="44"/>
      <c r="HNC59" s="42"/>
      <c r="HND59" s="36"/>
      <c r="HNE59" s="36"/>
      <c r="HNF59" s="36"/>
      <c r="HNG59" s="36"/>
      <c r="HNH59" s="36"/>
      <c r="HNI59" s="36"/>
      <c r="HNJ59" s="36"/>
      <c r="HNK59" s="36"/>
      <c r="HNL59" s="36"/>
      <c r="HNM59" s="36"/>
      <c r="HNN59" s="37"/>
      <c r="HNO59" s="38"/>
      <c r="HNP59" s="37"/>
      <c r="HNQ59" s="37"/>
      <c r="HNR59" s="44"/>
      <c r="HNS59" s="42"/>
      <c r="HNT59" s="36"/>
      <c r="HNU59" s="36"/>
      <c r="HNV59" s="36"/>
      <c r="HNW59" s="36"/>
      <c r="HNX59" s="36"/>
      <c r="HNY59" s="36"/>
      <c r="HNZ59" s="36"/>
      <c r="HOA59" s="36"/>
      <c r="HOB59" s="36"/>
      <c r="HOC59" s="36"/>
      <c r="HOD59" s="37"/>
      <c r="HOE59" s="38"/>
      <c r="HOF59" s="37"/>
      <c r="HOG59" s="37"/>
      <c r="HOH59" s="44"/>
      <c r="HOI59" s="42"/>
      <c r="HOJ59" s="36"/>
      <c r="HOK59" s="36"/>
      <c r="HOL59" s="36"/>
      <c r="HOM59" s="36"/>
      <c r="HON59" s="36"/>
      <c r="HOO59" s="36"/>
      <c r="HOP59" s="36"/>
      <c r="HOQ59" s="36"/>
      <c r="HOR59" s="36"/>
      <c r="HOS59" s="36"/>
      <c r="HOT59" s="37"/>
      <c r="HOU59" s="38"/>
      <c r="HOV59" s="37"/>
      <c r="HOW59" s="37"/>
      <c r="HOX59" s="44"/>
      <c r="HOY59" s="42"/>
      <c r="HOZ59" s="36"/>
      <c r="HPA59" s="36"/>
      <c r="HPB59" s="36"/>
      <c r="HPC59" s="36"/>
      <c r="HPD59" s="36"/>
      <c r="HPE59" s="36"/>
      <c r="HPF59" s="36"/>
      <c r="HPG59" s="36"/>
      <c r="HPH59" s="36"/>
      <c r="HPI59" s="36"/>
      <c r="HPJ59" s="37"/>
      <c r="HPK59" s="38"/>
      <c r="HPL59" s="37"/>
      <c r="HPM59" s="37"/>
      <c r="HPN59" s="44"/>
      <c r="HPO59" s="42"/>
      <c r="HPP59" s="36"/>
      <c r="HPQ59" s="36"/>
      <c r="HPR59" s="36"/>
      <c r="HPS59" s="36"/>
      <c r="HPT59" s="36"/>
      <c r="HPU59" s="36"/>
      <c r="HPV59" s="36"/>
      <c r="HPW59" s="36"/>
      <c r="HPX59" s="36"/>
      <c r="HPY59" s="36"/>
      <c r="HPZ59" s="37"/>
      <c r="HQA59" s="38"/>
      <c r="HQB59" s="37"/>
      <c r="HQC59" s="37"/>
      <c r="HQD59" s="44"/>
      <c r="HQE59" s="42"/>
      <c r="HQF59" s="36"/>
      <c r="HQG59" s="36"/>
      <c r="HQH59" s="36"/>
      <c r="HQI59" s="36"/>
      <c r="HQJ59" s="36"/>
      <c r="HQK59" s="36"/>
      <c r="HQL59" s="36"/>
      <c r="HQM59" s="36"/>
      <c r="HQN59" s="36"/>
      <c r="HQO59" s="36"/>
      <c r="HQP59" s="37"/>
      <c r="HQQ59" s="38"/>
      <c r="HQR59" s="37"/>
      <c r="HQS59" s="37"/>
      <c r="HQT59" s="44"/>
      <c r="HQU59" s="42"/>
      <c r="HQV59" s="36"/>
      <c r="HQW59" s="36"/>
      <c r="HQX59" s="36"/>
      <c r="HQY59" s="36"/>
      <c r="HQZ59" s="36"/>
      <c r="HRA59" s="36"/>
      <c r="HRB59" s="36"/>
      <c r="HRC59" s="36"/>
      <c r="HRD59" s="36"/>
      <c r="HRE59" s="36"/>
      <c r="HRF59" s="37"/>
      <c r="HRG59" s="38"/>
      <c r="HRH59" s="37"/>
      <c r="HRI59" s="37"/>
      <c r="HRJ59" s="44"/>
      <c r="HRK59" s="42"/>
      <c r="HRL59" s="36"/>
      <c r="HRM59" s="36"/>
      <c r="HRN59" s="36"/>
      <c r="HRO59" s="36"/>
      <c r="HRP59" s="36"/>
      <c r="HRQ59" s="36"/>
      <c r="HRR59" s="36"/>
      <c r="HRS59" s="36"/>
      <c r="HRT59" s="36"/>
      <c r="HRU59" s="36"/>
      <c r="HRV59" s="37"/>
      <c r="HRW59" s="38"/>
      <c r="HRX59" s="37"/>
      <c r="HRY59" s="37"/>
      <c r="HRZ59" s="44"/>
      <c r="HSA59" s="42"/>
      <c r="HSB59" s="36"/>
      <c r="HSC59" s="36"/>
      <c r="HSD59" s="36"/>
      <c r="HSE59" s="36"/>
      <c r="HSF59" s="36"/>
      <c r="HSG59" s="36"/>
      <c r="HSH59" s="36"/>
      <c r="HSI59" s="36"/>
      <c r="HSJ59" s="36"/>
      <c r="HSK59" s="36"/>
      <c r="HSL59" s="37"/>
      <c r="HSM59" s="38"/>
      <c r="HSN59" s="37"/>
      <c r="HSO59" s="37"/>
      <c r="HSP59" s="44"/>
      <c r="HSQ59" s="42"/>
      <c r="HSR59" s="36"/>
      <c r="HSS59" s="36"/>
      <c r="HST59" s="36"/>
      <c r="HSU59" s="36"/>
      <c r="HSV59" s="36"/>
      <c r="HSW59" s="36"/>
      <c r="HSX59" s="36"/>
      <c r="HSY59" s="36"/>
      <c r="HSZ59" s="36"/>
      <c r="HTA59" s="36"/>
      <c r="HTB59" s="37"/>
      <c r="HTC59" s="38"/>
      <c r="HTD59" s="37"/>
      <c r="HTE59" s="37"/>
      <c r="HTF59" s="44"/>
      <c r="HTG59" s="42"/>
      <c r="HTH59" s="36"/>
      <c r="HTI59" s="36"/>
      <c r="HTJ59" s="36"/>
      <c r="HTK59" s="36"/>
      <c r="HTL59" s="36"/>
      <c r="HTM59" s="36"/>
      <c r="HTN59" s="36"/>
      <c r="HTO59" s="36"/>
      <c r="HTP59" s="36"/>
      <c r="HTQ59" s="36"/>
      <c r="HTR59" s="37"/>
      <c r="HTS59" s="38"/>
      <c r="HTT59" s="37"/>
      <c r="HTU59" s="37"/>
      <c r="HTV59" s="44"/>
      <c r="HTW59" s="42"/>
      <c r="HTX59" s="36"/>
      <c r="HTY59" s="36"/>
      <c r="HTZ59" s="36"/>
      <c r="HUA59" s="36"/>
      <c r="HUB59" s="36"/>
      <c r="HUC59" s="36"/>
      <c r="HUD59" s="36"/>
      <c r="HUE59" s="36"/>
      <c r="HUF59" s="36"/>
      <c r="HUG59" s="36"/>
      <c r="HUH59" s="37"/>
      <c r="HUI59" s="38"/>
      <c r="HUJ59" s="37"/>
      <c r="HUK59" s="37"/>
      <c r="HUL59" s="44"/>
      <c r="HUM59" s="42"/>
      <c r="HUN59" s="36"/>
      <c r="HUO59" s="36"/>
      <c r="HUP59" s="36"/>
      <c r="HUQ59" s="36"/>
      <c r="HUR59" s="36"/>
      <c r="HUS59" s="36"/>
      <c r="HUT59" s="36"/>
      <c r="HUU59" s="36"/>
      <c r="HUV59" s="36"/>
      <c r="HUW59" s="36"/>
      <c r="HUX59" s="37"/>
      <c r="HUY59" s="38"/>
      <c r="HUZ59" s="37"/>
      <c r="HVA59" s="37"/>
      <c r="HVB59" s="44"/>
      <c r="HVC59" s="42"/>
      <c r="HVD59" s="36"/>
      <c r="HVE59" s="36"/>
      <c r="HVF59" s="36"/>
      <c r="HVG59" s="36"/>
      <c r="HVH59" s="36"/>
      <c r="HVI59" s="36"/>
      <c r="HVJ59" s="36"/>
      <c r="HVK59" s="36"/>
      <c r="HVL59" s="36"/>
      <c r="HVM59" s="36"/>
      <c r="HVN59" s="37"/>
      <c r="HVO59" s="38"/>
      <c r="HVP59" s="37"/>
      <c r="HVQ59" s="37"/>
      <c r="HVR59" s="44"/>
      <c r="HVS59" s="42"/>
      <c r="HVT59" s="36"/>
      <c r="HVU59" s="36"/>
      <c r="HVV59" s="36"/>
      <c r="HVW59" s="36"/>
      <c r="HVX59" s="36"/>
      <c r="HVY59" s="36"/>
      <c r="HVZ59" s="36"/>
      <c r="HWA59" s="36"/>
      <c r="HWB59" s="36"/>
      <c r="HWC59" s="36"/>
      <c r="HWD59" s="37"/>
      <c r="HWE59" s="38"/>
      <c r="HWF59" s="37"/>
      <c r="HWG59" s="37"/>
      <c r="HWH59" s="44"/>
      <c r="HWI59" s="42"/>
      <c r="HWJ59" s="36"/>
      <c r="HWK59" s="36"/>
      <c r="HWL59" s="36"/>
      <c r="HWM59" s="36"/>
      <c r="HWN59" s="36"/>
      <c r="HWO59" s="36"/>
      <c r="HWP59" s="36"/>
      <c r="HWQ59" s="36"/>
      <c r="HWR59" s="36"/>
      <c r="HWS59" s="36"/>
      <c r="HWT59" s="37"/>
      <c r="HWU59" s="38"/>
      <c r="HWV59" s="37"/>
      <c r="HWW59" s="37"/>
      <c r="HWX59" s="44"/>
      <c r="HWY59" s="42"/>
      <c r="HWZ59" s="36"/>
      <c r="HXA59" s="36"/>
      <c r="HXB59" s="36"/>
      <c r="HXC59" s="36"/>
      <c r="HXD59" s="36"/>
      <c r="HXE59" s="36"/>
      <c r="HXF59" s="36"/>
      <c r="HXG59" s="36"/>
      <c r="HXH59" s="36"/>
      <c r="HXI59" s="36"/>
      <c r="HXJ59" s="37"/>
      <c r="HXK59" s="38"/>
      <c r="HXL59" s="37"/>
      <c r="HXM59" s="37"/>
      <c r="HXN59" s="44"/>
      <c r="HXO59" s="42"/>
      <c r="HXP59" s="36"/>
      <c r="HXQ59" s="36"/>
      <c r="HXR59" s="36"/>
      <c r="HXS59" s="36"/>
      <c r="HXT59" s="36"/>
      <c r="HXU59" s="36"/>
      <c r="HXV59" s="36"/>
      <c r="HXW59" s="36"/>
      <c r="HXX59" s="36"/>
      <c r="HXY59" s="36"/>
      <c r="HXZ59" s="37"/>
      <c r="HYA59" s="38"/>
      <c r="HYB59" s="37"/>
      <c r="HYC59" s="37"/>
      <c r="HYD59" s="44"/>
      <c r="HYE59" s="42"/>
      <c r="HYF59" s="36"/>
      <c r="HYG59" s="36"/>
      <c r="HYH59" s="36"/>
      <c r="HYI59" s="36"/>
      <c r="HYJ59" s="36"/>
      <c r="HYK59" s="36"/>
      <c r="HYL59" s="36"/>
      <c r="HYM59" s="36"/>
      <c r="HYN59" s="36"/>
      <c r="HYO59" s="36"/>
      <c r="HYP59" s="37"/>
      <c r="HYQ59" s="38"/>
      <c r="HYR59" s="37"/>
      <c r="HYS59" s="37"/>
      <c r="HYT59" s="44"/>
      <c r="HYU59" s="42"/>
      <c r="HYV59" s="36"/>
      <c r="HYW59" s="36"/>
      <c r="HYX59" s="36"/>
      <c r="HYY59" s="36"/>
      <c r="HYZ59" s="36"/>
      <c r="HZA59" s="36"/>
      <c r="HZB59" s="36"/>
      <c r="HZC59" s="36"/>
      <c r="HZD59" s="36"/>
      <c r="HZE59" s="36"/>
      <c r="HZF59" s="37"/>
      <c r="HZG59" s="38"/>
      <c r="HZH59" s="37"/>
      <c r="HZI59" s="37"/>
      <c r="HZJ59" s="44"/>
      <c r="HZK59" s="42"/>
      <c r="HZL59" s="36"/>
      <c r="HZM59" s="36"/>
      <c r="HZN59" s="36"/>
      <c r="HZO59" s="36"/>
      <c r="HZP59" s="36"/>
      <c r="HZQ59" s="36"/>
      <c r="HZR59" s="36"/>
      <c r="HZS59" s="36"/>
      <c r="HZT59" s="36"/>
      <c r="HZU59" s="36"/>
      <c r="HZV59" s="37"/>
      <c r="HZW59" s="38"/>
      <c r="HZX59" s="37"/>
      <c r="HZY59" s="37"/>
      <c r="HZZ59" s="44"/>
      <c r="IAA59" s="42"/>
      <c r="IAB59" s="36"/>
      <c r="IAC59" s="36"/>
      <c r="IAD59" s="36"/>
      <c r="IAE59" s="36"/>
      <c r="IAF59" s="36"/>
      <c r="IAG59" s="36"/>
      <c r="IAH59" s="36"/>
      <c r="IAI59" s="36"/>
      <c r="IAJ59" s="36"/>
      <c r="IAK59" s="36"/>
      <c r="IAL59" s="37"/>
      <c r="IAM59" s="38"/>
      <c r="IAN59" s="37"/>
      <c r="IAO59" s="37"/>
      <c r="IAP59" s="44"/>
      <c r="IAQ59" s="42"/>
      <c r="IAR59" s="36"/>
      <c r="IAS59" s="36"/>
      <c r="IAT59" s="36"/>
      <c r="IAU59" s="36"/>
      <c r="IAV59" s="36"/>
      <c r="IAW59" s="36"/>
      <c r="IAX59" s="36"/>
      <c r="IAY59" s="36"/>
      <c r="IAZ59" s="36"/>
      <c r="IBA59" s="36"/>
      <c r="IBB59" s="37"/>
      <c r="IBC59" s="38"/>
      <c r="IBD59" s="37"/>
      <c r="IBE59" s="37"/>
      <c r="IBF59" s="44"/>
      <c r="IBG59" s="42"/>
      <c r="IBH59" s="36"/>
      <c r="IBI59" s="36"/>
      <c r="IBJ59" s="36"/>
      <c r="IBK59" s="36"/>
      <c r="IBL59" s="36"/>
      <c r="IBM59" s="36"/>
      <c r="IBN59" s="36"/>
      <c r="IBO59" s="36"/>
      <c r="IBP59" s="36"/>
      <c r="IBQ59" s="36"/>
      <c r="IBR59" s="37"/>
      <c r="IBS59" s="38"/>
      <c r="IBT59" s="37"/>
      <c r="IBU59" s="37"/>
      <c r="IBV59" s="44"/>
      <c r="IBW59" s="42"/>
      <c r="IBX59" s="36"/>
      <c r="IBY59" s="36"/>
      <c r="IBZ59" s="36"/>
      <c r="ICA59" s="36"/>
      <c r="ICB59" s="36"/>
      <c r="ICC59" s="36"/>
      <c r="ICD59" s="36"/>
      <c r="ICE59" s="36"/>
      <c r="ICF59" s="36"/>
      <c r="ICG59" s="36"/>
      <c r="ICH59" s="37"/>
      <c r="ICI59" s="38"/>
      <c r="ICJ59" s="37"/>
      <c r="ICK59" s="37"/>
      <c r="ICL59" s="44"/>
      <c r="ICM59" s="42"/>
      <c r="ICN59" s="36"/>
      <c r="ICO59" s="36"/>
      <c r="ICP59" s="36"/>
      <c r="ICQ59" s="36"/>
      <c r="ICR59" s="36"/>
      <c r="ICS59" s="36"/>
      <c r="ICT59" s="36"/>
      <c r="ICU59" s="36"/>
      <c r="ICV59" s="36"/>
      <c r="ICW59" s="36"/>
      <c r="ICX59" s="37"/>
      <c r="ICY59" s="38"/>
      <c r="ICZ59" s="37"/>
      <c r="IDA59" s="37"/>
      <c r="IDB59" s="44"/>
      <c r="IDC59" s="42"/>
      <c r="IDD59" s="36"/>
      <c r="IDE59" s="36"/>
      <c r="IDF59" s="36"/>
      <c r="IDG59" s="36"/>
      <c r="IDH59" s="36"/>
      <c r="IDI59" s="36"/>
      <c r="IDJ59" s="36"/>
      <c r="IDK59" s="36"/>
      <c r="IDL59" s="36"/>
      <c r="IDM59" s="36"/>
      <c r="IDN59" s="37"/>
      <c r="IDO59" s="38"/>
      <c r="IDP59" s="37"/>
      <c r="IDQ59" s="37"/>
      <c r="IDR59" s="44"/>
      <c r="IDS59" s="42"/>
      <c r="IDT59" s="36"/>
      <c r="IDU59" s="36"/>
      <c r="IDV59" s="36"/>
      <c r="IDW59" s="36"/>
      <c r="IDX59" s="36"/>
      <c r="IDY59" s="36"/>
      <c r="IDZ59" s="36"/>
      <c r="IEA59" s="36"/>
      <c r="IEB59" s="36"/>
      <c r="IEC59" s="36"/>
      <c r="IED59" s="37"/>
      <c r="IEE59" s="38"/>
      <c r="IEF59" s="37"/>
      <c r="IEG59" s="37"/>
      <c r="IEH59" s="44"/>
      <c r="IEI59" s="42"/>
      <c r="IEJ59" s="36"/>
      <c r="IEK59" s="36"/>
      <c r="IEL59" s="36"/>
      <c r="IEM59" s="36"/>
      <c r="IEN59" s="36"/>
      <c r="IEO59" s="36"/>
      <c r="IEP59" s="36"/>
      <c r="IEQ59" s="36"/>
      <c r="IER59" s="36"/>
      <c r="IES59" s="36"/>
      <c r="IET59" s="37"/>
      <c r="IEU59" s="38"/>
      <c r="IEV59" s="37"/>
      <c r="IEW59" s="37"/>
      <c r="IEX59" s="44"/>
      <c r="IEY59" s="42"/>
      <c r="IEZ59" s="36"/>
      <c r="IFA59" s="36"/>
      <c r="IFB59" s="36"/>
      <c r="IFC59" s="36"/>
      <c r="IFD59" s="36"/>
      <c r="IFE59" s="36"/>
      <c r="IFF59" s="36"/>
      <c r="IFG59" s="36"/>
      <c r="IFH59" s="36"/>
      <c r="IFI59" s="36"/>
      <c r="IFJ59" s="37"/>
      <c r="IFK59" s="38"/>
      <c r="IFL59" s="37"/>
      <c r="IFM59" s="37"/>
      <c r="IFN59" s="44"/>
      <c r="IFO59" s="42"/>
      <c r="IFP59" s="36"/>
      <c r="IFQ59" s="36"/>
      <c r="IFR59" s="36"/>
      <c r="IFS59" s="36"/>
      <c r="IFT59" s="36"/>
      <c r="IFU59" s="36"/>
      <c r="IFV59" s="36"/>
      <c r="IFW59" s="36"/>
      <c r="IFX59" s="36"/>
      <c r="IFY59" s="36"/>
      <c r="IFZ59" s="37"/>
      <c r="IGA59" s="38"/>
      <c r="IGB59" s="37"/>
      <c r="IGC59" s="37"/>
      <c r="IGD59" s="44"/>
      <c r="IGE59" s="42"/>
      <c r="IGF59" s="36"/>
      <c r="IGG59" s="36"/>
      <c r="IGH59" s="36"/>
      <c r="IGI59" s="36"/>
      <c r="IGJ59" s="36"/>
      <c r="IGK59" s="36"/>
      <c r="IGL59" s="36"/>
      <c r="IGM59" s="36"/>
      <c r="IGN59" s="36"/>
      <c r="IGO59" s="36"/>
      <c r="IGP59" s="37"/>
      <c r="IGQ59" s="38"/>
      <c r="IGR59" s="37"/>
      <c r="IGS59" s="37"/>
      <c r="IGT59" s="44"/>
      <c r="IGU59" s="42"/>
      <c r="IGV59" s="36"/>
      <c r="IGW59" s="36"/>
      <c r="IGX59" s="36"/>
      <c r="IGY59" s="36"/>
      <c r="IGZ59" s="36"/>
      <c r="IHA59" s="36"/>
      <c r="IHB59" s="36"/>
      <c r="IHC59" s="36"/>
      <c r="IHD59" s="36"/>
      <c r="IHE59" s="36"/>
      <c r="IHF59" s="37"/>
      <c r="IHG59" s="38"/>
      <c r="IHH59" s="37"/>
      <c r="IHI59" s="37"/>
      <c r="IHJ59" s="44"/>
      <c r="IHK59" s="42"/>
      <c r="IHL59" s="36"/>
      <c r="IHM59" s="36"/>
      <c r="IHN59" s="36"/>
      <c r="IHO59" s="36"/>
      <c r="IHP59" s="36"/>
      <c r="IHQ59" s="36"/>
      <c r="IHR59" s="36"/>
      <c r="IHS59" s="36"/>
      <c r="IHT59" s="36"/>
      <c r="IHU59" s="36"/>
      <c r="IHV59" s="37"/>
      <c r="IHW59" s="38"/>
      <c r="IHX59" s="37"/>
      <c r="IHY59" s="37"/>
      <c r="IHZ59" s="44"/>
      <c r="IIA59" s="42"/>
      <c r="IIB59" s="36"/>
      <c r="IIC59" s="36"/>
      <c r="IID59" s="36"/>
      <c r="IIE59" s="36"/>
      <c r="IIF59" s="36"/>
      <c r="IIG59" s="36"/>
      <c r="IIH59" s="36"/>
      <c r="III59" s="36"/>
      <c r="IIJ59" s="36"/>
      <c r="IIK59" s="36"/>
      <c r="IIL59" s="37"/>
      <c r="IIM59" s="38"/>
      <c r="IIN59" s="37"/>
      <c r="IIO59" s="37"/>
      <c r="IIP59" s="44"/>
      <c r="IIQ59" s="42"/>
      <c r="IIR59" s="36"/>
      <c r="IIS59" s="36"/>
      <c r="IIT59" s="36"/>
      <c r="IIU59" s="36"/>
      <c r="IIV59" s="36"/>
      <c r="IIW59" s="36"/>
      <c r="IIX59" s="36"/>
      <c r="IIY59" s="36"/>
      <c r="IIZ59" s="36"/>
      <c r="IJA59" s="36"/>
      <c r="IJB59" s="37"/>
      <c r="IJC59" s="38"/>
      <c r="IJD59" s="37"/>
      <c r="IJE59" s="37"/>
      <c r="IJF59" s="44"/>
      <c r="IJG59" s="42"/>
      <c r="IJH59" s="36"/>
      <c r="IJI59" s="36"/>
      <c r="IJJ59" s="36"/>
      <c r="IJK59" s="36"/>
      <c r="IJL59" s="36"/>
      <c r="IJM59" s="36"/>
      <c r="IJN59" s="36"/>
      <c r="IJO59" s="36"/>
      <c r="IJP59" s="36"/>
      <c r="IJQ59" s="36"/>
      <c r="IJR59" s="37"/>
      <c r="IJS59" s="38"/>
      <c r="IJT59" s="37"/>
      <c r="IJU59" s="37"/>
      <c r="IJV59" s="44"/>
      <c r="IJW59" s="42"/>
      <c r="IJX59" s="36"/>
      <c r="IJY59" s="36"/>
      <c r="IJZ59" s="36"/>
      <c r="IKA59" s="36"/>
      <c r="IKB59" s="36"/>
      <c r="IKC59" s="36"/>
      <c r="IKD59" s="36"/>
      <c r="IKE59" s="36"/>
      <c r="IKF59" s="36"/>
      <c r="IKG59" s="36"/>
      <c r="IKH59" s="37"/>
      <c r="IKI59" s="38"/>
      <c r="IKJ59" s="37"/>
      <c r="IKK59" s="37"/>
      <c r="IKL59" s="44"/>
      <c r="IKM59" s="42"/>
      <c r="IKN59" s="36"/>
      <c r="IKO59" s="36"/>
      <c r="IKP59" s="36"/>
      <c r="IKQ59" s="36"/>
      <c r="IKR59" s="36"/>
      <c r="IKS59" s="36"/>
      <c r="IKT59" s="36"/>
      <c r="IKU59" s="36"/>
      <c r="IKV59" s="36"/>
      <c r="IKW59" s="36"/>
      <c r="IKX59" s="37"/>
      <c r="IKY59" s="38"/>
      <c r="IKZ59" s="37"/>
      <c r="ILA59" s="37"/>
      <c r="ILB59" s="44"/>
      <c r="ILC59" s="42"/>
      <c r="ILD59" s="36"/>
      <c r="ILE59" s="36"/>
      <c r="ILF59" s="36"/>
      <c r="ILG59" s="36"/>
      <c r="ILH59" s="36"/>
      <c r="ILI59" s="36"/>
      <c r="ILJ59" s="36"/>
      <c r="ILK59" s="36"/>
      <c r="ILL59" s="36"/>
      <c r="ILM59" s="36"/>
      <c r="ILN59" s="37"/>
      <c r="ILO59" s="38"/>
      <c r="ILP59" s="37"/>
      <c r="ILQ59" s="37"/>
      <c r="ILR59" s="44"/>
      <c r="ILS59" s="42"/>
      <c r="ILT59" s="36"/>
      <c r="ILU59" s="36"/>
      <c r="ILV59" s="36"/>
      <c r="ILW59" s="36"/>
      <c r="ILX59" s="36"/>
      <c r="ILY59" s="36"/>
      <c r="ILZ59" s="36"/>
      <c r="IMA59" s="36"/>
      <c r="IMB59" s="36"/>
      <c r="IMC59" s="36"/>
      <c r="IMD59" s="37"/>
      <c r="IME59" s="38"/>
      <c r="IMF59" s="37"/>
      <c r="IMG59" s="37"/>
      <c r="IMH59" s="44"/>
      <c r="IMI59" s="42"/>
      <c r="IMJ59" s="36"/>
      <c r="IMK59" s="36"/>
      <c r="IML59" s="36"/>
      <c r="IMM59" s="36"/>
      <c r="IMN59" s="36"/>
      <c r="IMO59" s="36"/>
      <c r="IMP59" s="36"/>
      <c r="IMQ59" s="36"/>
      <c r="IMR59" s="36"/>
      <c r="IMS59" s="36"/>
      <c r="IMT59" s="37"/>
      <c r="IMU59" s="38"/>
      <c r="IMV59" s="37"/>
      <c r="IMW59" s="37"/>
      <c r="IMX59" s="44"/>
      <c r="IMY59" s="42"/>
      <c r="IMZ59" s="36"/>
      <c r="INA59" s="36"/>
      <c r="INB59" s="36"/>
      <c r="INC59" s="36"/>
      <c r="IND59" s="36"/>
      <c r="INE59" s="36"/>
      <c r="INF59" s="36"/>
      <c r="ING59" s="36"/>
      <c r="INH59" s="36"/>
      <c r="INI59" s="36"/>
      <c r="INJ59" s="37"/>
      <c r="INK59" s="38"/>
      <c r="INL59" s="37"/>
      <c r="INM59" s="37"/>
      <c r="INN59" s="44"/>
      <c r="INO59" s="42"/>
      <c r="INP59" s="36"/>
      <c r="INQ59" s="36"/>
      <c r="INR59" s="36"/>
      <c r="INS59" s="36"/>
      <c r="INT59" s="36"/>
      <c r="INU59" s="36"/>
      <c r="INV59" s="36"/>
      <c r="INW59" s="36"/>
      <c r="INX59" s="36"/>
      <c r="INY59" s="36"/>
      <c r="INZ59" s="37"/>
      <c r="IOA59" s="38"/>
      <c r="IOB59" s="37"/>
      <c r="IOC59" s="37"/>
      <c r="IOD59" s="44"/>
      <c r="IOE59" s="42"/>
      <c r="IOF59" s="36"/>
      <c r="IOG59" s="36"/>
      <c r="IOH59" s="36"/>
      <c r="IOI59" s="36"/>
      <c r="IOJ59" s="36"/>
      <c r="IOK59" s="36"/>
      <c r="IOL59" s="36"/>
      <c r="IOM59" s="36"/>
      <c r="ION59" s="36"/>
      <c r="IOO59" s="36"/>
      <c r="IOP59" s="37"/>
      <c r="IOQ59" s="38"/>
      <c r="IOR59" s="37"/>
      <c r="IOS59" s="37"/>
      <c r="IOT59" s="44"/>
      <c r="IOU59" s="42"/>
      <c r="IOV59" s="36"/>
      <c r="IOW59" s="36"/>
      <c r="IOX59" s="36"/>
      <c r="IOY59" s="36"/>
      <c r="IOZ59" s="36"/>
      <c r="IPA59" s="36"/>
      <c r="IPB59" s="36"/>
      <c r="IPC59" s="36"/>
      <c r="IPD59" s="36"/>
      <c r="IPE59" s="36"/>
      <c r="IPF59" s="37"/>
      <c r="IPG59" s="38"/>
      <c r="IPH59" s="37"/>
      <c r="IPI59" s="37"/>
      <c r="IPJ59" s="44"/>
      <c r="IPK59" s="42"/>
      <c r="IPL59" s="36"/>
      <c r="IPM59" s="36"/>
      <c r="IPN59" s="36"/>
      <c r="IPO59" s="36"/>
      <c r="IPP59" s="36"/>
      <c r="IPQ59" s="36"/>
      <c r="IPR59" s="36"/>
      <c r="IPS59" s="36"/>
      <c r="IPT59" s="36"/>
      <c r="IPU59" s="36"/>
      <c r="IPV59" s="37"/>
      <c r="IPW59" s="38"/>
      <c r="IPX59" s="37"/>
      <c r="IPY59" s="37"/>
      <c r="IPZ59" s="44"/>
      <c r="IQA59" s="42"/>
      <c r="IQB59" s="36"/>
      <c r="IQC59" s="36"/>
      <c r="IQD59" s="36"/>
      <c r="IQE59" s="36"/>
      <c r="IQF59" s="36"/>
      <c r="IQG59" s="36"/>
      <c r="IQH59" s="36"/>
      <c r="IQI59" s="36"/>
      <c r="IQJ59" s="36"/>
      <c r="IQK59" s="36"/>
      <c r="IQL59" s="37"/>
      <c r="IQM59" s="38"/>
      <c r="IQN59" s="37"/>
      <c r="IQO59" s="37"/>
      <c r="IQP59" s="44"/>
      <c r="IQQ59" s="42"/>
      <c r="IQR59" s="36"/>
      <c r="IQS59" s="36"/>
      <c r="IQT59" s="36"/>
      <c r="IQU59" s="36"/>
      <c r="IQV59" s="36"/>
      <c r="IQW59" s="36"/>
      <c r="IQX59" s="36"/>
      <c r="IQY59" s="36"/>
      <c r="IQZ59" s="36"/>
      <c r="IRA59" s="36"/>
      <c r="IRB59" s="37"/>
      <c r="IRC59" s="38"/>
      <c r="IRD59" s="37"/>
      <c r="IRE59" s="37"/>
      <c r="IRF59" s="44"/>
      <c r="IRG59" s="42"/>
      <c r="IRH59" s="36"/>
      <c r="IRI59" s="36"/>
      <c r="IRJ59" s="36"/>
      <c r="IRK59" s="36"/>
      <c r="IRL59" s="36"/>
      <c r="IRM59" s="36"/>
      <c r="IRN59" s="36"/>
      <c r="IRO59" s="36"/>
      <c r="IRP59" s="36"/>
      <c r="IRQ59" s="36"/>
      <c r="IRR59" s="37"/>
      <c r="IRS59" s="38"/>
      <c r="IRT59" s="37"/>
      <c r="IRU59" s="37"/>
      <c r="IRV59" s="44"/>
      <c r="IRW59" s="42"/>
      <c r="IRX59" s="36"/>
      <c r="IRY59" s="36"/>
      <c r="IRZ59" s="36"/>
      <c r="ISA59" s="36"/>
      <c r="ISB59" s="36"/>
      <c r="ISC59" s="36"/>
      <c r="ISD59" s="36"/>
      <c r="ISE59" s="36"/>
      <c r="ISF59" s="36"/>
      <c r="ISG59" s="36"/>
      <c r="ISH59" s="37"/>
      <c r="ISI59" s="38"/>
      <c r="ISJ59" s="37"/>
      <c r="ISK59" s="37"/>
      <c r="ISL59" s="44"/>
      <c r="ISM59" s="42"/>
      <c r="ISN59" s="36"/>
      <c r="ISO59" s="36"/>
      <c r="ISP59" s="36"/>
      <c r="ISQ59" s="36"/>
      <c r="ISR59" s="36"/>
      <c r="ISS59" s="36"/>
      <c r="IST59" s="36"/>
      <c r="ISU59" s="36"/>
      <c r="ISV59" s="36"/>
      <c r="ISW59" s="36"/>
      <c r="ISX59" s="37"/>
      <c r="ISY59" s="38"/>
      <c r="ISZ59" s="37"/>
      <c r="ITA59" s="37"/>
      <c r="ITB59" s="44"/>
      <c r="ITC59" s="42"/>
      <c r="ITD59" s="36"/>
      <c r="ITE59" s="36"/>
      <c r="ITF59" s="36"/>
      <c r="ITG59" s="36"/>
      <c r="ITH59" s="36"/>
      <c r="ITI59" s="36"/>
      <c r="ITJ59" s="36"/>
      <c r="ITK59" s="36"/>
      <c r="ITL59" s="36"/>
      <c r="ITM59" s="36"/>
      <c r="ITN59" s="37"/>
      <c r="ITO59" s="38"/>
      <c r="ITP59" s="37"/>
      <c r="ITQ59" s="37"/>
      <c r="ITR59" s="44"/>
      <c r="ITS59" s="42"/>
      <c r="ITT59" s="36"/>
      <c r="ITU59" s="36"/>
      <c r="ITV59" s="36"/>
      <c r="ITW59" s="36"/>
      <c r="ITX59" s="36"/>
      <c r="ITY59" s="36"/>
      <c r="ITZ59" s="36"/>
      <c r="IUA59" s="36"/>
      <c r="IUB59" s="36"/>
      <c r="IUC59" s="36"/>
      <c r="IUD59" s="37"/>
      <c r="IUE59" s="38"/>
      <c r="IUF59" s="37"/>
      <c r="IUG59" s="37"/>
      <c r="IUH59" s="44"/>
      <c r="IUI59" s="42"/>
      <c r="IUJ59" s="36"/>
      <c r="IUK59" s="36"/>
      <c r="IUL59" s="36"/>
      <c r="IUM59" s="36"/>
      <c r="IUN59" s="36"/>
      <c r="IUO59" s="36"/>
      <c r="IUP59" s="36"/>
      <c r="IUQ59" s="36"/>
      <c r="IUR59" s="36"/>
      <c r="IUS59" s="36"/>
      <c r="IUT59" s="37"/>
      <c r="IUU59" s="38"/>
      <c r="IUV59" s="37"/>
      <c r="IUW59" s="37"/>
      <c r="IUX59" s="44"/>
      <c r="IUY59" s="42"/>
      <c r="IUZ59" s="36"/>
      <c r="IVA59" s="36"/>
      <c r="IVB59" s="36"/>
      <c r="IVC59" s="36"/>
      <c r="IVD59" s="36"/>
      <c r="IVE59" s="36"/>
      <c r="IVF59" s="36"/>
      <c r="IVG59" s="36"/>
      <c r="IVH59" s="36"/>
      <c r="IVI59" s="36"/>
      <c r="IVJ59" s="37"/>
      <c r="IVK59" s="38"/>
      <c r="IVL59" s="37"/>
      <c r="IVM59" s="37"/>
      <c r="IVN59" s="44"/>
      <c r="IVO59" s="42"/>
      <c r="IVP59" s="36"/>
      <c r="IVQ59" s="36"/>
      <c r="IVR59" s="36"/>
      <c r="IVS59" s="36"/>
      <c r="IVT59" s="36"/>
      <c r="IVU59" s="36"/>
      <c r="IVV59" s="36"/>
      <c r="IVW59" s="36"/>
      <c r="IVX59" s="36"/>
      <c r="IVY59" s="36"/>
      <c r="IVZ59" s="37"/>
      <c r="IWA59" s="38"/>
      <c r="IWB59" s="37"/>
      <c r="IWC59" s="37"/>
      <c r="IWD59" s="44"/>
      <c r="IWE59" s="42"/>
      <c r="IWF59" s="36"/>
      <c r="IWG59" s="36"/>
      <c r="IWH59" s="36"/>
      <c r="IWI59" s="36"/>
      <c r="IWJ59" s="36"/>
      <c r="IWK59" s="36"/>
      <c r="IWL59" s="36"/>
      <c r="IWM59" s="36"/>
      <c r="IWN59" s="36"/>
      <c r="IWO59" s="36"/>
      <c r="IWP59" s="37"/>
      <c r="IWQ59" s="38"/>
      <c r="IWR59" s="37"/>
      <c r="IWS59" s="37"/>
      <c r="IWT59" s="44"/>
      <c r="IWU59" s="42"/>
      <c r="IWV59" s="36"/>
      <c r="IWW59" s="36"/>
      <c r="IWX59" s="36"/>
      <c r="IWY59" s="36"/>
      <c r="IWZ59" s="36"/>
      <c r="IXA59" s="36"/>
      <c r="IXB59" s="36"/>
      <c r="IXC59" s="36"/>
      <c r="IXD59" s="36"/>
      <c r="IXE59" s="36"/>
      <c r="IXF59" s="37"/>
      <c r="IXG59" s="38"/>
      <c r="IXH59" s="37"/>
      <c r="IXI59" s="37"/>
      <c r="IXJ59" s="44"/>
      <c r="IXK59" s="42"/>
      <c r="IXL59" s="36"/>
      <c r="IXM59" s="36"/>
      <c r="IXN59" s="36"/>
      <c r="IXO59" s="36"/>
      <c r="IXP59" s="36"/>
      <c r="IXQ59" s="36"/>
      <c r="IXR59" s="36"/>
      <c r="IXS59" s="36"/>
      <c r="IXT59" s="36"/>
      <c r="IXU59" s="36"/>
      <c r="IXV59" s="37"/>
      <c r="IXW59" s="38"/>
      <c r="IXX59" s="37"/>
      <c r="IXY59" s="37"/>
      <c r="IXZ59" s="44"/>
      <c r="IYA59" s="42"/>
      <c r="IYB59" s="36"/>
      <c r="IYC59" s="36"/>
      <c r="IYD59" s="36"/>
      <c r="IYE59" s="36"/>
      <c r="IYF59" s="36"/>
      <c r="IYG59" s="36"/>
      <c r="IYH59" s="36"/>
      <c r="IYI59" s="36"/>
      <c r="IYJ59" s="36"/>
      <c r="IYK59" s="36"/>
      <c r="IYL59" s="37"/>
      <c r="IYM59" s="38"/>
      <c r="IYN59" s="37"/>
      <c r="IYO59" s="37"/>
      <c r="IYP59" s="44"/>
      <c r="IYQ59" s="42"/>
      <c r="IYR59" s="36"/>
      <c r="IYS59" s="36"/>
      <c r="IYT59" s="36"/>
      <c r="IYU59" s="36"/>
      <c r="IYV59" s="36"/>
      <c r="IYW59" s="36"/>
      <c r="IYX59" s="36"/>
      <c r="IYY59" s="36"/>
      <c r="IYZ59" s="36"/>
      <c r="IZA59" s="36"/>
      <c r="IZB59" s="37"/>
      <c r="IZC59" s="38"/>
      <c r="IZD59" s="37"/>
      <c r="IZE59" s="37"/>
      <c r="IZF59" s="44"/>
      <c r="IZG59" s="42"/>
      <c r="IZH59" s="36"/>
      <c r="IZI59" s="36"/>
      <c r="IZJ59" s="36"/>
      <c r="IZK59" s="36"/>
      <c r="IZL59" s="36"/>
      <c r="IZM59" s="36"/>
      <c r="IZN59" s="36"/>
      <c r="IZO59" s="36"/>
      <c r="IZP59" s="36"/>
      <c r="IZQ59" s="36"/>
      <c r="IZR59" s="37"/>
      <c r="IZS59" s="38"/>
      <c r="IZT59" s="37"/>
      <c r="IZU59" s="37"/>
      <c r="IZV59" s="44"/>
      <c r="IZW59" s="42"/>
      <c r="IZX59" s="36"/>
      <c r="IZY59" s="36"/>
      <c r="IZZ59" s="36"/>
      <c r="JAA59" s="36"/>
      <c r="JAB59" s="36"/>
      <c r="JAC59" s="36"/>
      <c r="JAD59" s="36"/>
      <c r="JAE59" s="36"/>
      <c r="JAF59" s="36"/>
      <c r="JAG59" s="36"/>
      <c r="JAH59" s="37"/>
      <c r="JAI59" s="38"/>
      <c r="JAJ59" s="37"/>
      <c r="JAK59" s="37"/>
      <c r="JAL59" s="44"/>
      <c r="JAM59" s="42"/>
      <c r="JAN59" s="36"/>
      <c r="JAO59" s="36"/>
      <c r="JAP59" s="36"/>
      <c r="JAQ59" s="36"/>
      <c r="JAR59" s="36"/>
      <c r="JAS59" s="36"/>
      <c r="JAT59" s="36"/>
      <c r="JAU59" s="36"/>
      <c r="JAV59" s="36"/>
      <c r="JAW59" s="36"/>
      <c r="JAX59" s="37"/>
      <c r="JAY59" s="38"/>
      <c r="JAZ59" s="37"/>
      <c r="JBA59" s="37"/>
      <c r="JBB59" s="44"/>
      <c r="JBC59" s="42"/>
      <c r="JBD59" s="36"/>
      <c r="JBE59" s="36"/>
      <c r="JBF59" s="36"/>
      <c r="JBG59" s="36"/>
      <c r="JBH59" s="36"/>
      <c r="JBI59" s="36"/>
      <c r="JBJ59" s="36"/>
      <c r="JBK59" s="36"/>
      <c r="JBL59" s="36"/>
      <c r="JBM59" s="36"/>
      <c r="JBN59" s="37"/>
      <c r="JBO59" s="38"/>
      <c r="JBP59" s="37"/>
      <c r="JBQ59" s="37"/>
      <c r="JBR59" s="44"/>
      <c r="JBS59" s="42"/>
      <c r="JBT59" s="36"/>
      <c r="JBU59" s="36"/>
      <c r="JBV59" s="36"/>
      <c r="JBW59" s="36"/>
      <c r="JBX59" s="36"/>
      <c r="JBY59" s="36"/>
      <c r="JBZ59" s="36"/>
      <c r="JCA59" s="36"/>
      <c r="JCB59" s="36"/>
      <c r="JCC59" s="36"/>
      <c r="JCD59" s="37"/>
      <c r="JCE59" s="38"/>
      <c r="JCF59" s="37"/>
      <c r="JCG59" s="37"/>
      <c r="JCH59" s="44"/>
      <c r="JCI59" s="42"/>
      <c r="JCJ59" s="36"/>
      <c r="JCK59" s="36"/>
      <c r="JCL59" s="36"/>
      <c r="JCM59" s="36"/>
      <c r="JCN59" s="36"/>
      <c r="JCO59" s="36"/>
      <c r="JCP59" s="36"/>
      <c r="JCQ59" s="36"/>
      <c r="JCR59" s="36"/>
      <c r="JCS59" s="36"/>
      <c r="JCT59" s="37"/>
      <c r="JCU59" s="38"/>
      <c r="JCV59" s="37"/>
      <c r="JCW59" s="37"/>
      <c r="JCX59" s="44"/>
      <c r="JCY59" s="42"/>
      <c r="JCZ59" s="36"/>
      <c r="JDA59" s="36"/>
      <c r="JDB59" s="36"/>
      <c r="JDC59" s="36"/>
      <c r="JDD59" s="36"/>
      <c r="JDE59" s="36"/>
      <c r="JDF59" s="36"/>
      <c r="JDG59" s="36"/>
      <c r="JDH59" s="36"/>
      <c r="JDI59" s="36"/>
      <c r="JDJ59" s="37"/>
      <c r="JDK59" s="38"/>
      <c r="JDL59" s="37"/>
      <c r="JDM59" s="37"/>
      <c r="JDN59" s="44"/>
      <c r="JDO59" s="42"/>
      <c r="JDP59" s="36"/>
      <c r="JDQ59" s="36"/>
      <c r="JDR59" s="36"/>
      <c r="JDS59" s="36"/>
      <c r="JDT59" s="36"/>
      <c r="JDU59" s="36"/>
      <c r="JDV59" s="36"/>
      <c r="JDW59" s="36"/>
      <c r="JDX59" s="36"/>
      <c r="JDY59" s="36"/>
      <c r="JDZ59" s="37"/>
      <c r="JEA59" s="38"/>
      <c r="JEB59" s="37"/>
      <c r="JEC59" s="37"/>
      <c r="JED59" s="44"/>
      <c r="JEE59" s="42"/>
      <c r="JEF59" s="36"/>
      <c r="JEG59" s="36"/>
      <c r="JEH59" s="36"/>
      <c r="JEI59" s="36"/>
      <c r="JEJ59" s="36"/>
      <c r="JEK59" s="36"/>
      <c r="JEL59" s="36"/>
      <c r="JEM59" s="36"/>
      <c r="JEN59" s="36"/>
      <c r="JEO59" s="36"/>
      <c r="JEP59" s="37"/>
      <c r="JEQ59" s="38"/>
      <c r="JER59" s="37"/>
      <c r="JES59" s="37"/>
      <c r="JET59" s="44"/>
      <c r="JEU59" s="42"/>
      <c r="JEV59" s="36"/>
      <c r="JEW59" s="36"/>
      <c r="JEX59" s="36"/>
      <c r="JEY59" s="36"/>
      <c r="JEZ59" s="36"/>
      <c r="JFA59" s="36"/>
      <c r="JFB59" s="36"/>
      <c r="JFC59" s="36"/>
      <c r="JFD59" s="36"/>
      <c r="JFE59" s="36"/>
      <c r="JFF59" s="37"/>
      <c r="JFG59" s="38"/>
      <c r="JFH59" s="37"/>
      <c r="JFI59" s="37"/>
      <c r="JFJ59" s="44"/>
      <c r="JFK59" s="42"/>
      <c r="JFL59" s="36"/>
      <c r="JFM59" s="36"/>
      <c r="JFN59" s="36"/>
      <c r="JFO59" s="36"/>
      <c r="JFP59" s="36"/>
      <c r="JFQ59" s="36"/>
      <c r="JFR59" s="36"/>
      <c r="JFS59" s="36"/>
      <c r="JFT59" s="36"/>
      <c r="JFU59" s="36"/>
      <c r="JFV59" s="37"/>
      <c r="JFW59" s="38"/>
      <c r="JFX59" s="37"/>
      <c r="JFY59" s="37"/>
      <c r="JFZ59" s="44"/>
      <c r="JGA59" s="42"/>
      <c r="JGB59" s="36"/>
      <c r="JGC59" s="36"/>
      <c r="JGD59" s="36"/>
      <c r="JGE59" s="36"/>
      <c r="JGF59" s="36"/>
      <c r="JGG59" s="36"/>
      <c r="JGH59" s="36"/>
      <c r="JGI59" s="36"/>
      <c r="JGJ59" s="36"/>
      <c r="JGK59" s="36"/>
      <c r="JGL59" s="37"/>
      <c r="JGM59" s="38"/>
      <c r="JGN59" s="37"/>
      <c r="JGO59" s="37"/>
      <c r="JGP59" s="44"/>
      <c r="JGQ59" s="42"/>
      <c r="JGR59" s="36"/>
      <c r="JGS59" s="36"/>
      <c r="JGT59" s="36"/>
      <c r="JGU59" s="36"/>
      <c r="JGV59" s="36"/>
      <c r="JGW59" s="36"/>
      <c r="JGX59" s="36"/>
      <c r="JGY59" s="36"/>
      <c r="JGZ59" s="36"/>
      <c r="JHA59" s="36"/>
      <c r="JHB59" s="37"/>
      <c r="JHC59" s="38"/>
      <c r="JHD59" s="37"/>
      <c r="JHE59" s="37"/>
      <c r="JHF59" s="44"/>
      <c r="JHG59" s="42"/>
      <c r="JHH59" s="36"/>
      <c r="JHI59" s="36"/>
      <c r="JHJ59" s="36"/>
      <c r="JHK59" s="36"/>
      <c r="JHL59" s="36"/>
      <c r="JHM59" s="36"/>
      <c r="JHN59" s="36"/>
      <c r="JHO59" s="36"/>
      <c r="JHP59" s="36"/>
      <c r="JHQ59" s="36"/>
      <c r="JHR59" s="37"/>
      <c r="JHS59" s="38"/>
      <c r="JHT59" s="37"/>
      <c r="JHU59" s="37"/>
      <c r="JHV59" s="44"/>
      <c r="JHW59" s="42"/>
      <c r="JHX59" s="36"/>
      <c r="JHY59" s="36"/>
      <c r="JHZ59" s="36"/>
      <c r="JIA59" s="36"/>
      <c r="JIB59" s="36"/>
      <c r="JIC59" s="36"/>
      <c r="JID59" s="36"/>
      <c r="JIE59" s="36"/>
      <c r="JIF59" s="36"/>
      <c r="JIG59" s="36"/>
      <c r="JIH59" s="37"/>
      <c r="JII59" s="38"/>
      <c r="JIJ59" s="37"/>
      <c r="JIK59" s="37"/>
      <c r="JIL59" s="44"/>
      <c r="JIM59" s="42"/>
      <c r="JIN59" s="36"/>
      <c r="JIO59" s="36"/>
      <c r="JIP59" s="36"/>
      <c r="JIQ59" s="36"/>
      <c r="JIR59" s="36"/>
      <c r="JIS59" s="36"/>
      <c r="JIT59" s="36"/>
      <c r="JIU59" s="36"/>
      <c r="JIV59" s="36"/>
      <c r="JIW59" s="36"/>
      <c r="JIX59" s="37"/>
      <c r="JIY59" s="38"/>
      <c r="JIZ59" s="37"/>
      <c r="JJA59" s="37"/>
      <c r="JJB59" s="44"/>
      <c r="JJC59" s="42"/>
      <c r="JJD59" s="36"/>
      <c r="JJE59" s="36"/>
      <c r="JJF59" s="36"/>
      <c r="JJG59" s="36"/>
      <c r="JJH59" s="36"/>
      <c r="JJI59" s="36"/>
      <c r="JJJ59" s="36"/>
      <c r="JJK59" s="36"/>
      <c r="JJL59" s="36"/>
      <c r="JJM59" s="36"/>
      <c r="JJN59" s="37"/>
      <c r="JJO59" s="38"/>
      <c r="JJP59" s="37"/>
      <c r="JJQ59" s="37"/>
      <c r="JJR59" s="44"/>
      <c r="JJS59" s="42"/>
      <c r="JJT59" s="36"/>
      <c r="JJU59" s="36"/>
      <c r="JJV59" s="36"/>
      <c r="JJW59" s="36"/>
      <c r="JJX59" s="36"/>
      <c r="JJY59" s="36"/>
      <c r="JJZ59" s="36"/>
      <c r="JKA59" s="36"/>
      <c r="JKB59" s="36"/>
      <c r="JKC59" s="36"/>
      <c r="JKD59" s="37"/>
      <c r="JKE59" s="38"/>
      <c r="JKF59" s="37"/>
      <c r="JKG59" s="37"/>
      <c r="JKH59" s="44"/>
      <c r="JKI59" s="42"/>
      <c r="JKJ59" s="36"/>
      <c r="JKK59" s="36"/>
      <c r="JKL59" s="36"/>
      <c r="JKM59" s="36"/>
      <c r="JKN59" s="36"/>
      <c r="JKO59" s="36"/>
      <c r="JKP59" s="36"/>
      <c r="JKQ59" s="36"/>
      <c r="JKR59" s="36"/>
      <c r="JKS59" s="36"/>
      <c r="JKT59" s="37"/>
      <c r="JKU59" s="38"/>
      <c r="JKV59" s="37"/>
      <c r="JKW59" s="37"/>
      <c r="JKX59" s="44"/>
      <c r="JKY59" s="42"/>
      <c r="JKZ59" s="36"/>
      <c r="JLA59" s="36"/>
      <c r="JLB59" s="36"/>
      <c r="JLC59" s="36"/>
      <c r="JLD59" s="36"/>
      <c r="JLE59" s="36"/>
      <c r="JLF59" s="36"/>
      <c r="JLG59" s="36"/>
      <c r="JLH59" s="36"/>
      <c r="JLI59" s="36"/>
      <c r="JLJ59" s="37"/>
      <c r="JLK59" s="38"/>
      <c r="JLL59" s="37"/>
      <c r="JLM59" s="37"/>
      <c r="JLN59" s="44"/>
      <c r="JLO59" s="42"/>
      <c r="JLP59" s="36"/>
      <c r="JLQ59" s="36"/>
      <c r="JLR59" s="36"/>
      <c r="JLS59" s="36"/>
      <c r="JLT59" s="36"/>
      <c r="JLU59" s="36"/>
      <c r="JLV59" s="36"/>
      <c r="JLW59" s="36"/>
      <c r="JLX59" s="36"/>
      <c r="JLY59" s="36"/>
      <c r="JLZ59" s="37"/>
      <c r="JMA59" s="38"/>
      <c r="JMB59" s="37"/>
      <c r="JMC59" s="37"/>
      <c r="JMD59" s="44"/>
      <c r="JME59" s="42"/>
      <c r="JMF59" s="36"/>
      <c r="JMG59" s="36"/>
      <c r="JMH59" s="36"/>
      <c r="JMI59" s="36"/>
      <c r="JMJ59" s="36"/>
      <c r="JMK59" s="36"/>
      <c r="JML59" s="36"/>
      <c r="JMM59" s="36"/>
      <c r="JMN59" s="36"/>
      <c r="JMO59" s="36"/>
      <c r="JMP59" s="37"/>
      <c r="JMQ59" s="38"/>
      <c r="JMR59" s="37"/>
      <c r="JMS59" s="37"/>
      <c r="JMT59" s="44"/>
      <c r="JMU59" s="42"/>
      <c r="JMV59" s="36"/>
      <c r="JMW59" s="36"/>
      <c r="JMX59" s="36"/>
      <c r="JMY59" s="36"/>
      <c r="JMZ59" s="36"/>
      <c r="JNA59" s="36"/>
      <c r="JNB59" s="36"/>
      <c r="JNC59" s="36"/>
      <c r="JND59" s="36"/>
      <c r="JNE59" s="36"/>
      <c r="JNF59" s="37"/>
      <c r="JNG59" s="38"/>
      <c r="JNH59" s="37"/>
      <c r="JNI59" s="37"/>
      <c r="JNJ59" s="44"/>
      <c r="JNK59" s="42"/>
      <c r="JNL59" s="36"/>
      <c r="JNM59" s="36"/>
      <c r="JNN59" s="36"/>
      <c r="JNO59" s="36"/>
      <c r="JNP59" s="36"/>
      <c r="JNQ59" s="36"/>
      <c r="JNR59" s="36"/>
      <c r="JNS59" s="36"/>
      <c r="JNT59" s="36"/>
      <c r="JNU59" s="36"/>
      <c r="JNV59" s="37"/>
      <c r="JNW59" s="38"/>
      <c r="JNX59" s="37"/>
      <c r="JNY59" s="37"/>
      <c r="JNZ59" s="44"/>
      <c r="JOA59" s="42"/>
      <c r="JOB59" s="36"/>
      <c r="JOC59" s="36"/>
      <c r="JOD59" s="36"/>
      <c r="JOE59" s="36"/>
      <c r="JOF59" s="36"/>
      <c r="JOG59" s="36"/>
      <c r="JOH59" s="36"/>
      <c r="JOI59" s="36"/>
      <c r="JOJ59" s="36"/>
      <c r="JOK59" s="36"/>
      <c r="JOL59" s="37"/>
      <c r="JOM59" s="38"/>
      <c r="JON59" s="37"/>
      <c r="JOO59" s="37"/>
      <c r="JOP59" s="44"/>
      <c r="JOQ59" s="42"/>
      <c r="JOR59" s="36"/>
      <c r="JOS59" s="36"/>
      <c r="JOT59" s="36"/>
      <c r="JOU59" s="36"/>
      <c r="JOV59" s="36"/>
      <c r="JOW59" s="36"/>
      <c r="JOX59" s="36"/>
      <c r="JOY59" s="36"/>
      <c r="JOZ59" s="36"/>
      <c r="JPA59" s="36"/>
      <c r="JPB59" s="37"/>
      <c r="JPC59" s="38"/>
      <c r="JPD59" s="37"/>
      <c r="JPE59" s="37"/>
      <c r="JPF59" s="44"/>
      <c r="JPG59" s="42"/>
      <c r="JPH59" s="36"/>
      <c r="JPI59" s="36"/>
      <c r="JPJ59" s="36"/>
      <c r="JPK59" s="36"/>
      <c r="JPL59" s="36"/>
      <c r="JPM59" s="36"/>
      <c r="JPN59" s="36"/>
      <c r="JPO59" s="36"/>
      <c r="JPP59" s="36"/>
      <c r="JPQ59" s="36"/>
      <c r="JPR59" s="37"/>
      <c r="JPS59" s="38"/>
      <c r="JPT59" s="37"/>
      <c r="JPU59" s="37"/>
      <c r="JPV59" s="44"/>
      <c r="JPW59" s="42"/>
      <c r="JPX59" s="36"/>
      <c r="JPY59" s="36"/>
      <c r="JPZ59" s="36"/>
      <c r="JQA59" s="36"/>
      <c r="JQB59" s="36"/>
      <c r="JQC59" s="36"/>
      <c r="JQD59" s="36"/>
      <c r="JQE59" s="36"/>
      <c r="JQF59" s="36"/>
      <c r="JQG59" s="36"/>
      <c r="JQH59" s="37"/>
      <c r="JQI59" s="38"/>
      <c r="JQJ59" s="37"/>
      <c r="JQK59" s="37"/>
      <c r="JQL59" s="44"/>
      <c r="JQM59" s="42"/>
      <c r="JQN59" s="36"/>
      <c r="JQO59" s="36"/>
      <c r="JQP59" s="36"/>
      <c r="JQQ59" s="36"/>
      <c r="JQR59" s="36"/>
      <c r="JQS59" s="36"/>
      <c r="JQT59" s="36"/>
      <c r="JQU59" s="36"/>
      <c r="JQV59" s="36"/>
      <c r="JQW59" s="36"/>
      <c r="JQX59" s="37"/>
      <c r="JQY59" s="38"/>
      <c r="JQZ59" s="37"/>
      <c r="JRA59" s="37"/>
      <c r="JRB59" s="44"/>
      <c r="JRC59" s="42"/>
      <c r="JRD59" s="36"/>
      <c r="JRE59" s="36"/>
      <c r="JRF59" s="36"/>
      <c r="JRG59" s="36"/>
      <c r="JRH59" s="36"/>
      <c r="JRI59" s="36"/>
      <c r="JRJ59" s="36"/>
      <c r="JRK59" s="36"/>
      <c r="JRL59" s="36"/>
      <c r="JRM59" s="36"/>
      <c r="JRN59" s="37"/>
      <c r="JRO59" s="38"/>
      <c r="JRP59" s="37"/>
      <c r="JRQ59" s="37"/>
      <c r="JRR59" s="44"/>
      <c r="JRS59" s="42"/>
      <c r="JRT59" s="36"/>
      <c r="JRU59" s="36"/>
      <c r="JRV59" s="36"/>
      <c r="JRW59" s="36"/>
      <c r="JRX59" s="36"/>
      <c r="JRY59" s="36"/>
      <c r="JRZ59" s="36"/>
      <c r="JSA59" s="36"/>
      <c r="JSB59" s="36"/>
      <c r="JSC59" s="36"/>
      <c r="JSD59" s="37"/>
      <c r="JSE59" s="38"/>
      <c r="JSF59" s="37"/>
      <c r="JSG59" s="37"/>
      <c r="JSH59" s="44"/>
      <c r="JSI59" s="42"/>
      <c r="JSJ59" s="36"/>
      <c r="JSK59" s="36"/>
      <c r="JSL59" s="36"/>
      <c r="JSM59" s="36"/>
      <c r="JSN59" s="36"/>
      <c r="JSO59" s="36"/>
      <c r="JSP59" s="36"/>
      <c r="JSQ59" s="36"/>
      <c r="JSR59" s="36"/>
      <c r="JSS59" s="36"/>
      <c r="JST59" s="37"/>
      <c r="JSU59" s="38"/>
      <c r="JSV59" s="37"/>
      <c r="JSW59" s="37"/>
      <c r="JSX59" s="44"/>
      <c r="JSY59" s="42"/>
      <c r="JSZ59" s="36"/>
      <c r="JTA59" s="36"/>
      <c r="JTB59" s="36"/>
      <c r="JTC59" s="36"/>
      <c r="JTD59" s="36"/>
      <c r="JTE59" s="36"/>
      <c r="JTF59" s="36"/>
      <c r="JTG59" s="36"/>
      <c r="JTH59" s="36"/>
      <c r="JTI59" s="36"/>
      <c r="JTJ59" s="37"/>
      <c r="JTK59" s="38"/>
      <c r="JTL59" s="37"/>
      <c r="JTM59" s="37"/>
      <c r="JTN59" s="44"/>
      <c r="JTO59" s="42"/>
      <c r="JTP59" s="36"/>
      <c r="JTQ59" s="36"/>
      <c r="JTR59" s="36"/>
      <c r="JTS59" s="36"/>
      <c r="JTT59" s="36"/>
      <c r="JTU59" s="36"/>
      <c r="JTV59" s="36"/>
      <c r="JTW59" s="36"/>
      <c r="JTX59" s="36"/>
      <c r="JTY59" s="36"/>
      <c r="JTZ59" s="37"/>
      <c r="JUA59" s="38"/>
      <c r="JUB59" s="37"/>
      <c r="JUC59" s="37"/>
      <c r="JUD59" s="44"/>
      <c r="JUE59" s="42"/>
      <c r="JUF59" s="36"/>
      <c r="JUG59" s="36"/>
      <c r="JUH59" s="36"/>
      <c r="JUI59" s="36"/>
      <c r="JUJ59" s="36"/>
      <c r="JUK59" s="36"/>
      <c r="JUL59" s="36"/>
      <c r="JUM59" s="36"/>
      <c r="JUN59" s="36"/>
      <c r="JUO59" s="36"/>
      <c r="JUP59" s="37"/>
      <c r="JUQ59" s="38"/>
      <c r="JUR59" s="37"/>
      <c r="JUS59" s="37"/>
      <c r="JUT59" s="44"/>
      <c r="JUU59" s="42"/>
      <c r="JUV59" s="36"/>
      <c r="JUW59" s="36"/>
      <c r="JUX59" s="36"/>
      <c r="JUY59" s="36"/>
      <c r="JUZ59" s="36"/>
      <c r="JVA59" s="36"/>
      <c r="JVB59" s="36"/>
      <c r="JVC59" s="36"/>
      <c r="JVD59" s="36"/>
      <c r="JVE59" s="36"/>
      <c r="JVF59" s="37"/>
      <c r="JVG59" s="38"/>
      <c r="JVH59" s="37"/>
      <c r="JVI59" s="37"/>
      <c r="JVJ59" s="44"/>
      <c r="JVK59" s="42"/>
      <c r="JVL59" s="36"/>
      <c r="JVM59" s="36"/>
      <c r="JVN59" s="36"/>
      <c r="JVO59" s="36"/>
      <c r="JVP59" s="36"/>
      <c r="JVQ59" s="36"/>
      <c r="JVR59" s="36"/>
      <c r="JVS59" s="36"/>
      <c r="JVT59" s="36"/>
      <c r="JVU59" s="36"/>
      <c r="JVV59" s="37"/>
      <c r="JVW59" s="38"/>
      <c r="JVX59" s="37"/>
      <c r="JVY59" s="37"/>
      <c r="JVZ59" s="44"/>
      <c r="JWA59" s="42"/>
      <c r="JWB59" s="36"/>
      <c r="JWC59" s="36"/>
      <c r="JWD59" s="36"/>
      <c r="JWE59" s="36"/>
      <c r="JWF59" s="36"/>
      <c r="JWG59" s="36"/>
      <c r="JWH59" s="36"/>
      <c r="JWI59" s="36"/>
      <c r="JWJ59" s="36"/>
      <c r="JWK59" s="36"/>
      <c r="JWL59" s="37"/>
      <c r="JWM59" s="38"/>
      <c r="JWN59" s="37"/>
      <c r="JWO59" s="37"/>
      <c r="JWP59" s="44"/>
      <c r="JWQ59" s="42"/>
      <c r="JWR59" s="36"/>
      <c r="JWS59" s="36"/>
      <c r="JWT59" s="36"/>
      <c r="JWU59" s="36"/>
      <c r="JWV59" s="36"/>
      <c r="JWW59" s="36"/>
      <c r="JWX59" s="36"/>
      <c r="JWY59" s="36"/>
      <c r="JWZ59" s="36"/>
      <c r="JXA59" s="36"/>
      <c r="JXB59" s="37"/>
      <c r="JXC59" s="38"/>
      <c r="JXD59" s="37"/>
      <c r="JXE59" s="37"/>
      <c r="JXF59" s="44"/>
      <c r="JXG59" s="42"/>
      <c r="JXH59" s="36"/>
      <c r="JXI59" s="36"/>
      <c r="JXJ59" s="36"/>
      <c r="JXK59" s="36"/>
      <c r="JXL59" s="36"/>
      <c r="JXM59" s="36"/>
      <c r="JXN59" s="36"/>
      <c r="JXO59" s="36"/>
      <c r="JXP59" s="36"/>
      <c r="JXQ59" s="36"/>
      <c r="JXR59" s="37"/>
      <c r="JXS59" s="38"/>
      <c r="JXT59" s="37"/>
      <c r="JXU59" s="37"/>
      <c r="JXV59" s="44"/>
      <c r="JXW59" s="42"/>
      <c r="JXX59" s="36"/>
      <c r="JXY59" s="36"/>
      <c r="JXZ59" s="36"/>
      <c r="JYA59" s="36"/>
      <c r="JYB59" s="36"/>
      <c r="JYC59" s="36"/>
      <c r="JYD59" s="36"/>
      <c r="JYE59" s="36"/>
      <c r="JYF59" s="36"/>
      <c r="JYG59" s="36"/>
      <c r="JYH59" s="37"/>
      <c r="JYI59" s="38"/>
      <c r="JYJ59" s="37"/>
      <c r="JYK59" s="37"/>
      <c r="JYL59" s="44"/>
      <c r="JYM59" s="42"/>
      <c r="JYN59" s="36"/>
      <c r="JYO59" s="36"/>
      <c r="JYP59" s="36"/>
      <c r="JYQ59" s="36"/>
      <c r="JYR59" s="36"/>
      <c r="JYS59" s="36"/>
      <c r="JYT59" s="36"/>
      <c r="JYU59" s="36"/>
      <c r="JYV59" s="36"/>
      <c r="JYW59" s="36"/>
      <c r="JYX59" s="37"/>
      <c r="JYY59" s="38"/>
      <c r="JYZ59" s="37"/>
      <c r="JZA59" s="37"/>
      <c r="JZB59" s="44"/>
      <c r="JZC59" s="42"/>
      <c r="JZD59" s="36"/>
      <c r="JZE59" s="36"/>
      <c r="JZF59" s="36"/>
      <c r="JZG59" s="36"/>
      <c r="JZH59" s="36"/>
      <c r="JZI59" s="36"/>
      <c r="JZJ59" s="36"/>
      <c r="JZK59" s="36"/>
      <c r="JZL59" s="36"/>
      <c r="JZM59" s="36"/>
      <c r="JZN59" s="37"/>
      <c r="JZO59" s="38"/>
      <c r="JZP59" s="37"/>
      <c r="JZQ59" s="37"/>
      <c r="JZR59" s="44"/>
      <c r="JZS59" s="42"/>
      <c r="JZT59" s="36"/>
      <c r="JZU59" s="36"/>
      <c r="JZV59" s="36"/>
      <c r="JZW59" s="36"/>
      <c r="JZX59" s="36"/>
      <c r="JZY59" s="36"/>
      <c r="JZZ59" s="36"/>
      <c r="KAA59" s="36"/>
      <c r="KAB59" s="36"/>
      <c r="KAC59" s="36"/>
      <c r="KAD59" s="37"/>
      <c r="KAE59" s="38"/>
      <c r="KAF59" s="37"/>
      <c r="KAG59" s="37"/>
      <c r="KAH59" s="44"/>
      <c r="KAI59" s="42"/>
      <c r="KAJ59" s="36"/>
      <c r="KAK59" s="36"/>
      <c r="KAL59" s="36"/>
      <c r="KAM59" s="36"/>
      <c r="KAN59" s="36"/>
      <c r="KAO59" s="36"/>
      <c r="KAP59" s="36"/>
      <c r="KAQ59" s="36"/>
      <c r="KAR59" s="36"/>
      <c r="KAS59" s="36"/>
      <c r="KAT59" s="37"/>
      <c r="KAU59" s="38"/>
      <c r="KAV59" s="37"/>
      <c r="KAW59" s="37"/>
      <c r="KAX59" s="44"/>
      <c r="KAY59" s="42"/>
      <c r="KAZ59" s="36"/>
      <c r="KBA59" s="36"/>
      <c r="KBB59" s="36"/>
      <c r="KBC59" s="36"/>
      <c r="KBD59" s="36"/>
      <c r="KBE59" s="36"/>
      <c r="KBF59" s="36"/>
      <c r="KBG59" s="36"/>
      <c r="KBH59" s="36"/>
      <c r="KBI59" s="36"/>
      <c r="KBJ59" s="37"/>
      <c r="KBK59" s="38"/>
      <c r="KBL59" s="37"/>
      <c r="KBM59" s="37"/>
      <c r="KBN59" s="44"/>
      <c r="KBO59" s="42"/>
      <c r="KBP59" s="36"/>
      <c r="KBQ59" s="36"/>
      <c r="KBR59" s="36"/>
      <c r="KBS59" s="36"/>
      <c r="KBT59" s="36"/>
      <c r="KBU59" s="36"/>
      <c r="KBV59" s="36"/>
      <c r="KBW59" s="36"/>
      <c r="KBX59" s="36"/>
      <c r="KBY59" s="36"/>
      <c r="KBZ59" s="37"/>
      <c r="KCA59" s="38"/>
      <c r="KCB59" s="37"/>
      <c r="KCC59" s="37"/>
      <c r="KCD59" s="44"/>
      <c r="KCE59" s="42"/>
      <c r="KCF59" s="36"/>
      <c r="KCG59" s="36"/>
      <c r="KCH59" s="36"/>
      <c r="KCI59" s="36"/>
      <c r="KCJ59" s="36"/>
      <c r="KCK59" s="36"/>
      <c r="KCL59" s="36"/>
      <c r="KCM59" s="36"/>
      <c r="KCN59" s="36"/>
      <c r="KCO59" s="36"/>
      <c r="KCP59" s="37"/>
      <c r="KCQ59" s="38"/>
      <c r="KCR59" s="37"/>
      <c r="KCS59" s="37"/>
      <c r="KCT59" s="44"/>
      <c r="KCU59" s="42"/>
      <c r="KCV59" s="36"/>
      <c r="KCW59" s="36"/>
      <c r="KCX59" s="36"/>
      <c r="KCY59" s="36"/>
      <c r="KCZ59" s="36"/>
      <c r="KDA59" s="36"/>
      <c r="KDB59" s="36"/>
      <c r="KDC59" s="36"/>
      <c r="KDD59" s="36"/>
      <c r="KDE59" s="36"/>
      <c r="KDF59" s="37"/>
      <c r="KDG59" s="38"/>
      <c r="KDH59" s="37"/>
      <c r="KDI59" s="37"/>
      <c r="KDJ59" s="44"/>
      <c r="KDK59" s="42"/>
      <c r="KDL59" s="36"/>
      <c r="KDM59" s="36"/>
      <c r="KDN59" s="36"/>
      <c r="KDO59" s="36"/>
      <c r="KDP59" s="36"/>
      <c r="KDQ59" s="36"/>
      <c r="KDR59" s="36"/>
      <c r="KDS59" s="36"/>
      <c r="KDT59" s="36"/>
      <c r="KDU59" s="36"/>
      <c r="KDV59" s="37"/>
      <c r="KDW59" s="38"/>
      <c r="KDX59" s="37"/>
      <c r="KDY59" s="37"/>
      <c r="KDZ59" s="44"/>
      <c r="KEA59" s="42"/>
      <c r="KEB59" s="36"/>
      <c r="KEC59" s="36"/>
      <c r="KED59" s="36"/>
      <c r="KEE59" s="36"/>
      <c r="KEF59" s="36"/>
      <c r="KEG59" s="36"/>
      <c r="KEH59" s="36"/>
      <c r="KEI59" s="36"/>
      <c r="KEJ59" s="36"/>
      <c r="KEK59" s="36"/>
      <c r="KEL59" s="37"/>
      <c r="KEM59" s="38"/>
      <c r="KEN59" s="37"/>
      <c r="KEO59" s="37"/>
      <c r="KEP59" s="44"/>
      <c r="KEQ59" s="42"/>
      <c r="KER59" s="36"/>
      <c r="KES59" s="36"/>
      <c r="KET59" s="36"/>
      <c r="KEU59" s="36"/>
      <c r="KEV59" s="36"/>
      <c r="KEW59" s="36"/>
      <c r="KEX59" s="36"/>
      <c r="KEY59" s="36"/>
      <c r="KEZ59" s="36"/>
      <c r="KFA59" s="36"/>
      <c r="KFB59" s="37"/>
      <c r="KFC59" s="38"/>
      <c r="KFD59" s="37"/>
      <c r="KFE59" s="37"/>
      <c r="KFF59" s="44"/>
      <c r="KFG59" s="42"/>
      <c r="KFH59" s="36"/>
      <c r="KFI59" s="36"/>
      <c r="KFJ59" s="36"/>
      <c r="KFK59" s="36"/>
      <c r="KFL59" s="36"/>
      <c r="KFM59" s="36"/>
      <c r="KFN59" s="36"/>
      <c r="KFO59" s="36"/>
      <c r="KFP59" s="36"/>
      <c r="KFQ59" s="36"/>
      <c r="KFR59" s="37"/>
      <c r="KFS59" s="38"/>
      <c r="KFT59" s="37"/>
      <c r="KFU59" s="37"/>
      <c r="KFV59" s="44"/>
      <c r="KFW59" s="42"/>
      <c r="KFX59" s="36"/>
      <c r="KFY59" s="36"/>
      <c r="KFZ59" s="36"/>
      <c r="KGA59" s="36"/>
      <c r="KGB59" s="36"/>
      <c r="KGC59" s="36"/>
      <c r="KGD59" s="36"/>
      <c r="KGE59" s="36"/>
      <c r="KGF59" s="36"/>
      <c r="KGG59" s="36"/>
      <c r="KGH59" s="37"/>
      <c r="KGI59" s="38"/>
      <c r="KGJ59" s="37"/>
      <c r="KGK59" s="37"/>
      <c r="KGL59" s="44"/>
      <c r="KGM59" s="42"/>
      <c r="KGN59" s="36"/>
      <c r="KGO59" s="36"/>
      <c r="KGP59" s="36"/>
      <c r="KGQ59" s="36"/>
      <c r="KGR59" s="36"/>
      <c r="KGS59" s="36"/>
      <c r="KGT59" s="36"/>
      <c r="KGU59" s="36"/>
      <c r="KGV59" s="36"/>
      <c r="KGW59" s="36"/>
      <c r="KGX59" s="37"/>
      <c r="KGY59" s="38"/>
      <c r="KGZ59" s="37"/>
      <c r="KHA59" s="37"/>
      <c r="KHB59" s="44"/>
      <c r="KHC59" s="42"/>
      <c r="KHD59" s="36"/>
      <c r="KHE59" s="36"/>
      <c r="KHF59" s="36"/>
      <c r="KHG59" s="36"/>
      <c r="KHH59" s="36"/>
      <c r="KHI59" s="36"/>
      <c r="KHJ59" s="36"/>
      <c r="KHK59" s="36"/>
      <c r="KHL59" s="36"/>
      <c r="KHM59" s="36"/>
      <c r="KHN59" s="37"/>
      <c r="KHO59" s="38"/>
      <c r="KHP59" s="37"/>
      <c r="KHQ59" s="37"/>
      <c r="KHR59" s="44"/>
      <c r="KHS59" s="42"/>
      <c r="KHT59" s="36"/>
      <c r="KHU59" s="36"/>
      <c r="KHV59" s="36"/>
      <c r="KHW59" s="36"/>
      <c r="KHX59" s="36"/>
      <c r="KHY59" s="36"/>
      <c r="KHZ59" s="36"/>
      <c r="KIA59" s="36"/>
      <c r="KIB59" s="36"/>
      <c r="KIC59" s="36"/>
      <c r="KID59" s="37"/>
      <c r="KIE59" s="38"/>
      <c r="KIF59" s="37"/>
      <c r="KIG59" s="37"/>
      <c r="KIH59" s="44"/>
      <c r="KII59" s="42"/>
      <c r="KIJ59" s="36"/>
      <c r="KIK59" s="36"/>
      <c r="KIL59" s="36"/>
      <c r="KIM59" s="36"/>
      <c r="KIN59" s="36"/>
      <c r="KIO59" s="36"/>
      <c r="KIP59" s="36"/>
      <c r="KIQ59" s="36"/>
      <c r="KIR59" s="36"/>
      <c r="KIS59" s="36"/>
      <c r="KIT59" s="37"/>
      <c r="KIU59" s="38"/>
      <c r="KIV59" s="37"/>
      <c r="KIW59" s="37"/>
      <c r="KIX59" s="44"/>
      <c r="KIY59" s="42"/>
      <c r="KIZ59" s="36"/>
      <c r="KJA59" s="36"/>
      <c r="KJB59" s="36"/>
      <c r="KJC59" s="36"/>
      <c r="KJD59" s="36"/>
      <c r="KJE59" s="36"/>
      <c r="KJF59" s="36"/>
      <c r="KJG59" s="36"/>
      <c r="KJH59" s="36"/>
      <c r="KJI59" s="36"/>
      <c r="KJJ59" s="37"/>
      <c r="KJK59" s="38"/>
      <c r="KJL59" s="37"/>
      <c r="KJM59" s="37"/>
      <c r="KJN59" s="44"/>
      <c r="KJO59" s="42"/>
      <c r="KJP59" s="36"/>
      <c r="KJQ59" s="36"/>
      <c r="KJR59" s="36"/>
      <c r="KJS59" s="36"/>
      <c r="KJT59" s="36"/>
      <c r="KJU59" s="36"/>
      <c r="KJV59" s="36"/>
      <c r="KJW59" s="36"/>
      <c r="KJX59" s="36"/>
      <c r="KJY59" s="36"/>
      <c r="KJZ59" s="37"/>
      <c r="KKA59" s="38"/>
      <c r="KKB59" s="37"/>
      <c r="KKC59" s="37"/>
      <c r="KKD59" s="44"/>
      <c r="KKE59" s="42"/>
      <c r="KKF59" s="36"/>
      <c r="KKG59" s="36"/>
      <c r="KKH59" s="36"/>
      <c r="KKI59" s="36"/>
      <c r="KKJ59" s="36"/>
      <c r="KKK59" s="36"/>
      <c r="KKL59" s="36"/>
      <c r="KKM59" s="36"/>
      <c r="KKN59" s="36"/>
      <c r="KKO59" s="36"/>
      <c r="KKP59" s="37"/>
      <c r="KKQ59" s="38"/>
      <c r="KKR59" s="37"/>
      <c r="KKS59" s="37"/>
      <c r="KKT59" s="44"/>
      <c r="KKU59" s="42"/>
      <c r="KKV59" s="36"/>
      <c r="KKW59" s="36"/>
      <c r="KKX59" s="36"/>
      <c r="KKY59" s="36"/>
      <c r="KKZ59" s="36"/>
      <c r="KLA59" s="36"/>
      <c r="KLB59" s="36"/>
      <c r="KLC59" s="36"/>
      <c r="KLD59" s="36"/>
      <c r="KLE59" s="36"/>
      <c r="KLF59" s="37"/>
      <c r="KLG59" s="38"/>
      <c r="KLH59" s="37"/>
      <c r="KLI59" s="37"/>
      <c r="KLJ59" s="44"/>
      <c r="KLK59" s="42"/>
      <c r="KLL59" s="36"/>
      <c r="KLM59" s="36"/>
      <c r="KLN59" s="36"/>
      <c r="KLO59" s="36"/>
      <c r="KLP59" s="36"/>
      <c r="KLQ59" s="36"/>
      <c r="KLR59" s="36"/>
      <c r="KLS59" s="36"/>
      <c r="KLT59" s="36"/>
      <c r="KLU59" s="36"/>
      <c r="KLV59" s="37"/>
      <c r="KLW59" s="38"/>
      <c r="KLX59" s="37"/>
      <c r="KLY59" s="37"/>
      <c r="KLZ59" s="44"/>
      <c r="KMA59" s="42"/>
      <c r="KMB59" s="36"/>
      <c r="KMC59" s="36"/>
      <c r="KMD59" s="36"/>
      <c r="KME59" s="36"/>
      <c r="KMF59" s="36"/>
      <c r="KMG59" s="36"/>
      <c r="KMH59" s="36"/>
      <c r="KMI59" s="36"/>
      <c r="KMJ59" s="36"/>
      <c r="KMK59" s="36"/>
      <c r="KML59" s="37"/>
      <c r="KMM59" s="38"/>
      <c r="KMN59" s="37"/>
      <c r="KMO59" s="37"/>
      <c r="KMP59" s="44"/>
      <c r="KMQ59" s="42"/>
      <c r="KMR59" s="36"/>
      <c r="KMS59" s="36"/>
      <c r="KMT59" s="36"/>
      <c r="KMU59" s="36"/>
      <c r="KMV59" s="36"/>
      <c r="KMW59" s="36"/>
      <c r="KMX59" s="36"/>
      <c r="KMY59" s="36"/>
      <c r="KMZ59" s="36"/>
      <c r="KNA59" s="36"/>
      <c r="KNB59" s="37"/>
      <c r="KNC59" s="38"/>
      <c r="KND59" s="37"/>
      <c r="KNE59" s="37"/>
      <c r="KNF59" s="44"/>
      <c r="KNG59" s="42"/>
      <c r="KNH59" s="36"/>
      <c r="KNI59" s="36"/>
      <c r="KNJ59" s="36"/>
      <c r="KNK59" s="36"/>
      <c r="KNL59" s="36"/>
      <c r="KNM59" s="36"/>
      <c r="KNN59" s="36"/>
      <c r="KNO59" s="36"/>
      <c r="KNP59" s="36"/>
      <c r="KNQ59" s="36"/>
      <c r="KNR59" s="37"/>
      <c r="KNS59" s="38"/>
      <c r="KNT59" s="37"/>
      <c r="KNU59" s="37"/>
      <c r="KNV59" s="44"/>
      <c r="KNW59" s="42"/>
      <c r="KNX59" s="36"/>
      <c r="KNY59" s="36"/>
      <c r="KNZ59" s="36"/>
      <c r="KOA59" s="36"/>
      <c r="KOB59" s="36"/>
      <c r="KOC59" s="36"/>
      <c r="KOD59" s="36"/>
      <c r="KOE59" s="36"/>
      <c r="KOF59" s="36"/>
      <c r="KOG59" s="36"/>
      <c r="KOH59" s="37"/>
      <c r="KOI59" s="38"/>
      <c r="KOJ59" s="37"/>
      <c r="KOK59" s="37"/>
      <c r="KOL59" s="44"/>
      <c r="KOM59" s="42"/>
      <c r="KON59" s="36"/>
      <c r="KOO59" s="36"/>
      <c r="KOP59" s="36"/>
      <c r="KOQ59" s="36"/>
      <c r="KOR59" s="36"/>
      <c r="KOS59" s="36"/>
      <c r="KOT59" s="36"/>
      <c r="KOU59" s="36"/>
      <c r="KOV59" s="36"/>
      <c r="KOW59" s="36"/>
      <c r="KOX59" s="37"/>
      <c r="KOY59" s="38"/>
      <c r="KOZ59" s="37"/>
      <c r="KPA59" s="37"/>
      <c r="KPB59" s="44"/>
      <c r="KPC59" s="42"/>
      <c r="KPD59" s="36"/>
      <c r="KPE59" s="36"/>
      <c r="KPF59" s="36"/>
      <c r="KPG59" s="36"/>
      <c r="KPH59" s="36"/>
      <c r="KPI59" s="36"/>
      <c r="KPJ59" s="36"/>
      <c r="KPK59" s="36"/>
      <c r="KPL59" s="36"/>
      <c r="KPM59" s="36"/>
      <c r="KPN59" s="37"/>
      <c r="KPO59" s="38"/>
      <c r="KPP59" s="37"/>
      <c r="KPQ59" s="37"/>
      <c r="KPR59" s="44"/>
      <c r="KPS59" s="42"/>
      <c r="KPT59" s="36"/>
      <c r="KPU59" s="36"/>
      <c r="KPV59" s="36"/>
      <c r="KPW59" s="36"/>
      <c r="KPX59" s="36"/>
      <c r="KPY59" s="36"/>
      <c r="KPZ59" s="36"/>
      <c r="KQA59" s="36"/>
      <c r="KQB59" s="36"/>
      <c r="KQC59" s="36"/>
      <c r="KQD59" s="37"/>
      <c r="KQE59" s="38"/>
      <c r="KQF59" s="37"/>
      <c r="KQG59" s="37"/>
      <c r="KQH59" s="44"/>
      <c r="KQI59" s="42"/>
      <c r="KQJ59" s="36"/>
      <c r="KQK59" s="36"/>
      <c r="KQL59" s="36"/>
      <c r="KQM59" s="36"/>
      <c r="KQN59" s="36"/>
      <c r="KQO59" s="36"/>
      <c r="KQP59" s="36"/>
      <c r="KQQ59" s="36"/>
      <c r="KQR59" s="36"/>
      <c r="KQS59" s="36"/>
      <c r="KQT59" s="37"/>
      <c r="KQU59" s="38"/>
      <c r="KQV59" s="37"/>
      <c r="KQW59" s="37"/>
      <c r="KQX59" s="44"/>
      <c r="KQY59" s="42"/>
      <c r="KQZ59" s="36"/>
      <c r="KRA59" s="36"/>
      <c r="KRB59" s="36"/>
      <c r="KRC59" s="36"/>
      <c r="KRD59" s="36"/>
      <c r="KRE59" s="36"/>
      <c r="KRF59" s="36"/>
      <c r="KRG59" s="36"/>
      <c r="KRH59" s="36"/>
      <c r="KRI59" s="36"/>
      <c r="KRJ59" s="37"/>
      <c r="KRK59" s="38"/>
      <c r="KRL59" s="37"/>
      <c r="KRM59" s="37"/>
      <c r="KRN59" s="44"/>
      <c r="KRO59" s="42"/>
      <c r="KRP59" s="36"/>
      <c r="KRQ59" s="36"/>
      <c r="KRR59" s="36"/>
      <c r="KRS59" s="36"/>
      <c r="KRT59" s="36"/>
      <c r="KRU59" s="36"/>
      <c r="KRV59" s="36"/>
      <c r="KRW59" s="36"/>
      <c r="KRX59" s="36"/>
      <c r="KRY59" s="36"/>
      <c r="KRZ59" s="37"/>
      <c r="KSA59" s="38"/>
      <c r="KSB59" s="37"/>
      <c r="KSC59" s="37"/>
      <c r="KSD59" s="44"/>
      <c r="KSE59" s="42"/>
      <c r="KSF59" s="36"/>
      <c r="KSG59" s="36"/>
      <c r="KSH59" s="36"/>
      <c r="KSI59" s="36"/>
      <c r="KSJ59" s="36"/>
      <c r="KSK59" s="36"/>
      <c r="KSL59" s="36"/>
      <c r="KSM59" s="36"/>
      <c r="KSN59" s="36"/>
      <c r="KSO59" s="36"/>
      <c r="KSP59" s="37"/>
      <c r="KSQ59" s="38"/>
      <c r="KSR59" s="37"/>
      <c r="KSS59" s="37"/>
      <c r="KST59" s="44"/>
      <c r="KSU59" s="42"/>
      <c r="KSV59" s="36"/>
      <c r="KSW59" s="36"/>
      <c r="KSX59" s="36"/>
      <c r="KSY59" s="36"/>
      <c r="KSZ59" s="36"/>
      <c r="KTA59" s="36"/>
      <c r="KTB59" s="36"/>
      <c r="KTC59" s="36"/>
      <c r="KTD59" s="36"/>
      <c r="KTE59" s="36"/>
      <c r="KTF59" s="37"/>
      <c r="KTG59" s="38"/>
      <c r="KTH59" s="37"/>
      <c r="KTI59" s="37"/>
      <c r="KTJ59" s="44"/>
      <c r="KTK59" s="42"/>
      <c r="KTL59" s="36"/>
      <c r="KTM59" s="36"/>
      <c r="KTN59" s="36"/>
      <c r="KTO59" s="36"/>
      <c r="KTP59" s="36"/>
      <c r="KTQ59" s="36"/>
      <c r="KTR59" s="36"/>
      <c r="KTS59" s="36"/>
      <c r="KTT59" s="36"/>
      <c r="KTU59" s="36"/>
      <c r="KTV59" s="37"/>
      <c r="KTW59" s="38"/>
      <c r="KTX59" s="37"/>
      <c r="KTY59" s="37"/>
      <c r="KTZ59" s="44"/>
      <c r="KUA59" s="42"/>
      <c r="KUB59" s="36"/>
      <c r="KUC59" s="36"/>
      <c r="KUD59" s="36"/>
      <c r="KUE59" s="36"/>
      <c r="KUF59" s="36"/>
      <c r="KUG59" s="36"/>
      <c r="KUH59" s="36"/>
      <c r="KUI59" s="36"/>
      <c r="KUJ59" s="36"/>
      <c r="KUK59" s="36"/>
      <c r="KUL59" s="37"/>
      <c r="KUM59" s="38"/>
      <c r="KUN59" s="37"/>
      <c r="KUO59" s="37"/>
      <c r="KUP59" s="44"/>
      <c r="KUQ59" s="42"/>
      <c r="KUR59" s="36"/>
      <c r="KUS59" s="36"/>
      <c r="KUT59" s="36"/>
      <c r="KUU59" s="36"/>
      <c r="KUV59" s="36"/>
      <c r="KUW59" s="36"/>
      <c r="KUX59" s="36"/>
      <c r="KUY59" s="36"/>
      <c r="KUZ59" s="36"/>
      <c r="KVA59" s="36"/>
      <c r="KVB59" s="37"/>
      <c r="KVC59" s="38"/>
      <c r="KVD59" s="37"/>
      <c r="KVE59" s="37"/>
      <c r="KVF59" s="44"/>
      <c r="KVG59" s="42"/>
      <c r="KVH59" s="36"/>
      <c r="KVI59" s="36"/>
      <c r="KVJ59" s="36"/>
      <c r="KVK59" s="36"/>
      <c r="KVL59" s="36"/>
      <c r="KVM59" s="36"/>
      <c r="KVN59" s="36"/>
      <c r="KVO59" s="36"/>
      <c r="KVP59" s="36"/>
      <c r="KVQ59" s="36"/>
      <c r="KVR59" s="37"/>
      <c r="KVS59" s="38"/>
      <c r="KVT59" s="37"/>
      <c r="KVU59" s="37"/>
      <c r="KVV59" s="44"/>
      <c r="KVW59" s="42"/>
      <c r="KVX59" s="36"/>
      <c r="KVY59" s="36"/>
      <c r="KVZ59" s="36"/>
      <c r="KWA59" s="36"/>
      <c r="KWB59" s="36"/>
      <c r="KWC59" s="36"/>
      <c r="KWD59" s="36"/>
      <c r="KWE59" s="36"/>
      <c r="KWF59" s="36"/>
      <c r="KWG59" s="36"/>
      <c r="KWH59" s="37"/>
      <c r="KWI59" s="38"/>
      <c r="KWJ59" s="37"/>
      <c r="KWK59" s="37"/>
      <c r="KWL59" s="44"/>
      <c r="KWM59" s="42"/>
      <c r="KWN59" s="36"/>
      <c r="KWO59" s="36"/>
      <c r="KWP59" s="36"/>
      <c r="KWQ59" s="36"/>
      <c r="KWR59" s="36"/>
      <c r="KWS59" s="36"/>
      <c r="KWT59" s="36"/>
      <c r="KWU59" s="36"/>
      <c r="KWV59" s="36"/>
      <c r="KWW59" s="36"/>
      <c r="KWX59" s="37"/>
      <c r="KWY59" s="38"/>
      <c r="KWZ59" s="37"/>
      <c r="KXA59" s="37"/>
      <c r="KXB59" s="44"/>
      <c r="KXC59" s="42"/>
      <c r="KXD59" s="36"/>
      <c r="KXE59" s="36"/>
      <c r="KXF59" s="36"/>
      <c r="KXG59" s="36"/>
      <c r="KXH59" s="36"/>
      <c r="KXI59" s="36"/>
      <c r="KXJ59" s="36"/>
      <c r="KXK59" s="36"/>
      <c r="KXL59" s="36"/>
      <c r="KXM59" s="36"/>
      <c r="KXN59" s="37"/>
      <c r="KXO59" s="38"/>
      <c r="KXP59" s="37"/>
      <c r="KXQ59" s="37"/>
      <c r="KXR59" s="44"/>
      <c r="KXS59" s="42"/>
      <c r="KXT59" s="36"/>
      <c r="KXU59" s="36"/>
      <c r="KXV59" s="36"/>
      <c r="KXW59" s="36"/>
      <c r="KXX59" s="36"/>
      <c r="KXY59" s="36"/>
      <c r="KXZ59" s="36"/>
      <c r="KYA59" s="36"/>
      <c r="KYB59" s="36"/>
      <c r="KYC59" s="36"/>
      <c r="KYD59" s="37"/>
      <c r="KYE59" s="38"/>
      <c r="KYF59" s="37"/>
      <c r="KYG59" s="37"/>
      <c r="KYH59" s="44"/>
      <c r="KYI59" s="42"/>
      <c r="KYJ59" s="36"/>
      <c r="KYK59" s="36"/>
      <c r="KYL59" s="36"/>
      <c r="KYM59" s="36"/>
      <c r="KYN59" s="36"/>
      <c r="KYO59" s="36"/>
      <c r="KYP59" s="36"/>
      <c r="KYQ59" s="36"/>
      <c r="KYR59" s="36"/>
      <c r="KYS59" s="36"/>
      <c r="KYT59" s="37"/>
      <c r="KYU59" s="38"/>
      <c r="KYV59" s="37"/>
      <c r="KYW59" s="37"/>
      <c r="KYX59" s="44"/>
      <c r="KYY59" s="42"/>
      <c r="KYZ59" s="36"/>
      <c r="KZA59" s="36"/>
      <c r="KZB59" s="36"/>
      <c r="KZC59" s="36"/>
      <c r="KZD59" s="36"/>
      <c r="KZE59" s="36"/>
      <c r="KZF59" s="36"/>
      <c r="KZG59" s="36"/>
      <c r="KZH59" s="36"/>
      <c r="KZI59" s="36"/>
      <c r="KZJ59" s="37"/>
      <c r="KZK59" s="38"/>
      <c r="KZL59" s="37"/>
      <c r="KZM59" s="37"/>
      <c r="KZN59" s="44"/>
      <c r="KZO59" s="42"/>
      <c r="KZP59" s="36"/>
      <c r="KZQ59" s="36"/>
      <c r="KZR59" s="36"/>
      <c r="KZS59" s="36"/>
      <c r="KZT59" s="36"/>
      <c r="KZU59" s="36"/>
      <c r="KZV59" s="36"/>
      <c r="KZW59" s="36"/>
      <c r="KZX59" s="36"/>
      <c r="KZY59" s="36"/>
      <c r="KZZ59" s="37"/>
      <c r="LAA59" s="38"/>
      <c r="LAB59" s="37"/>
      <c r="LAC59" s="37"/>
      <c r="LAD59" s="44"/>
      <c r="LAE59" s="42"/>
      <c r="LAF59" s="36"/>
      <c r="LAG59" s="36"/>
      <c r="LAH59" s="36"/>
      <c r="LAI59" s="36"/>
      <c r="LAJ59" s="36"/>
      <c r="LAK59" s="36"/>
      <c r="LAL59" s="36"/>
      <c r="LAM59" s="36"/>
      <c r="LAN59" s="36"/>
      <c r="LAO59" s="36"/>
      <c r="LAP59" s="37"/>
      <c r="LAQ59" s="38"/>
      <c r="LAR59" s="37"/>
      <c r="LAS59" s="37"/>
      <c r="LAT59" s="44"/>
      <c r="LAU59" s="42"/>
      <c r="LAV59" s="36"/>
      <c r="LAW59" s="36"/>
      <c r="LAX59" s="36"/>
      <c r="LAY59" s="36"/>
      <c r="LAZ59" s="36"/>
      <c r="LBA59" s="36"/>
      <c r="LBB59" s="36"/>
      <c r="LBC59" s="36"/>
      <c r="LBD59" s="36"/>
      <c r="LBE59" s="36"/>
      <c r="LBF59" s="37"/>
      <c r="LBG59" s="38"/>
      <c r="LBH59" s="37"/>
      <c r="LBI59" s="37"/>
      <c r="LBJ59" s="44"/>
      <c r="LBK59" s="42"/>
      <c r="LBL59" s="36"/>
      <c r="LBM59" s="36"/>
      <c r="LBN59" s="36"/>
      <c r="LBO59" s="36"/>
      <c r="LBP59" s="36"/>
      <c r="LBQ59" s="36"/>
      <c r="LBR59" s="36"/>
      <c r="LBS59" s="36"/>
      <c r="LBT59" s="36"/>
      <c r="LBU59" s="36"/>
      <c r="LBV59" s="37"/>
      <c r="LBW59" s="38"/>
      <c r="LBX59" s="37"/>
      <c r="LBY59" s="37"/>
      <c r="LBZ59" s="44"/>
      <c r="LCA59" s="42"/>
      <c r="LCB59" s="36"/>
      <c r="LCC59" s="36"/>
      <c r="LCD59" s="36"/>
      <c r="LCE59" s="36"/>
      <c r="LCF59" s="36"/>
      <c r="LCG59" s="36"/>
      <c r="LCH59" s="36"/>
      <c r="LCI59" s="36"/>
      <c r="LCJ59" s="36"/>
      <c r="LCK59" s="36"/>
      <c r="LCL59" s="37"/>
      <c r="LCM59" s="38"/>
      <c r="LCN59" s="37"/>
      <c r="LCO59" s="37"/>
      <c r="LCP59" s="44"/>
      <c r="LCQ59" s="42"/>
      <c r="LCR59" s="36"/>
      <c r="LCS59" s="36"/>
      <c r="LCT59" s="36"/>
      <c r="LCU59" s="36"/>
      <c r="LCV59" s="36"/>
      <c r="LCW59" s="36"/>
      <c r="LCX59" s="36"/>
      <c r="LCY59" s="36"/>
      <c r="LCZ59" s="36"/>
      <c r="LDA59" s="36"/>
      <c r="LDB59" s="37"/>
      <c r="LDC59" s="38"/>
      <c r="LDD59" s="37"/>
      <c r="LDE59" s="37"/>
      <c r="LDF59" s="44"/>
      <c r="LDG59" s="42"/>
      <c r="LDH59" s="36"/>
      <c r="LDI59" s="36"/>
      <c r="LDJ59" s="36"/>
      <c r="LDK59" s="36"/>
      <c r="LDL59" s="36"/>
      <c r="LDM59" s="36"/>
      <c r="LDN59" s="36"/>
      <c r="LDO59" s="36"/>
      <c r="LDP59" s="36"/>
      <c r="LDQ59" s="36"/>
      <c r="LDR59" s="37"/>
      <c r="LDS59" s="38"/>
      <c r="LDT59" s="37"/>
      <c r="LDU59" s="37"/>
      <c r="LDV59" s="44"/>
      <c r="LDW59" s="42"/>
      <c r="LDX59" s="36"/>
      <c r="LDY59" s="36"/>
      <c r="LDZ59" s="36"/>
      <c r="LEA59" s="36"/>
      <c r="LEB59" s="36"/>
      <c r="LEC59" s="36"/>
      <c r="LED59" s="36"/>
      <c r="LEE59" s="36"/>
      <c r="LEF59" s="36"/>
      <c r="LEG59" s="36"/>
      <c r="LEH59" s="37"/>
      <c r="LEI59" s="38"/>
      <c r="LEJ59" s="37"/>
      <c r="LEK59" s="37"/>
      <c r="LEL59" s="44"/>
      <c r="LEM59" s="42"/>
      <c r="LEN59" s="36"/>
      <c r="LEO59" s="36"/>
      <c r="LEP59" s="36"/>
      <c r="LEQ59" s="36"/>
      <c r="LER59" s="36"/>
      <c r="LES59" s="36"/>
      <c r="LET59" s="36"/>
      <c r="LEU59" s="36"/>
      <c r="LEV59" s="36"/>
      <c r="LEW59" s="36"/>
      <c r="LEX59" s="37"/>
      <c r="LEY59" s="38"/>
      <c r="LEZ59" s="37"/>
      <c r="LFA59" s="37"/>
      <c r="LFB59" s="44"/>
      <c r="LFC59" s="42"/>
      <c r="LFD59" s="36"/>
      <c r="LFE59" s="36"/>
      <c r="LFF59" s="36"/>
      <c r="LFG59" s="36"/>
      <c r="LFH59" s="36"/>
      <c r="LFI59" s="36"/>
      <c r="LFJ59" s="36"/>
      <c r="LFK59" s="36"/>
      <c r="LFL59" s="36"/>
      <c r="LFM59" s="36"/>
      <c r="LFN59" s="37"/>
      <c r="LFO59" s="38"/>
      <c r="LFP59" s="37"/>
      <c r="LFQ59" s="37"/>
      <c r="LFR59" s="44"/>
      <c r="LFS59" s="42"/>
      <c r="LFT59" s="36"/>
      <c r="LFU59" s="36"/>
      <c r="LFV59" s="36"/>
      <c r="LFW59" s="36"/>
      <c r="LFX59" s="36"/>
      <c r="LFY59" s="36"/>
      <c r="LFZ59" s="36"/>
      <c r="LGA59" s="36"/>
      <c r="LGB59" s="36"/>
      <c r="LGC59" s="36"/>
      <c r="LGD59" s="37"/>
      <c r="LGE59" s="38"/>
      <c r="LGF59" s="37"/>
      <c r="LGG59" s="37"/>
      <c r="LGH59" s="44"/>
      <c r="LGI59" s="42"/>
      <c r="LGJ59" s="36"/>
      <c r="LGK59" s="36"/>
      <c r="LGL59" s="36"/>
      <c r="LGM59" s="36"/>
      <c r="LGN59" s="36"/>
      <c r="LGO59" s="36"/>
      <c r="LGP59" s="36"/>
      <c r="LGQ59" s="36"/>
      <c r="LGR59" s="36"/>
      <c r="LGS59" s="36"/>
      <c r="LGT59" s="37"/>
      <c r="LGU59" s="38"/>
      <c r="LGV59" s="37"/>
      <c r="LGW59" s="37"/>
      <c r="LGX59" s="44"/>
      <c r="LGY59" s="42"/>
      <c r="LGZ59" s="36"/>
      <c r="LHA59" s="36"/>
      <c r="LHB59" s="36"/>
      <c r="LHC59" s="36"/>
      <c r="LHD59" s="36"/>
      <c r="LHE59" s="36"/>
      <c r="LHF59" s="36"/>
      <c r="LHG59" s="36"/>
      <c r="LHH59" s="36"/>
      <c r="LHI59" s="36"/>
      <c r="LHJ59" s="37"/>
      <c r="LHK59" s="38"/>
      <c r="LHL59" s="37"/>
      <c r="LHM59" s="37"/>
      <c r="LHN59" s="44"/>
      <c r="LHO59" s="42"/>
      <c r="LHP59" s="36"/>
      <c r="LHQ59" s="36"/>
      <c r="LHR59" s="36"/>
      <c r="LHS59" s="36"/>
      <c r="LHT59" s="36"/>
      <c r="LHU59" s="36"/>
      <c r="LHV59" s="36"/>
      <c r="LHW59" s="36"/>
      <c r="LHX59" s="36"/>
      <c r="LHY59" s="36"/>
      <c r="LHZ59" s="37"/>
      <c r="LIA59" s="38"/>
      <c r="LIB59" s="37"/>
      <c r="LIC59" s="37"/>
      <c r="LID59" s="44"/>
      <c r="LIE59" s="42"/>
      <c r="LIF59" s="36"/>
      <c r="LIG59" s="36"/>
      <c r="LIH59" s="36"/>
      <c r="LII59" s="36"/>
      <c r="LIJ59" s="36"/>
      <c r="LIK59" s="36"/>
      <c r="LIL59" s="36"/>
      <c r="LIM59" s="36"/>
      <c r="LIN59" s="36"/>
      <c r="LIO59" s="36"/>
      <c r="LIP59" s="37"/>
      <c r="LIQ59" s="38"/>
      <c r="LIR59" s="37"/>
      <c r="LIS59" s="37"/>
      <c r="LIT59" s="44"/>
      <c r="LIU59" s="42"/>
      <c r="LIV59" s="36"/>
      <c r="LIW59" s="36"/>
      <c r="LIX59" s="36"/>
      <c r="LIY59" s="36"/>
      <c r="LIZ59" s="36"/>
      <c r="LJA59" s="36"/>
      <c r="LJB59" s="36"/>
      <c r="LJC59" s="36"/>
      <c r="LJD59" s="36"/>
      <c r="LJE59" s="36"/>
      <c r="LJF59" s="37"/>
      <c r="LJG59" s="38"/>
      <c r="LJH59" s="37"/>
      <c r="LJI59" s="37"/>
      <c r="LJJ59" s="44"/>
      <c r="LJK59" s="42"/>
      <c r="LJL59" s="36"/>
      <c r="LJM59" s="36"/>
      <c r="LJN59" s="36"/>
      <c r="LJO59" s="36"/>
      <c r="LJP59" s="36"/>
      <c r="LJQ59" s="36"/>
      <c r="LJR59" s="36"/>
      <c r="LJS59" s="36"/>
      <c r="LJT59" s="36"/>
      <c r="LJU59" s="36"/>
      <c r="LJV59" s="37"/>
      <c r="LJW59" s="38"/>
      <c r="LJX59" s="37"/>
      <c r="LJY59" s="37"/>
      <c r="LJZ59" s="44"/>
      <c r="LKA59" s="42"/>
      <c r="LKB59" s="36"/>
      <c r="LKC59" s="36"/>
      <c r="LKD59" s="36"/>
      <c r="LKE59" s="36"/>
      <c r="LKF59" s="36"/>
      <c r="LKG59" s="36"/>
      <c r="LKH59" s="36"/>
      <c r="LKI59" s="36"/>
      <c r="LKJ59" s="36"/>
      <c r="LKK59" s="36"/>
      <c r="LKL59" s="37"/>
      <c r="LKM59" s="38"/>
      <c r="LKN59" s="37"/>
      <c r="LKO59" s="37"/>
      <c r="LKP59" s="44"/>
      <c r="LKQ59" s="42"/>
      <c r="LKR59" s="36"/>
      <c r="LKS59" s="36"/>
      <c r="LKT59" s="36"/>
      <c r="LKU59" s="36"/>
      <c r="LKV59" s="36"/>
      <c r="LKW59" s="36"/>
      <c r="LKX59" s="36"/>
      <c r="LKY59" s="36"/>
      <c r="LKZ59" s="36"/>
      <c r="LLA59" s="36"/>
      <c r="LLB59" s="37"/>
      <c r="LLC59" s="38"/>
      <c r="LLD59" s="37"/>
      <c r="LLE59" s="37"/>
      <c r="LLF59" s="44"/>
      <c r="LLG59" s="42"/>
      <c r="LLH59" s="36"/>
      <c r="LLI59" s="36"/>
      <c r="LLJ59" s="36"/>
      <c r="LLK59" s="36"/>
      <c r="LLL59" s="36"/>
      <c r="LLM59" s="36"/>
      <c r="LLN59" s="36"/>
      <c r="LLO59" s="36"/>
      <c r="LLP59" s="36"/>
      <c r="LLQ59" s="36"/>
      <c r="LLR59" s="37"/>
      <c r="LLS59" s="38"/>
      <c r="LLT59" s="37"/>
      <c r="LLU59" s="37"/>
      <c r="LLV59" s="44"/>
      <c r="LLW59" s="42"/>
      <c r="LLX59" s="36"/>
      <c r="LLY59" s="36"/>
      <c r="LLZ59" s="36"/>
      <c r="LMA59" s="36"/>
      <c r="LMB59" s="36"/>
      <c r="LMC59" s="36"/>
      <c r="LMD59" s="36"/>
      <c r="LME59" s="36"/>
      <c r="LMF59" s="36"/>
      <c r="LMG59" s="36"/>
      <c r="LMH59" s="37"/>
      <c r="LMI59" s="38"/>
      <c r="LMJ59" s="37"/>
      <c r="LMK59" s="37"/>
      <c r="LML59" s="44"/>
      <c r="LMM59" s="42"/>
      <c r="LMN59" s="36"/>
      <c r="LMO59" s="36"/>
      <c r="LMP59" s="36"/>
      <c r="LMQ59" s="36"/>
      <c r="LMR59" s="36"/>
      <c r="LMS59" s="36"/>
      <c r="LMT59" s="36"/>
      <c r="LMU59" s="36"/>
      <c r="LMV59" s="36"/>
      <c r="LMW59" s="36"/>
      <c r="LMX59" s="37"/>
      <c r="LMY59" s="38"/>
      <c r="LMZ59" s="37"/>
      <c r="LNA59" s="37"/>
      <c r="LNB59" s="44"/>
      <c r="LNC59" s="42"/>
      <c r="LND59" s="36"/>
      <c r="LNE59" s="36"/>
      <c r="LNF59" s="36"/>
      <c r="LNG59" s="36"/>
      <c r="LNH59" s="36"/>
      <c r="LNI59" s="36"/>
      <c r="LNJ59" s="36"/>
      <c r="LNK59" s="36"/>
      <c r="LNL59" s="36"/>
      <c r="LNM59" s="36"/>
      <c r="LNN59" s="37"/>
      <c r="LNO59" s="38"/>
      <c r="LNP59" s="37"/>
      <c r="LNQ59" s="37"/>
      <c r="LNR59" s="44"/>
      <c r="LNS59" s="42"/>
      <c r="LNT59" s="36"/>
      <c r="LNU59" s="36"/>
      <c r="LNV59" s="36"/>
      <c r="LNW59" s="36"/>
      <c r="LNX59" s="36"/>
      <c r="LNY59" s="36"/>
      <c r="LNZ59" s="36"/>
      <c r="LOA59" s="36"/>
      <c r="LOB59" s="36"/>
      <c r="LOC59" s="36"/>
      <c r="LOD59" s="37"/>
      <c r="LOE59" s="38"/>
      <c r="LOF59" s="37"/>
      <c r="LOG59" s="37"/>
      <c r="LOH59" s="44"/>
      <c r="LOI59" s="42"/>
      <c r="LOJ59" s="36"/>
      <c r="LOK59" s="36"/>
      <c r="LOL59" s="36"/>
      <c r="LOM59" s="36"/>
      <c r="LON59" s="36"/>
      <c r="LOO59" s="36"/>
      <c r="LOP59" s="36"/>
      <c r="LOQ59" s="36"/>
      <c r="LOR59" s="36"/>
      <c r="LOS59" s="36"/>
      <c r="LOT59" s="37"/>
      <c r="LOU59" s="38"/>
      <c r="LOV59" s="37"/>
      <c r="LOW59" s="37"/>
      <c r="LOX59" s="44"/>
      <c r="LOY59" s="42"/>
      <c r="LOZ59" s="36"/>
      <c r="LPA59" s="36"/>
      <c r="LPB59" s="36"/>
      <c r="LPC59" s="36"/>
      <c r="LPD59" s="36"/>
      <c r="LPE59" s="36"/>
      <c r="LPF59" s="36"/>
      <c r="LPG59" s="36"/>
      <c r="LPH59" s="36"/>
      <c r="LPI59" s="36"/>
      <c r="LPJ59" s="37"/>
      <c r="LPK59" s="38"/>
      <c r="LPL59" s="37"/>
      <c r="LPM59" s="37"/>
      <c r="LPN59" s="44"/>
      <c r="LPO59" s="42"/>
      <c r="LPP59" s="36"/>
      <c r="LPQ59" s="36"/>
      <c r="LPR59" s="36"/>
      <c r="LPS59" s="36"/>
      <c r="LPT59" s="36"/>
      <c r="LPU59" s="36"/>
      <c r="LPV59" s="36"/>
      <c r="LPW59" s="36"/>
      <c r="LPX59" s="36"/>
      <c r="LPY59" s="36"/>
      <c r="LPZ59" s="37"/>
      <c r="LQA59" s="38"/>
      <c r="LQB59" s="37"/>
      <c r="LQC59" s="37"/>
      <c r="LQD59" s="44"/>
      <c r="LQE59" s="42"/>
      <c r="LQF59" s="36"/>
      <c r="LQG59" s="36"/>
      <c r="LQH59" s="36"/>
      <c r="LQI59" s="36"/>
      <c r="LQJ59" s="36"/>
      <c r="LQK59" s="36"/>
      <c r="LQL59" s="36"/>
      <c r="LQM59" s="36"/>
      <c r="LQN59" s="36"/>
      <c r="LQO59" s="36"/>
      <c r="LQP59" s="37"/>
      <c r="LQQ59" s="38"/>
      <c r="LQR59" s="37"/>
      <c r="LQS59" s="37"/>
      <c r="LQT59" s="44"/>
      <c r="LQU59" s="42"/>
      <c r="LQV59" s="36"/>
      <c r="LQW59" s="36"/>
      <c r="LQX59" s="36"/>
      <c r="LQY59" s="36"/>
      <c r="LQZ59" s="36"/>
      <c r="LRA59" s="36"/>
      <c r="LRB59" s="36"/>
      <c r="LRC59" s="36"/>
      <c r="LRD59" s="36"/>
      <c r="LRE59" s="36"/>
      <c r="LRF59" s="37"/>
      <c r="LRG59" s="38"/>
      <c r="LRH59" s="37"/>
      <c r="LRI59" s="37"/>
      <c r="LRJ59" s="44"/>
      <c r="LRK59" s="42"/>
      <c r="LRL59" s="36"/>
      <c r="LRM59" s="36"/>
      <c r="LRN59" s="36"/>
      <c r="LRO59" s="36"/>
      <c r="LRP59" s="36"/>
      <c r="LRQ59" s="36"/>
      <c r="LRR59" s="36"/>
      <c r="LRS59" s="36"/>
      <c r="LRT59" s="36"/>
      <c r="LRU59" s="36"/>
      <c r="LRV59" s="37"/>
      <c r="LRW59" s="38"/>
      <c r="LRX59" s="37"/>
      <c r="LRY59" s="37"/>
      <c r="LRZ59" s="44"/>
      <c r="LSA59" s="42"/>
      <c r="LSB59" s="36"/>
      <c r="LSC59" s="36"/>
      <c r="LSD59" s="36"/>
      <c r="LSE59" s="36"/>
      <c r="LSF59" s="36"/>
      <c r="LSG59" s="36"/>
      <c r="LSH59" s="36"/>
      <c r="LSI59" s="36"/>
      <c r="LSJ59" s="36"/>
      <c r="LSK59" s="36"/>
      <c r="LSL59" s="37"/>
      <c r="LSM59" s="38"/>
      <c r="LSN59" s="37"/>
      <c r="LSO59" s="37"/>
      <c r="LSP59" s="44"/>
      <c r="LSQ59" s="42"/>
      <c r="LSR59" s="36"/>
      <c r="LSS59" s="36"/>
      <c r="LST59" s="36"/>
      <c r="LSU59" s="36"/>
      <c r="LSV59" s="36"/>
      <c r="LSW59" s="36"/>
      <c r="LSX59" s="36"/>
      <c r="LSY59" s="36"/>
      <c r="LSZ59" s="36"/>
      <c r="LTA59" s="36"/>
      <c r="LTB59" s="37"/>
      <c r="LTC59" s="38"/>
      <c r="LTD59" s="37"/>
      <c r="LTE59" s="37"/>
      <c r="LTF59" s="44"/>
      <c r="LTG59" s="42"/>
      <c r="LTH59" s="36"/>
      <c r="LTI59" s="36"/>
      <c r="LTJ59" s="36"/>
      <c r="LTK59" s="36"/>
      <c r="LTL59" s="36"/>
      <c r="LTM59" s="36"/>
      <c r="LTN59" s="36"/>
      <c r="LTO59" s="36"/>
      <c r="LTP59" s="36"/>
      <c r="LTQ59" s="36"/>
      <c r="LTR59" s="37"/>
      <c r="LTS59" s="38"/>
      <c r="LTT59" s="37"/>
      <c r="LTU59" s="37"/>
      <c r="LTV59" s="44"/>
      <c r="LTW59" s="42"/>
      <c r="LTX59" s="36"/>
      <c r="LTY59" s="36"/>
      <c r="LTZ59" s="36"/>
      <c r="LUA59" s="36"/>
      <c r="LUB59" s="36"/>
      <c r="LUC59" s="36"/>
      <c r="LUD59" s="36"/>
      <c r="LUE59" s="36"/>
      <c r="LUF59" s="36"/>
      <c r="LUG59" s="36"/>
      <c r="LUH59" s="37"/>
      <c r="LUI59" s="38"/>
      <c r="LUJ59" s="37"/>
      <c r="LUK59" s="37"/>
      <c r="LUL59" s="44"/>
      <c r="LUM59" s="42"/>
      <c r="LUN59" s="36"/>
      <c r="LUO59" s="36"/>
      <c r="LUP59" s="36"/>
      <c r="LUQ59" s="36"/>
      <c r="LUR59" s="36"/>
      <c r="LUS59" s="36"/>
      <c r="LUT59" s="36"/>
      <c r="LUU59" s="36"/>
      <c r="LUV59" s="36"/>
      <c r="LUW59" s="36"/>
      <c r="LUX59" s="37"/>
      <c r="LUY59" s="38"/>
      <c r="LUZ59" s="37"/>
      <c r="LVA59" s="37"/>
      <c r="LVB59" s="44"/>
      <c r="LVC59" s="42"/>
      <c r="LVD59" s="36"/>
      <c r="LVE59" s="36"/>
      <c r="LVF59" s="36"/>
      <c r="LVG59" s="36"/>
      <c r="LVH59" s="36"/>
      <c r="LVI59" s="36"/>
      <c r="LVJ59" s="36"/>
      <c r="LVK59" s="36"/>
      <c r="LVL59" s="36"/>
      <c r="LVM59" s="36"/>
      <c r="LVN59" s="37"/>
      <c r="LVO59" s="38"/>
      <c r="LVP59" s="37"/>
      <c r="LVQ59" s="37"/>
      <c r="LVR59" s="44"/>
      <c r="LVS59" s="42"/>
      <c r="LVT59" s="36"/>
      <c r="LVU59" s="36"/>
      <c r="LVV59" s="36"/>
      <c r="LVW59" s="36"/>
      <c r="LVX59" s="36"/>
      <c r="LVY59" s="36"/>
      <c r="LVZ59" s="36"/>
      <c r="LWA59" s="36"/>
      <c r="LWB59" s="36"/>
      <c r="LWC59" s="36"/>
      <c r="LWD59" s="37"/>
      <c r="LWE59" s="38"/>
      <c r="LWF59" s="37"/>
      <c r="LWG59" s="37"/>
      <c r="LWH59" s="44"/>
      <c r="LWI59" s="42"/>
      <c r="LWJ59" s="36"/>
      <c r="LWK59" s="36"/>
      <c r="LWL59" s="36"/>
      <c r="LWM59" s="36"/>
      <c r="LWN59" s="36"/>
      <c r="LWO59" s="36"/>
      <c r="LWP59" s="36"/>
      <c r="LWQ59" s="36"/>
      <c r="LWR59" s="36"/>
      <c r="LWS59" s="36"/>
      <c r="LWT59" s="37"/>
      <c r="LWU59" s="38"/>
      <c r="LWV59" s="37"/>
      <c r="LWW59" s="37"/>
      <c r="LWX59" s="44"/>
      <c r="LWY59" s="42"/>
      <c r="LWZ59" s="36"/>
      <c r="LXA59" s="36"/>
      <c r="LXB59" s="36"/>
      <c r="LXC59" s="36"/>
      <c r="LXD59" s="36"/>
      <c r="LXE59" s="36"/>
      <c r="LXF59" s="36"/>
      <c r="LXG59" s="36"/>
      <c r="LXH59" s="36"/>
      <c r="LXI59" s="36"/>
      <c r="LXJ59" s="37"/>
      <c r="LXK59" s="38"/>
      <c r="LXL59" s="37"/>
      <c r="LXM59" s="37"/>
      <c r="LXN59" s="44"/>
      <c r="LXO59" s="42"/>
      <c r="LXP59" s="36"/>
      <c r="LXQ59" s="36"/>
      <c r="LXR59" s="36"/>
      <c r="LXS59" s="36"/>
      <c r="LXT59" s="36"/>
      <c r="LXU59" s="36"/>
      <c r="LXV59" s="36"/>
      <c r="LXW59" s="36"/>
      <c r="LXX59" s="36"/>
      <c r="LXY59" s="36"/>
      <c r="LXZ59" s="37"/>
      <c r="LYA59" s="38"/>
      <c r="LYB59" s="37"/>
      <c r="LYC59" s="37"/>
      <c r="LYD59" s="44"/>
      <c r="LYE59" s="42"/>
      <c r="LYF59" s="36"/>
      <c r="LYG59" s="36"/>
      <c r="LYH59" s="36"/>
      <c r="LYI59" s="36"/>
      <c r="LYJ59" s="36"/>
      <c r="LYK59" s="36"/>
      <c r="LYL59" s="36"/>
      <c r="LYM59" s="36"/>
      <c r="LYN59" s="36"/>
      <c r="LYO59" s="36"/>
      <c r="LYP59" s="37"/>
      <c r="LYQ59" s="38"/>
      <c r="LYR59" s="37"/>
      <c r="LYS59" s="37"/>
      <c r="LYT59" s="44"/>
      <c r="LYU59" s="42"/>
      <c r="LYV59" s="36"/>
      <c r="LYW59" s="36"/>
      <c r="LYX59" s="36"/>
      <c r="LYY59" s="36"/>
      <c r="LYZ59" s="36"/>
      <c r="LZA59" s="36"/>
      <c r="LZB59" s="36"/>
      <c r="LZC59" s="36"/>
      <c r="LZD59" s="36"/>
      <c r="LZE59" s="36"/>
      <c r="LZF59" s="37"/>
      <c r="LZG59" s="38"/>
      <c r="LZH59" s="37"/>
      <c r="LZI59" s="37"/>
      <c r="LZJ59" s="44"/>
      <c r="LZK59" s="42"/>
      <c r="LZL59" s="36"/>
      <c r="LZM59" s="36"/>
      <c r="LZN59" s="36"/>
      <c r="LZO59" s="36"/>
      <c r="LZP59" s="36"/>
      <c r="LZQ59" s="36"/>
      <c r="LZR59" s="36"/>
      <c r="LZS59" s="36"/>
      <c r="LZT59" s="36"/>
      <c r="LZU59" s="36"/>
      <c r="LZV59" s="37"/>
      <c r="LZW59" s="38"/>
      <c r="LZX59" s="37"/>
      <c r="LZY59" s="37"/>
      <c r="LZZ59" s="44"/>
      <c r="MAA59" s="42"/>
      <c r="MAB59" s="36"/>
      <c r="MAC59" s="36"/>
      <c r="MAD59" s="36"/>
      <c r="MAE59" s="36"/>
      <c r="MAF59" s="36"/>
      <c r="MAG59" s="36"/>
      <c r="MAH59" s="36"/>
      <c r="MAI59" s="36"/>
      <c r="MAJ59" s="36"/>
      <c r="MAK59" s="36"/>
      <c r="MAL59" s="37"/>
      <c r="MAM59" s="38"/>
      <c r="MAN59" s="37"/>
      <c r="MAO59" s="37"/>
      <c r="MAP59" s="44"/>
      <c r="MAQ59" s="42"/>
      <c r="MAR59" s="36"/>
      <c r="MAS59" s="36"/>
      <c r="MAT59" s="36"/>
      <c r="MAU59" s="36"/>
      <c r="MAV59" s="36"/>
      <c r="MAW59" s="36"/>
      <c r="MAX59" s="36"/>
      <c r="MAY59" s="36"/>
      <c r="MAZ59" s="36"/>
      <c r="MBA59" s="36"/>
      <c r="MBB59" s="37"/>
      <c r="MBC59" s="38"/>
      <c r="MBD59" s="37"/>
      <c r="MBE59" s="37"/>
      <c r="MBF59" s="44"/>
      <c r="MBG59" s="42"/>
      <c r="MBH59" s="36"/>
      <c r="MBI59" s="36"/>
      <c r="MBJ59" s="36"/>
      <c r="MBK59" s="36"/>
      <c r="MBL59" s="36"/>
      <c r="MBM59" s="36"/>
      <c r="MBN59" s="36"/>
      <c r="MBO59" s="36"/>
      <c r="MBP59" s="36"/>
      <c r="MBQ59" s="36"/>
      <c r="MBR59" s="37"/>
      <c r="MBS59" s="38"/>
      <c r="MBT59" s="37"/>
      <c r="MBU59" s="37"/>
      <c r="MBV59" s="44"/>
      <c r="MBW59" s="42"/>
      <c r="MBX59" s="36"/>
      <c r="MBY59" s="36"/>
      <c r="MBZ59" s="36"/>
      <c r="MCA59" s="36"/>
      <c r="MCB59" s="36"/>
      <c r="MCC59" s="36"/>
      <c r="MCD59" s="36"/>
      <c r="MCE59" s="36"/>
      <c r="MCF59" s="36"/>
      <c r="MCG59" s="36"/>
      <c r="MCH59" s="37"/>
      <c r="MCI59" s="38"/>
      <c r="MCJ59" s="37"/>
      <c r="MCK59" s="37"/>
      <c r="MCL59" s="44"/>
      <c r="MCM59" s="42"/>
      <c r="MCN59" s="36"/>
      <c r="MCO59" s="36"/>
      <c r="MCP59" s="36"/>
      <c r="MCQ59" s="36"/>
      <c r="MCR59" s="36"/>
      <c r="MCS59" s="36"/>
      <c r="MCT59" s="36"/>
      <c r="MCU59" s="36"/>
      <c r="MCV59" s="36"/>
      <c r="MCW59" s="36"/>
      <c r="MCX59" s="37"/>
      <c r="MCY59" s="38"/>
      <c r="MCZ59" s="37"/>
      <c r="MDA59" s="37"/>
      <c r="MDB59" s="44"/>
      <c r="MDC59" s="42"/>
      <c r="MDD59" s="36"/>
      <c r="MDE59" s="36"/>
      <c r="MDF59" s="36"/>
      <c r="MDG59" s="36"/>
      <c r="MDH59" s="36"/>
      <c r="MDI59" s="36"/>
      <c r="MDJ59" s="36"/>
      <c r="MDK59" s="36"/>
      <c r="MDL59" s="36"/>
      <c r="MDM59" s="36"/>
      <c r="MDN59" s="37"/>
      <c r="MDO59" s="38"/>
      <c r="MDP59" s="37"/>
      <c r="MDQ59" s="37"/>
      <c r="MDR59" s="44"/>
      <c r="MDS59" s="42"/>
      <c r="MDT59" s="36"/>
      <c r="MDU59" s="36"/>
      <c r="MDV59" s="36"/>
      <c r="MDW59" s="36"/>
      <c r="MDX59" s="36"/>
      <c r="MDY59" s="36"/>
      <c r="MDZ59" s="36"/>
      <c r="MEA59" s="36"/>
      <c r="MEB59" s="36"/>
      <c r="MEC59" s="36"/>
      <c r="MED59" s="37"/>
      <c r="MEE59" s="38"/>
      <c r="MEF59" s="37"/>
      <c r="MEG59" s="37"/>
      <c r="MEH59" s="44"/>
      <c r="MEI59" s="42"/>
      <c r="MEJ59" s="36"/>
      <c r="MEK59" s="36"/>
      <c r="MEL59" s="36"/>
      <c r="MEM59" s="36"/>
      <c r="MEN59" s="36"/>
      <c r="MEO59" s="36"/>
      <c r="MEP59" s="36"/>
      <c r="MEQ59" s="36"/>
      <c r="MER59" s="36"/>
      <c r="MES59" s="36"/>
      <c r="MET59" s="37"/>
      <c r="MEU59" s="38"/>
      <c r="MEV59" s="37"/>
      <c r="MEW59" s="37"/>
      <c r="MEX59" s="44"/>
      <c r="MEY59" s="42"/>
      <c r="MEZ59" s="36"/>
      <c r="MFA59" s="36"/>
      <c r="MFB59" s="36"/>
      <c r="MFC59" s="36"/>
      <c r="MFD59" s="36"/>
      <c r="MFE59" s="36"/>
      <c r="MFF59" s="36"/>
      <c r="MFG59" s="36"/>
      <c r="MFH59" s="36"/>
      <c r="MFI59" s="36"/>
      <c r="MFJ59" s="37"/>
      <c r="MFK59" s="38"/>
      <c r="MFL59" s="37"/>
      <c r="MFM59" s="37"/>
      <c r="MFN59" s="44"/>
      <c r="MFO59" s="42"/>
      <c r="MFP59" s="36"/>
      <c r="MFQ59" s="36"/>
      <c r="MFR59" s="36"/>
      <c r="MFS59" s="36"/>
      <c r="MFT59" s="36"/>
      <c r="MFU59" s="36"/>
      <c r="MFV59" s="36"/>
      <c r="MFW59" s="36"/>
      <c r="MFX59" s="36"/>
      <c r="MFY59" s="36"/>
      <c r="MFZ59" s="37"/>
      <c r="MGA59" s="38"/>
      <c r="MGB59" s="37"/>
      <c r="MGC59" s="37"/>
      <c r="MGD59" s="44"/>
      <c r="MGE59" s="42"/>
      <c r="MGF59" s="36"/>
      <c r="MGG59" s="36"/>
      <c r="MGH59" s="36"/>
      <c r="MGI59" s="36"/>
      <c r="MGJ59" s="36"/>
      <c r="MGK59" s="36"/>
      <c r="MGL59" s="36"/>
      <c r="MGM59" s="36"/>
      <c r="MGN59" s="36"/>
      <c r="MGO59" s="36"/>
      <c r="MGP59" s="37"/>
      <c r="MGQ59" s="38"/>
      <c r="MGR59" s="37"/>
      <c r="MGS59" s="37"/>
      <c r="MGT59" s="44"/>
      <c r="MGU59" s="42"/>
      <c r="MGV59" s="36"/>
      <c r="MGW59" s="36"/>
      <c r="MGX59" s="36"/>
      <c r="MGY59" s="36"/>
      <c r="MGZ59" s="36"/>
      <c r="MHA59" s="36"/>
      <c r="MHB59" s="36"/>
      <c r="MHC59" s="36"/>
      <c r="MHD59" s="36"/>
      <c r="MHE59" s="36"/>
      <c r="MHF59" s="37"/>
      <c r="MHG59" s="38"/>
      <c r="MHH59" s="37"/>
      <c r="MHI59" s="37"/>
      <c r="MHJ59" s="44"/>
      <c r="MHK59" s="42"/>
      <c r="MHL59" s="36"/>
      <c r="MHM59" s="36"/>
      <c r="MHN59" s="36"/>
      <c r="MHO59" s="36"/>
      <c r="MHP59" s="36"/>
      <c r="MHQ59" s="36"/>
      <c r="MHR59" s="36"/>
      <c r="MHS59" s="36"/>
      <c r="MHT59" s="36"/>
      <c r="MHU59" s="36"/>
      <c r="MHV59" s="37"/>
      <c r="MHW59" s="38"/>
      <c r="MHX59" s="37"/>
      <c r="MHY59" s="37"/>
      <c r="MHZ59" s="44"/>
      <c r="MIA59" s="42"/>
      <c r="MIB59" s="36"/>
      <c r="MIC59" s="36"/>
      <c r="MID59" s="36"/>
      <c r="MIE59" s="36"/>
      <c r="MIF59" s="36"/>
      <c r="MIG59" s="36"/>
      <c r="MIH59" s="36"/>
      <c r="MII59" s="36"/>
      <c r="MIJ59" s="36"/>
      <c r="MIK59" s="36"/>
      <c r="MIL59" s="37"/>
      <c r="MIM59" s="38"/>
      <c r="MIN59" s="37"/>
      <c r="MIO59" s="37"/>
      <c r="MIP59" s="44"/>
      <c r="MIQ59" s="42"/>
      <c r="MIR59" s="36"/>
      <c r="MIS59" s="36"/>
      <c r="MIT59" s="36"/>
      <c r="MIU59" s="36"/>
      <c r="MIV59" s="36"/>
      <c r="MIW59" s="36"/>
      <c r="MIX59" s="36"/>
      <c r="MIY59" s="36"/>
      <c r="MIZ59" s="36"/>
      <c r="MJA59" s="36"/>
      <c r="MJB59" s="37"/>
      <c r="MJC59" s="38"/>
      <c r="MJD59" s="37"/>
      <c r="MJE59" s="37"/>
      <c r="MJF59" s="44"/>
      <c r="MJG59" s="42"/>
      <c r="MJH59" s="36"/>
      <c r="MJI59" s="36"/>
      <c r="MJJ59" s="36"/>
      <c r="MJK59" s="36"/>
      <c r="MJL59" s="36"/>
      <c r="MJM59" s="36"/>
      <c r="MJN59" s="36"/>
      <c r="MJO59" s="36"/>
      <c r="MJP59" s="36"/>
      <c r="MJQ59" s="36"/>
      <c r="MJR59" s="37"/>
      <c r="MJS59" s="38"/>
      <c r="MJT59" s="37"/>
      <c r="MJU59" s="37"/>
      <c r="MJV59" s="44"/>
      <c r="MJW59" s="42"/>
      <c r="MJX59" s="36"/>
      <c r="MJY59" s="36"/>
      <c r="MJZ59" s="36"/>
      <c r="MKA59" s="36"/>
      <c r="MKB59" s="36"/>
      <c r="MKC59" s="36"/>
      <c r="MKD59" s="36"/>
      <c r="MKE59" s="36"/>
      <c r="MKF59" s="36"/>
      <c r="MKG59" s="36"/>
      <c r="MKH59" s="37"/>
      <c r="MKI59" s="38"/>
      <c r="MKJ59" s="37"/>
      <c r="MKK59" s="37"/>
      <c r="MKL59" s="44"/>
      <c r="MKM59" s="42"/>
      <c r="MKN59" s="36"/>
      <c r="MKO59" s="36"/>
      <c r="MKP59" s="36"/>
      <c r="MKQ59" s="36"/>
      <c r="MKR59" s="36"/>
      <c r="MKS59" s="36"/>
      <c r="MKT59" s="36"/>
      <c r="MKU59" s="36"/>
      <c r="MKV59" s="36"/>
      <c r="MKW59" s="36"/>
      <c r="MKX59" s="37"/>
      <c r="MKY59" s="38"/>
      <c r="MKZ59" s="37"/>
      <c r="MLA59" s="37"/>
      <c r="MLB59" s="44"/>
      <c r="MLC59" s="42"/>
      <c r="MLD59" s="36"/>
      <c r="MLE59" s="36"/>
      <c r="MLF59" s="36"/>
      <c r="MLG59" s="36"/>
      <c r="MLH59" s="36"/>
      <c r="MLI59" s="36"/>
      <c r="MLJ59" s="36"/>
      <c r="MLK59" s="36"/>
      <c r="MLL59" s="36"/>
      <c r="MLM59" s="36"/>
      <c r="MLN59" s="37"/>
      <c r="MLO59" s="38"/>
      <c r="MLP59" s="37"/>
      <c r="MLQ59" s="37"/>
      <c r="MLR59" s="44"/>
      <c r="MLS59" s="42"/>
      <c r="MLT59" s="36"/>
      <c r="MLU59" s="36"/>
      <c r="MLV59" s="36"/>
      <c r="MLW59" s="36"/>
      <c r="MLX59" s="36"/>
      <c r="MLY59" s="36"/>
      <c r="MLZ59" s="36"/>
      <c r="MMA59" s="36"/>
      <c r="MMB59" s="36"/>
      <c r="MMC59" s="36"/>
      <c r="MMD59" s="37"/>
      <c r="MME59" s="38"/>
      <c r="MMF59" s="37"/>
      <c r="MMG59" s="37"/>
      <c r="MMH59" s="44"/>
      <c r="MMI59" s="42"/>
      <c r="MMJ59" s="36"/>
      <c r="MMK59" s="36"/>
      <c r="MML59" s="36"/>
      <c r="MMM59" s="36"/>
      <c r="MMN59" s="36"/>
      <c r="MMO59" s="36"/>
      <c r="MMP59" s="36"/>
      <c r="MMQ59" s="36"/>
      <c r="MMR59" s="36"/>
      <c r="MMS59" s="36"/>
      <c r="MMT59" s="37"/>
      <c r="MMU59" s="38"/>
      <c r="MMV59" s="37"/>
      <c r="MMW59" s="37"/>
      <c r="MMX59" s="44"/>
      <c r="MMY59" s="42"/>
      <c r="MMZ59" s="36"/>
      <c r="MNA59" s="36"/>
      <c r="MNB59" s="36"/>
      <c r="MNC59" s="36"/>
      <c r="MND59" s="36"/>
      <c r="MNE59" s="36"/>
      <c r="MNF59" s="36"/>
      <c r="MNG59" s="36"/>
      <c r="MNH59" s="36"/>
      <c r="MNI59" s="36"/>
      <c r="MNJ59" s="37"/>
      <c r="MNK59" s="38"/>
      <c r="MNL59" s="37"/>
      <c r="MNM59" s="37"/>
      <c r="MNN59" s="44"/>
      <c r="MNO59" s="42"/>
      <c r="MNP59" s="36"/>
      <c r="MNQ59" s="36"/>
      <c r="MNR59" s="36"/>
      <c r="MNS59" s="36"/>
      <c r="MNT59" s="36"/>
      <c r="MNU59" s="36"/>
      <c r="MNV59" s="36"/>
      <c r="MNW59" s="36"/>
      <c r="MNX59" s="36"/>
      <c r="MNY59" s="36"/>
      <c r="MNZ59" s="37"/>
      <c r="MOA59" s="38"/>
      <c r="MOB59" s="37"/>
      <c r="MOC59" s="37"/>
      <c r="MOD59" s="44"/>
      <c r="MOE59" s="42"/>
      <c r="MOF59" s="36"/>
      <c r="MOG59" s="36"/>
      <c r="MOH59" s="36"/>
      <c r="MOI59" s="36"/>
      <c r="MOJ59" s="36"/>
      <c r="MOK59" s="36"/>
      <c r="MOL59" s="36"/>
      <c r="MOM59" s="36"/>
      <c r="MON59" s="36"/>
      <c r="MOO59" s="36"/>
      <c r="MOP59" s="37"/>
      <c r="MOQ59" s="38"/>
      <c r="MOR59" s="37"/>
      <c r="MOS59" s="37"/>
      <c r="MOT59" s="44"/>
      <c r="MOU59" s="42"/>
      <c r="MOV59" s="36"/>
      <c r="MOW59" s="36"/>
      <c r="MOX59" s="36"/>
      <c r="MOY59" s="36"/>
      <c r="MOZ59" s="36"/>
      <c r="MPA59" s="36"/>
      <c r="MPB59" s="36"/>
      <c r="MPC59" s="36"/>
      <c r="MPD59" s="36"/>
      <c r="MPE59" s="36"/>
      <c r="MPF59" s="37"/>
      <c r="MPG59" s="38"/>
      <c r="MPH59" s="37"/>
      <c r="MPI59" s="37"/>
      <c r="MPJ59" s="44"/>
      <c r="MPK59" s="42"/>
      <c r="MPL59" s="36"/>
      <c r="MPM59" s="36"/>
      <c r="MPN59" s="36"/>
      <c r="MPO59" s="36"/>
      <c r="MPP59" s="36"/>
      <c r="MPQ59" s="36"/>
      <c r="MPR59" s="36"/>
      <c r="MPS59" s="36"/>
      <c r="MPT59" s="36"/>
      <c r="MPU59" s="36"/>
      <c r="MPV59" s="37"/>
      <c r="MPW59" s="38"/>
      <c r="MPX59" s="37"/>
      <c r="MPY59" s="37"/>
      <c r="MPZ59" s="44"/>
      <c r="MQA59" s="42"/>
      <c r="MQB59" s="36"/>
      <c r="MQC59" s="36"/>
      <c r="MQD59" s="36"/>
      <c r="MQE59" s="36"/>
      <c r="MQF59" s="36"/>
      <c r="MQG59" s="36"/>
      <c r="MQH59" s="36"/>
      <c r="MQI59" s="36"/>
      <c r="MQJ59" s="36"/>
      <c r="MQK59" s="36"/>
      <c r="MQL59" s="37"/>
      <c r="MQM59" s="38"/>
      <c r="MQN59" s="37"/>
      <c r="MQO59" s="37"/>
      <c r="MQP59" s="44"/>
      <c r="MQQ59" s="42"/>
      <c r="MQR59" s="36"/>
      <c r="MQS59" s="36"/>
      <c r="MQT59" s="36"/>
      <c r="MQU59" s="36"/>
      <c r="MQV59" s="36"/>
      <c r="MQW59" s="36"/>
      <c r="MQX59" s="36"/>
      <c r="MQY59" s="36"/>
      <c r="MQZ59" s="36"/>
      <c r="MRA59" s="36"/>
      <c r="MRB59" s="37"/>
      <c r="MRC59" s="38"/>
      <c r="MRD59" s="37"/>
      <c r="MRE59" s="37"/>
      <c r="MRF59" s="44"/>
      <c r="MRG59" s="42"/>
      <c r="MRH59" s="36"/>
      <c r="MRI59" s="36"/>
      <c r="MRJ59" s="36"/>
      <c r="MRK59" s="36"/>
      <c r="MRL59" s="36"/>
      <c r="MRM59" s="36"/>
      <c r="MRN59" s="36"/>
      <c r="MRO59" s="36"/>
      <c r="MRP59" s="36"/>
      <c r="MRQ59" s="36"/>
      <c r="MRR59" s="37"/>
      <c r="MRS59" s="38"/>
      <c r="MRT59" s="37"/>
      <c r="MRU59" s="37"/>
      <c r="MRV59" s="44"/>
      <c r="MRW59" s="42"/>
      <c r="MRX59" s="36"/>
      <c r="MRY59" s="36"/>
      <c r="MRZ59" s="36"/>
      <c r="MSA59" s="36"/>
      <c r="MSB59" s="36"/>
      <c r="MSC59" s="36"/>
      <c r="MSD59" s="36"/>
      <c r="MSE59" s="36"/>
      <c r="MSF59" s="36"/>
      <c r="MSG59" s="36"/>
      <c r="MSH59" s="37"/>
      <c r="MSI59" s="38"/>
      <c r="MSJ59" s="37"/>
      <c r="MSK59" s="37"/>
      <c r="MSL59" s="44"/>
      <c r="MSM59" s="42"/>
      <c r="MSN59" s="36"/>
      <c r="MSO59" s="36"/>
      <c r="MSP59" s="36"/>
      <c r="MSQ59" s="36"/>
      <c r="MSR59" s="36"/>
      <c r="MSS59" s="36"/>
      <c r="MST59" s="36"/>
      <c r="MSU59" s="36"/>
      <c r="MSV59" s="36"/>
      <c r="MSW59" s="36"/>
      <c r="MSX59" s="37"/>
      <c r="MSY59" s="38"/>
      <c r="MSZ59" s="37"/>
      <c r="MTA59" s="37"/>
      <c r="MTB59" s="44"/>
      <c r="MTC59" s="42"/>
      <c r="MTD59" s="36"/>
      <c r="MTE59" s="36"/>
      <c r="MTF59" s="36"/>
      <c r="MTG59" s="36"/>
      <c r="MTH59" s="36"/>
      <c r="MTI59" s="36"/>
      <c r="MTJ59" s="36"/>
      <c r="MTK59" s="36"/>
      <c r="MTL59" s="36"/>
      <c r="MTM59" s="36"/>
      <c r="MTN59" s="37"/>
      <c r="MTO59" s="38"/>
      <c r="MTP59" s="37"/>
      <c r="MTQ59" s="37"/>
      <c r="MTR59" s="44"/>
      <c r="MTS59" s="42"/>
      <c r="MTT59" s="36"/>
      <c r="MTU59" s="36"/>
      <c r="MTV59" s="36"/>
      <c r="MTW59" s="36"/>
      <c r="MTX59" s="36"/>
      <c r="MTY59" s="36"/>
      <c r="MTZ59" s="36"/>
      <c r="MUA59" s="36"/>
      <c r="MUB59" s="36"/>
      <c r="MUC59" s="36"/>
      <c r="MUD59" s="37"/>
      <c r="MUE59" s="38"/>
      <c r="MUF59" s="37"/>
      <c r="MUG59" s="37"/>
      <c r="MUH59" s="44"/>
      <c r="MUI59" s="42"/>
      <c r="MUJ59" s="36"/>
      <c r="MUK59" s="36"/>
      <c r="MUL59" s="36"/>
      <c r="MUM59" s="36"/>
      <c r="MUN59" s="36"/>
      <c r="MUO59" s="36"/>
      <c r="MUP59" s="36"/>
      <c r="MUQ59" s="36"/>
      <c r="MUR59" s="36"/>
      <c r="MUS59" s="36"/>
      <c r="MUT59" s="37"/>
      <c r="MUU59" s="38"/>
      <c r="MUV59" s="37"/>
      <c r="MUW59" s="37"/>
      <c r="MUX59" s="44"/>
      <c r="MUY59" s="42"/>
      <c r="MUZ59" s="36"/>
      <c r="MVA59" s="36"/>
      <c r="MVB59" s="36"/>
      <c r="MVC59" s="36"/>
      <c r="MVD59" s="36"/>
      <c r="MVE59" s="36"/>
      <c r="MVF59" s="36"/>
      <c r="MVG59" s="36"/>
      <c r="MVH59" s="36"/>
      <c r="MVI59" s="36"/>
      <c r="MVJ59" s="37"/>
      <c r="MVK59" s="38"/>
      <c r="MVL59" s="37"/>
      <c r="MVM59" s="37"/>
      <c r="MVN59" s="44"/>
      <c r="MVO59" s="42"/>
      <c r="MVP59" s="36"/>
      <c r="MVQ59" s="36"/>
      <c r="MVR59" s="36"/>
      <c r="MVS59" s="36"/>
      <c r="MVT59" s="36"/>
      <c r="MVU59" s="36"/>
      <c r="MVV59" s="36"/>
      <c r="MVW59" s="36"/>
      <c r="MVX59" s="36"/>
      <c r="MVY59" s="36"/>
      <c r="MVZ59" s="37"/>
      <c r="MWA59" s="38"/>
      <c r="MWB59" s="37"/>
      <c r="MWC59" s="37"/>
      <c r="MWD59" s="44"/>
      <c r="MWE59" s="42"/>
      <c r="MWF59" s="36"/>
      <c r="MWG59" s="36"/>
      <c r="MWH59" s="36"/>
      <c r="MWI59" s="36"/>
      <c r="MWJ59" s="36"/>
      <c r="MWK59" s="36"/>
      <c r="MWL59" s="36"/>
      <c r="MWM59" s="36"/>
      <c r="MWN59" s="36"/>
      <c r="MWO59" s="36"/>
      <c r="MWP59" s="37"/>
      <c r="MWQ59" s="38"/>
      <c r="MWR59" s="37"/>
      <c r="MWS59" s="37"/>
      <c r="MWT59" s="44"/>
      <c r="MWU59" s="42"/>
      <c r="MWV59" s="36"/>
      <c r="MWW59" s="36"/>
      <c r="MWX59" s="36"/>
      <c r="MWY59" s="36"/>
      <c r="MWZ59" s="36"/>
      <c r="MXA59" s="36"/>
      <c r="MXB59" s="36"/>
      <c r="MXC59" s="36"/>
      <c r="MXD59" s="36"/>
      <c r="MXE59" s="36"/>
      <c r="MXF59" s="37"/>
      <c r="MXG59" s="38"/>
      <c r="MXH59" s="37"/>
      <c r="MXI59" s="37"/>
      <c r="MXJ59" s="44"/>
      <c r="MXK59" s="42"/>
      <c r="MXL59" s="36"/>
      <c r="MXM59" s="36"/>
      <c r="MXN59" s="36"/>
      <c r="MXO59" s="36"/>
      <c r="MXP59" s="36"/>
      <c r="MXQ59" s="36"/>
      <c r="MXR59" s="36"/>
      <c r="MXS59" s="36"/>
      <c r="MXT59" s="36"/>
      <c r="MXU59" s="36"/>
      <c r="MXV59" s="37"/>
      <c r="MXW59" s="38"/>
      <c r="MXX59" s="37"/>
      <c r="MXY59" s="37"/>
      <c r="MXZ59" s="44"/>
      <c r="MYA59" s="42"/>
      <c r="MYB59" s="36"/>
      <c r="MYC59" s="36"/>
      <c r="MYD59" s="36"/>
      <c r="MYE59" s="36"/>
      <c r="MYF59" s="36"/>
      <c r="MYG59" s="36"/>
      <c r="MYH59" s="36"/>
      <c r="MYI59" s="36"/>
      <c r="MYJ59" s="36"/>
      <c r="MYK59" s="36"/>
      <c r="MYL59" s="37"/>
      <c r="MYM59" s="38"/>
      <c r="MYN59" s="37"/>
      <c r="MYO59" s="37"/>
      <c r="MYP59" s="44"/>
      <c r="MYQ59" s="42"/>
      <c r="MYR59" s="36"/>
      <c r="MYS59" s="36"/>
      <c r="MYT59" s="36"/>
      <c r="MYU59" s="36"/>
      <c r="MYV59" s="36"/>
      <c r="MYW59" s="36"/>
      <c r="MYX59" s="36"/>
      <c r="MYY59" s="36"/>
      <c r="MYZ59" s="36"/>
      <c r="MZA59" s="36"/>
      <c r="MZB59" s="37"/>
      <c r="MZC59" s="38"/>
      <c r="MZD59" s="37"/>
      <c r="MZE59" s="37"/>
      <c r="MZF59" s="44"/>
      <c r="MZG59" s="42"/>
      <c r="MZH59" s="36"/>
      <c r="MZI59" s="36"/>
      <c r="MZJ59" s="36"/>
      <c r="MZK59" s="36"/>
      <c r="MZL59" s="36"/>
      <c r="MZM59" s="36"/>
      <c r="MZN59" s="36"/>
      <c r="MZO59" s="36"/>
      <c r="MZP59" s="36"/>
      <c r="MZQ59" s="36"/>
      <c r="MZR59" s="37"/>
      <c r="MZS59" s="38"/>
      <c r="MZT59" s="37"/>
      <c r="MZU59" s="37"/>
      <c r="MZV59" s="44"/>
      <c r="MZW59" s="42"/>
      <c r="MZX59" s="36"/>
      <c r="MZY59" s="36"/>
      <c r="MZZ59" s="36"/>
      <c r="NAA59" s="36"/>
      <c r="NAB59" s="36"/>
      <c r="NAC59" s="36"/>
      <c r="NAD59" s="36"/>
      <c r="NAE59" s="36"/>
      <c r="NAF59" s="36"/>
      <c r="NAG59" s="36"/>
      <c r="NAH59" s="37"/>
      <c r="NAI59" s="38"/>
      <c r="NAJ59" s="37"/>
      <c r="NAK59" s="37"/>
      <c r="NAL59" s="44"/>
      <c r="NAM59" s="42"/>
      <c r="NAN59" s="36"/>
      <c r="NAO59" s="36"/>
      <c r="NAP59" s="36"/>
      <c r="NAQ59" s="36"/>
      <c r="NAR59" s="36"/>
      <c r="NAS59" s="36"/>
      <c r="NAT59" s="36"/>
      <c r="NAU59" s="36"/>
      <c r="NAV59" s="36"/>
      <c r="NAW59" s="36"/>
      <c r="NAX59" s="37"/>
      <c r="NAY59" s="38"/>
      <c r="NAZ59" s="37"/>
      <c r="NBA59" s="37"/>
      <c r="NBB59" s="44"/>
      <c r="NBC59" s="42"/>
      <c r="NBD59" s="36"/>
      <c r="NBE59" s="36"/>
      <c r="NBF59" s="36"/>
      <c r="NBG59" s="36"/>
      <c r="NBH59" s="36"/>
      <c r="NBI59" s="36"/>
      <c r="NBJ59" s="36"/>
      <c r="NBK59" s="36"/>
      <c r="NBL59" s="36"/>
      <c r="NBM59" s="36"/>
      <c r="NBN59" s="37"/>
      <c r="NBO59" s="38"/>
      <c r="NBP59" s="37"/>
      <c r="NBQ59" s="37"/>
      <c r="NBR59" s="44"/>
      <c r="NBS59" s="42"/>
      <c r="NBT59" s="36"/>
      <c r="NBU59" s="36"/>
      <c r="NBV59" s="36"/>
      <c r="NBW59" s="36"/>
      <c r="NBX59" s="36"/>
      <c r="NBY59" s="36"/>
      <c r="NBZ59" s="36"/>
      <c r="NCA59" s="36"/>
      <c r="NCB59" s="36"/>
      <c r="NCC59" s="36"/>
      <c r="NCD59" s="37"/>
      <c r="NCE59" s="38"/>
      <c r="NCF59" s="37"/>
      <c r="NCG59" s="37"/>
      <c r="NCH59" s="44"/>
      <c r="NCI59" s="42"/>
      <c r="NCJ59" s="36"/>
      <c r="NCK59" s="36"/>
      <c r="NCL59" s="36"/>
      <c r="NCM59" s="36"/>
      <c r="NCN59" s="36"/>
      <c r="NCO59" s="36"/>
      <c r="NCP59" s="36"/>
      <c r="NCQ59" s="36"/>
      <c r="NCR59" s="36"/>
      <c r="NCS59" s="36"/>
      <c r="NCT59" s="37"/>
      <c r="NCU59" s="38"/>
      <c r="NCV59" s="37"/>
      <c r="NCW59" s="37"/>
      <c r="NCX59" s="44"/>
      <c r="NCY59" s="42"/>
      <c r="NCZ59" s="36"/>
      <c r="NDA59" s="36"/>
      <c r="NDB59" s="36"/>
      <c r="NDC59" s="36"/>
      <c r="NDD59" s="36"/>
      <c r="NDE59" s="36"/>
      <c r="NDF59" s="36"/>
      <c r="NDG59" s="36"/>
      <c r="NDH59" s="36"/>
      <c r="NDI59" s="36"/>
      <c r="NDJ59" s="37"/>
      <c r="NDK59" s="38"/>
      <c r="NDL59" s="37"/>
      <c r="NDM59" s="37"/>
      <c r="NDN59" s="44"/>
      <c r="NDO59" s="42"/>
      <c r="NDP59" s="36"/>
      <c r="NDQ59" s="36"/>
      <c r="NDR59" s="36"/>
      <c r="NDS59" s="36"/>
      <c r="NDT59" s="36"/>
      <c r="NDU59" s="36"/>
      <c r="NDV59" s="36"/>
      <c r="NDW59" s="36"/>
      <c r="NDX59" s="36"/>
      <c r="NDY59" s="36"/>
      <c r="NDZ59" s="37"/>
      <c r="NEA59" s="38"/>
      <c r="NEB59" s="37"/>
      <c r="NEC59" s="37"/>
      <c r="NED59" s="44"/>
      <c r="NEE59" s="42"/>
      <c r="NEF59" s="36"/>
      <c r="NEG59" s="36"/>
      <c r="NEH59" s="36"/>
      <c r="NEI59" s="36"/>
      <c r="NEJ59" s="36"/>
      <c r="NEK59" s="36"/>
      <c r="NEL59" s="36"/>
      <c r="NEM59" s="36"/>
      <c r="NEN59" s="36"/>
      <c r="NEO59" s="36"/>
      <c r="NEP59" s="37"/>
      <c r="NEQ59" s="38"/>
      <c r="NER59" s="37"/>
      <c r="NES59" s="37"/>
      <c r="NET59" s="44"/>
      <c r="NEU59" s="42"/>
      <c r="NEV59" s="36"/>
      <c r="NEW59" s="36"/>
      <c r="NEX59" s="36"/>
      <c r="NEY59" s="36"/>
      <c r="NEZ59" s="36"/>
      <c r="NFA59" s="36"/>
      <c r="NFB59" s="36"/>
      <c r="NFC59" s="36"/>
      <c r="NFD59" s="36"/>
      <c r="NFE59" s="36"/>
      <c r="NFF59" s="37"/>
      <c r="NFG59" s="38"/>
      <c r="NFH59" s="37"/>
      <c r="NFI59" s="37"/>
      <c r="NFJ59" s="44"/>
      <c r="NFK59" s="42"/>
      <c r="NFL59" s="36"/>
      <c r="NFM59" s="36"/>
      <c r="NFN59" s="36"/>
      <c r="NFO59" s="36"/>
      <c r="NFP59" s="36"/>
      <c r="NFQ59" s="36"/>
      <c r="NFR59" s="36"/>
      <c r="NFS59" s="36"/>
      <c r="NFT59" s="36"/>
      <c r="NFU59" s="36"/>
      <c r="NFV59" s="37"/>
      <c r="NFW59" s="38"/>
      <c r="NFX59" s="37"/>
      <c r="NFY59" s="37"/>
      <c r="NFZ59" s="44"/>
      <c r="NGA59" s="42"/>
      <c r="NGB59" s="36"/>
      <c r="NGC59" s="36"/>
      <c r="NGD59" s="36"/>
      <c r="NGE59" s="36"/>
      <c r="NGF59" s="36"/>
      <c r="NGG59" s="36"/>
      <c r="NGH59" s="36"/>
      <c r="NGI59" s="36"/>
      <c r="NGJ59" s="36"/>
      <c r="NGK59" s="36"/>
      <c r="NGL59" s="37"/>
      <c r="NGM59" s="38"/>
      <c r="NGN59" s="37"/>
      <c r="NGO59" s="37"/>
      <c r="NGP59" s="44"/>
      <c r="NGQ59" s="42"/>
      <c r="NGR59" s="36"/>
      <c r="NGS59" s="36"/>
      <c r="NGT59" s="36"/>
      <c r="NGU59" s="36"/>
      <c r="NGV59" s="36"/>
      <c r="NGW59" s="36"/>
      <c r="NGX59" s="36"/>
      <c r="NGY59" s="36"/>
      <c r="NGZ59" s="36"/>
      <c r="NHA59" s="36"/>
      <c r="NHB59" s="37"/>
      <c r="NHC59" s="38"/>
      <c r="NHD59" s="37"/>
      <c r="NHE59" s="37"/>
      <c r="NHF59" s="44"/>
      <c r="NHG59" s="42"/>
      <c r="NHH59" s="36"/>
      <c r="NHI59" s="36"/>
      <c r="NHJ59" s="36"/>
      <c r="NHK59" s="36"/>
      <c r="NHL59" s="36"/>
      <c r="NHM59" s="36"/>
      <c r="NHN59" s="36"/>
      <c r="NHO59" s="36"/>
      <c r="NHP59" s="36"/>
      <c r="NHQ59" s="36"/>
      <c r="NHR59" s="37"/>
      <c r="NHS59" s="38"/>
      <c r="NHT59" s="37"/>
      <c r="NHU59" s="37"/>
      <c r="NHV59" s="44"/>
      <c r="NHW59" s="42"/>
      <c r="NHX59" s="36"/>
      <c r="NHY59" s="36"/>
      <c r="NHZ59" s="36"/>
      <c r="NIA59" s="36"/>
      <c r="NIB59" s="36"/>
      <c r="NIC59" s="36"/>
      <c r="NID59" s="36"/>
      <c r="NIE59" s="36"/>
      <c r="NIF59" s="36"/>
      <c r="NIG59" s="36"/>
      <c r="NIH59" s="37"/>
      <c r="NII59" s="38"/>
      <c r="NIJ59" s="37"/>
      <c r="NIK59" s="37"/>
      <c r="NIL59" s="44"/>
      <c r="NIM59" s="42"/>
      <c r="NIN59" s="36"/>
      <c r="NIO59" s="36"/>
      <c r="NIP59" s="36"/>
      <c r="NIQ59" s="36"/>
      <c r="NIR59" s="36"/>
      <c r="NIS59" s="36"/>
      <c r="NIT59" s="36"/>
      <c r="NIU59" s="36"/>
      <c r="NIV59" s="36"/>
      <c r="NIW59" s="36"/>
      <c r="NIX59" s="37"/>
      <c r="NIY59" s="38"/>
      <c r="NIZ59" s="37"/>
      <c r="NJA59" s="37"/>
      <c r="NJB59" s="44"/>
      <c r="NJC59" s="42"/>
      <c r="NJD59" s="36"/>
      <c r="NJE59" s="36"/>
      <c r="NJF59" s="36"/>
      <c r="NJG59" s="36"/>
      <c r="NJH59" s="36"/>
      <c r="NJI59" s="36"/>
      <c r="NJJ59" s="36"/>
      <c r="NJK59" s="36"/>
      <c r="NJL59" s="36"/>
      <c r="NJM59" s="36"/>
      <c r="NJN59" s="37"/>
      <c r="NJO59" s="38"/>
      <c r="NJP59" s="37"/>
      <c r="NJQ59" s="37"/>
      <c r="NJR59" s="44"/>
      <c r="NJS59" s="42"/>
      <c r="NJT59" s="36"/>
      <c r="NJU59" s="36"/>
      <c r="NJV59" s="36"/>
      <c r="NJW59" s="36"/>
      <c r="NJX59" s="36"/>
      <c r="NJY59" s="36"/>
      <c r="NJZ59" s="36"/>
      <c r="NKA59" s="36"/>
      <c r="NKB59" s="36"/>
      <c r="NKC59" s="36"/>
      <c r="NKD59" s="37"/>
      <c r="NKE59" s="38"/>
      <c r="NKF59" s="37"/>
      <c r="NKG59" s="37"/>
      <c r="NKH59" s="44"/>
      <c r="NKI59" s="42"/>
      <c r="NKJ59" s="36"/>
      <c r="NKK59" s="36"/>
      <c r="NKL59" s="36"/>
      <c r="NKM59" s="36"/>
      <c r="NKN59" s="36"/>
      <c r="NKO59" s="36"/>
      <c r="NKP59" s="36"/>
      <c r="NKQ59" s="36"/>
      <c r="NKR59" s="36"/>
      <c r="NKS59" s="36"/>
      <c r="NKT59" s="37"/>
      <c r="NKU59" s="38"/>
      <c r="NKV59" s="37"/>
      <c r="NKW59" s="37"/>
      <c r="NKX59" s="44"/>
      <c r="NKY59" s="42"/>
      <c r="NKZ59" s="36"/>
      <c r="NLA59" s="36"/>
      <c r="NLB59" s="36"/>
      <c r="NLC59" s="36"/>
      <c r="NLD59" s="36"/>
      <c r="NLE59" s="36"/>
      <c r="NLF59" s="36"/>
      <c r="NLG59" s="36"/>
      <c r="NLH59" s="36"/>
      <c r="NLI59" s="36"/>
      <c r="NLJ59" s="37"/>
      <c r="NLK59" s="38"/>
      <c r="NLL59" s="37"/>
      <c r="NLM59" s="37"/>
      <c r="NLN59" s="44"/>
      <c r="NLO59" s="42"/>
      <c r="NLP59" s="36"/>
      <c r="NLQ59" s="36"/>
      <c r="NLR59" s="36"/>
      <c r="NLS59" s="36"/>
      <c r="NLT59" s="36"/>
      <c r="NLU59" s="36"/>
      <c r="NLV59" s="36"/>
      <c r="NLW59" s="36"/>
      <c r="NLX59" s="36"/>
      <c r="NLY59" s="36"/>
      <c r="NLZ59" s="37"/>
      <c r="NMA59" s="38"/>
      <c r="NMB59" s="37"/>
      <c r="NMC59" s="37"/>
      <c r="NMD59" s="44"/>
      <c r="NME59" s="42"/>
      <c r="NMF59" s="36"/>
      <c r="NMG59" s="36"/>
      <c r="NMH59" s="36"/>
      <c r="NMI59" s="36"/>
      <c r="NMJ59" s="36"/>
      <c r="NMK59" s="36"/>
      <c r="NML59" s="36"/>
      <c r="NMM59" s="36"/>
      <c r="NMN59" s="36"/>
      <c r="NMO59" s="36"/>
      <c r="NMP59" s="37"/>
      <c r="NMQ59" s="38"/>
      <c r="NMR59" s="37"/>
      <c r="NMS59" s="37"/>
      <c r="NMT59" s="44"/>
      <c r="NMU59" s="42"/>
      <c r="NMV59" s="36"/>
      <c r="NMW59" s="36"/>
      <c r="NMX59" s="36"/>
      <c r="NMY59" s="36"/>
      <c r="NMZ59" s="36"/>
      <c r="NNA59" s="36"/>
      <c r="NNB59" s="36"/>
      <c r="NNC59" s="36"/>
      <c r="NND59" s="36"/>
      <c r="NNE59" s="36"/>
      <c r="NNF59" s="37"/>
      <c r="NNG59" s="38"/>
      <c r="NNH59" s="37"/>
      <c r="NNI59" s="37"/>
      <c r="NNJ59" s="44"/>
      <c r="NNK59" s="42"/>
      <c r="NNL59" s="36"/>
      <c r="NNM59" s="36"/>
      <c r="NNN59" s="36"/>
      <c r="NNO59" s="36"/>
      <c r="NNP59" s="36"/>
      <c r="NNQ59" s="36"/>
      <c r="NNR59" s="36"/>
      <c r="NNS59" s="36"/>
      <c r="NNT59" s="36"/>
      <c r="NNU59" s="36"/>
      <c r="NNV59" s="37"/>
      <c r="NNW59" s="38"/>
      <c r="NNX59" s="37"/>
      <c r="NNY59" s="37"/>
      <c r="NNZ59" s="44"/>
      <c r="NOA59" s="42"/>
      <c r="NOB59" s="36"/>
      <c r="NOC59" s="36"/>
      <c r="NOD59" s="36"/>
      <c r="NOE59" s="36"/>
      <c r="NOF59" s="36"/>
      <c r="NOG59" s="36"/>
      <c r="NOH59" s="36"/>
      <c r="NOI59" s="36"/>
      <c r="NOJ59" s="36"/>
      <c r="NOK59" s="36"/>
      <c r="NOL59" s="37"/>
      <c r="NOM59" s="38"/>
      <c r="NON59" s="37"/>
      <c r="NOO59" s="37"/>
      <c r="NOP59" s="44"/>
      <c r="NOQ59" s="42"/>
      <c r="NOR59" s="36"/>
      <c r="NOS59" s="36"/>
      <c r="NOT59" s="36"/>
      <c r="NOU59" s="36"/>
      <c r="NOV59" s="36"/>
      <c r="NOW59" s="36"/>
      <c r="NOX59" s="36"/>
      <c r="NOY59" s="36"/>
      <c r="NOZ59" s="36"/>
      <c r="NPA59" s="36"/>
      <c r="NPB59" s="37"/>
      <c r="NPC59" s="38"/>
      <c r="NPD59" s="37"/>
      <c r="NPE59" s="37"/>
      <c r="NPF59" s="44"/>
      <c r="NPG59" s="42"/>
      <c r="NPH59" s="36"/>
      <c r="NPI59" s="36"/>
      <c r="NPJ59" s="36"/>
      <c r="NPK59" s="36"/>
      <c r="NPL59" s="36"/>
      <c r="NPM59" s="36"/>
      <c r="NPN59" s="36"/>
      <c r="NPO59" s="36"/>
      <c r="NPP59" s="36"/>
      <c r="NPQ59" s="36"/>
      <c r="NPR59" s="37"/>
      <c r="NPS59" s="38"/>
      <c r="NPT59" s="37"/>
      <c r="NPU59" s="37"/>
      <c r="NPV59" s="44"/>
      <c r="NPW59" s="42"/>
      <c r="NPX59" s="36"/>
      <c r="NPY59" s="36"/>
      <c r="NPZ59" s="36"/>
      <c r="NQA59" s="36"/>
      <c r="NQB59" s="36"/>
      <c r="NQC59" s="36"/>
      <c r="NQD59" s="36"/>
      <c r="NQE59" s="36"/>
      <c r="NQF59" s="36"/>
      <c r="NQG59" s="36"/>
      <c r="NQH59" s="37"/>
      <c r="NQI59" s="38"/>
      <c r="NQJ59" s="37"/>
      <c r="NQK59" s="37"/>
      <c r="NQL59" s="44"/>
      <c r="NQM59" s="42"/>
      <c r="NQN59" s="36"/>
      <c r="NQO59" s="36"/>
      <c r="NQP59" s="36"/>
      <c r="NQQ59" s="36"/>
      <c r="NQR59" s="36"/>
      <c r="NQS59" s="36"/>
      <c r="NQT59" s="36"/>
      <c r="NQU59" s="36"/>
      <c r="NQV59" s="36"/>
      <c r="NQW59" s="36"/>
      <c r="NQX59" s="37"/>
      <c r="NQY59" s="38"/>
      <c r="NQZ59" s="37"/>
      <c r="NRA59" s="37"/>
      <c r="NRB59" s="44"/>
      <c r="NRC59" s="42"/>
      <c r="NRD59" s="36"/>
      <c r="NRE59" s="36"/>
      <c r="NRF59" s="36"/>
      <c r="NRG59" s="36"/>
      <c r="NRH59" s="36"/>
      <c r="NRI59" s="36"/>
      <c r="NRJ59" s="36"/>
      <c r="NRK59" s="36"/>
      <c r="NRL59" s="36"/>
      <c r="NRM59" s="36"/>
      <c r="NRN59" s="37"/>
      <c r="NRO59" s="38"/>
      <c r="NRP59" s="37"/>
      <c r="NRQ59" s="37"/>
      <c r="NRR59" s="44"/>
      <c r="NRS59" s="42"/>
      <c r="NRT59" s="36"/>
      <c r="NRU59" s="36"/>
      <c r="NRV59" s="36"/>
      <c r="NRW59" s="36"/>
      <c r="NRX59" s="36"/>
      <c r="NRY59" s="36"/>
      <c r="NRZ59" s="36"/>
      <c r="NSA59" s="36"/>
      <c r="NSB59" s="36"/>
      <c r="NSC59" s="36"/>
      <c r="NSD59" s="37"/>
      <c r="NSE59" s="38"/>
      <c r="NSF59" s="37"/>
      <c r="NSG59" s="37"/>
      <c r="NSH59" s="44"/>
      <c r="NSI59" s="42"/>
      <c r="NSJ59" s="36"/>
      <c r="NSK59" s="36"/>
      <c r="NSL59" s="36"/>
      <c r="NSM59" s="36"/>
      <c r="NSN59" s="36"/>
      <c r="NSO59" s="36"/>
      <c r="NSP59" s="36"/>
      <c r="NSQ59" s="36"/>
      <c r="NSR59" s="36"/>
      <c r="NSS59" s="36"/>
      <c r="NST59" s="37"/>
      <c r="NSU59" s="38"/>
      <c r="NSV59" s="37"/>
      <c r="NSW59" s="37"/>
      <c r="NSX59" s="44"/>
      <c r="NSY59" s="42"/>
      <c r="NSZ59" s="36"/>
      <c r="NTA59" s="36"/>
      <c r="NTB59" s="36"/>
      <c r="NTC59" s="36"/>
      <c r="NTD59" s="36"/>
      <c r="NTE59" s="36"/>
      <c r="NTF59" s="36"/>
      <c r="NTG59" s="36"/>
      <c r="NTH59" s="36"/>
      <c r="NTI59" s="36"/>
      <c r="NTJ59" s="37"/>
      <c r="NTK59" s="38"/>
      <c r="NTL59" s="37"/>
      <c r="NTM59" s="37"/>
      <c r="NTN59" s="44"/>
      <c r="NTO59" s="42"/>
      <c r="NTP59" s="36"/>
      <c r="NTQ59" s="36"/>
      <c r="NTR59" s="36"/>
      <c r="NTS59" s="36"/>
      <c r="NTT59" s="36"/>
      <c r="NTU59" s="36"/>
      <c r="NTV59" s="36"/>
      <c r="NTW59" s="36"/>
      <c r="NTX59" s="36"/>
      <c r="NTY59" s="36"/>
      <c r="NTZ59" s="37"/>
      <c r="NUA59" s="38"/>
      <c r="NUB59" s="37"/>
      <c r="NUC59" s="37"/>
      <c r="NUD59" s="44"/>
      <c r="NUE59" s="42"/>
      <c r="NUF59" s="36"/>
      <c r="NUG59" s="36"/>
      <c r="NUH59" s="36"/>
      <c r="NUI59" s="36"/>
      <c r="NUJ59" s="36"/>
      <c r="NUK59" s="36"/>
      <c r="NUL59" s="36"/>
      <c r="NUM59" s="36"/>
      <c r="NUN59" s="36"/>
      <c r="NUO59" s="36"/>
      <c r="NUP59" s="37"/>
      <c r="NUQ59" s="38"/>
      <c r="NUR59" s="37"/>
      <c r="NUS59" s="37"/>
      <c r="NUT59" s="44"/>
      <c r="NUU59" s="42"/>
      <c r="NUV59" s="36"/>
      <c r="NUW59" s="36"/>
      <c r="NUX59" s="36"/>
      <c r="NUY59" s="36"/>
      <c r="NUZ59" s="36"/>
      <c r="NVA59" s="36"/>
      <c r="NVB59" s="36"/>
      <c r="NVC59" s="36"/>
      <c r="NVD59" s="36"/>
      <c r="NVE59" s="36"/>
      <c r="NVF59" s="37"/>
      <c r="NVG59" s="38"/>
      <c r="NVH59" s="37"/>
      <c r="NVI59" s="37"/>
      <c r="NVJ59" s="44"/>
      <c r="NVK59" s="42"/>
      <c r="NVL59" s="36"/>
      <c r="NVM59" s="36"/>
      <c r="NVN59" s="36"/>
      <c r="NVO59" s="36"/>
      <c r="NVP59" s="36"/>
      <c r="NVQ59" s="36"/>
      <c r="NVR59" s="36"/>
      <c r="NVS59" s="36"/>
      <c r="NVT59" s="36"/>
      <c r="NVU59" s="36"/>
      <c r="NVV59" s="37"/>
      <c r="NVW59" s="38"/>
      <c r="NVX59" s="37"/>
      <c r="NVY59" s="37"/>
      <c r="NVZ59" s="44"/>
      <c r="NWA59" s="42"/>
      <c r="NWB59" s="36"/>
      <c r="NWC59" s="36"/>
      <c r="NWD59" s="36"/>
      <c r="NWE59" s="36"/>
      <c r="NWF59" s="36"/>
      <c r="NWG59" s="36"/>
      <c r="NWH59" s="36"/>
      <c r="NWI59" s="36"/>
      <c r="NWJ59" s="36"/>
      <c r="NWK59" s="36"/>
      <c r="NWL59" s="37"/>
      <c r="NWM59" s="38"/>
      <c r="NWN59" s="37"/>
      <c r="NWO59" s="37"/>
      <c r="NWP59" s="44"/>
      <c r="NWQ59" s="42"/>
      <c r="NWR59" s="36"/>
      <c r="NWS59" s="36"/>
      <c r="NWT59" s="36"/>
      <c r="NWU59" s="36"/>
      <c r="NWV59" s="36"/>
      <c r="NWW59" s="36"/>
      <c r="NWX59" s="36"/>
      <c r="NWY59" s="36"/>
      <c r="NWZ59" s="36"/>
      <c r="NXA59" s="36"/>
      <c r="NXB59" s="37"/>
      <c r="NXC59" s="38"/>
      <c r="NXD59" s="37"/>
      <c r="NXE59" s="37"/>
      <c r="NXF59" s="44"/>
      <c r="NXG59" s="42"/>
      <c r="NXH59" s="36"/>
      <c r="NXI59" s="36"/>
      <c r="NXJ59" s="36"/>
      <c r="NXK59" s="36"/>
      <c r="NXL59" s="36"/>
      <c r="NXM59" s="36"/>
      <c r="NXN59" s="36"/>
      <c r="NXO59" s="36"/>
      <c r="NXP59" s="36"/>
      <c r="NXQ59" s="36"/>
      <c r="NXR59" s="37"/>
      <c r="NXS59" s="38"/>
      <c r="NXT59" s="37"/>
      <c r="NXU59" s="37"/>
      <c r="NXV59" s="44"/>
      <c r="NXW59" s="42"/>
      <c r="NXX59" s="36"/>
      <c r="NXY59" s="36"/>
      <c r="NXZ59" s="36"/>
      <c r="NYA59" s="36"/>
      <c r="NYB59" s="36"/>
      <c r="NYC59" s="36"/>
      <c r="NYD59" s="36"/>
      <c r="NYE59" s="36"/>
      <c r="NYF59" s="36"/>
      <c r="NYG59" s="36"/>
      <c r="NYH59" s="37"/>
      <c r="NYI59" s="38"/>
      <c r="NYJ59" s="37"/>
      <c r="NYK59" s="37"/>
      <c r="NYL59" s="44"/>
      <c r="NYM59" s="42"/>
      <c r="NYN59" s="36"/>
      <c r="NYO59" s="36"/>
      <c r="NYP59" s="36"/>
      <c r="NYQ59" s="36"/>
      <c r="NYR59" s="36"/>
      <c r="NYS59" s="36"/>
      <c r="NYT59" s="36"/>
      <c r="NYU59" s="36"/>
      <c r="NYV59" s="36"/>
      <c r="NYW59" s="36"/>
      <c r="NYX59" s="37"/>
      <c r="NYY59" s="38"/>
      <c r="NYZ59" s="37"/>
      <c r="NZA59" s="37"/>
      <c r="NZB59" s="44"/>
      <c r="NZC59" s="42"/>
      <c r="NZD59" s="36"/>
      <c r="NZE59" s="36"/>
      <c r="NZF59" s="36"/>
      <c r="NZG59" s="36"/>
      <c r="NZH59" s="36"/>
      <c r="NZI59" s="36"/>
      <c r="NZJ59" s="36"/>
      <c r="NZK59" s="36"/>
      <c r="NZL59" s="36"/>
      <c r="NZM59" s="36"/>
      <c r="NZN59" s="37"/>
      <c r="NZO59" s="38"/>
      <c r="NZP59" s="37"/>
      <c r="NZQ59" s="37"/>
      <c r="NZR59" s="44"/>
      <c r="NZS59" s="42"/>
      <c r="NZT59" s="36"/>
      <c r="NZU59" s="36"/>
      <c r="NZV59" s="36"/>
      <c r="NZW59" s="36"/>
      <c r="NZX59" s="36"/>
      <c r="NZY59" s="36"/>
      <c r="NZZ59" s="36"/>
      <c r="OAA59" s="36"/>
      <c r="OAB59" s="36"/>
      <c r="OAC59" s="36"/>
      <c r="OAD59" s="37"/>
      <c r="OAE59" s="38"/>
      <c r="OAF59" s="37"/>
      <c r="OAG59" s="37"/>
      <c r="OAH59" s="44"/>
      <c r="OAI59" s="42"/>
      <c r="OAJ59" s="36"/>
      <c r="OAK59" s="36"/>
      <c r="OAL59" s="36"/>
      <c r="OAM59" s="36"/>
      <c r="OAN59" s="36"/>
      <c r="OAO59" s="36"/>
      <c r="OAP59" s="36"/>
      <c r="OAQ59" s="36"/>
      <c r="OAR59" s="36"/>
      <c r="OAS59" s="36"/>
      <c r="OAT59" s="37"/>
      <c r="OAU59" s="38"/>
      <c r="OAV59" s="37"/>
      <c r="OAW59" s="37"/>
      <c r="OAX59" s="44"/>
      <c r="OAY59" s="42"/>
      <c r="OAZ59" s="36"/>
      <c r="OBA59" s="36"/>
      <c r="OBB59" s="36"/>
      <c r="OBC59" s="36"/>
      <c r="OBD59" s="36"/>
      <c r="OBE59" s="36"/>
      <c r="OBF59" s="36"/>
      <c r="OBG59" s="36"/>
      <c r="OBH59" s="36"/>
      <c r="OBI59" s="36"/>
      <c r="OBJ59" s="37"/>
      <c r="OBK59" s="38"/>
      <c r="OBL59" s="37"/>
      <c r="OBM59" s="37"/>
      <c r="OBN59" s="44"/>
      <c r="OBO59" s="42"/>
      <c r="OBP59" s="36"/>
      <c r="OBQ59" s="36"/>
      <c r="OBR59" s="36"/>
      <c r="OBS59" s="36"/>
      <c r="OBT59" s="36"/>
      <c r="OBU59" s="36"/>
      <c r="OBV59" s="36"/>
      <c r="OBW59" s="36"/>
      <c r="OBX59" s="36"/>
      <c r="OBY59" s="36"/>
      <c r="OBZ59" s="37"/>
      <c r="OCA59" s="38"/>
      <c r="OCB59" s="37"/>
      <c r="OCC59" s="37"/>
      <c r="OCD59" s="44"/>
      <c r="OCE59" s="42"/>
      <c r="OCF59" s="36"/>
      <c r="OCG59" s="36"/>
      <c r="OCH59" s="36"/>
      <c r="OCI59" s="36"/>
      <c r="OCJ59" s="36"/>
      <c r="OCK59" s="36"/>
      <c r="OCL59" s="36"/>
      <c r="OCM59" s="36"/>
      <c r="OCN59" s="36"/>
      <c r="OCO59" s="36"/>
      <c r="OCP59" s="37"/>
      <c r="OCQ59" s="38"/>
      <c r="OCR59" s="37"/>
      <c r="OCS59" s="37"/>
      <c r="OCT59" s="44"/>
      <c r="OCU59" s="42"/>
      <c r="OCV59" s="36"/>
      <c r="OCW59" s="36"/>
      <c r="OCX59" s="36"/>
      <c r="OCY59" s="36"/>
      <c r="OCZ59" s="36"/>
      <c r="ODA59" s="36"/>
      <c r="ODB59" s="36"/>
      <c r="ODC59" s="36"/>
      <c r="ODD59" s="36"/>
      <c r="ODE59" s="36"/>
      <c r="ODF59" s="37"/>
      <c r="ODG59" s="38"/>
      <c r="ODH59" s="37"/>
      <c r="ODI59" s="37"/>
      <c r="ODJ59" s="44"/>
      <c r="ODK59" s="42"/>
      <c r="ODL59" s="36"/>
      <c r="ODM59" s="36"/>
      <c r="ODN59" s="36"/>
      <c r="ODO59" s="36"/>
      <c r="ODP59" s="36"/>
      <c r="ODQ59" s="36"/>
      <c r="ODR59" s="36"/>
      <c r="ODS59" s="36"/>
      <c r="ODT59" s="36"/>
      <c r="ODU59" s="36"/>
      <c r="ODV59" s="37"/>
      <c r="ODW59" s="38"/>
      <c r="ODX59" s="37"/>
      <c r="ODY59" s="37"/>
      <c r="ODZ59" s="44"/>
      <c r="OEA59" s="42"/>
      <c r="OEB59" s="36"/>
      <c r="OEC59" s="36"/>
      <c r="OED59" s="36"/>
      <c r="OEE59" s="36"/>
      <c r="OEF59" s="36"/>
      <c r="OEG59" s="36"/>
      <c r="OEH59" s="36"/>
      <c r="OEI59" s="36"/>
      <c r="OEJ59" s="36"/>
      <c r="OEK59" s="36"/>
      <c r="OEL59" s="37"/>
      <c r="OEM59" s="38"/>
      <c r="OEN59" s="37"/>
      <c r="OEO59" s="37"/>
      <c r="OEP59" s="44"/>
      <c r="OEQ59" s="42"/>
      <c r="OER59" s="36"/>
      <c r="OES59" s="36"/>
      <c r="OET59" s="36"/>
      <c r="OEU59" s="36"/>
      <c r="OEV59" s="36"/>
      <c r="OEW59" s="36"/>
      <c r="OEX59" s="36"/>
      <c r="OEY59" s="36"/>
      <c r="OEZ59" s="36"/>
      <c r="OFA59" s="36"/>
      <c r="OFB59" s="37"/>
      <c r="OFC59" s="38"/>
      <c r="OFD59" s="37"/>
      <c r="OFE59" s="37"/>
      <c r="OFF59" s="44"/>
      <c r="OFG59" s="42"/>
      <c r="OFH59" s="36"/>
      <c r="OFI59" s="36"/>
      <c r="OFJ59" s="36"/>
      <c r="OFK59" s="36"/>
      <c r="OFL59" s="36"/>
      <c r="OFM59" s="36"/>
      <c r="OFN59" s="36"/>
      <c r="OFO59" s="36"/>
      <c r="OFP59" s="36"/>
      <c r="OFQ59" s="36"/>
      <c r="OFR59" s="37"/>
      <c r="OFS59" s="38"/>
      <c r="OFT59" s="37"/>
      <c r="OFU59" s="37"/>
      <c r="OFV59" s="44"/>
      <c r="OFW59" s="42"/>
      <c r="OFX59" s="36"/>
      <c r="OFY59" s="36"/>
      <c r="OFZ59" s="36"/>
      <c r="OGA59" s="36"/>
      <c r="OGB59" s="36"/>
      <c r="OGC59" s="36"/>
      <c r="OGD59" s="36"/>
      <c r="OGE59" s="36"/>
      <c r="OGF59" s="36"/>
      <c r="OGG59" s="36"/>
      <c r="OGH59" s="37"/>
      <c r="OGI59" s="38"/>
      <c r="OGJ59" s="37"/>
      <c r="OGK59" s="37"/>
      <c r="OGL59" s="44"/>
      <c r="OGM59" s="42"/>
      <c r="OGN59" s="36"/>
      <c r="OGO59" s="36"/>
      <c r="OGP59" s="36"/>
      <c r="OGQ59" s="36"/>
      <c r="OGR59" s="36"/>
      <c r="OGS59" s="36"/>
      <c r="OGT59" s="36"/>
      <c r="OGU59" s="36"/>
      <c r="OGV59" s="36"/>
      <c r="OGW59" s="36"/>
      <c r="OGX59" s="37"/>
      <c r="OGY59" s="38"/>
      <c r="OGZ59" s="37"/>
      <c r="OHA59" s="37"/>
      <c r="OHB59" s="44"/>
      <c r="OHC59" s="42"/>
      <c r="OHD59" s="36"/>
      <c r="OHE59" s="36"/>
      <c r="OHF59" s="36"/>
      <c r="OHG59" s="36"/>
      <c r="OHH59" s="36"/>
      <c r="OHI59" s="36"/>
      <c r="OHJ59" s="36"/>
      <c r="OHK59" s="36"/>
      <c r="OHL59" s="36"/>
      <c r="OHM59" s="36"/>
      <c r="OHN59" s="37"/>
      <c r="OHO59" s="38"/>
      <c r="OHP59" s="37"/>
      <c r="OHQ59" s="37"/>
      <c r="OHR59" s="44"/>
      <c r="OHS59" s="42"/>
      <c r="OHT59" s="36"/>
      <c r="OHU59" s="36"/>
      <c r="OHV59" s="36"/>
      <c r="OHW59" s="36"/>
      <c r="OHX59" s="36"/>
      <c r="OHY59" s="36"/>
      <c r="OHZ59" s="36"/>
      <c r="OIA59" s="36"/>
      <c r="OIB59" s="36"/>
      <c r="OIC59" s="36"/>
      <c r="OID59" s="37"/>
      <c r="OIE59" s="38"/>
      <c r="OIF59" s="37"/>
      <c r="OIG59" s="37"/>
      <c r="OIH59" s="44"/>
      <c r="OII59" s="42"/>
      <c r="OIJ59" s="36"/>
      <c r="OIK59" s="36"/>
      <c r="OIL59" s="36"/>
      <c r="OIM59" s="36"/>
      <c r="OIN59" s="36"/>
      <c r="OIO59" s="36"/>
      <c r="OIP59" s="36"/>
      <c r="OIQ59" s="36"/>
      <c r="OIR59" s="36"/>
      <c r="OIS59" s="36"/>
      <c r="OIT59" s="37"/>
      <c r="OIU59" s="38"/>
      <c r="OIV59" s="37"/>
      <c r="OIW59" s="37"/>
      <c r="OIX59" s="44"/>
      <c r="OIY59" s="42"/>
      <c r="OIZ59" s="36"/>
      <c r="OJA59" s="36"/>
      <c r="OJB59" s="36"/>
      <c r="OJC59" s="36"/>
      <c r="OJD59" s="36"/>
      <c r="OJE59" s="36"/>
      <c r="OJF59" s="36"/>
      <c r="OJG59" s="36"/>
      <c r="OJH59" s="36"/>
      <c r="OJI59" s="36"/>
      <c r="OJJ59" s="37"/>
      <c r="OJK59" s="38"/>
      <c r="OJL59" s="37"/>
      <c r="OJM59" s="37"/>
      <c r="OJN59" s="44"/>
      <c r="OJO59" s="42"/>
      <c r="OJP59" s="36"/>
      <c r="OJQ59" s="36"/>
      <c r="OJR59" s="36"/>
      <c r="OJS59" s="36"/>
      <c r="OJT59" s="36"/>
      <c r="OJU59" s="36"/>
      <c r="OJV59" s="36"/>
      <c r="OJW59" s="36"/>
      <c r="OJX59" s="36"/>
      <c r="OJY59" s="36"/>
      <c r="OJZ59" s="37"/>
      <c r="OKA59" s="38"/>
      <c r="OKB59" s="37"/>
      <c r="OKC59" s="37"/>
      <c r="OKD59" s="44"/>
      <c r="OKE59" s="42"/>
      <c r="OKF59" s="36"/>
      <c r="OKG59" s="36"/>
      <c r="OKH59" s="36"/>
      <c r="OKI59" s="36"/>
      <c r="OKJ59" s="36"/>
      <c r="OKK59" s="36"/>
      <c r="OKL59" s="36"/>
      <c r="OKM59" s="36"/>
      <c r="OKN59" s="36"/>
      <c r="OKO59" s="36"/>
      <c r="OKP59" s="37"/>
      <c r="OKQ59" s="38"/>
      <c r="OKR59" s="37"/>
      <c r="OKS59" s="37"/>
      <c r="OKT59" s="44"/>
      <c r="OKU59" s="42"/>
      <c r="OKV59" s="36"/>
      <c r="OKW59" s="36"/>
      <c r="OKX59" s="36"/>
      <c r="OKY59" s="36"/>
      <c r="OKZ59" s="36"/>
      <c r="OLA59" s="36"/>
      <c r="OLB59" s="36"/>
      <c r="OLC59" s="36"/>
      <c r="OLD59" s="36"/>
      <c r="OLE59" s="36"/>
      <c r="OLF59" s="37"/>
      <c r="OLG59" s="38"/>
      <c r="OLH59" s="37"/>
      <c r="OLI59" s="37"/>
      <c r="OLJ59" s="44"/>
      <c r="OLK59" s="42"/>
      <c r="OLL59" s="36"/>
      <c r="OLM59" s="36"/>
      <c r="OLN59" s="36"/>
      <c r="OLO59" s="36"/>
      <c r="OLP59" s="36"/>
      <c r="OLQ59" s="36"/>
      <c r="OLR59" s="36"/>
      <c r="OLS59" s="36"/>
      <c r="OLT59" s="36"/>
      <c r="OLU59" s="36"/>
      <c r="OLV59" s="37"/>
      <c r="OLW59" s="38"/>
      <c r="OLX59" s="37"/>
      <c r="OLY59" s="37"/>
      <c r="OLZ59" s="44"/>
      <c r="OMA59" s="42"/>
      <c r="OMB59" s="36"/>
      <c r="OMC59" s="36"/>
      <c r="OMD59" s="36"/>
      <c r="OME59" s="36"/>
      <c r="OMF59" s="36"/>
      <c r="OMG59" s="36"/>
      <c r="OMH59" s="36"/>
      <c r="OMI59" s="36"/>
      <c r="OMJ59" s="36"/>
      <c r="OMK59" s="36"/>
      <c r="OML59" s="37"/>
      <c r="OMM59" s="38"/>
      <c r="OMN59" s="37"/>
      <c r="OMO59" s="37"/>
      <c r="OMP59" s="44"/>
      <c r="OMQ59" s="42"/>
      <c r="OMR59" s="36"/>
      <c r="OMS59" s="36"/>
      <c r="OMT59" s="36"/>
      <c r="OMU59" s="36"/>
      <c r="OMV59" s="36"/>
      <c r="OMW59" s="36"/>
      <c r="OMX59" s="36"/>
      <c r="OMY59" s="36"/>
      <c r="OMZ59" s="36"/>
      <c r="ONA59" s="36"/>
      <c r="ONB59" s="37"/>
      <c r="ONC59" s="38"/>
      <c r="OND59" s="37"/>
      <c r="ONE59" s="37"/>
      <c r="ONF59" s="44"/>
      <c r="ONG59" s="42"/>
      <c r="ONH59" s="36"/>
      <c r="ONI59" s="36"/>
      <c r="ONJ59" s="36"/>
      <c r="ONK59" s="36"/>
      <c r="ONL59" s="36"/>
      <c r="ONM59" s="36"/>
      <c r="ONN59" s="36"/>
      <c r="ONO59" s="36"/>
      <c r="ONP59" s="36"/>
      <c r="ONQ59" s="36"/>
      <c r="ONR59" s="37"/>
      <c r="ONS59" s="38"/>
      <c r="ONT59" s="37"/>
      <c r="ONU59" s="37"/>
      <c r="ONV59" s="44"/>
      <c r="ONW59" s="42"/>
      <c r="ONX59" s="36"/>
      <c r="ONY59" s="36"/>
      <c r="ONZ59" s="36"/>
      <c r="OOA59" s="36"/>
      <c r="OOB59" s="36"/>
      <c r="OOC59" s="36"/>
      <c r="OOD59" s="36"/>
      <c r="OOE59" s="36"/>
      <c r="OOF59" s="36"/>
      <c r="OOG59" s="36"/>
      <c r="OOH59" s="37"/>
      <c r="OOI59" s="38"/>
      <c r="OOJ59" s="37"/>
      <c r="OOK59" s="37"/>
      <c r="OOL59" s="44"/>
      <c r="OOM59" s="42"/>
      <c r="OON59" s="36"/>
      <c r="OOO59" s="36"/>
      <c r="OOP59" s="36"/>
      <c r="OOQ59" s="36"/>
      <c r="OOR59" s="36"/>
      <c r="OOS59" s="36"/>
      <c r="OOT59" s="36"/>
      <c r="OOU59" s="36"/>
      <c r="OOV59" s="36"/>
      <c r="OOW59" s="36"/>
      <c r="OOX59" s="37"/>
      <c r="OOY59" s="38"/>
      <c r="OOZ59" s="37"/>
      <c r="OPA59" s="37"/>
      <c r="OPB59" s="44"/>
      <c r="OPC59" s="42"/>
      <c r="OPD59" s="36"/>
      <c r="OPE59" s="36"/>
      <c r="OPF59" s="36"/>
      <c r="OPG59" s="36"/>
      <c r="OPH59" s="36"/>
      <c r="OPI59" s="36"/>
      <c r="OPJ59" s="36"/>
      <c r="OPK59" s="36"/>
      <c r="OPL59" s="36"/>
      <c r="OPM59" s="36"/>
      <c r="OPN59" s="37"/>
      <c r="OPO59" s="38"/>
      <c r="OPP59" s="37"/>
      <c r="OPQ59" s="37"/>
      <c r="OPR59" s="44"/>
      <c r="OPS59" s="42"/>
      <c r="OPT59" s="36"/>
      <c r="OPU59" s="36"/>
      <c r="OPV59" s="36"/>
      <c r="OPW59" s="36"/>
      <c r="OPX59" s="36"/>
      <c r="OPY59" s="36"/>
      <c r="OPZ59" s="36"/>
      <c r="OQA59" s="36"/>
      <c r="OQB59" s="36"/>
      <c r="OQC59" s="36"/>
      <c r="OQD59" s="37"/>
      <c r="OQE59" s="38"/>
      <c r="OQF59" s="37"/>
      <c r="OQG59" s="37"/>
      <c r="OQH59" s="44"/>
      <c r="OQI59" s="42"/>
      <c r="OQJ59" s="36"/>
      <c r="OQK59" s="36"/>
      <c r="OQL59" s="36"/>
      <c r="OQM59" s="36"/>
      <c r="OQN59" s="36"/>
      <c r="OQO59" s="36"/>
      <c r="OQP59" s="36"/>
      <c r="OQQ59" s="36"/>
      <c r="OQR59" s="36"/>
      <c r="OQS59" s="36"/>
      <c r="OQT59" s="37"/>
      <c r="OQU59" s="38"/>
      <c r="OQV59" s="37"/>
      <c r="OQW59" s="37"/>
      <c r="OQX59" s="44"/>
      <c r="OQY59" s="42"/>
      <c r="OQZ59" s="36"/>
      <c r="ORA59" s="36"/>
      <c r="ORB59" s="36"/>
      <c r="ORC59" s="36"/>
      <c r="ORD59" s="36"/>
      <c r="ORE59" s="36"/>
      <c r="ORF59" s="36"/>
      <c r="ORG59" s="36"/>
      <c r="ORH59" s="36"/>
      <c r="ORI59" s="36"/>
      <c r="ORJ59" s="37"/>
      <c r="ORK59" s="38"/>
      <c r="ORL59" s="37"/>
      <c r="ORM59" s="37"/>
      <c r="ORN59" s="44"/>
      <c r="ORO59" s="42"/>
      <c r="ORP59" s="36"/>
      <c r="ORQ59" s="36"/>
      <c r="ORR59" s="36"/>
      <c r="ORS59" s="36"/>
      <c r="ORT59" s="36"/>
      <c r="ORU59" s="36"/>
      <c r="ORV59" s="36"/>
      <c r="ORW59" s="36"/>
      <c r="ORX59" s="36"/>
      <c r="ORY59" s="36"/>
      <c r="ORZ59" s="37"/>
      <c r="OSA59" s="38"/>
      <c r="OSB59" s="37"/>
      <c r="OSC59" s="37"/>
      <c r="OSD59" s="44"/>
      <c r="OSE59" s="42"/>
      <c r="OSF59" s="36"/>
      <c r="OSG59" s="36"/>
      <c r="OSH59" s="36"/>
      <c r="OSI59" s="36"/>
      <c r="OSJ59" s="36"/>
      <c r="OSK59" s="36"/>
      <c r="OSL59" s="36"/>
      <c r="OSM59" s="36"/>
      <c r="OSN59" s="36"/>
      <c r="OSO59" s="36"/>
      <c r="OSP59" s="37"/>
      <c r="OSQ59" s="38"/>
      <c r="OSR59" s="37"/>
      <c r="OSS59" s="37"/>
      <c r="OST59" s="44"/>
      <c r="OSU59" s="42"/>
      <c r="OSV59" s="36"/>
      <c r="OSW59" s="36"/>
      <c r="OSX59" s="36"/>
      <c r="OSY59" s="36"/>
      <c r="OSZ59" s="36"/>
      <c r="OTA59" s="36"/>
      <c r="OTB59" s="36"/>
      <c r="OTC59" s="36"/>
      <c r="OTD59" s="36"/>
      <c r="OTE59" s="36"/>
      <c r="OTF59" s="37"/>
      <c r="OTG59" s="38"/>
      <c r="OTH59" s="37"/>
      <c r="OTI59" s="37"/>
      <c r="OTJ59" s="44"/>
      <c r="OTK59" s="42"/>
      <c r="OTL59" s="36"/>
      <c r="OTM59" s="36"/>
      <c r="OTN59" s="36"/>
      <c r="OTO59" s="36"/>
      <c r="OTP59" s="36"/>
      <c r="OTQ59" s="36"/>
      <c r="OTR59" s="36"/>
      <c r="OTS59" s="36"/>
      <c r="OTT59" s="36"/>
      <c r="OTU59" s="36"/>
      <c r="OTV59" s="37"/>
      <c r="OTW59" s="38"/>
      <c r="OTX59" s="37"/>
      <c r="OTY59" s="37"/>
      <c r="OTZ59" s="44"/>
      <c r="OUA59" s="42"/>
      <c r="OUB59" s="36"/>
      <c r="OUC59" s="36"/>
      <c r="OUD59" s="36"/>
      <c r="OUE59" s="36"/>
      <c r="OUF59" s="36"/>
      <c r="OUG59" s="36"/>
      <c r="OUH59" s="36"/>
      <c r="OUI59" s="36"/>
      <c r="OUJ59" s="36"/>
      <c r="OUK59" s="36"/>
      <c r="OUL59" s="37"/>
      <c r="OUM59" s="38"/>
      <c r="OUN59" s="37"/>
      <c r="OUO59" s="37"/>
      <c r="OUP59" s="44"/>
      <c r="OUQ59" s="42"/>
      <c r="OUR59" s="36"/>
      <c r="OUS59" s="36"/>
      <c r="OUT59" s="36"/>
      <c r="OUU59" s="36"/>
      <c r="OUV59" s="36"/>
      <c r="OUW59" s="36"/>
      <c r="OUX59" s="36"/>
      <c r="OUY59" s="36"/>
      <c r="OUZ59" s="36"/>
      <c r="OVA59" s="36"/>
      <c r="OVB59" s="37"/>
      <c r="OVC59" s="38"/>
      <c r="OVD59" s="37"/>
      <c r="OVE59" s="37"/>
      <c r="OVF59" s="44"/>
      <c r="OVG59" s="42"/>
      <c r="OVH59" s="36"/>
      <c r="OVI59" s="36"/>
      <c r="OVJ59" s="36"/>
      <c r="OVK59" s="36"/>
      <c r="OVL59" s="36"/>
      <c r="OVM59" s="36"/>
      <c r="OVN59" s="36"/>
      <c r="OVO59" s="36"/>
      <c r="OVP59" s="36"/>
      <c r="OVQ59" s="36"/>
      <c r="OVR59" s="37"/>
      <c r="OVS59" s="38"/>
      <c r="OVT59" s="37"/>
      <c r="OVU59" s="37"/>
      <c r="OVV59" s="44"/>
      <c r="OVW59" s="42"/>
      <c r="OVX59" s="36"/>
      <c r="OVY59" s="36"/>
      <c r="OVZ59" s="36"/>
      <c r="OWA59" s="36"/>
      <c r="OWB59" s="36"/>
      <c r="OWC59" s="36"/>
      <c r="OWD59" s="36"/>
      <c r="OWE59" s="36"/>
      <c r="OWF59" s="36"/>
      <c r="OWG59" s="36"/>
      <c r="OWH59" s="37"/>
      <c r="OWI59" s="38"/>
      <c r="OWJ59" s="37"/>
      <c r="OWK59" s="37"/>
      <c r="OWL59" s="44"/>
      <c r="OWM59" s="42"/>
      <c r="OWN59" s="36"/>
      <c r="OWO59" s="36"/>
      <c r="OWP59" s="36"/>
      <c r="OWQ59" s="36"/>
      <c r="OWR59" s="36"/>
      <c r="OWS59" s="36"/>
      <c r="OWT59" s="36"/>
      <c r="OWU59" s="36"/>
      <c r="OWV59" s="36"/>
      <c r="OWW59" s="36"/>
      <c r="OWX59" s="37"/>
      <c r="OWY59" s="38"/>
      <c r="OWZ59" s="37"/>
      <c r="OXA59" s="37"/>
      <c r="OXB59" s="44"/>
      <c r="OXC59" s="42"/>
      <c r="OXD59" s="36"/>
      <c r="OXE59" s="36"/>
      <c r="OXF59" s="36"/>
      <c r="OXG59" s="36"/>
      <c r="OXH59" s="36"/>
      <c r="OXI59" s="36"/>
      <c r="OXJ59" s="36"/>
      <c r="OXK59" s="36"/>
      <c r="OXL59" s="36"/>
      <c r="OXM59" s="36"/>
      <c r="OXN59" s="37"/>
      <c r="OXO59" s="38"/>
      <c r="OXP59" s="37"/>
      <c r="OXQ59" s="37"/>
      <c r="OXR59" s="44"/>
      <c r="OXS59" s="42"/>
      <c r="OXT59" s="36"/>
      <c r="OXU59" s="36"/>
      <c r="OXV59" s="36"/>
      <c r="OXW59" s="36"/>
      <c r="OXX59" s="36"/>
      <c r="OXY59" s="36"/>
      <c r="OXZ59" s="36"/>
      <c r="OYA59" s="36"/>
      <c r="OYB59" s="36"/>
      <c r="OYC59" s="36"/>
      <c r="OYD59" s="37"/>
      <c r="OYE59" s="38"/>
      <c r="OYF59" s="37"/>
      <c r="OYG59" s="37"/>
      <c r="OYH59" s="44"/>
      <c r="OYI59" s="42"/>
      <c r="OYJ59" s="36"/>
      <c r="OYK59" s="36"/>
      <c r="OYL59" s="36"/>
      <c r="OYM59" s="36"/>
      <c r="OYN59" s="36"/>
      <c r="OYO59" s="36"/>
      <c r="OYP59" s="36"/>
      <c r="OYQ59" s="36"/>
      <c r="OYR59" s="36"/>
      <c r="OYS59" s="36"/>
      <c r="OYT59" s="37"/>
      <c r="OYU59" s="38"/>
      <c r="OYV59" s="37"/>
      <c r="OYW59" s="37"/>
      <c r="OYX59" s="44"/>
      <c r="OYY59" s="42"/>
      <c r="OYZ59" s="36"/>
      <c r="OZA59" s="36"/>
      <c r="OZB59" s="36"/>
      <c r="OZC59" s="36"/>
      <c r="OZD59" s="36"/>
      <c r="OZE59" s="36"/>
      <c r="OZF59" s="36"/>
      <c r="OZG59" s="36"/>
      <c r="OZH59" s="36"/>
      <c r="OZI59" s="36"/>
      <c r="OZJ59" s="37"/>
      <c r="OZK59" s="38"/>
      <c r="OZL59" s="37"/>
      <c r="OZM59" s="37"/>
      <c r="OZN59" s="44"/>
      <c r="OZO59" s="42"/>
      <c r="OZP59" s="36"/>
      <c r="OZQ59" s="36"/>
      <c r="OZR59" s="36"/>
      <c r="OZS59" s="36"/>
      <c r="OZT59" s="36"/>
      <c r="OZU59" s="36"/>
      <c r="OZV59" s="36"/>
      <c r="OZW59" s="36"/>
      <c r="OZX59" s="36"/>
      <c r="OZY59" s="36"/>
      <c r="OZZ59" s="37"/>
      <c r="PAA59" s="38"/>
      <c r="PAB59" s="37"/>
      <c r="PAC59" s="37"/>
      <c r="PAD59" s="44"/>
      <c r="PAE59" s="42"/>
      <c r="PAF59" s="36"/>
      <c r="PAG59" s="36"/>
      <c r="PAH59" s="36"/>
      <c r="PAI59" s="36"/>
      <c r="PAJ59" s="36"/>
      <c r="PAK59" s="36"/>
      <c r="PAL59" s="36"/>
      <c r="PAM59" s="36"/>
      <c r="PAN59" s="36"/>
      <c r="PAO59" s="36"/>
      <c r="PAP59" s="37"/>
      <c r="PAQ59" s="38"/>
      <c r="PAR59" s="37"/>
      <c r="PAS59" s="37"/>
      <c r="PAT59" s="44"/>
      <c r="PAU59" s="42"/>
      <c r="PAV59" s="36"/>
      <c r="PAW59" s="36"/>
      <c r="PAX59" s="36"/>
      <c r="PAY59" s="36"/>
      <c r="PAZ59" s="36"/>
      <c r="PBA59" s="36"/>
      <c r="PBB59" s="36"/>
      <c r="PBC59" s="36"/>
      <c r="PBD59" s="36"/>
      <c r="PBE59" s="36"/>
      <c r="PBF59" s="37"/>
      <c r="PBG59" s="38"/>
      <c r="PBH59" s="37"/>
      <c r="PBI59" s="37"/>
      <c r="PBJ59" s="44"/>
      <c r="PBK59" s="42"/>
      <c r="PBL59" s="36"/>
      <c r="PBM59" s="36"/>
      <c r="PBN59" s="36"/>
      <c r="PBO59" s="36"/>
      <c r="PBP59" s="36"/>
      <c r="PBQ59" s="36"/>
      <c r="PBR59" s="36"/>
      <c r="PBS59" s="36"/>
      <c r="PBT59" s="36"/>
      <c r="PBU59" s="36"/>
      <c r="PBV59" s="37"/>
      <c r="PBW59" s="38"/>
      <c r="PBX59" s="37"/>
      <c r="PBY59" s="37"/>
      <c r="PBZ59" s="44"/>
      <c r="PCA59" s="42"/>
      <c r="PCB59" s="36"/>
      <c r="PCC59" s="36"/>
      <c r="PCD59" s="36"/>
      <c r="PCE59" s="36"/>
      <c r="PCF59" s="36"/>
      <c r="PCG59" s="36"/>
      <c r="PCH59" s="36"/>
      <c r="PCI59" s="36"/>
      <c r="PCJ59" s="36"/>
      <c r="PCK59" s="36"/>
      <c r="PCL59" s="37"/>
      <c r="PCM59" s="38"/>
      <c r="PCN59" s="37"/>
      <c r="PCO59" s="37"/>
      <c r="PCP59" s="44"/>
      <c r="PCQ59" s="42"/>
      <c r="PCR59" s="36"/>
      <c r="PCS59" s="36"/>
      <c r="PCT59" s="36"/>
      <c r="PCU59" s="36"/>
      <c r="PCV59" s="36"/>
      <c r="PCW59" s="36"/>
      <c r="PCX59" s="36"/>
      <c r="PCY59" s="36"/>
      <c r="PCZ59" s="36"/>
      <c r="PDA59" s="36"/>
      <c r="PDB59" s="37"/>
      <c r="PDC59" s="38"/>
      <c r="PDD59" s="37"/>
      <c r="PDE59" s="37"/>
      <c r="PDF59" s="44"/>
      <c r="PDG59" s="42"/>
      <c r="PDH59" s="36"/>
      <c r="PDI59" s="36"/>
      <c r="PDJ59" s="36"/>
      <c r="PDK59" s="36"/>
      <c r="PDL59" s="36"/>
      <c r="PDM59" s="36"/>
      <c r="PDN59" s="36"/>
      <c r="PDO59" s="36"/>
      <c r="PDP59" s="36"/>
      <c r="PDQ59" s="36"/>
      <c r="PDR59" s="37"/>
      <c r="PDS59" s="38"/>
      <c r="PDT59" s="37"/>
      <c r="PDU59" s="37"/>
      <c r="PDV59" s="44"/>
      <c r="PDW59" s="42"/>
      <c r="PDX59" s="36"/>
      <c r="PDY59" s="36"/>
      <c r="PDZ59" s="36"/>
      <c r="PEA59" s="36"/>
      <c r="PEB59" s="36"/>
      <c r="PEC59" s="36"/>
      <c r="PED59" s="36"/>
      <c r="PEE59" s="36"/>
      <c r="PEF59" s="36"/>
      <c r="PEG59" s="36"/>
      <c r="PEH59" s="37"/>
      <c r="PEI59" s="38"/>
      <c r="PEJ59" s="37"/>
      <c r="PEK59" s="37"/>
      <c r="PEL59" s="44"/>
      <c r="PEM59" s="42"/>
      <c r="PEN59" s="36"/>
      <c r="PEO59" s="36"/>
      <c r="PEP59" s="36"/>
      <c r="PEQ59" s="36"/>
      <c r="PER59" s="36"/>
      <c r="PES59" s="36"/>
      <c r="PET59" s="36"/>
      <c r="PEU59" s="36"/>
      <c r="PEV59" s="36"/>
      <c r="PEW59" s="36"/>
      <c r="PEX59" s="37"/>
      <c r="PEY59" s="38"/>
      <c r="PEZ59" s="37"/>
      <c r="PFA59" s="37"/>
      <c r="PFB59" s="44"/>
      <c r="PFC59" s="42"/>
      <c r="PFD59" s="36"/>
      <c r="PFE59" s="36"/>
      <c r="PFF59" s="36"/>
      <c r="PFG59" s="36"/>
      <c r="PFH59" s="36"/>
      <c r="PFI59" s="36"/>
      <c r="PFJ59" s="36"/>
      <c r="PFK59" s="36"/>
      <c r="PFL59" s="36"/>
      <c r="PFM59" s="36"/>
      <c r="PFN59" s="37"/>
      <c r="PFO59" s="38"/>
      <c r="PFP59" s="37"/>
      <c r="PFQ59" s="37"/>
      <c r="PFR59" s="44"/>
      <c r="PFS59" s="42"/>
      <c r="PFT59" s="36"/>
      <c r="PFU59" s="36"/>
      <c r="PFV59" s="36"/>
      <c r="PFW59" s="36"/>
      <c r="PFX59" s="36"/>
      <c r="PFY59" s="36"/>
      <c r="PFZ59" s="36"/>
      <c r="PGA59" s="36"/>
      <c r="PGB59" s="36"/>
      <c r="PGC59" s="36"/>
      <c r="PGD59" s="37"/>
      <c r="PGE59" s="38"/>
      <c r="PGF59" s="37"/>
      <c r="PGG59" s="37"/>
      <c r="PGH59" s="44"/>
      <c r="PGI59" s="42"/>
      <c r="PGJ59" s="36"/>
      <c r="PGK59" s="36"/>
      <c r="PGL59" s="36"/>
      <c r="PGM59" s="36"/>
      <c r="PGN59" s="36"/>
      <c r="PGO59" s="36"/>
      <c r="PGP59" s="36"/>
      <c r="PGQ59" s="36"/>
      <c r="PGR59" s="36"/>
      <c r="PGS59" s="36"/>
      <c r="PGT59" s="37"/>
      <c r="PGU59" s="38"/>
      <c r="PGV59" s="37"/>
      <c r="PGW59" s="37"/>
      <c r="PGX59" s="44"/>
      <c r="PGY59" s="42"/>
      <c r="PGZ59" s="36"/>
      <c r="PHA59" s="36"/>
      <c r="PHB59" s="36"/>
      <c r="PHC59" s="36"/>
      <c r="PHD59" s="36"/>
      <c r="PHE59" s="36"/>
      <c r="PHF59" s="36"/>
      <c r="PHG59" s="36"/>
      <c r="PHH59" s="36"/>
      <c r="PHI59" s="36"/>
      <c r="PHJ59" s="37"/>
      <c r="PHK59" s="38"/>
      <c r="PHL59" s="37"/>
      <c r="PHM59" s="37"/>
      <c r="PHN59" s="44"/>
      <c r="PHO59" s="42"/>
      <c r="PHP59" s="36"/>
      <c r="PHQ59" s="36"/>
      <c r="PHR59" s="36"/>
      <c r="PHS59" s="36"/>
      <c r="PHT59" s="36"/>
      <c r="PHU59" s="36"/>
      <c r="PHV59" s="36"/>
      <c r="PHW59" s="36"/>
      <c r="PHX59" s="36"/>
      <c r="PHY59" s="36"/>
      <c r="PHZ59" s="37"/>
      <c r="PIA59" s="38"/>
      <c r="PIB59" s="37"/>
      <c r="PIC59" s="37"/>
      <c r="PID59" s="44"/>
      <c r="PIE59" s="42"/>
      <c r="PIF59" s="36"/>
      <c r="PIG59" s="36"/>
      <c r="PIH59" s="36"/>
      <c r="PII59" s="36"/>
      <c r="PIJ59" s="36"/>
      <c r="PIK59" s="36"/>
      <c r="PIL59" s="36"/>
      <c r="PIM59" s="36"/>
      <c r="PIN59" s="36"/>
      <c r="PIO59" s="36"/>
      <c r="PIP59" s="37"/>
      <c r="PIQ59" s="38"/>
      <c r="PIR59" s="37"/>
      <c r="PIS59" s="37"/>
      <c r="PIT59" s="44"/>
      <c r="PIU59" s="42"/>
      <c r="PIV59" s="36"/>
      <c r="PIW59" s="36"/>
      <c r="PIX59" s="36"/>
      <c r="PIY59" s="36"/>
      <c r="PIZ59" s="36"/>
      <c r="PJA59" s="36"/>
      <c r="PJB59" s="36"/>
      <c r="PJC59" s="36"/>
      <c r="PJD59" s="36"/>
      <c r="PJE59" s="36"/>
      <c r="PJF59" s="37"/>
      <c r="PJG59" s="38"/>
      <c r="PJH59" s="37"/>
      <c r="PJI59" s="37"/>
      <c r="PJJ59" s="44"/>
      <c r="PJK59" s="42"/>
      <c r="PJL59" s="36"/>
      <c r="PJM59" s="36"/>
      <c r="PJN59" s="36"/>
      <c r="PJO59" s="36"/>
      <c r="PJP59" s="36"/>
      <c r="PJQ59" s="36"/>
      <c r="PJR59" s="36"/>
      <c r="PJS59" s="36"/>
      <c r="PJT59" s="36"/>
      <c r="PJU59" s="36"/>
      <c r="PJV59" s="37"/>
      <c r="PJW59" s="38"/>
      <c r="PJX59" s="37"/>
      <c r="PJY59" s="37"/>
      <c r="PJZ59" s="44"/>
      <c r="PKA59" s="42"/>
      <c r="PKB59" s="36"/>
      <c r="PKC59" s="36"/>
      <c r="PKD59" s="36"/>
      <c r="PKE59" s="36"/>
      <c r="PKF59" s="36"/>
      <c r="PKG59" s="36"/>
      <c r="PKH59" s="36"/>
      <c r="PKI59" s="36"/>
      <c r="PKJ59" s="36"/>
      <c r="PKK59" s="36"/>
      <c r="PKL59" s="37"/>
      <c r="PKM59" s="38"/>
      <c r="PKN59" s="37"/>
      <c r="PKO59" s="37"/>
      <c r="PKP59" s="44"/>
      <c r="PKQ59" s="42"/>
      <c r="PKR59" s="36"/>
      <c r="PKS59" s="36"/>
      <c r="PKT59" s="36"/>
      <c r="PKU59" s="36"/>
      <c r="PKV59" s="36"/>
      <c r="PKW59" s="36"/>
      <c r="PKX59" s="36"/>
      <c r="PKY59" s="36"/>
      <c r="PKZ59" s="36"/>
      <c r="PLA59" s="36"/>
      <c r="PLB59" s="37"/>
      <c r="PLC59" s="38"/>
      <c r="PLD59" s="37"/>
      <c r="PLE59" s="37"/>
      <c r="PLF59" s="44"/>
      <c r="PLG59" s="42"/>
      <c r="PLH59" s="36"/>
      <c r="PLI59" s="36"/>
      <c r="PLJ59" s="36"/>
      <c r="PLK59" s="36"/>
      <c r="PLL59" s="36"/>
      <c r="PLM59" s="36"/>
      <c r="PLN59" s="36"/>
      <c r="PLO59" s="36"/>
      <c r="PLP59" s="36"/>
      <c r="PLQ59" s="36"/>
      <c r="PLR59" s="37"/>
      <c r="PLS59" s="38"/>
      <c r="PLT59" s="37"/>
      <c r="PLU59" s="37"/>
      <c r="PLV59" s="44"/>
      <c r="PLW59" s="42"/>
      <c r="PLX59" s="36"/>
      <c r="PLY59" s="36"/>
      <c r="PLZ59" s="36"/>
      <c r="PMA59" s="36"/>
      <c r="PMB59" s="36"/>
      <c r="PMC59" s="36"/>
      <c r="PMD59" s="36"/>
      <c r="PME59" s="36"/>
      <c r="PMF59" s="36"/>
      <c r="PMG59" s="36"/>
      <c r="PMH59" s="37"/>
      <c r="PMI59" s="38"/>
      <c r="PMJ59" s="37"/>
      <c r="PMK59" s="37"/>
      <c r="PML59" s="44"/>
      <c r="PMM59" s="42"/>
      <c r="PMN59" s="36"/>
      <c r="PMO59" s="36"/>
      <c r="PMP59" s="36"/>
      <c r="PMQ59" s="36"/>
      <c r="PMR59" s="36"/>
      <c r="PMS59" s="36"/>
      <c r="PMT59" s="36"/>
      <c r="PMU59" s="36"/>
      <c r="PMV59" s="36"/>
      <c r="PMW59" s="36"/>
      <c r="PMX59" s="37"/>
      <c r="PMY59" s="38"/>
      <c r="PMZ59" s="37"/>
      <c r="PNA59" s="37"/>
      <c r="PNB59" s="44"/>
      <c r="PNC59" s="42"/>
      <c r="PND59" s="36"/>
      <c r="PNE59" s="36"/>
      <c r="PNF59" s="36"/>
      <c r="PNG59" s="36"/>
      <c r="PNH59" s="36"/>
      <c r="PNI59" s="36"/>
      <c r="PNJ59" s="36"/>
      <c r="PNK59" s="36"/>
      <c r="PNL59" s="36"/>
      <c r="PNM59" s="36"/>
      <c r="PNN59" s="37"/>
      <c r="PNO59" s="38"/>
      <c r="PNP59" s="37"/>
      <c r="PNQ59" s="37"/>
      <c r="PNR59" s="44"/>
      <c r="PNS59" s="42"/>
      <c r="PNT59" s="36"/>
      <c r="PNU59" s="36"/>
      <c r="PNV59" s="36"/>
      <c r="PNW59" s="36"/>
      <c r="PNX59" s="36"/>
      <c r="PNY59" s="36"/>
      <c r="PNZ59" s="36"/>
      <c r="POA59" s="36"/>
      <c r="POB59" s="36"/>
      <c r="POC59" s="36"/>
      <c r="POD59" s="37"/>
      <c r="POE59" s="38"/>
      <c r="POF59" s="37"/>
      <c r="POG59" s="37"/>
      <c r="POH59" s="44"/>
      <c r="POI59" s="42"/>
      <c r="POJ59" s="36"/>
      <c r="POK59" s="36"/>
      <c r="POL59" s="36"/>
      <c r="POM59" s="36"/>
      <c r="PON59" s="36"/>
      <c r="POO59" s="36"/>
      <c r="POP59" s="36"/>
      <c r="POQ59" s="36"/>
      <c r="POR59" s="36"/>
      <c r="POS59" s="36"/>
      <c r="POT59" s="37"/>
      <c r="POU59" s="38"/>
      <c r="POV59" s="37"/>
      <c r="POW59" s="37"/>
      <c r="POX59" s="44"/>
      <c r="POY59" s="42"/>
      <c r="POZ59" s="36"/>
      <c r="PPA59" s="36"/>
      <c r="PPB59" s="36"/>
      <c r="PPC59" s="36"/>
      <c r="PPD59" s="36"/>
      <c r="PPE59" s="36"/>
      <c r="PPF59" s="36"/>
      <c r="PPG59" s="36"/>
      <c r="PPH59" s="36"/>
      <c r="PPI59" s="36"/>
      <c r="PPJ59" s="37"/>
      <c r="PPK59" s="38"/>
      <c r="PPL59" s="37"/>
      <c r="PPM59" s="37"/>
      <c r="PPN59" s="44"/>
      <c r="PPO59" s="42"/>
      <c r="PPP59" s="36"/>
      <c r="PPQ59" s="36"/>
      <c r="PPR59" s="36"/>
      <c r="PPS59" s="36"/>
      <c r="PPT59" s="36"/>
      <c r="PPU59" s="36"/>
      <c r="PPV59" s="36"/>
      <c r="PPW59" s="36"/>
      <c r="PPX59" s="36"/>
      <c r="PPY59" s="36"/>
      <c r="PPZ59" s="37"/>
      <c r="PQA59" s="38"/>
      <c r="PQB59" s="37"/>
      <c r="PQC59" s="37"/>
      <c r="PQD59" s="44"/>
      <c r="PQE59" s="42"/>
      <c r="PQF59" s="36"/>
      <c r="PQG59" s="36"/>
      <c r="PQH59" s="36"/>
      <c r="PQI59" s="36"/>
      <c r="PQJ59" s="36"/>
      <c r="PQK59" s="36"/>
      <c r="PQL59" s="36"/>
      <c r="PQM59" s="36"/>
      <c r="PQN59" s="36"/>
      <c r="PQO59" s="36"/>
      <c r="PQP59" s="37"/>
      <c r="PQQ59" s="38"/>
      <c r="PQR59" s="37"/>
      <c r="PQS59" s="37"/>
      <c r="PQT59" s="44"/>
      <c r="PQU59" s="42"/>
      <c r="PQV59" s="36"/>
      <c r="PQW59" s="36"/>
      <c r="PQX59" s="36"/>
      <c r="PQY59" s="36"/>
      <c r="PQZ59" s="36"/>
      <c r="PRA59" s="36"/>
      <c r="PRB59" s="36"/>
      <c r="PRC59" s="36"/>
      <c r="PRD59" s="36"/>
      <c r="PRE59" s="36"/>
      <c r="PRF59" s="37"/>
      <c r="PRG59" s="38"/>
      <c r="PRH59" s="37"/>
      <c r="PRI59" s="37"/>
      <c r="PRJ59" s="44"/>
      <c r="PRK59" s="42"/>
      <c r="PRL59" s="36"/>
      <c r="PRM59" s="36"/>
      <c r="PRN59" s="36"/>
      <c r="PRO59" s="36"/>
      <c r="PRP59" s="36"/>
      <c r="PRQ59" s="36"/>
      <c r="PRR59" s="36"/>
      <c r="PRS59" s="36"/>
      <c r="PRT59" s="36"/>
      <c r="PRU59" s="36"/>
      <c r="PRV59" s="37"/>
      <c r="PRW59" s="38"/>
      <c r="PRX59" s="37"/>
      <c r="PRY59" s="37"/>
      <c r="PRZ59" s="44"/>
      <c r="PSA59" s="42"/>
      <c r="PSB59" s="36"/>
      <c r="PSC59" s="36"/>
      <c r="PSD59" s="36"/>
      <c r="PSE59" s="36"/>
      <c r="PSF59" s="36"/>
      <c r="PSG59" s="36"/>
      <c r="PSH59" s="36"/>
      <c r="PSI59" s="36"/>
      <c r="PSJ59" s="36"/>
      <c r="PSK59" s="36"/>
      <c r="PSL59" s="37"/>
      <c r="PSM59" s="38"/>
      <c r="PSN59" s="37"/>
      <c r="PSO59" s="37"/>
      <c r="PSP59" s="44"/>
      <c r="PSQ59" s="42"/>
      <c r="PSR59" s="36"/>
      <c r="PSS59" s="36"/>
      <c r="PST59" s="36"/>
      <c r="PSU59" s="36"/>
      <c r="PSV59" s="36"/>
      <c r="PSW59" s="36"/>
      <c r="PSX59" s="36"/>
      <c r="PSY59" s="36"/>
      <c r="PSZ59" s="36"/>
      <c r="PTA59" s="36"/>
      <c r="PTB59" s="37"/>
      <c r="PTC59" s="38"/>
      <c r="PTD59" s="37"/>
      <c r="PTE59" s="37"/>
      <c r="PTF59" s="44"/>
      <c r="PTG59" s="42"/>
      <c r="PTH59" s="36"/>
      <c r="PTI59" s="36"/>
      <c r="PTJ59" s="36"/>
      <c r="PTK59" s="36"/>
      <c r="PTL59" s="36"/>
      <c r="PTM59" s="36"/>
      <c r="PTN59" s="36"/>
      <c r="PTO59" s="36"/>
      <c r="PTP59" s="36"/>
      <c r="PTQ59" s="36"/>
      <c r="PTR59" s="37"/>
      <c r="PTS59" s="38"/>
      <c r="PTT59" s="37"/>
      <c r="PTU59" s="37"/>
      <c r="PTV59" s="44"/>
      <c r="PTW59" s="42"/>
      <c r="PTX59" s="36"/>
      <c r="PTY59" s="36"/>
      <c r="PTZ59" s="36"/>
      <c r="PUA59" s="36"/>
      <c r="PUB59" s="36"/>
      <c r="PUC59" s="36"/>
      <c r="PUD59" s="36"/>
      <c r="PUE59" s="36"/>
      <c r="PUF59" s="36"/>
      <c r="PUG59" s="36"/>
      <c r="PUH59" s="37"/>
      <c r="PUI59" s="38"/>
      <c r="PUJ59" s="37"/>
      <c r="PUK59" s="37"/>
      <c r="PUL59" s="44"/>
      <c r="PUM59" s="42"/>
      <c r="PUN59" s="36"/>
      <c r="PUO59" s="36"/>
      <c r="PUP59" s="36"/>
      <c r="PUQ59" s="36"/>
      <c r="PUR59" s="36"/>
      <c r="PUS59" s="36"/>
      <c r="PUT59" s="36"/>
      <c r="PUU59" s="36"/>
      <c r="PUV59" s="36"/>
      <c r="PUW59" s="36"/>
      <c r="PUX59" s="37"/>
      <c r="PUY59" s="38"/>
      <c r="PUZ59" s="37"/>
      <c r="PVA59" s="37"/>
      <c r="PVB59" s="44"/>
      <c r="PVC59" s="42"/>
      <c r="PVD59" s="36"/>
      <c r="PVE59" s="36"/>
      <c r="PVF59" s="36"/>
      <c r="PVG59" s="36"/>
      <c r="PVH59" s="36"/>
      <c r="PVI59" s="36"/>
      <c r="PVJ59" s="36"/>
      <c r="PVK59" s="36"/>
      <c r="PVL59" s="36"/>
      <c r="PVM59" s="36"/>
      <c r="PVN59" s="37"/>
      <c r="PVO59" s="38"/>
      <c r="PVP59" s="37"/>
      <c r="PVQ59" s="37"/>
      <c r="PVR59" s="44"/>
      <c r="PVS59" s="42"/>
      <c r="PVT59" s="36"/>
      <c r="PVU59" s="36"/>
      <c r="PVV59" s="36"/>
      <c r="PVW59" s="36"/>
      <c r="PVX59" s="36"/>
      <c r="PVY59" s="36"/>
      <c r="PVZ59" s="36"/>
      <c r="PWA59" s="36"/>
      <c r="PWB59" s="36"/>
      <c r="PWC59" s="36"/>
      <c r="PWD59" s="37"/>
      <c r="PWE59" s="38"/>
      <c r="PWF59" s="37"/>
      <c r="PWG59" s="37"/>
      <c r="PWH59" s="44"/>
      <c r="PWI59" s="42"/>
      <c r="PWJ59" s="36"/>
      <c r="PWK59" s="36"/>
      <c r="PWL59" s="36"/>
      <c r="PWM59" s="36"/>
      <c r="PWN59" s="36"/>
      <c r="PWO59" s="36"/>
      <c r="PWP59" s="36"/>
      <c r="PWQ59" s="36"/>
      <c r="PWR59" s="36"/>
      <c r="PWS59" s="36"/>
      <c r="PWT59" s="37"/>
      <c r="PWU59" s="38"/>
      <c r="PWV59" s="37"/>
      <c r="PWW59" s="37"/>
      <c r="PWX59" s="44"/>
      <c r="PWY59" s="42"/>
      <c r="PWZ59" s="36"/>
      <c r="PXA59" s="36"/>
      <c r="PXB59" s="36"/>
      <c r="PXC59" s="36"/>
      <c r="PXD59" s="36"/>
      <c r="PXE59" s="36"/>
      <c r="PXF59" s="36"/>
      <c r="PXG59" s="36"/>
      <c r="PXH59" s="36"/>
      <c r="PXI59" s="36"/>
      <c r="PXJ59" s="37"/>
      <c r="PXK59" s="38"/>
      <c r="PXL59" s="37"/>
      <c r="PXM59" s="37"/>
      <c r="PXN59" s="44"/>
      <c r="PXO59" s="42"/>
      <c r="PXP59" s="36"/>
      <c r="PXQ59" s="36"/>
      <c r="PXR59" s="36"/>
      <c r="PXS59" s="36"/>
      <c r="PXT59" s="36"/>
      <c r="PXU59" s="36"/>
      <c r="PXV59" s="36"/>
      <c r="PXW59" s="36"/>
      <c r="PXX59" s="36"/>
      <c r="PXY59" s="36"/>
      <c r="PXZ59" s="37"/>
      <c r="PYA59" s="38"/>
      <c r="PYB59" s="37"/>
      <c r="PYC59" s="37"/>
      <c r="PYD59" s="44"/>
      <c r="PYE59" s="42"/>
      <c r="PYF59" s="36"/>
      <c r="PYG59" s="36"/>
      <c r="PYH59" s="36"/>
      <c r="PYI59" s="36"/>
      <c r="PYJ59" s="36"/>
      <c r="PYK59" s="36"/>
      <c r="PYL59" s="36"/>
      <c r="PYM59" s="36"/>
      <c r="PYN59" s="36"/>
      <c r="PYO59" s="36"/>
      <c r="PYP59" s="37"/>
      <c r="PYQ59" s="38"/>
      <c r="PYR59" s="37"/>
      <c r="PYS59" s="37"/>
      <c r="PYT59" s="44"/>
      <c r="PYU59" s="42"/>
      <c r="PYV59" s="36"/>
      <c r="PYW59" s="36"/>
      <c r="PYX59" s="36"/>
      <c r="PYY59" s="36"/>
      <c r="PYZ59" s="36"/>
      <c r="PZA59" s="36"/>
      <c r="PZB59" s="36"/>
      <c r="PZC59" s="36"/>
      <c r="PZD59" s="36"/>
      <c r="PZE59" s="36"/>
      <c r="PZF59" s="37"/>
      <c r="PZG59" s="38"/>
      <c r="PZH59" s="37"/>
      <c r="PZI59" s="37"/>
      <c r="PZJ59" s="44"/>
      <c r="PZK59" s="42"/>
      <c r="PZL59" s="36"/>
      <c r="PZM59" s="36"/>
      <c r="PZN59" s="36"/>
      <c r="PZO59" s="36"/>
      <c r="PZP59" s="36"/>
      <c r="PZQ59" s="36"/>
      <c r="PZR59" s="36"/>
      <c r="PZS59" s="36"/>
      <c r="PZT59" s="36"/>
      <c r="PZU59" s="36"/>
      <c r="PZV59" s="37"/>
      <c r="PZW59" s="38"/>
      <c r="PZX59" s="37"/>
      <c r="PZY59" s="37"/>
      <c r="PZZ59" s="44"/>
      <c r="QAA59" s="42"/>
      <c r="QAB59" s="36"/>
      <c r="QAC59" s="36"/>
      <c r="QAD59" s="36"/>
      <c r="QAE59" s="36"/>
      <c r="QAF59" s="36"/>
      <c r="QAG59" s="36"/>
      <c r="QAH59" s="36"/>
      <c r="QAI59" s="36"/>
      <c r="QAJ59" s="36"/>
      <c r="QAK59" s="36"/>
      <c r="QAL59" s="37"/>
      <c r="QAM59" s="38"/>
      <c r="QAN59" s="37"/>
      <c r="QAO59" s="37"/>
      <c r="QAP59" s="44"/>
      <c r="QAQ59" s="42"/>
      <c r="QAR59" s="36"/>
      <c r="QAS59" s="36"/>
      <c r="QAT59" s="36"/>
      <c r="QAU59" s="36"/>
      <c r="QAV59" s="36"/>
      <c r="QAW59" s="36"/>
      <c r="QAX59" s="36"/>
      <c r="QAY59" s="36"/>
      <c r="QAZ59" s="36"/>
      <c r="QBA59" s="36"/>
      <c r="QBB59" s="37"/>
      <c r="QBC59" s="38"/>
      <c r="QBD59" s="37"/>
      <c r="QBE59" s="37"/>
      <c r="QBF59" s="44"/>
      <c r="QBG59" s="42"/>
      <c r="QBH59" s="36"/>
      <c r="QBI59" s="36"/>
      <c r="QBJ59" s="36"/>
      <c r="QBK59" s="36"/>
      <c r="QBL59" s="36"/>
      <c r="QBM59" s="36"/>
      <c r="QBN59" s="36"/>
      <c r="QBO59" s="36"/>
      <c r="QBP59" s="36"/>
      <c r="QBQ59" s="36"/>
      <c r="QBR59" s="37"/>
      <c r="QBS59" s="38"/>
      <c r="QBT59" s="37"/>
      <c r="QBU59" s="37"/>
      <c r="QBV59" s="44"/>
      <c r="QBW59" s="42"/>
      <c r="QBX59" s="36"/>
      <c r="QBY59" s="36"/>
      <c r="QBZ59" s="36"/>
      <c r="QCA59" s="36"/>
      <c r="QCB59" s="36"/>
      <c r="QCC59" s="36"/>
      <c r="QCD59" s="36"/>
      <c r="QCE59" s="36"/>
      <c r="QCF59" s="36"/>
      <c r="QCG59" s="36"/>
      <c r="QCH59" s="37"/>
      <c r="QCI59" s="38"/>
      <c r="QCJ59" s="37"/>
      <c r="QCK59" s="37"/>
      <c r="QCL59" s="44"/>
      <c r="QCM59" s="42"/>
      <c r="QCN59" s="36"/>
      <c r="QCO59" s="36"/>
      <c r="QCP59" s="36"/>
      <c r="QCQ59" s="36"/>
      <c r="QCR59" s="36"/>
      <c r="QCS59" s="36"/>
      <c r="QCT59" s="36"/>
      <c r="QCU59" s="36"/>
      <c r="QCV59" s="36"/>
      <c r="QCW59" s="36"/>
      <c r="QCX59" s="37"/>
      <c r="QCY59" s="38"/>
      <c r="QCZ59" s="37"/>
      <c r="QDA59" s="37"/>
      <c r="QDB59" s="44"/>
      <c r="QDC59" s="42"/>
      <c r="QDD59" s="36"/>
      <c r="QDE59" s="36"/>
      <c r="QDF59" s="36"/>
      <c r="QDG59" s="36"/>
      <c r="QDH59" s="36"/>
      <c r="QDI59" s="36"/>
      <c r="QDJ59" s="36"/>
      <c r="QDK59" s="36"/>
      <c r="QDL59" s="36"/>
      <c r="QDM59" s="36"/>
      <c r="QDN59" s="37"/>
      <c r="QDO59" s="38"/>
      <c r="QDP59" s="37"/>
      <c r="QDQ59" s="37"/>
      <c r="QDR59" s="44"/>
      <c r="QDS59" s="42"/>
      <c r="QDT59" s="36"/>
      <c r="QDU59" s="36"/>
      <c r="QDV59" s="36"/>
      <c r="QDW59" s="36"/>
      <c r="QDX59" s="36"/>
      <c r="QDY59" s="36"/>
      <c r="QDZ59" s="36"/>
      <c r="QEA59" s="36"/>
      <c r="QEB59" s="36"/>
      <c r="QEC59" s="36"/>
      <c r="QED59" s="37"/>
      <c r="QEE59" s="38"/>
      <c r="QEF59" s="37"/>
      <c r="QEG59" s="37"/>
      <c r="QEH59" s="44"/>
      <c r="QEI59" s="42"/>
      <c r="QEJ59" s="36"/>
      <c r="QEK59" s="36"/>
      <c r="QEL59" s="36"/>
      <c r="QEM59" s="36"/>
      <c r="QEN59" s="36"/>
      <c r="QEO59" s="36"/>
      <c r="QEP59" s="36"/>
      <c r="QEQ59" s="36"/>
      <c r="QER59" s="36"/>
      <c r="QES59" s="36"/>
      <c r="QET59" s="37"/>
      <c r="QEU59" s="38"/>
      <c r="QEV59" s="37"/>
      <c r="QEW59" s="37"/>
      <c r="QEX59" s="44"/>
      <c r="QEY59" s="42"/>
      <c r="QEZ59" s="36"/>
      <c r="QFA59" s="36"/>
      <c r="QFB59" s="36"/>
      <c r="QFC59" s="36"/>
      <c r="QFD59" s="36"/>
      <c r="QFE59" s="36"/>
      <c r="QFF59" s="36"/>
      <c r="QFG59" s="36"/>
      <c r="QFH59" s="36"/>
      <c r="QFI59" s="36"/>
      <c r="QFJ59" s="37"/>
      <c r="QFK59" s="38"/>
      <c r="QFL59" s="37"/>
      <c r="QFM59" s="37"/>
      <c r="QFN59" s="44"/>
      <c r="QFO59" s="42"/>
      <c r="QFP59" s="36"/>
      <c r="QFQ59" s="36"/>
      <c r="QFR59" s="36"/>
      <c r="QFS59" s="36"/>
      <c r="QFT59" s="36"/>
      <c r="QFU59" s="36"/>
      <c r="QFV59" s="36"/>
      <c r="QFW59" s="36"/>
      <c r="QFX59" s="36"/>
      <c r="QFY59" s="36"/>
      <c r="QFZ59" s="37"/>
      <c r="QGA59" s="38"/>
      <c r="QGB59" s="37"/>
      <c r="QGC59" s="37"/>
      <c r="QGD59" s="44"/>
      <c r="QGE59" s="42"/>
      <c r="QGF59" s="36"/>
      <c r="QGG59" s="36"/>
      <c r="QGH59" s="36"/>
      <c r="QGI59" s="36"/>
      <c r="QGJ59" s="36"/>
      <c r="QGK59" s="36"/>
      <c r="QGL59" s="36"/>
      <c r="QGM59" s="36"/>
      <c r="QGN59" s="36"/>
      <c r="QGO59" s="36"/>
      <c r="QGP59" s="37"/>
      <c r="QGQ59" s="38"/>
      <c r="QGR59" s="37"/>
      <c r="QGS59" s="37"/>
      <c r="QGT59" s="44"/>
      <c r="QGU59" s="42"/>
      <c r="QGV59" s="36"/>
      <c r="QGW59" s="36"/>
      <c r="QGX59" s="36"/>
      <c r="QGY59" s="36"/>
      <c r="QGZ59" s="36"/>
      <c r="QHA59" s="36"/>
      <c r="QHB59" s="36"/>
      <c r="QHC59" s="36"/>
      <c r="QHD59" s="36"/>
      <c r="QHE59" s="36"/>
      <c r="QHF59" s="37"/>
      <c r="QHG59" s="38"/>
      <c r="QHH59" s="37"/>
      <c r="QHI59" s="37"/>
      <c r="QHJ59" s="44"/>
      <c r="QHK59" s="42"/>
      <c r="QHL59" s="36"/>
      <c r="QHM59" s="36"/>
      <c r="QHN59" s="36"/>
      <c r="QHO59" s="36"/>
      <c r="QHP59" s="36"/>
      <c r="QHQ59" s="36"/>
      <c r="QHR59" s="36"/>
      <c r="QHS59" s="36"/>
      <c r="QHT59" s="36"/>
      <c r="QHU59" s="36"/>
      <c r="QHV59" s="37"/>
      <c r="QHW59" s="38"/>
      <c r="QHX59" s="37"/>
      <c r="QHY59" s="37"/>
      <c r="QHZ59" s="44"/>
      <c r="QIA59" s="42"/>
      <c r="QIB59" s="36"/>
      <c r="QIC59" s="36"/>
      <c r="QID59" s="36"/>
      <c r="QIE59" s="36"/>
      <c r="QIF59" s="36"/>
      <c r="QIG59" s="36"/>
      <c r="QIH59" s="36"/>
      <c r="QII59" s="36"/>
      <c r="QIJ59" s="36"/>
      <c r="QIK59" s="36"/>
      <c r="QIL59" s="37"/>
      <c r="QIM59" s="38"/>
      <c r="QIN59" s="37"/>
      <c r="QIO59" s="37"/>
      <c r="QIP59" s="44"/>
      <c r="QIQ59" s="42"/>
      <c r="QIR59" s="36"/>
      <c r="QIS59" s="36"/>
      <c r="QIT59" s="36"/>
      <c r="QIU59" s="36"/>
      <c r="QIV59" s="36"/>
      <c r="QIW59" s="36"/>
      <c r="QIX59" s="36"/>
      <c r="QIY59" s="36"/>
      <c r="QIZ59" s="36"/>
      <c r="QJA59" s="36"/>
      <c r="QJB59" s="37"/>
      <c r="QJC59" s="38"/>
      <c r="QJD59" s="37"/>
      <c r="QJE59" s="37"/>
      <c r="QJF59" s="44"/>
      <c r="QJG59" s="42"/>
      <c r="QJH59" s="36"/>
      <c r="QJI59" s="36"/>
      <c r="QJJ59" s="36"/>
      <c r="QJK59" s="36"/>
      <c r="QJL59" s="36"/>
      <c r="QJM59" s="36"/>
      <c r="QJN59" s="36"/>
      <c r="QJO59" s="36"/>
      <c r="QJP59" s="36"/>
      <c r="QJQ59" s="36"/>
      <c r="QJR59" s="37"/>
      <c r="QJS59" s="38"/>
      <c r="QJT59" s="37"/>
      <c r="QJU59" s="37"/>
      <c r="QJV59" s="44"/>
      <c r="QJW59" s="42"/>
      <c r="QJX59" s="36"/>
      <c r="QJY59" s="36"/>
      <c r="QJZ59" s="36"/>
      <c r="QKA59" s="36"/>
      <c r="QKB59" s="36"/>
      <c r="QKC59" s="36"/>
      <c r="QKD59" s="36"/>
      <c r="QKE59" s="36"/>
      <c r="QKF59" s="36"/>
      <c r="QKG59" s="36"/>
      <c r="QKH59" s="37"/>
      <c r="QKI59" s="38"/>
      <c r="QKJ59" s="37"/>
      <c r="QKK59" s="37"/>
      <c r="QKL59" s="44"/>
      <c r="QKM59" s="42"/>
      <c r="QKN59" s="36"/>
      <c r="QKO59" s="36"/>
      <c r="QKP59" s="36"/>
      <c r="QKQ59" s="36"/>
      <c r="QKR59" s="36"/>
      <c r="QKS59" s="36"/>
      <c r="QKT59" s="36"/>
      <c r="QKU59" s="36"/>
      <c r="QKV59" s="36"/>
      <c r="QKW59" s="36"/>
      <c r="QKX59" s="37"/>
      <c r="QKY59" s="38"/>
      <c r="QKZ59" s="37"/>
      <c r="QLA59" s="37"/>
      <c r="QLB59" s="44"/>
      <c r="QLC59" s="42"/>
      <c r="QLD59" s="36"/>
      <c r="QLE59" s="36"/>
      <c r="QLF59" s="36"/>
      <c r="QLG59" s="36"/>
      <c r="QLH59" s="36"/>
      <c r="QLI59" s="36"/>
      <c r="QLJ59" s="36"/>
      <c r="QLK59" s="36"/>
      <c r="QLL59" s="36"/>
      <c r="QLM59" s="36"/>
      <c r="QLN59" s="37"/>
      <c r="QLO59" s="38"/>
      <c r="QLP59" s="37"/>
      <c r="QLQ59" s="37"/>
      <c r="QLR59" s="44"/>
      <c r="QLS59" s="42"/>
      <c r="QLT59" s="36"/>
      <c r="QLU59" s="36"/>
      <c r="QLV59" s="36"/>
      <c r="QLW59" s="36"/>
      <c r="QLX59" s="36"/>
      <c r="QLY59" s="36"/>
      <c r="QLZ59" s="36"/>
      <c r="QMA59" s="36"/>
      <c r="QMB59" s="36"/>
      <c r="QMC59" s="36"/>
      <c r="QMD59" s="37"/>
      <c r="QME59" s="38"/>
      <c r="QMF59" s="37"/>
      <c r="QMG59" s="37"/>
      <c r="QMH59" s="44"/>
      <c r="QMI59" s="42"/>
      <c r="QMJ59" s="36"/>
      <c r="QMK59" s="36"/>
      <c r="QML59" s="36"/>
      <c r="QMM59" s="36"/>
      <c r="QMN59" s="36"/>
      <c r="QMO59" s="36"/>
      <c r="QMP59" s="36"/>
      <c r="QMQ59" s="36"/>
      <c r="QMR59" s="36"/>
      <c r="QMS59" s="36"/>
      <c r="QMT59" s="37"/>
      <c r="QMU59" s="38"/>
      <c r="QMV59" s="37"/>
      <c r="QMW59" s="37"/>
      <c r="QMX59" s="44"/>
      <c r="QMY59" s="42"/>
      <c r="QMZ59" s="36"/>
      <c r="QNA59" s="36"/>
      <c r="QNB59" s="36"/>
      <c r="QNC59" s="36"/>
      <c r="QND59" s="36"/>
      <c r="QNE59" s="36"/>
      <c r="QNF59" s="36"/>
      <c r="QNG59" s="36"/>
      <c r="QNH59" s="36"/>
      <c r="QNI59" s="36"/>
      <c r="QNJ59" s="37"/>
      <c r="QNK59" s="38"/>
      <c r="QNL59" s="37"/>
      <c r="QNM59" s="37"/>
      <c r="QNN59" s="44"/>
      <c r="QNO59" s="42"/>
      <c r="QNP59" s="36"/>
      <c r="QNQ59" s="36"/>
      <c r="QNR59" s="36"/>
      <c r="QNS59" s="36"/>
      <c r="QNT59" s="36"/>
      <c r="QNU59" s="36"/>
      <c r="QNV59" s="36"/>
      <c r="QNW59" s="36"/>
      <c r="QNX59" s="36"/>
      <c r="QNY59" s="36"/>
      <c r="QNZ59" s="37"/>
      <c r="QOA59" s="38"/>
      <c r="QOB59" s="37"/>
      <c r="QOC59" s="37"/>
      <c r="QOD59" s="44"/>
      <c r="QOE59" s="42"/>
      <c r="QOF59" s="36"/>
      <c r="QOG59" s="36"/>
      <c r="QOH59" s="36"/>
      <c r="QOI59" s="36"/>
      <c r="QOJ59" s="36"/>
      <c r="QOK59" s="36"/>
      <c r="QOL59" s="36"/>
      <c r="QOM59" s="36"/>
      <c r="QON59" s="36"/>
      <c r="QOO59" s="36"/>
      <c r="QOP59" s="37"/>
      <c r="QOQ59" s="38"/>
      <c r="QOR59" s="37"/>
      <c r="QOS59" s="37"/>
      <c r="QOT59" s="44"/>
      <c r="QOU59" s="42"/>
      <c r="QOV59" s="36"/>
      <c r="QOW59" s="36"/>
      <c r="QOX59" s="36"/>
      <c r="QOY59" s="36"/>
      <c r="QOZ59" s="36"/>
      <c r="QPA59" s="36"/>
      <c r="QPB59" s="36"/>
      <c r="QPC59" s="36"/>
      <c r="QPD59" s="36"/>
      <c r="QPE59" s="36"/>
      <c r="QPF59" s="37"/>
      <c r="QPG59" s="38"/>
      <c r="QPH59" s="37"/>
      <c r="QPI59" s="37"/>
      <c r="QPJ59" s="44"/>
      <c r="QPK59" s="42"/>
      <c r="QPL59" s="36"/>
      <c r="QPM59" s="36"/>
      <c r="QPN59" s="36"/>
      <c r="QPO59" s="36"/>
      <c r="QPP59" s="36"/>
      <c r="QPQ59" s="36"/>
      <c r="QPR59" s="36"/>
      <c r="QPS59" s="36"/>
      <c r="QPT59" s="36"/>
      <c r="QPU59" s="36"/>
      <c r="QPV59" s="37"/>
      <c r="QPW59" s="38"/>
      <c r="QPX59" s="37"/>
      <c r="QPY59" s="37"/>
      <c r="QPZ59" s="44"/>
      <c r="QQA59" s="42"/>
      <c r="QQB59" s="36"/>
      <c r="QQC59" s="36"/>
      <c r="QQD59" s="36"/>
      <c r="QQE59" s="36"/>
      <c r="QQF59" s="36"/>
      <c r="QQG59" s="36"/>
      <c r="QQH59" s="36"/>
      <c r="QQI59" s="36"/>
      <c r="QQJ59" s="36"/>
      <c r="QQK59" s="36"/>
      <c r="QQL59" s="37"/>
      <c r="QQM59" s="38"/>
      <c r="QQN59" s="37"/>
      <c r="QQO59" s="37"/>
      <c r="QQP59" s="44"/>
      <c r="QQQ59" s="42"/>
      <c r="QQR59" s="36"/>
      <c r="QQS59" s="36"/>
      <c r="QQT59" s="36"/>
      <c r="QQU59" s="36"/>
      <c r="QQV59" s="36"/>
      <c r="QQW59" s="36"/>
      <c r="QQX59" s="36"/>
      <c r="QQY59" s="36"/>
      <c r="QQZ59" s="36"/>
      <c r="QRA59" s="36"/>
      <c r="QRB59" s="37"/>
      <c r="QRC59" s="38"/>
      <c r="QRD59" s="37"/>
      <c r="QRE59" s="37"/>
      <c r="QRF59" s="44"/>
      <c r="QRG59" s="42"/>
      <c r="QRH59" s="36"/>
      <c r="QRI59" s="36"/>
      <c r="QRJ59" s="36"/>
      <c r="QRK59" s="36"/>
      <c r="QRL59" s="36"/>
      <c r="QRM59" s="36"/>
      <c r="QRN59" s="36"/>
      <c r="QRO59" s="36"/>
      <c r="QRP59" s="36"/>
      <c r="QRQ59" s="36"/>
      <c r="QRR59" s="37"/>
      <c r="QRS59" s="38"/>
      <c r="QRT59" s="37"/>
      <c r="QRU59" s="37"/>
      <c r="QRV59" s="44"/>
      <c r="QRW59" s="42"/>
      <c r="QRX59" s="36"/>
      <c r="QRY59" s="36"/>
      <c r="QRZ59" s="36"/>
      <c r="QSA59" s="36"/>
      <c r="QSB59" s="36"/>
      <c r="QSC59" s="36"/>
      <c r="QSD59" s="36"/>
      <c r="QSE59" s="36"/>
      <c r="QSF59" s="36"/>
      <c r="QSG59" s="36"/>
      <c r="QSH59" s="37"/>
      <c r="QSI59" s="38"/>
      <c r="QSJ59" s="37"/>
      <c r="QSK59" s="37"/>
      <c r="QSL59" s="44"/>
      <c r="QSM59" s="42"/>
      <c r="QSN59" s="36"/>
      <c r="QSO59" s="36"/>
      <c r="QSP59" s="36"/>
      <c r="QSQ59" s="36"/>
      <c r="QSR59" s="36"/>
      <c r="QSS59" s="36"/>
      <c r="QST59" s="36"/>
      <c r="QSU59" s="36"/>
      <c r="QSV59" s="36"/>
      <c r="QSW59" s="36"/>
      <c r="QSX59" s="37"/>
      <c r="QSY59" s="38"/>
      <c r="QSZ59" s="37"/>
      <c r="QTA59" s="37"/>
      <c r="QTB59" s="44"/>
      <c r="QTC59" s="42"/>
      <c r="QTD59" s="36"/>
      <c r="QTE59" s="36"/>
      <c r="QTF59" s="36"/>
      <c r="QTG59" s="36"/>
      <c r="QTH59" s="36"/>
      <c r="QTI59" s="36"/>
      <c r="QTJ59" s="36"/>
      <c r="QTK59" s="36"/>
      <c r="QTL59" s="36"/>
      <c r="QTM59" s="36"/>
      <c r="QTN59" s="37"/>
      <c r="QTO59" s="38"/>
      <c r="QTP59" s="37"/>
      <c r="QTQ59" s="37"/>
      <c r="QTR59" s="44"/>
      <c r="QTS59" s="42"/>
      <c r="QTT59" s="36"/>
      <c r="QTU59" s="36"/>
      <c r="QTV59" s="36"/>
      <c r="QTW59" s="36"/>
      <c r="QTX59" s="36"/>
      <c r="QTY59" s="36"/>
      <c r="QTZ59" s="36"/>
      <c r="QUA59" s="36"/>
      <c r="QUB59" s="36"/>
      <c r="QUC59" s="36"/>
      <c r="QUD59" s="37"/>
      <c r="QUE59" s="38"/>
      <c r="QUF59" s="37"/>
      <c r="QUG59" s="37"/>
      <c r="QUH59" s="44"/>
      <c r="QUI59" s="42"/>
      <c r="QUJ59" s="36"/>
      <c r="QUK59" s="36"/>
      <c r="QUL59" s="36"/>
      <c r="QUM59" s="36"/>
      <c r="QUN59" s="36"/>
      <c r="QUO59" s="36"/>
      <c r="QUP59" s="36"/>
      <c r="QUQ59" s="36"/>
      <c r="QUR59" s="36"/>
      <c r="QUS59" s="36"/>
      <c r="QUT59" s="37"/>
      <c r="QUU59" s="38"/>
      <c r="QUV59" s="37"/>
      <c r="QUW59" s="37"/>
      <c r="QUX59" s="44"/>
      <c r="QUY59" s="42"/>
      <c r="QUZ59" s="36"/>
      <c r="QVA59" s="36"/>
      <c r="QVB59" s="36"/>
      <c r="QVC59" s="36"/>
      <c r="QVD59" s="36"/>
      <c r="QVE59" s="36"/>
      <c r="QVF59" s="36"/>
      <c r="QVG59" s="36"/>
      <c r="QVH59" s="36"/>
      <c r="QVI59" s="36"/>
      <c r="QVJ59" s="37"/>
      <c r="QVK59" s="38"/>
      <c r="QVL59" s="37"/>
      <c r="QVM59" s="37"/>
      <c r="QVN59" s="44"/>
      <c r="QVO59" s="42"/>
      <c r="QVP59" s="36"/>
      <c r="QVQ59" s="36"/>
      <c r="QVR59" s="36"/>
      <c r="QVS59" s="36"/>
      <c r="QVT59" s="36"/>
      <c r="QVU59" s="36"/>
      <c r="QVV59" s="36"/>
      <c r="QVW59" s="36"/>
      <c r="QVX59" s="36"/>
      <c r="QVY59" s="36"/>
      <c r="QVZ59" s="37"/>
      <c r="QWA59" s="38"/>
      <c r="QWB59" s="37"/>
      <c r="QWC59" s="37"/>
      <c r="QWD59" s="44"/>
      <c r="QWE59" s="42"/>
      <c r="QWF59" s="36"/>
      <c r="QWG59" s="36"/>
      <c r="QWH59" s="36"/>
      <c r="QWI59" s="36"/>
      <c r="QWJ59" s="36"/>
      <c r="QWK59" s="36"/>
      <c r="QWL59" s="36"/>
      <c r="QWM59" s="36"/>
      <c r="QWN59" s="36"/>
      <c r="QWO59" s="36"/>
      <c r="QWP59" s="37"/>
      <c r="QWQ59" s="38"/>
      <c r="QWR59" s="37"/>
      <c r="QWS59" s="37"/>
      <c r="QWT59" s="44"/>
      <c r="QWU59" s="42"/>
      <c r="QWV59" s="36"/>
      <c r="QWW59" s="36"/>
      <c r="QWX59" s="36"/>
      <c r="QWY59" s="36"/>
      <c r="QWZ59" s="36"/>
      <c r="QXA59" s="36"/>
      <c r="QXB59" s="36"/>
      <c r="QXC59" s="36"/>
      <c r="QXD59" s="36"/>
      <c r="QXE59" s="36"/>
      <c r="QXF59" s="37"/>
      <c r="QXG59" s="38"/>
      <c r="QXH59" s="37"/>
      <c r="QXI59" s="37"/>
      <c r="QXJ59" s="44"/>
      <c r="QXK59" s="42"/>
      <c r="QXL59" s="36"/>
      <c r="QXM59" s="36"/>
      <c r="QXN59" s="36"/>
      <c r="QXO59" s="36"/>
      <c r="QXP59" s="36"/>
      <c r="QXQ59" s="36"/>
      <c r="QXR59" s="36"/>
      <c r="QXS59" s="36"/>
      <c r="QXT59" s="36"/>
      <c r="QXU59" s="36"/>
      <c r="QXV59" s="37"/>
      <c r="QXW59" s="38"/>
      <c r="QXX59" s="37"/>
      <c r="QXY59" s="37"/>
      <c r="QXZ59" s="44"/>
      <c r="QYA59" s="42"/>
      <c r="QYB59" s="36"/>
      <c r="QYC59" s="36"/>
      <c r="QYD59" s="36"/>
      <c r="QYE59" s="36"/>
      <c r="QYF59" s="36"/>
      <c r="QYG59" s="36"/>
      <c r="QYH59" s="36"/>
      <c r="QYI59" s="36"/>
      <c r="QYJ59" s="36"/>
      <c r="QYK59" s="36"/>
      <c r="QYL59" s="37"/>
      <c r="QYM59" s="38"/>
      <c r="QYN59" s="37"/>
      <c r="QYO59" s="37"/>
      <c r="QYP59" s="44"/>
      <c r="QYQ59" s="42"/>
      <c r="QYR59" s="36"/>
      <c r="QYS59" s="36"/>
      <c r="QYT59" s="36"/>
      <c r="QYU59" s="36"/>
      <c r="QYV59" s="36"/>
      <c r="QYW59" s="36"/>
      <c r="QYX59" s="36"/>
      <c r="QYY59" s="36"/>
      <c r="QYZ59" s="36"/>
      <c r="QZA59" s="36"/>
      <c r="QZB59" s="37"/>
      <c r="QZC59" s="38"/>
      <c r="QZD59" s="37"/>
      <c r="QZE59" s="37"/>
      <c r="QZF59" s="44"/>
      <c r="QZG59" s="42"/>
      <c r="QZH59" s="36"/>
      <c r="QZI59" s="36"/>
      <c r="QZJ59" s="36"/>
      <c r="QZK59" s="36"/>
      <c r="QZL59" s="36"/>
      <c r="QZM59" s="36"/>
      <c r="QZN59" s="36"/>
      <c r="QZO59" s="36"/>
      <c r="QZP59" s="36"/>
      <c r="QZQ59" s="36"/>
      <c r="QZR59" s="37"/>
      <c r="QZS59" s="38"/>
      <c r="QZT59" s="37"/>
      <c r="QZU59" s="37"/>
      <c r="QZV59" s="44"/>
      <c r="QZW59" s="42"/>
      <c r="QZX59" s="36"/>
      <c r="QZY59" s="36"/>
      <c r="QZZ59" s="36"/>
      <c r="RAA59" s="36"/>
      <c r="RAB59" s="36"/>
      <c r="RAC59" s="36"/>
      <c r="RAD59" s="36"/>
      <c r="RAE59" s="36"/>
      <c r="RAF59" s="36"/>
      <c r="RAG59" s="36"/>
      <c r="RAH59" s="37"/>
      <c r="RAI59" s="38"/>
      <c r="RAJ59" s="37"/>
      <c r="RAK59" s="37"/>
      <c r="RAL59" s="44"/>
      <c r="RAM59" s="42"/>
      <c r="RAN59" s="36"/>
      <c r="RAO59" s="36"/>
      <c r="RAP59" s="36"/>
      <c r="RAQ59" s="36"/>
      <c r="RAR59" s="36"/>
      <c r="RAS59" s="36"/>
      <c r="RAT59" s="36"/>
      <c r="RAU59" s="36"/>
      <c r="RAV59" s="36"/>
      <c r="RAW59" s="36"/>
      <c r="RAX59" s="37"/>
      <c r="RAY59" s="38"/>
      <c r="RAZ59" s="37"/>
      <c r="RBA59" s="37"/>
      <c r="RBB59" s="44"/>
      <c r="RBC59" s="42"/>
      <c r="RBD59" s="36"/>
      <c r="RBE59" s="36"/>
      <c r="RBF59" s="36"/>
      <c r="RBG59" s="36"/>
      <c r="RBH59" s="36"/>
      <c r="RBI59" s="36"/>
      <c r="RBJ59" s="36"/>
      <c r="RBK59" s="36"/>
      <c r="RBL59" s="36"/>
      <c r="RBM59" s="36"/>
      <c r="RBN59" s="37"/>
      <c r="RBO59" s="38"/>
      <c r="RBP59" s="37"/>
      <c r="RBQ59" s="37"/>
      <c r="RBR59" s="44"/>
      <c r="RBS59" s="42"/>
      <c r="RBT59" s="36"/>
      <c r="RBU59" s="36"/>
      <c r="RBV59" s="36"/>
      <c r="RBW59" s="36"/>
      <c r="RBX59" s="36"/>
      <c r="RBY59" s="36"/>
      <c r="RBZ59" s="36"/>
      <c r="RCA59" s="36"/>
      <c r="RCB59" s="36"/>
      <c r="RCC59" s="36"/>
      <c r="RCD59" s="37"/>
      <c r="RCE59" s="38"/>
      <c r="RCF59" s="37"/>
      <c r="RCG59" s="37"/>
      <c r="RCH59" s="44"/>
      <c r="RCI59" s="42"/>
      <c r="RCJ59" s="36"/>
      <c r="RCK59" s="36"/>
      <c r="RCL59" s="36"/>
      <c r="RCM59" s="36"/>
      <c r="RCN59" s="36"/>
      <c r="RCO59" s="36"/>
      <c r="RCP59" s="36"/>
      <c r="RCQ59" s="36"/>
      <c r="RCR59" s="36"/>
      <c r="RCS59" s="36"/>
      <c r="RCT59" s="37"/>
      <c r="RCU59" s="38"/>
      <c r="RCV59" s="37"/>
      <c r="RCW59" s="37"/>
      <c r="RCX59" s="44"/>
      <c r="RCY59" s="42"/>
      <c r="RCZ59" s="36"/>
      <c r="RDA59" s="36"/>
      <c r="RDB59" s="36"/>
      <c r="RDC59" s="36"/>
      <c r="RDD59" s="36"/>
      <c r="RDE59" s="36"/>
      <c r="RDF59" s="36"/>
      <c r="RDG59" s="36"/>
      <c r="RDH59" s="36"/>
      <c r="RDI59" s="36"/>
      <c r="RDJ59" s="37"/>
      <c r="RDK59" s="38"/>
      <c r="RDL59" s="37"/>
      <c r="RDM59" s="37"/>
      <c r="RDN59" s="44"/>
      <c r="RDO59" s="42"/>
      <c r="RDP59" s="36"/>
      <c r="RDQ59" s="36"/>
      <c r="RDR59" s="36"/>
      <c r="RDS59" s="36"/>
      <c r="RDT59" s="36"/>
      <c r="RDU59" s="36"/>
      <c r="RDV59" s="36"/>
      <c r="RDW59" s="36"/>
      <c r="RDX59" s="36"/>
      <c r="RDY59" s="36"/>
      <c r="RDZ59" s="37"/>
      <c r="REA59" s="38"/>
      <c r="REB59" s="37"/>
      <c r="REC59" s="37"/>
      <c r="RED59" s="44"/>
      <c r="REE59" s="42"/>
      <c r="REF59" s="36"/>
      <c r="REG59" s="36"/>
      <c r="REH59" s="36"/>
      <c r="REI59" s="36"/>
      <c r="REJ59" s="36"/>
      <c r="REK59" s="36"/>
      <c r="REL59" s="36"/>
      <c r="REM59" s="36"/>
      <c r="REN59" s="36"/>
      <c r="REO59" s="36"/>
      <c r="REP59" s="37"/>
      <c r="REQ59" s="38"/>
      <c r="RER59" s="37"/>
      <c r="RES59" s="37"/>
      <c r="RET59" s="44"/>
      <c r="REU59" s="42"/>
      <c r="REV59" s="36"/>
      <c r="REW59" s="36"/>
      <c r="REX59" s="36"/>
      <c r="REY59" s="36"/>
      <c r="REZ59" s="36"/>
      <c r="RFA59" s="36"/>
      <c r="RFB59" s="36"/>
      <c r="RFC59" s="36"/>
      <c r="RFD59" s="36"/>
      <c r="RFE59" s="36"/>
      <c r="RFF59" s="37"/>
      <c r="RFG59" s="38"/>
      <c r="RFH59" s="37"/>
      <c r="RFI59" s="37"/>
      <c r="RFJ59" s="44"/>
      <c r="RFK59" s="42"/>
      <c r="RFL59" s="36"/>
      <c r="RFM59" s="36"/>
      <c r="RFN59" s="36"/>
      <c r="RFO59" s="36"/>
      <c r="RFP59" s="36"/>
      <c r="RFQ59" s="36"/>
      <c r="RFR59" s="36"/>
      <c r="RFS59" s="36"/>
      <c r="RFT59" s="36"/>
      <c r="RFU59" s="36"/>
      <c r="RFV59" s="37"/>
      <c r="RFW59" s="38"/>
      <c r="RFX59" s="37"/>
      <c r="RFY59" s="37"/>
      <c r="RFZ59" s="44"/>
      <c r="RGA59" s="42"/>
      <c r="RGB59" s="36"/>
      <c r="RGC59" s="36"/>
      <c r="RGD59" s="36"/>
      <c r="RGE59" s="36"/>
      <c r="RGF59" s="36"/>
      <c r="RGG59" s="36"/>
      <c r="RGH59" s="36"/>
      <c r="RGI59" s="36"/>
      <c r="RGJ59" s="36"/>
      <c r="RGK59" s="36"/>
      <c r="RGL59" s="37"/>
      <c r="RGM59" s="38"/>
      <c r="RGN59" s="37"/>
      <c r="RGO59" s="37"/>
      <c r="RGP59" s="44"/>
      <c r="RGQ59" s="42"/>
      <c r="RGR59" s="36"/>
      <c r="RGS59" s="36"/>
      <c r="RGT59" s="36"/>
      <c r="RGU59" s="36"/>
      <c r="RGV59" s="36"/>
      <c r="RGW59" s="36"/>
      <c r="RGX59" s="36"/>
      <c r="RGY59" s="36"/>
      <c r="RGZ59" s="36"/>
      <c r="RHA59" s="36"/>
      <c r="RHB59" s="37"/>
      <c r="RHC59" s="38"/>
      <c r="RHD59" s="37"/>
      <c r="RHE59" s="37"/>
      <c r="RHF59" s="44"/>
      <c r="RHG59" s="42"/>
      <c r="RHH59" s="36"/>
      <c r="RHI59" s="36"/>
      <c r="RHJ59" s="36"/>
      <c r="RHK59" s="36"/>
      <c r="RHL59" s="36"/>
      <c r="RHM59" s="36"/>
      <c r="RHN59" s="36"/>
      <c r="RHO59" s="36"/>
      <c r="RHP59" s="36"/>
      <c r="RHQ59" s="36"/>
      <c r="RHR59" s="37"/>
      <c r="RHS59" s="38"/>
      <c r="RHT59" s="37"/>
      <c r="RHU59" s="37"/>
      <c r="RHV59" s="44"/>
      <c r="RHW59" s="42"/>
      <c r="RHX59" s="36"/>
      <c r="RHY59" s="36"/>
      <c r="RHZ59" s="36"/>
      <c r="RIA59" s="36"/>
      <c r="RIB59" s="36"/>
      <c r="RIC59" s="36"/>
      <c r="RID59" s="36"/>
      <c r="RIE59" s="36"/>
      <c r="RIF59" s="36"/>
      <c r="RIG59" s="36"/>
      <c r="RIH59" s="37"/>
      <c r="RII59" s="38"/>
      <c r="RIJ59" s="37"/>
      <c r="RIK59" s="37"/>
      <c r="RIL59" s="44"/>
      <c r="RIM59" s="42"/>
      <c r="RIN59" s="36"/>
      <c r="RIO59" s="36"/>
      <c r="RIP59" s="36"/>
      <c r="RIQ59" s="36"/>
      <c r="RIR59" s="36"/>
      <c r="RIS59" s="36"/>
      <c r="RIT59" s="36"/>
      <c r="RIU59" s="36"/>
      <c r="RIV59" s="36"/>
      <c r="RIW59" s="36"/>
      <c r="RIX59" s="37"/>
      <c r="RIY59" s="38"/>
      <c r="RIZ59" s="37"/>
      <c r="RJA59" s="37"/>
      <c r="RJB59" s="44"/>
      <c r="RJC59" s="42"/>
      <c r="RJD59" s="36"/>
      <c r="RJE59" s="36"/>
      <c r="RJF59" s="36"/>
      <c r="RJG59" s="36"/>
      <c r="RJH59" s="36"/>
      <c r="RJI59" s="36"/>
      <c r="RJJ59" s="36"/>
      <c r="RJK59" s="36"/>
      <c r="RJL59" s="36"/>
      <c r="RJM59" s="36"/>
      <c r="RJN59" s="37"/>
      <c r="RJO59" s="38"/>
      <c r="RJP59" s="37"/>
      <c r="RJQ59" s="37"/>
      <c r="RJR59" s="44"/>
      <c r="RJS59" s="42"/>
      <c r="RJT59" s="36"/>
      <c r="RJU59" s="36"/>
      <c r="RJV59" s="36"/>
      <c r="RJW59" s="36"/>
      <c r="RJX59" s="36"/>
      <c r="RJY59" s="36"/>
      <c r="RJZ59" s="36"/>
      <c r="RKA59" s="36"/>
      <c r="RKB59" s="36"/>
      <c r="RKC59" s="36"/>
      <c r="RKD59" s="37"/>
      <c r="RKE59" s="38"/>
      <c r="RKF59" s="37"/>
      <c r="RKG59" s="37"/>
      <c r="RKH59" s="44"/>
      <c r="RKI59" s="42"/>
      <c r="RKJ59" s="36"/>
      <c r="RKK59" s="36"/>
      <c r="RKL59" s="36"/>
      <c r="RKM59" s="36"/>
      <c r="RKN59" s="36"/>
      <c r="RKO59" s="36"/>
      <c r="RKP59" s="36"/>
      <c r="RKQ59" s="36"/>
      <c r="RKR59" s="36"/>
      <c r="RKS59" s="36"/>
      <c r="RKT59" s="37"/>
      <c r="RKU59" s="38"/>
      <c r="RKV59" s="37"/>
      <c r="RKW59" s="37"/>
      <c r="RKX59" s="44"/>
      <c r="RKY59" s="42"/>
      <c r="RKZ59" s="36"/>
      <c r="RLA59" s="36"/>
      <c r="RLB59" s="36"/>
      <c r="RLC59" s="36"/>
      <c r="RLD59" s="36"/>
      <c r="RLE59" s="36"/>
      <c r="RLF59" s="36"/>
      <c r="RLG59" s="36"/>
      <c r="RLH59" s="36"/>
      <c r="RLI59" s="36"/>
      <c r="RLJ59" s="37"/>
      <c r="RLK59" s="38"/>
      <c r="RLL59" s="37"/>
      <c r="RLM59" s="37"/>
      <c r="RLN59" s="44"/>
      <c r="RLO59" s="42"/>
      <c r="RLP59" s="36"/>
      <c r="RLQ59" s="36"/>
      <c r="RLR59" s="36"/>
      <c r="RLS59" s="36"/>
      <c r="RLT59" s="36"/>
      <c r="RLU59" s="36"/>
      <c r="RLV59" s="36"/>
      <c r="RLW59" s="36"/>
      <c r="RLX59" s="36"/>
      <c r="RLY59" s="36"/>
      <c r="RLZ59" s="37"/>
      <c r="RMA59" s="38"/>
      <c r="RMB59" s="37"/>
      <c r="RMC59" s="37"/>
      <c r="RMD59" s="44"/>
      <c r="RME59" s="42"/>
      <c r="RMF59" s="36"/>
      <c r="RMG59" s="36"/>
      <c r="RMH59" s="36"/>
      <c r="RMI59" s="36"/>
      <c r="RMJ59" s="36"/>
      <c r="RMK59" s="36"/>
      <c r="RML59" s="36"/>
      <c r="RMM59" s="36"/>
      <c r="RMN59" s="36"/>
      <c r="RMO59" s="36"/>
      <c r="RMP59" s="37"/>
      <c r="RMQ59" s="38"/>
      <c r="RMR59" s="37"/>
      <c r="RMS59" s="37"/>
      <c r="RMT59" s="44"/>
      <c r="RMU59" s="42"/>
      <c r="RMV59" s="36"/>
      <c r="RMW59" s="36"/>
      <c r="RMX59" s="36"/>
      <c r="RMY59" s="36"/>
      <c r="RMZ59" s="36"/>
      <c r="RNA59" s="36"/>
      <c r="RNB59" s="36"/>
      <c r="RNC59" s="36"/>
      <c r="RND59" s="36"/>
      <c r="RNE59" s="36"/>
      <c r="RNF59" s="37"/>
      <c r="RNG59" s="38"/>
      <c r="RNH59" s="37"/>
      <c r="RNI59" s="37"/>
      <c r="RNJ59" s="44"/>
      <c r="RNK59" s="42"/>
      <c r="RNL59" s="36"/>
      <c r="RNM59" s="36"/>
      <c r="RNN59" s="36"/>
      <c r="RNO59" s="36"/>
      <c r="RNP59" s="36"/>
      <c r="RNQ59" s="36"/>
      <c r="RNR59" s="36"/>
      <c r="RNS59" s="36"/>
      <c r="RNT59" s="36"/>
      <c r="RNU59" s="36"/>
      <c r="RNV59" s="37"/>
      <c r="RNW59" s="38"/>
      <c r="RNX59" s="37"/>
      <c r="RNY59" s="37"/>
      <c r="RNZ59" s="44"/>
      <c r="ROA59" s="42"/>
      <c r="ROB59" s="36"/>
      <c r="ROC59" s="36"/>
      <c r="ROD59" s="36"/>
      <c r="ROE59" s="36"/>
      <c r="ROF59" s="36"/>
      <c r="ROG59" s="36"/>
      <c r="ROH59" s="36"/>
      <c r="ROI59" s="36"/>
      <c r="ROJ59" s="36"/>
      <c r="ROK59" s="36"/>
      <c r="ROL59" s="37"/>
      <c r="ROM59" s="38"/>
      <c r="RON59" s="37"/>
      <c r="ROO59" s="37"/>
      <c r="ROP59" s="44"/>
      <c r="ROQ59" s="42"/>
      <c r="ROR59" s="36"/>
      <c r="ROS59" s="36"/>
      <c r="ROT59" s="36"/>
      <c r="ROU59" s="36"/>
      <c r="ROV59" s="36"/>
      <c r="ROW59" s="36"/>
      <c r="ROX59" s="36"/>
      <c r="ROY59" s="36"/>
      <c r="ROZ59" s="36"/>
      <c r="RPA59" s="36"/>
      <c r="RPB59" s="37"/>
      <c r="RPC59" s="38"/>
      <c r="RPD59" s="37"/>
      <c r="RPE59" s="37"/>
      <c r="RPF59" s="44"/>
      <c r="RPG59" s="42"/>
      <c r="RPH59" s="36"/>
      <c r="RPI59" s="36"/>
      <c r="RPJ59" s="36"/>
      <c r="RPK59" s="36"/>
      <c r="RPL59" s="36"/>
      <c r="RPM59" s="36"/>
      <c r="RPN59" s="36"/>
      <c r="RPO59" s="36"/>
      <c r="RPP59" s="36"/>
      <c r="RPQ59" s="36"/>
      <c r="RPR59" s="37"/>
      <c r="RPS59" s="38"/>
      <c r="RPT59" s="37"/>
      <c r="RPU59" s="37"/>
      <c r="RPV59" s="44"/>
      <c r="RPW59" s="42"/>
      <c r="RPX59" s="36"/>
      <c r="RPY59" s="36"/>
      <c r="RPZ59" s="36"/>
      <c r="RQA59" s="36"/>
      <c r="RQB59" s="36"/>
      <c r="RQC59" s="36"/>
      <c r="RQD59" s="36"/>
      <c r="RQE59" s="36"/>
      <c r="RQF59" s="36"/>
      <c r="RQG59" s="36"/>
      <c r="RQH59" s="37"/>
      <c r="RQI59" s="38"/>
      <c r="RQJ59" s="37"/>
      <c r="RQK59" s="37"/>
      <c r="RQL59" s="44"/>
      <c r="RQM59" s="42"/>
      <c r="RQN59" s="36"/>
      <c r="RQO59" s="36"/>
      <c r="RQP59" s="36"/>
      <c r="RQQ59" s="36"/>
      <c r="RQR59" s="36"/>
      <c r="RQS59" s="36"/>
      <c r="RQT59" s="36"/>
      <c r="RQU59" s="36"/>
      <c r="RQV59" s="36"/>
      <c r="RQW59" s="36"/>
      <c r="RQX59" s="37"/>
      <c r="RQY59" s="38"/>
      <c r="RQZ59" s="37"/>
      <c r="RRA59" s="37"/>
      <c r="RRB59" s="44"/>
      <c r="RRC59" s="42"/>
      <c r="RRD59" s="36"/>
      <c r="RRE59" s="36"/>
      <c r="RRF59" s="36"/>
      <c r="RRG59" s="36"/>
      <c r="RRH59" s="36"/>
      <c r="RRI59" s="36"/>
      <c r="RRJ59" s="36"/>
      <c r="RRK59" s="36"/>
      <c r="RRL59" s="36"/>
      <c r="RRM59" s="36"/>
      <c r="RRN59" s="37"/>
      <c r="RRO59" s="38"/>
      <c r="RRP59" s="37"/>
      <c r="RRQ59" s="37"/>
      <c r="RRR59" s="44"/>
      <c r="RRS59" s="42"/>
      <c r="RRT59" s="36"/>
      <c r="RRU59" s="36"/>
      <c r="RRV59" s="36"/>
      <c r="RRW59" s="36"/>
      <c r="RRX59" s="36"/>
      <c r="RRY59" s="36"/>
      <c r="RRZ59" s="36"/>
      <c r="RSA59" s="36"/>
      <c r="RSB59" s="36"/>
      <c r="RSC59" s="36"/>
      <c r="RSD59" s="37"/>
      <c r="RSE59" s="38"/>
      <c r="RSF59" s="37"/>
      <c r="RSG59" s="37"/>
      <c r="RSH59" s="44"/>
      <c r="RSI59" s="42"/>
      <c r="RSJ59" s="36"/>
      <c r="RSK59" s="36"/>
      <c r="RSL59" s="36"/>
      <c r="RSM59" s="36"/>
      <c r="RSN59" s="36"/>
      <c r="RSO59" s="36"/>
      <c r="RSP59" s="36"/>
      <c r="RSQ59" s="36"/>
      <c r="RSR59" s="36"/>
      <c r="RSS59" s="36"/>
      <c r="RST59" s="37"/>
      <c r="RSU59" s="38"/>
      <c r="RSV59" s="37"/>
      <c r="RSW59" s="37"/>
      <c r="RSX59" s="44"/>
      <c r="RSY59" s="42"/>
      <c r="RSZ59" s="36"/>
      <c r="RTA59" s="36"/>
      <c r="RTB59" s="36"/>
      <c r="RTC59" s="36"/>
      <c r="RTD59" s="36"/>
      <c r="RTE59" s="36"/>
      <c r="RTF59" s="36"/>
      <c r="RTG59" s="36"/>
      <c r="RTH59" s="36"/>
      <c r="RTI59" s="36"/>
      <c r="RTJ59" s="37"/>
      <c r="RTK59" s="38"/>
      <c r="RTL59" s="37"/>
      <c r="RTM59" s="37"/>
      <c r="RTN59" s="44"/>
      <c r="RTO59" s="42"/>
      <c r="RTP59" s="36"/>
      <c r="RTQ59" s="36"/>
      <c r="RTR59" s="36"/>
      <c r="RTS59" s="36"/>
      <c r="RTT59" s="36"/>
      <c r="RTU59" s="36"/>
      <c r="RTV59" s="36"/>
      <c r="RTW59" s="36"/>
      <c r="RTX59" s="36"/>
      <c r="RTY59" s="36"/>
      <c r="RTZ59" s="37"/>
      <c r="RUA59" s="38"/>
      <c r="RUB59" s="37"/>
      <c r="RUC59" s="37"/>
      <c r="RUD59" s="44"/>
      <c r="RUE59" s="42"/>
      <c r="RUF59" s="36"/>
      <c r="RUG59" s="36"/>
      <c r="RUH59" s="36"/>
      <c r="RUI59" s="36"/>
      <c r="RUJ59" s="36"/>
      <c r="RUK59" s="36"/>
      <c r="RUL59" s="36"/>
      <c r="RUM59" s="36"/>
      <c r="RUN59" s="36"/>
      <c r="RUO59" s="36"/>
      <c r="RUP59" s="37"/>
      <c r="RUQ59" s="38"/>
      <c r="RUR59" s="37"/>
      <c r="RUS59" s="37"/>
      <c r="RUT59" s="44"/>
      <c r="RUU59" s="42"/>
      <c r="RUV59" s="36"/>
      <c r="RUW59" s="36"/>
      <c r="RUX59" s="36"/>
      <c r="RUY59" s="36"/>
      <c r="RUZ59" s="36"/>
      <c r="RVA59" s="36"/>
      <c r="RVB59" s="36"/>
      <c r="RVC59" s="36"/>
      <c r="RVD59" s="36"/>
      <c r="RVE59" s="36"/>
      <c r="RVF59" s="37"/>
      <c r="RVG59" s="38"/>
      <c r="RVH59" s="37"/>
      <c r="RVI59" s="37"/>
      <c r="RVJ59" s="44"/>
      <c r="RVK59" s="42"/>
      <c r="RVL59" s="36"/>
      <c r="RVM59" s="36"/>
      <c r="RVN59" s="36"/>
      <c r="RVO59" s="36"/>
      <c r="RVP59" s="36"/>
      <c r="RVQ59" s="36"/>
      <c r="RVR59" s="36"/>
      <c r="RVS59" s="36"/>
      <c r="RVT59" s="36"/>
      <c r="RVU59" s="36"/>
      <c r="RVV59" s="37"/>
      <c r="RVW59" s="38"/>
      <c r="RVX59" s="37"/>
      <c r="RVY59" s="37"/>
      <c r="RVZ59" s="44"/>
      <c r="RWA59" s="42"/>
      <c r="RWB59" s="36"/>
      <c r="RWC59" s="36"/>
      <c r="RWD59" s="36"/>
      <c r="RWE59" s="36"/>
      <c r="RWF59" s="36"/>
      <c r="RWG59" s="36"/>
      <c r="RWH59" s="36"/>
      <c r="RWI59" s="36"/>
      <c r="RWJ59" s="36"/>
      <c r="RWK59" s="36"/>
      <c r="RWL59" s="37"/>
      <c r="RWM59" s="38"/>
      <c r="RWN59" s="37"/>
      <c r="RWO59" s="37"/>
      <c r="RWP59" s="44"/>
      <c r="RWQ59" s="42"/>
      <c r="RWR59" s="36"/>
      <c r="RWS59" s="36"/>
      <c r="RWT59" s="36"/>
      <c r="RWU59" s="36"/>
      <c r="RWV59" s="36"/>
      <c r="RWW59" s="36"/>
      <c r="RWX59" s="36"/>
      <c r="RWY59" s="36"/>
      <c r="RWZ59" s="36"/>
      <c r="RXA59" s="36"/>
      <c r="RXB59" s="37"/>
      <c r="RXC59" s="38"/>
      <c r="RXD59" s="37"/>
      <c r="RXE59" s="37"/>
      <c r="RXF59" s="44"/>
      <c r="RXG59" s="42"/>
      <c r="RXH59" s="36"/>
      <c r="RXI59" s="36"/>
      <c r="RXJ59" s="36"/>
      <c r="RXK59" s="36"/>
      <c r="RXL59" s="36"/>
      <c r="RXM59" s="36"/>
      <c r="RXN59" s="36"/>
      <c r="RXO59" s="36"/>
      <c r="RXP59" s="36"/>
      <c r="RXQ59" s="36"/>
      <c r="RXR59" s="37"/>
      <c r="RXS59" s="38"/>
      <c r="RXT59" s="37"/>
      <c r="RXU59" s="37"/>
      <c r="RXV59" s="44"/>
      <c r="RXW59" s="42"/>
      <c r="RXX59" s="36"/>
      <c r="RXY59" s="36"/>
      <c r="RXZ59" s="36"/>
      <c r="RYA59" s="36"/>
      <c r="RYB59" s="36"/>
      <c r="RYC59" s="36"/>
      <c r="RYD59" s="36"/>
      <c r="RYE59" s="36"/>
      <c r="RYF59" s="36"/>
      <c r="RYG59" s="36"/>
      <c r="RYH59" s="37"/>
      <c r="RYI59" s="38"/>
      <c r="RYJ59" s="37"/>
      <c r="RYK59" s="37"/>
      <c r="RYL59" s="44"/>
      <c r="RYM59" s="42"/>
      <c r="RYN59" s="36"/>
      <c r="RYO59" s="36"/>
      <c r="RYP59" s="36"/>
      <c r="RYQ59" s="36"/>
      <c r="RYR59" s="36"/>
      <c r="RYS59" s="36"/>
      <c r="RYT59" s="36"/>
      <c r="RYU59" s="36"/>
      <c r="RYV59" s="36"/>
      <c r="RYW59" s="36"/>
      <c r="RYX59" s="37"/>
      <c r="RYY59" s="38"/>
      <c r="RYZ59" s="37"/>
      <c r="RZA59" s="37"/>
      <c r="RZB59" s="44"/>
      <c r="RZC59" s="42"/>
      <c r="RZD59" s="36"/>
      <c r="RZE59" s="36"/>
      <c r="RZF59" s="36"/>
      <c r="RZG59" s="36"/>
      <c r="RZH59" s="36"/>
      <c r="RZI59" s="36"/>
      <c r="RZJ59" s="36"/>
      <c r="RZK59" s="36"/>
      <c r="RZL59" s="36"/>
      <c r="RZM59" s="36"/>
      <c r="RZN59" s="37"/>
      <c r="RZO59" s="38"/>
      <c r="RZP59" s="37"/>
      <c r="RZQ59" s="37"/>
      <c r="RZR59" s="44"/>
      <c r="RZS59" s="42"/>
      <c r="RZT59" s="36"/>
      <c r="RZU59" s="36"/>
      <c r="RZV59" s="36"/>
      <c r="RZW59" s="36"/>
      <c r="RZX59" s="36"/>
      <c r="RZY59" s="36"/>
      <c r="RZZ59" s="36"/>
      <c r="SAA59" s="36"/>
      <c r="SAB59" s="36"/>
      <c r="SAC59" s="36"/>
      <c r="SAD59" s="37"/>
      <c r="SAE59" s="38"/>
      <c r="SAF59" s="37"/>
      <c r="SAG59" s="37"/>
      <c r="SAH59" s="44"/>
      <c r="SAI59" s="42"/>
      <c r="SAJ59" s="36"/>
      <c r="SAK59" s="36"/>
      <c r="SAL59" s="36"/>
      <c r="SAM59" s="36"/>
      <c r="SAN59" s="36"/>
      <c r="SAO59" s="36"/>
      <c r="SAP59" s="36"/>
      <c r="SAQ59" s="36"/>
      <c r="SAR59" s="36"/>
      <c r="SAS59" s="36"/>
      <c r="SAT59" s="37"/>
      <c r="SAU59" s="38"/>
      <c r="SAV59" s="37"/>
      <c r="SAW59" s="37"/>
      <c r="SAX59" s="44"/>
      <c r="SAY59" s="42"/>
      <c r="SAZ59" s="36"/>
      <c r="SBA59" s="36"/>
      <c r="SBB59" s="36"/>
      <c r="SBC59" s="36"/>
      <c r="SBD59" s="36"/>
      <c r="SBE59" s="36"/>
      <c r="SBF59" s="36"/>
      <c r="SBG59" s="36"/>
      <c r="SBH59" s="36"/>
      <c r="SBI59" s="36"/>
      <c r="SBJ59" s="37"/>
      <c r="SBK59" s="38"/>
      <c r="SBL59" s="37"/>
      <c r="SBM59" s="37"/>
      <c r="SBN59" s="44"/>
      <c r="SBO59" s="42"/>
      <c r="SBP59" s="36"/>
      <c r="SBQ59" s="36"/>
      <c r="SBR59" s="36"/>
      <c r="SBS59" s="36"/>
      <c r="SBT59" s="36"/>
      <c r="SBU59" s="36"/>
      <c r="SBV59" s="36"/>
      <c r="SBW59" s="36"/>
      <c r="SBX59" s="36"/>
      <c r="SBY59" s="36"/>
      <c r="SBZ59" s="37"/>
      <c r="SCA59" s="38"/>
      <c r="SCB59" s="37"/>
      <c r="SCC59" s="37"/>
      <c r="SCD59" s="44"/>
      <c r="SCE59" s="42"/>
      <c r="SCF59" s="36"/>
      <c r="SCG59" s="36"/>
      <c r="SCH59" s="36"/>
      <c r="SCI59" s="36"/>
      <c r="SCJ59" s="36"/>
      <c r="SCK59" s="36"/>
      <c r="SCL59" s="36"/>
      <c r="SCM59" s="36"/>
      <c r="SCN59" s="36"/>
      <c r="SCO59" s="36"/>
      <c r="SCP59" s="37"/>
      <c r="SCQ59" s="38"/>
      <c r="SCR59" s="37"/>
      <c r="SCS59" s="37"/>
      <c r="SCT59" s="44"/>
      <c r="SCU59" s="42"/>
      <c r="SCV59" s="36"/>
      <c r="SCW59" s="36"/>
      <c r="SCX59" s="36"/>
      <c r="SCY59" s="36"/>
      <c r="SCZ59" s="36"/>
      <c r="SDA59" s="36"/>
      <c r="SDB59" s="36"/>
      <c r="SDC59" s="36"/>
      <c r="SDD59" s="36"/>
      <c r="SDE59" s="36"/>
      <c r="SDF59" s="37"/>
      <c r="SDG59" s="38"/>
      <c r="SDH59" s="37"/>
      <c r="SDI59" s="37"/>
      <c r="SDJ59" s="44"/>
      <c r="SDK59" s="42"/>
      <c r="SDL59" s="36"/>
      <c r="SDM59" s="36"/>
      <c r="SDN59" s="36"/>
      <c r="SDO59" s="36"/>
      <c r="SDP59" s="36"/>
      <c r="SDQ59" s="36"/>
      <c r="SDR59" s="36"/>
      <c r="SDS59" s="36"/>
      <c r="SDT59" s="36"/>
      <c r="SDU59" s="36"/>
      <c r="SDV59" s="37"/>
      <c r="SDW59" s="38"/>
      <c r="SDX59" s="37"/>
      <c r="SDY59" s="37"/>
      <c r="SDZ59" s="44"/>
      <c r="SEA59" s="42"/>
      <c r="SEB59" s="36"/>
      <c r="SEC59" s="36"/>
      <c r="SED59" s="36"/>
      <c r="SEE59" s="36"/>
      <c r="SEF59" s="36"/>
      <c r="SEG59" s="36"/>
      <c r="SEH59" s="36"/>
      <c r="SEI59" s="36"/>
      <c r="SEJ59" s="36"/>
      <c r="SEK59" s="36"/>
      <c r="SEL59" s="37"/>
      <c r="SEM59" s="38"/>
      <c r="SEN59" s="37"/>
      <c r="SEO59" s="37"/>
      <c r="SEP59" s="44"/>
      <c r="SEQ59" s="42"/>
      <c r="SER59" s="36"/>
      <c r="SES59" s="36"/>
      <c r="SET59" s="36"/>
      <c r="SEU59" s="36"/>
      <c r="SEV59" s="36"/>
      <c r="SEW59" s="36"/>
      <c r="SEX59" s="36"/>
      <c r="SEY59" s="36"/>
      <c r="SEZ59" s="36"/>
      <c r="SFA59" s="36"/>
      <c r="SFB59" s="37"/>
      <c r="SFC59" s="38"/>
      <c r="SFD59" s="37"/>
      <c r="SFE59" s="37"/>
      <c r="SFF59" s="44"/>
      <c r="SFG59" s="42"/>
      <c r="SFH59" s="36"/>
      <c r="SFI59" s="36"/>
      <c r="SFJ59" s="36"/>
      <c r="SFK59" s="36"/>
      <c r="SFL59" s="36"/>
      <c r="SFM59" s="36"/>
      <c r="SFN59" s="36"/>
      <c r="SFO59" s="36"/>
      <c r="SFP59" s="36"/>
      <c r="SFQ59" s="36"/>
      <c r="SFR59" s="37"/>
      <c r="SFS59" s="38"/>
      <c r="SFT59" s="37"/>
      <c r="SFU59" s="37"/>
      <c r="SFV59" s="44"/>
      <c r="SFW59" s="42"/>
      <c r="SFX59" s="36"/>
      <c r="SFY59" s="36"/>
      <c r="SFZ59" s="36"/>
      <c r="SGA59" s="36"/>
      <c r="SGB59" s="36"/>
      <c r="SGC59" s="36"/>
      <c r="SGD59" s="36"/>
      <c r="SGE59" s="36"/>
      <c r="SGF59" s="36"/>
      <c r="SGG59" s="36"/>
      <c r="SGH59" s="37"/>
      <c r="SGI59" s="38"/>
      <c r="SGJ59" s="37"/>
      <c r="SGK59" s="37"/>
      <c r="SGL59" s="44"/>
      <c r="SGM59" s="42"/>
      <c r="SGN59" s="36"/>
      <c r="SGO59" s="36"/>
      <c r="SGP59" s="36"/>
      <c r="SGQ59" s="36"/>
      <c r="SGR59" s="36"/>
      <c r="SGS59" s="36"/>
      <c r="SGT59" s="36"/>
      <c r="SGU59" s="36"/>
      <c r="SGV59" s="36"/>
      <c r="SGW59" s="36"/>
      <c r="SGX59" s="37"/>
      <c r="SGY59" s="38"/>
      <c r="SGZ59" s="37"/>
      <c r="SHA59" s="37"/>
      <c r="SHB59" s="44"/>
      <c r="SHC59" s="42"/>
      <c r="SHD59" s="36"/>
      <c r="SHE59" s="36"/>
      <c r="SHF59" s="36"/>
      <c r="SHG59" s="36"/>
      <c r="SHH59" s="36"/>
      <c r="SHI59" s="36"/>
      <c r="SHJ59" s="36"/>
      <c r="SHK59" s="36"/>
      <c r="SHL59" s="36"/>
      <c r="SHM59" s="36"/>
      <c r="SHN59" s="37"/>
      <c r="SHO59" s="38"/>
      <c r="SHP59" s="37"/>
      <c r="SHQ59" s="37"/>
      <c r="SHR59" s="44"/>
      <c r="SHS59" s="42"/>
      <c r="SHT59" s="36"/>
      <c r="SHU59" s="36"/>
      <c r="SHV59" s="36"/>
      <c r="SHW59" s="36"/>
      <c r="SHX59" s="36"/>
      <c r="SHY59" s="36"/>
      <c r="SHZ59" s="36"/>
      <c r="SIA59" s="36"/>
      <c r="SIB59" s="36"/>
      <c r="SIC59" s="36"/>
      <c r="SID59" s="37"/>
      <c r="SIE59" s="38"/>
      <c r="SIF59" s="37"/>
      <c r="SIG59" s="37"/>
      <c r="SIH59" s="44"/>
      <c r="SII59" s="42"/>
      <c r="SIJ59" s="36"/>
      <c r="SIK59" s="36"/>
      <c r="SIL59" s="36"/>
      <c r="SIM59" s="36"/>
      <c r="SIN59" s="36"/>
      <c r="SIO59" s="36"/>
      <c r="SIP59" s="36"/>
      <c r="SIQ59" s="36"/>
      <c r="SIR59" s="36"/>
      <c r="SIS59" s="36"/>
      <c r="SIT59" s="37"/>
      <c r="SIU59" s="38"/>
      <c r="SIV59" s="37"/>
      <c r="SIW59" s="37"/>
      <c r="SIX59" s="44"/>
      <c r="SIY59" s="42"/>
      <c r="SIZ59" s="36"/>
      <c r="SJA59" s="36"/>
      <c r="SJB59" s="36"/>
      <c r="SJC59" s="36"/>
      <c r="SJD59" s="36"/>
      <c r="SJE59" s="36"/>
      <c r="SJF59" s="36"/>
      <c r="SJG59" s="36"/>
      <c r="SJH59" s="36"/>
      <c r="SJI59" s="36"/>
      <c r="SJJ59" s="37"/>
      <c r="SJK59" s="38"/>
      <c r="SJL59" s="37"/>
      <c r="SJM59" s="37"/>
      <c r="SJN59" s="44"/>
      <c r="SJO59" s="42"/>
      <c r="SJP59" s="36"/>
      <c r="SJQ59" s="36"/>
      <c r="SJR59" s="36"/>
      <c r="SJS59" s="36"/>
      <c r="SJT59" s="36"/>
      <c r="SJU59" s="36"/>
      <c r="SJV59" s="36"/>
      <c r="SJW59" s="36"/>
      <c r="SJX59" s="36"/>
      <c r="SJY59" s="36"/>
      <c r="SJZ59" s="37"/>
      <c r="SKA59" s="38"/>
      <c r="SKB59" s="37"/>
      <c r="SKC59" s="37"/>
      <c r="SKD59" s="44"/>
      <c r="SKE59" s="42"/>
      <c r="SKF59" s="36"/>
      <c r="SKG59" s="36"/>
      <c r="SKH59" s="36"/>
      <c r="SKI59" s="36"/>
      <c r="SKJ59" s="36"/>
      <c r="SKK59" s="36"/>
      <c r="SKL59" s="36"/>
      <c r="SKM59" s="36"/>
      <c r="SKN59" s="36"/>
      <c r="SKO59" s="36"/>
      <c r="SKP59" s="37"/>
      <c r="SKQ59" s="38"/>
      <c r="SKR59" s="37"/>
      <c r="SKS59" s="37"/>
      <c r="SKT59" s="44"/>
      <c r="SKU59" s="42"/>
      <c r="SKV59" s="36"/>
      <c r="SKW59" s="36"/>
      <c r="SKX59" s="36"/>
      <c r="SKY59" s="36"/>
      <c r="SKZ59" s="36"/>
      <c r="SLA59" s="36"/>
      <c r="SLB59" s="36"/>
      <c r="SLC59" s="36"/>
      <c r="SLD59" s="36"/>
      <c r="SLE59" s="36"/>
      <c r="SLF59" s="37"/>
      <c r="SLG59" s="38"/>
      <c r="SLH59" s="37"/>
      <c r="SLI59" s="37"/>
      <c r="SLJ59" s="44"/>
      <c r="SLK59" s="42"/>
      <c r="SLL59" s="36"/>
      <c r="SLM59" s="36"/>
      <c r="SLN59" s="36"/>
      <c r="SLO59" s="36"/>
      <c r="SLP59" s="36"/>
      <c r="SLQ59" s="36"/>
      <c r="SLR59" s="36"/>
      <c r="SLS59" s="36"/>
      <c r="SLT59" s="36"/>
      <c r="SLU59" s="36"/>
      <c r="SLV59" s="37"/>
      <c r="SLW59" s="38"/>
      <c r="SLX59" s="37"/>
      <c r="SLY59" s="37"/>
      <c r="SLZ59" s="44"/>
      <c r="SMA59" s="42"/>
      <c r="SMB59" s="36"/>
      <c r="SMC59" s="36"/>
      <c r="SMD59" s="36"/>
      <c r="SME59" s="36"/>
      <c r="SMF59" s="36"/>
      <c r="SMG59" s="36"/>
      <c r="SMH59" s="36"/>
      <c r="SMI59" s="36"/>
      <c r="SMJ59" s="36"/>
      <c r="SMK59" s="36"/>
      <c r="SML59" s="37"/>
      <c r="SMM59" s="38"/>
      <c r="SMN59" s="37"/>
      <c r="SMO59" s="37"/>
      <c r="SMP59" s="44"/>
      <c r="SMQ59" s="42"/>
      <c r="SMR59" s="36"/>
      <c r="SMS59" s="36"/>
      <c r="SMT59" s="36"/>
      <c r="SMU59" s="36"/>
      <c r="SMV59" s="36"/>
      <c r="SMW59" s="36"/>
      <c r="SMX59" s="36"/>
      <c r="SMY59" s="36"/>
      <c r="SMZ59" s="36"/>
      <c r="SNA59" s="36"/>
      <c r="SNB59" s="37"/>
      <c r="SNC59" s="38"/>
      <c r="SND59" s="37"/>
      <c r="SNE59" s="37"/>
      <c r="SNF59" s="44"/>
      <c r="SNG59" s="42"/>
      <c r="SNH59" s="36"/>
      <c r="SNI59" s="36"/>
      <c r="SNJ59" s="36"/>
      <c r="SNK59" s="36"/>
      <c r="SNL59" s="36"/>
      <c r="SNM59" s="36"/>
      <c r="SNN59" s="36"/>
      <c r="SNO59" s="36"/>
      <c r="SNP59" s="36"/>
      <c r="SNQ59" s="36"/>
      <c r="SNR59" s="37"/>
      <c r="SNS59" s="38"/>
      <c r="SNT59" s="37"/>
      <c r="SNU59" s="37"/>
      <c r="SNV59" s="44"/>
      <c r="SNW59" s="42"/>
      <c r="SNX59" s="36"/>
      <c r="SNY59" s="36"/>
      <c r="SNZ59" s="36"/>
      <c r="SOA59" s="36"/>
      <c r="SOB59" s="36"/>
      <c r="SOC59" s="36"/>
      <c r="SOD59" s="36"/>
      <c r="SOE59" s="36"/>
      <c r="SOF59" s="36"/>
      <c r="SOG59" s="36"/>
      <c r="SOH59" s="37"/>
      <c r="SOI59" s="38"/>
      <c r="SOJ59" s="37"/>
      <c r="SOK59" s="37"/>
      <c r="SOL59" s="44"/>
      <c r="SOM59" s="42"/>
      <c r="SON59" s="36"/>
      <c r="SOO59" s="36"/>
      <c r="SOP59" s="36"/>
      <c r="SOQ59" s="36"/>
      <c r="SOR59" s="36"/>
      <c r="SOS59" s="36"/>
      <c r="SOT59" s="36"/>
      <c r="SOU59" s="36"/>
      <c r="SOV59" s="36"/>
      <c r="SOW59" s="36"/>
      <c r="SOX59" s="37"/>
      <c r="SOY59" s="38"/>
      <c r="SOZ59" s="37"/>
      <c r="SPA59" s="37"/>
      <c r="SPB59" s="44"/>
      <c r="SPC59" s="42"/>
      <c r="SPD59" s="36"/>
      <c r="SPE59" s="36"/>
      <c r="SPF59" s="36"/>
      <c r="SPG59" s="36"/>
      <c r="SPH59" s="36"/>
      <c r="SPI59" s="36"/>
      <c r="SPJ59" s="36"/>
      <c r="SPK59" s="36"/>
      <c r="SPL59" s="36"/>
      <c r="SPM59" s="36"/>
      <c r="SPN59" s="37"/>
      <c r="SPO59" s="38"/>
      <c r="SPP59" s="37"/>
      <c r="SPQ59" s="37"/>
      <c r="SPR59" s="44"/>
      <c r="SPS59" s="42"/>
      <c r="SPT59" s="36"/>
      <c r="SPU59" s="36"/>
      <c r="SPV59" s="36"/>
      <c r="SPW59" s="36"/>
      <c r="SPX59" s="36"/>
      <c r="SPY59" s="36"/>
      <c r="SPZ59" s="36"/>
      <c r="SQA59" s="36"/>
      <c r="SQB59" s="36"/>
      <c r="SQC59" s="36"/>
      <c r="SQD59" s="37"/>
      <c r="SQE59" s="38"/>
      <c r="SQF59" s="37"/>
      <c r="SQG59" s="37"/>
      <c r="SQH59" s="44"/>
      <c r="SQI59" s="42"/>
      <c r="SQJ59" s="36"/>
      <c r="SQK59" s="36"/>
      <c r="SQL59" s="36"/>
      <c r="SQM59" s="36"/>
      <c r="SQN59" s="36"/>
      <c r="SQO59" s="36"/>
      <c r="SQP59" s="36"/>
      <c r="SQQ59" s="36"/>
      <c r="SQR59" s="36"/>
      <c r="SQS59" s="36"/>
      <c r="SQT59" s="37"/>
      <c r="SQU59" s="38"/>
      <c r="SQV59" s="37"/>
      <c r="SQW59" s="37"/>
      <c r="SQX59" s="44"/>
      <c r="SQY59" s="42"/>
      <c r="SQZ59" s="36"/>
      <c r="SRA59" s="36"/>
      <c r="SRB59" s="36"/>
      <c r="SRC59" s="36"/>
      <c r="SRD59" s="36"/>
      <c r="SRE59" s="36"/>
      <c r="SRF59" s="36"/>
      <c r="SRG59" s="36"/>
      <c r="SRH59" s="36"/>
      <c r="SRI59" s="36"/>
      <c r="SRJ59" s="37"/>
      <c r="SRK59" s="38"/>
      <c r="SRL59" s="37"/>
      <c r="SRM59" s="37"/>
      <c r="SRN59" s="44"/>
      <c r="SRO59" s="42"/>
      <c r="SRP59" s="36"/>
      <c r="SRQ59" s="36"/>
      <c r="SRR59" s="36"/>
      <c r="SRS59" s="36"/>
      <c r="SRT59" s="36"/>
      <c r="SRU59" s="36"/>
      <c r="SRV59" s="36"/>
      <c r="SRW59" s="36"/>
      <c r="SRX59" s="36"/>
      <c r="SRY59" s="36"/>
      <c r="SRZ59" s="37"/>
      <c r="SSA59" s="38"/>
      <c r="SSB59" s="37"/>
      <c r="SSC59" s="37"/>
      <c r="SSD59" s="44"/>
      <c r="SSE59" s="42"/>
      <c r="SSF59" s="36"/>
      <c r="SSG59" s="36"/>
      <c r="SSH59" s="36"/>
      <c r="SSI59" s="36"/>
      <c r="SSJ59" s="36"/>
      <c r="SSK59" s="36"/>
      <c r="SSL59" s="36"/>
      <c r="SSM59" s="36"/>
      <c r="SSN59" s="36"/>
      <c r="SSO59" s="36"/>
      <c r="SSP59" s="37"/>
      <c r="SSQ59" s="38"/>
      <c r="SSR59" s="37"/>
      <c r="SSS59" s="37"/>
      <c r="SST59" s="44"/>
      <c r="SSU59" s="42"/>
      <c r="SSV59" s="36"/>
      <c r="SSW59" s="36"/>
      <c r="SSX59" s="36"/>
      <c r="SSY59" s="36"/>
      <c r="SSZ59" s="36"/>
      <c r="STA59" s="36"/>
      <c r="STB59" s="36"/>
      <c r="STC59" s="36"/>
      <c r="STD59" s="36"/>
      <c r="STE59" s="36"/>
      <c r="STF59" s="37"/>
      <c r="STG59" s="38"/>
      <c r="STH59" s="37"/>
      <c r="STI59" s="37"/>
      <c r="STJ59" s="44"/>
      <c r="STK59" s="42"/>
      <c r="STL59" s="36"/>
      <c r="STM59" s="36"/>
      <c r="STN59" s="36"/>
      <c r="STO59" s="36"/>
      <c r="STP59" s="36"/>
      <c r="STQ59" s="36"/>
      <c r="STR59" s="36"/>
      <c r="STS59" s="36"/>
      <c r="STT59" s="36"/>
      <c r="STU59" s="36"/>
      <c r="STV59" s="37"/>
      <c r="STW59" s="38"/>
      <c r="STX59" s="37"/>
      <c r="STY59" s="37"/>
      <c r="STZ59" s="44"/>
      <c r="SUA59" s="42"/>
      <c r="SUB59" s="36"/>
      <c r="SUC59" s="36"/>
      <c r="SUD59" s="36"/>
      <c r="SUE59" s="36"/>
      <c r="SUF59" s="36"/>
      <c r="SUG59" s="36"/>
      <c r="SUH59" s="36"/>
      <c r="SUI59" s="36"/>
      <c r="SUJ59" s="36"/>
      <c r="SUK59" s="36"/>
      <c r="SUL59" s="37"/>
      <c r="SUM59" s="38"/>
      <c r="SUN59" s="37"/>
      <c r="SUO59" s="37"/>
      <c r="SUP59" s="44"/>
      <c r="SUQ59" s="42"/>
      <c r="SUR59" s="36"/>
      <c r="SUS59" s="36"/>
      <c r="SUT59" s="36"/>
      <c r="SUU59" s="36"/>
      <c r="SUV59" s="36"/>
      <c r="SUW59" s="36"/>
      <c r="SUX59" s="36"/>
      <c r="SUY59" s="36"/>
      <c r="SUZ59" s="36"/>
      <c r="SVA59" s="36"/>
      <c r="SVB59" s="37"/>
      <c r="SVC59" s="38"/>
      <c r="SVD59" s="37"/>
      <c r="SVE59" s="37"/>
      <c r="SVF59" s="44"/>
      <c r="SVG59" s="42"/>
      <c r="SVH59" s="36"/>
      <c r="SVI59" s="36"/>
      <c r="SVJ59" s="36"/>
      <c r="SVK59" s="36"/>
      <c r="SVL59" s="36"/>
      <c r="SVM59" s="36"/>
      <c r="SVN59" s="36"/>
      <c r="SVO59" s="36"/>
      <c r="SVP59" s="36"/>
      <c r="SVQ59" s="36"/>
      <c r="SVR59" s="37"/>
      <c r="SVS59" s="38"/>
      <c r="SVT59" s="37"/>
      <c r="SVU59" s="37"/>
      <c r="SVV59" s="44"/>
      <c r="SVW59" s="42"/>
      <c r="SVX59" s="36"/>
      <c r="SVY59" s="36"/>
      <c r="SVZ59" s="36"/>
      <c r="SWA59" s="36"/>
      <c r="SWB59" s="36"/>
      <c r="SWC59" s="36"/>
      <c r="SWD59" s="36"/>
      <c r="SWE59" s="36"/>
      <c r="SWF59" s="36"/>
      <c r="SWG59" s="36"/>
      <c r="SWH59" s="37"/>
      <c r="SWI59" s="38"/>
      <c r="SWJ59" s="37"/>
      <c r="SWK59" s="37"/>
      <c r="SWL59" s="44"/>
      <c r="SWM59" s="42"/>
      <c r="SWN59" s="36"/>
      <c r="SWO59" s="36"/>
      <c r="SWP59" s="36"/>
      <c r="SWQ59" s="36"/>
      <c r="SWR59" s="36"/>
      <c r="SWS59" s="36"/>
      <c r="SWT59" s="36"/>
      <c r="SWU59" s="36"/>
      <c r="SWV59" s="36"/>
      <c r="SWW59" s="36"/>
      <c r="SWX59" s="37"/>
      <c r="SWY59" s="38"/>
      <c r="SWZ59" s="37"/>
      <c r="SXA59" s="37"/>
      <c r="SXB59" s="44"/>
      <c r="SXC59" s="42"/>
      <c r="SXD59" s="36"/>
      <c r="SXE59" s="36"/>
      <c r="SXF59" s="36"/>
      <c r="SXG59" s="36"/>
      <c r="SXH59" s="36"/>
      <c r="SXI59" s="36"/>
      <c r="SXJ59" s="36"/>
      <c r="SXK59" s="36"/>
      <c r="SXL59" s="36"/>
      <c r="SXM59" s="36"/>
      <c r="SXN59" s="37"/>
      <c r="SXO59" s="38"/>
      <c r="SXP59" s="37"/>
      <c r="SXQ59" s="37"/>
      <c r="SXR59" s="44"/>
      <c r="SXS59" s="42"/>
      <c r="SXT59" s="36"/>
      <c r="SXU59" s="36"/>
      <c r="SXV59" s="36"/>
      <c r="SXW59" s="36"/>
      <c r="SXX59" s="36"/>
      <c r="SXY59" s="36"/>
      <c r="SXZ59" s="36"/>
      <c r="SYA59" s="36"/>
      <c r="SYB59" s="36"/>
      <c r="SYC59" s="36"/>
      <c r="SYD59" s="37"/>
      <c r="SYE59" s="38"/>
      <c r="SYF59" s="37"/>
      <c r="SYG59" s="37"/>
      <c r="SYH59" s="44"/>
      <c r="SYI59" s="42"/>
      <c r="SYJ59" s="36"/>
      <c r="SYK59" s="36"/>
      <c r="SYL59" s="36"/>
      <c r="SYM59" s="36"/>
      <c r="SYN59" s="36"/>
      <c r="SYO59" s="36"/>
      <c r="SYP59" s="36"/>
      <c r="SYQ59" s="36"/>
      <c r="SYR59" s="36"/>
      <c r="SYS59" s="36"/>
      <c r="SYT59" s="37"/>
      <c r="SYU59" s="38"/>
      <c r="SYV59" s="37"/>
      <c r="SYW59" s="37"/>
      <c r="SYX59" s="44"/>
      <c r="SYY59" s="42"/>
      <c r="SYZ59" s="36"/>
      <c r="SZA59" s="36"/>
      <c r="SZB59" s="36"/>
      <c r="SZC59" s="36"/>
      <c r="SZD59" s="36"/>
      <c r="SZE59" s="36"/>
      <c r="SZF59" s="36"/>
      <c r="SZG59" s="36"/>
      <c r="SZH59" s="36"/>
      <c r="SZI59" s="36"/>
      <c r="SZJ59" s="37"/>
      <c r="SZK59" s="38"/>
      <c r="SZL59" s="37"/>
      <c r="SZM59" s="37"/>
      <c r="SZN59" s="44"/>
      <c r="SZO59" s="42"/>
      <c r="SZP59" s="36"/>
      <c r="SZQ59" s="36"/>
      <c r="SZR59" s="36"/>
      <c r="SZS59" s="36"/>
      <c r="SZT59" s="36"/>
      <c r="SZU59" s="36"/>
      <c r="SZV59" s="36"/>
      <c r="SZW59" s="36"/>
      <c r="SZX59" s="36"/>
      <c r="SZY59" s="36"/>
      <c r="SZZ59" s="37"/>
      <c r="TAA59" s="38"/>
      <c r="TAB59" s="37"/>
      <c r="TAC59" s="37"/>
      <c r="TAD59" s="44"/>
      <c r="TAE59" s="42"/>
      <c r="TAF59" s="36"/>
      <c r="TAG59" s="36"/>
      <c r="TAH59" s="36"/>
      <c r="TAI59" s="36"/>
      <c r="TAJ59" s="36"/>
      <c r="TAK59" s="36"/>
      <c r="TAL59" s="36"/>
      <c r="TAM59" s="36"/>
      <c r="TAN59" s="36"/>
      <c r="TAO59" s="36"/>
      <c r="TAP59" s="37"/>
      <c r="TAQ59" s="38"/>
      <c r="TAR59" s="37"/>
      <c r="TAS59" s="37"/>
      <c r="TAT59" s="44"/>
      <c r="TAU59" s="42"/>
      <c r="TAV59" s="36"/>
      <c r="TAW59" s="36"/>
      <c r="TAX59" s="36"/>
      <c r="TAY59" s="36"/>
      <c r="TAZ59" s="36"/>
      <c r="TBA59" s="36"/>
      <c r="TBB59" s="36"/>
      <c r="TBC59" s="36"/>
      <c r="TBD59" s="36"/>
      <c r="TBE59" s="36"/>
      <c r="TBF59" s="37"/>
      <c r="TBG59" s="38"/>
      <c r="TBH59" s="37"/>
      <c r="TBI59" s="37"/>
      <c r="TBJ59" s="44"/>
      <c r="TBK59" s="42"/>
      <c r="TBL59" s="36"/>
      <c r="TBM59" s="36"/>
      <c r="TBN59" s="36"/>
      <c r="TBO59" s="36"/>
      <c r="TBP59" s="36"/>
      <c r="TBQ59" s="36"/>
      <c r="TBR59" s="36"/>
      <c r="TBS59" s="36"/>
      <c r="TBT59" s="36"/>
      <c r="TBU59" s="36"/>
      <c r="TBV59" s="37"/>
      <c r="TBW59" s="38"/>
      <c r="TBX59" s="37"/>
      <c r="TBY59" s="37"/>
      <c r="TBZ59" s="44"/>
      <c r="TCA59" s="42"/>
      <c r="TCB59" s="36"/>
      <c r="TCC59" s="36"/>
      <c r="TCD59" s="36"/>
      <c r="TCE59" s="36"/>
      <c r="TCF59" s="36"/>
      <c r="TCG59" s="36"/>
      <c r="TCH59" s="36"/>
      <c r="TCI59" s="36"/>
      <c r="TCJ59" s="36"/>
      <c r="TCK59" s="36"/>
      <c r="TCL59" s="37"/>
      <c r="TCM59" s="38"/>
      <c r="TCN59" s="37"/>
      <c r="TCO59" s="37"/>
      <c r="TCP59" s="44"/>
      <c r="TCQ59" s="42"/>
      <c r="TCR59" s="36"/>
      <c r="TCS59" s="36"/>
      <c r="TCT59" s="36"/>
      <c r="TCU59" s="36"/>
      <c r="TCV59" s="36"/>
      <c r="TCW59" s="36"/>
      <c r="TCX59" s="36"/>
      <c r="TCY59" s="36"/>
      <c r="TCZ59" s="36"/>
      <c r="TDA59" s="36"/>
      <c r="TDB59" s="37"/>
      <c r="TDC59" s="38"/>
      <c r="TDD59" s="37"/>
      <c r="TDE59" s="37"/>
      <c r="TDF59" s="44"/>
      <c r="TDG59" s="42"/>
      <c r="TDH59" s="36"/>
      <c r="TDI59" s="36"/>
      <c r="TDJ59" s="36"/>
      <c r="TDK59" s="36"/>
      <c r="TDL59" s="36"/>
      <c r="TDM59" s="36"/>
      <c r="TDN59" s="36"/>
      <c r="TDO59" s="36"/>
      <c r="TDP59" s="36"/>
      <c r="TDQ59" s="36"/>
      <c r="TDR59" s="37"/>
      <c r="TDS59" s="38"/>
      <c r="TDT59" s="37"/>
      <c r="TDU59" s="37"/>
      <c r="TDV59" s="44"/>
      <c r="TDW59" s="42"/>
      <c r="TDX59" s="36"/>
      <c r="TDY59" s="36"/>
      <c r="TDZ59" s="36"/>
      <c r="TEA59" s="36"/>
      <c r="TEB59" s="36"/>
      <c r="TEC59" s="36"/>
      <c r="TED59" s="36"/>
      <c r="TEE59" s="36"/>
      <c r="TEF59" s="36"/>
      <c r="TEG59" s="36"/>
      <c r="TEH59" s="37"/>
      <c r="TEI59" s="38"/>
      <c r="TEJ59" s="37"/>
      <c r="TEK59" s="37"/>
      <c r="TEL59" s="44"/>
      <c r="TEM59" s="42"/>
      <c r="TEN59" s="36"/>
      <c r="TEO59" s="36"/>
      <c r="TEP59" s="36"/>
      <c r="TEQ59" s="36"/>
      <c r="TER59" s="36"/>
      <c r="TES59" s="36"/>
      <c r="TET59" s="36"/>
      <c r="TEU59" s="36"/>
      <c r="TEV59" s="36"/>
      <c r="TEW59" s="36"/>
      <c r="TEX59" s="37"/>
      <c r="TEY59" s="38"/>
      <c r="TEZ59" s="37"/>
      <c r="TFA59" s="37"/>
      <c r="TFB59" s="44"/>
      <c r="TFC59" s="42"/>
      <c r="TFD59" s="36"/>
      <c r="TFE59" s="36"/>
      <c r="TFF59" s="36"/>
      <c r="TFG59" s="36"/>
      <c r="TFH59" s="36"/>
      <c r="TFI59" s="36"/>
      <c r="TFJ59" s="36"/>
      <c r="TFK59" s="36"/>
      <c r="TFL59" s="36"/>
      <c r="TFM59" s="36"/>
      <c r="TFN59" s="37"/>
      <c r="TFO59" s="38"/>
      <c r="TFP59" s="37"/>
      <c r="TFQ59" s="37"/>
      <c r="TFR59" s="44"/>
      <c r="TFS59" s="42"/>
      <c r="TFT59" s="36"/>
      <c r="TFU59" s="36"/>
      <c r="TFV59" s="36"/>
      <c r="TFW59" s="36"/>
      <c r="TFX59" s="36"/>
      <c r="TFY59" s="36"/>
      <c r="TFZ59" s="36"/>
      <c r="TGA59" s="36"/>
      <c r="TGB59" s="36"/>
      <c r="TGC59" s="36"/>
      <c r="TGD59" s="37"/>
      <c r="TGE59" s="38"/>
      <c r="TGF59" s="37"/>
      <c r="TGG59" s="37"/>
      <c r="TGH59" s="44"/>
      <c r="TGI59" s="42"/>
      <c r="TGJ59" s="36"/>
      <c r="TGK59" s="36"/>
      <c r="TGL59" s="36"/>
      <c r="TGM59" s="36"/>
      <c r="TGN59" s="36"/>
      <c r="TGO59" s="36"/>
      <c r="TGP59" s="36"/>
      <c r="TGQ59" s="36"/>
      <c r="TGR59" s="36"/>
      <c r="TGS59" s="36"/>
      <c r="TGT59" s="37"/>
      <c r="TGU59" s="38"/>
      <c r="TGV59" s="37"/>
      <c r="TGW59" s="37"/>
      <c r="TGX59" s="44"/>
      <c r="TGY59" s="42"/>
      <c r="TGZ59" s="36"/>
      <c r="THA59" s="36"/>
      <c r="THB59" s="36"/>
      <c r="THC59" s="36"/>
      <c r="THD59" s="36"/>
      <c r="THE59" s="36"/>
      <c r="THF59" s="36"/>
      <c r="THG59" s="36"/>
      <c r="THH59" s="36"/>
      <c r="THI59" s="36"/>
      <c r="THJ59" s="37"/>
      <c r="THK59" s="38"/>
      <c r="THL59" s="37"/>
      <c r="THM59" s="37"/>
      <c r="THN59" s="44"/>
      <c r="THO59" s="42"/>
      <c r="THP59" s="36"/>
      <c r="THQ59" s="36"/>
      <c r="THR59" s="36"/>
      <c r="THS59" s="36"/>
      <c r="THT59" s="36"/>
      <c r="THU59" s="36"/>
      <c r="THV59" s="36"/>
      <c r="THW59" s="36"/>
      <c r="THX59" s="36"/>
      <c r="THY59" s="36"/>
      <c r="THZ59" s="37"/>
      <c r="TIA59" s="38"/>
      <c r="TIB59" s="37"/>
      <c r="TIC59" s="37"/>
      <c r="TID59" s="44"/>
      <c r="TIE59" s="42"/>
      <c r="TIF59" s="36"/>
      <c r="TIG59" s="36"/>
      <c r="TIH59" s="36"/>
      <c r="TII59" s="36"/>
      <c r="TIJ59" s="36"/>
      <c r="TIK59" s="36"/>
      <c r="TIL59" s="36"/>
      <c r="TIM59" s="36"/>
      <c r="TIN59" s="36"/>
      <c r="TIO59" s="36"/>
      <c r="TIP59" s="37"/>
      <c r="TIQ59" s="38"/>
      <c r="TIR59" s="37"/>
      <c r="TIS59" s="37"/>
      <c r="TIT59" s="44"/>
      <c r="TIU59" s="42"/>
      <c r="TIV59" s="36"/>
      <c r="TIW59" s="36"/>
      <c r="TIX59" s="36"/>
      <c r="TIY59" s="36"/>
      <c r="TIZ59" s="36"/>
      <c r="TJA59" s="36"/>
      <c r="TJB59" s="36"/>
      <c r="TJC59" s="36"/>
      <c r="TJD59" s="36"/>
      <c r="TJE59" s="36"/>
      <c r="TJF59" s="37"/>
      <c r="TJG59" s="38"/>
      <c r="TJH59" s="37"/>
      <c r="TJI59" s="37"/>
      <c r="TJJ59" s="44"/>
      <c r="TJK59" s="42"/>
      <c r="TJL59" s="36"/>
      <c r="TJM59" s="36"/>
      <c r="TJN59" s="36"/>
      <c r="TJO59" s="36"/>
      <c r="TJP59" s="36"/>
      <c r="TJQ59" s="36"/>
      <c r="TJR59" s="36"/>
      <c r="TJS59" s="36"/>
      <c r="TJT59" s="36"/>
      <c r="TJU59" s="36"/>
      <c r="TJV59" s="37"/>
      <c r="TJW59" s="38"/>
      <c r="TJX59" s="37"/>
      <c r="TJY59" s="37"/>
      <c r="TJZ59" s="44"/>
      <c r="TKA59" s="42"/>
      <c r="TKB59" s="36"/>
      <c r="TKC59" s="36"/>
      <c r="TKD59" s="36"/>
      <c r="TKE59" s="36"/>
      <c r="TKF59" s="36"/>
      <c r="TKG59" s="36"/>
      <c r="TKH59" s="36"/>
      <c r="TKI59" s="36"/>
      <c r="TKJ59" s="36"/>
      <c r="TKK59" s="36"/>
      <c r="TKL59" s="37"/>
      <c r="TKM59" s="38"/>
      <c r="TKN59" s="37"/>
      <c r="TKO59" s="37"/>
      <c r="TKP59" s="44"/>
      <c r="TKQ59" s="42"/>
      <c r="TKR59" s="36"/>
      <c r="TKS59" s="36"/>
      <c r="TKT59" s="36"/>
      <c r="TKU59" s="36"/>
      <c r="TKV59" s="36"/>
      <c r="TKW59" s="36"/>
      <c r="TKX59" s="36"/>
      <c r="TKY59" s="36"/>
      <c r="TKZ59" s="36"/>
      <c r="TLA59" s="36"/>
      <c r="TLB59" s="37"/>
      <c r="TLC59" s="38"/>
      <c r="TLD59" s="37"/>
      <c r="TLE59" s="37"/>
      <c r="TLF59" s="44"/>
      <c r="TLG59" s="42"/>
      <c r="TLH59" s="36"/>
      <c r="TLI59" s="36"/>
      <c r="TLJ59" s="36"/>
      <c r="TLK59" s="36"/>
      <c r="TLL59" s="36"/>
      <c r="TLM59" s="36"/>
      <c r="TLN59" s="36"/>
      <c r="TLO59" s="36"/>
      <c r="TLP59" s="36"/>
      <c r="TLQ59" s="36"/>
      <c r="TLR59" s="37"/>
      <c r="TLS59" s="38"/>
      <c r="TLT59" s="37"/>
      <c r="TLU59" s="37"/>
      <c r="TLV59" s="44"/>
      <c r="TLW59" s="42"/>
      <c r="TLX59" s="36"/>
      <c r="TLY59" s="36"/>
      <c r="TLZ59" s="36"/>
      <c r="TMA59" s="36"/>
      <c r="TMB59" s="36"/>
      <c r="TMC59" s="36"/>
      <c r="TMD59" s="36"/>
      <c r="TME59" s="36"/>
      <c r="TMF59" s="36"/>
      <c r="TMG59" s="36"/>
      <c r="TMH59" s="37"/>
      <c r="TMI59" s="38"/>
      <c r="TMJ59" s="37"/>
      <c r="TMK59" s="37"/>
      <c r="TML59" s="44"/>
      <c r="TMM59" s="42"/>
      <c r="TMN59" s="36"/>
      <c r="TMO59" s="36"/>
      <c r="TMP59" s="36"/>
      <c r="TMQ59" s="36"/>
      <c r="TMR59" s="36"/>
      <c r="TMS59" s="36"/>
      <c r="TMT59" s="36"/>
      <c r="TMU59" s="36"/>
      <c r="TMV59" s="36"/>
      <c r="TMW59" s="36"/>
      <c r="TMX59" s="37"/>
      <c r="TMY59" s="38"/>
      <c r="TMZ59" s="37"/>
      <c r="TNA59" s="37"/>
      <c r="TNB59" s="44"/>
      <c r="TNC59" s="42"/>
      <c r="TND59" s="36"/>
      <c r="TNE59" s="36"/>
      <c r="TNF59" s="36"/>
      <c r="TNG59" s="36"/>
      <c r="TNH59" s="36"/>
      <c r="TNI59" s="36"/>
      <c r="TNJ59" s="36"/>
      <c r="TNK59" s="36"/>
      <c r="TNL59" s="36"/>
      <c r="TNM59" s="36"/>
      <c r="TNN59" s="37"/>
      <c r="TNO59" s="38"/>
      <c r="TNP59" s="37"/>
      <c r="TNQ59" s="37"/>
      <c r="TNR59" s="44"/>
      <c r="TNS59" s="42"/>
      <c r="TNT59" s="36"/>
      <c r="TNU59" s="36"/>
      <c r="TNV59" s="36"/>
      <c r="TNW59" s="36"/>
      <c r="TNX59" s="36"/>
      <c r="TNY59" s="36"/>
      <c r="TNZ59" s="36"/>
      <c r="TOA59" s="36"/>
      <c r="TOB59" s="36"/>
      <c r="TOC59" s="36"/>
      <c r="TOD59" s="37"/>
      <c r="TOE59" s="38"/>
      <c r="TOF59" s="37"/>
      <c r="TOG59" s="37"/>
      <c r="TOH59" s="44"/>
      <c r="TOI59" s="42"/>
      <c r="TOJ59" s="36"/>
      <c r="TOK59" s="36"/>
      <c r="TOL59" s="36"/>
      <c r="TOM59" s="36"/>
      <c r="TON59" s="36"/>
      <c r="TOO59" s="36"/>
      <c r="TOP59" s="36"/>
      <c r="TOQ59" s="36"/>
      <c r="TOR59" s="36"/>
      <c r="TOS59" s="36"/>
      <c r="TOT59" s="37"/>
      <c r="TOU59" s="38"/>
      <c r="TOV59" s="37"/>
      <c r="TOW59" s="37"/>
      <c r="TOX59" s="44"/>
      <c r="TOY59" s="42"/>
      <c r="TOZ59" s="36"/>
      <c r="TPA59" s="36"/>
      <c r="TPB59" s="36"/>
      <c r="TPC59" s="36"/>
      <c r="TPD59" s="36"/>
      <c r="TPE59" s="36"/>
      <c r="TPF59" s="36"/>
      <c r="TPG59" s="36"/>
      <c r="TPH59" s="36"/>
      <c r="TPI59" s="36"/>
      <c r="TPJ59" s="37"/>
      <c r="TPK59" s="38"/>
      <c r="TPL59" s="37"/>
      <c r="TPM59" s="37"/>
      <c r="TPN59" s="44"/>
      <c r="TPO59" s="42"/>
      <c r="TPP59" s="36"/>
      <c r="TPQ59" s="36"/>
      <c r="TPR59" s="36"/>
      <c r="TPS59" s="36"/>
      <c r="TPT59" s="36"/>
      <c r="TPU59" s="36"/>
      <c r="TPV59" s="36"/>
      <c r="TPW59" s="36"/>
      <c r="TPX59" s="36"/>
      <c r="TPY59" s="36"/>
      <c r="TPZ59" s="37"/>
      <c r="TQA59" s="38"/>
      <c r="TQB59" s="37"/>
      <c r="TQC59" s="37"/>
      <c r="TQD59" s="44"/>
      <c r="TQE59" s="42"/>
      <c r="TQF59" s="36"/>
      <c r="TQG59" s="36"/>
      <c r="TQH59" s="36"/>
      <c r="TQI59" s="36"/>
      <c r="TQJ59" s="36"/>
      <c r="TQK59" s="36"/>
      <c r="TQL59" s="36"/>
      <c r="TQM59" s="36"/>
      <c r="TQN59" s="36"/>
      <c r="TQO59" s="36"/>
      <c r="TQP59" s="37"/>
      <c r="TQQ59" s="38"/>
      <c r="TQR59" s="37"/>
      <c r="TQS59" s="37"/>
      <c r="TQT59" s="44"/>
      <c r="TQU59" s="42"/>
      <c r="TQV59" s="36"/>
      <c r="TQW59" s="36"/>
      <c r="TQX59" s="36"/>
      <c r="TQY59" s="36"/>
      <c r="TQZ59" s="36"/>
      <c r="TRA59" s="36"/>
      <c r="TRB59" s="36"/>
      <c r="TRC59" s="36"/>
      <c r="TRD59" s="36"/>
      <c r="TRE59" s="36"/>
      <c r="TRF59" s="37"/>
      <c r="TRG59" s="38"/>
      <c r="TRH59" s="37"/>
      <c r="TRI59" s="37"/>
      <c r="TRJ59" s="44"/>
      <c r="TRK59" s="42"/>
      <c r="TRL59" s="36"/>
      <c r="TRM59" s="36"/>
      <c r="TRN59" s="36"/>
      <c r="TRO59" s="36"/>
      <c r="TRP59" s="36"/>
      <c r="TRQ59" s="36"/>
      <c r="TRR59" s="36"/>
      <c r="TRS59" s="36"/>
      <c r="TRT59" s="36"/>
      <c r="TRU59" s="36"/>
      <c r="TRV59" s="37"/>
      <c r="TRW59" s="38"/>
      <c r="TRX59" s="37"/>
      <c r="TRY59" s="37"/>
      <c r="TRZ59" s="44"/>
      <c r="TSA59" s="42"/>
      <c r="TSB59" s="36"/>
      <c r="TSC59" s="36"/>
      <c r="TSD59" s="36"/>
      <c r="TSE59" s="36"/>
      <c r="TSF59" s="36"/>
      <c r="TSG59" s="36"/>
      <c r="TSH59" s="36"/>
      <c r="TSI59" s="36"/>
      <c r="TSJ59" s="36"/>
      <c r="TSK59" s="36"/>
      <c r="TSL59" s="37"/>
      <c r="TSM59" s="38"/>
      <c r="TSN59" s="37"/>
      <c r="TSO59" s="37"/>
      <c r="TSP59" s="44"/>
      <c r="TSQ59" s="42"/>
      <c r="TSR59" s="36"/>
      <c r="TSS59" s="36"/>
      <c r="TST59" s="36"/>
      <c r="TSU59" s="36"/>
      <c r="TSV59" s="36"/>
      <c r="TSW59" s="36"/>
      <c r="TSX59" s="36"/>
      <c r="TSY59" s="36"/>
      <c r="TSZ59" s="36"/>
      <c r="TTA59" s="36"/>
      <c r="TTB59" s="37"/>
      <c r="TTC59" s="38"/>
      <c r="TTD59" s="37"/>
      <c r="TTE59" s="37"/>
      <c r="TTF59" s="44"/>
      <c r="TTG59" s="42"/>
      <c r="TTH59" s="36"/>
      <c r="TTI59" s="36"/>
      <c r="TTJ59" s="36"/>
      <c r="TTK59" s="36"/>
      <c r="TTL59" s="36"/>
      <c r="TTM59" s="36"/>
      <c r="TTN59" s="36"/>
      <c r="TTO59" s="36"/>
      <c r="TTP59" s="36"/>
      <c r="TTQ59" s="36"/>
      <c r="TTR59" s="37"/>
      <c r="TTS59" s="38"/>
      <c r="TTT59" s="37"/>
      <c r="TTU59" s="37"/>
      <c r="TTV59" s="44"/>
      <c r="TTW59" s="42"/>
      <c r="TTX59" s="36"/>
      <c r="TTY59" s="36"/>
      <c r="TTZ59" s="36"/>
      <c r="TUA59" s="36"/>
      <c r="TUB59" s="36"/>
      <c r="TUC59" s="36"/>
      <c r="TUD59" s="36"/>
      <c r="TUE59" s="36"/>
      <c r="TUF59" s="36"/>
      <c r="TUG59" s="36"/>
      <c r="TUH59" s="37"/>
      <c r="TUI59" s="38"/>
      <c r="TUJ59" s="37"/>
      <c r="TUK59" s="37"/>
      <c r="TUL59" s="44"/>
      <c r="TUM59" s="42"/>
      <c r="TUN59" s="36"/>
      <c r="TUO59" s="36"/>
      <c r="TUP59" s="36"/>
      <c r="TUQ59" s="36"/>
      <c r="TUR59" s="36"/>
      <c r="TUS59" s="36"/>
      <c r="TUT59" s="36"/>
      <c r="TUU59" s="36"/>
      <c r="TUV59" s="36"/>
      <c r="TUW59" s="36"/>
      <c r="TUX59" s="37"/>
      <c r="TUY59" s="38"/>
      <c r="TUZ59" s="37"/>
      <c r="TVA59" s="37"/>
      <c r="TVB59" s="44"/>
      <c r="TVC59" s="42"/>
      <c r="TVD59" s="36"/>
      <c r="TVE59" s="36"/>
      <c r="TVF59" s="36"/>
      <c r="TVG59" s="36"/>
      <c r="TVH59" s="36"/>
      <c r="TVI59" s="36"/>
      <c r="TVJ59" s="36"/>
      <c r="TVK59" s="36"/>
      <c r="TVL59" s="36"/>
      <c r="TVM59" s="36"/>
      <c r="TVN59" s="37"/>
      <c r="TVO59" s="38"/>
      <c r="TVP59" s="37"/>
      <c r="TVQ59" s="37"/>
      <c r="TVR59" s="44"/>
      <c r="TVS59" s="42"/>
      <c r="TVT59" s="36"/>
      <c r="TVU59" s="36"/>
      <c r="TVV59" s="36"/>
      <c r="TVW59" s="36"/>
      <c r="TVX59" s="36"/>
      <c r="TVY59" s="36"/>
      <c r="TVZ59" s="36"/>
      <c r="TWA59" s="36"/>
      <c r="TWB59" s="36"/>
      <c r="TWC59" s="36"/>
      <c r="TWD59" s="37"/>
      <c r="TWE59" s="38"/>
      <c r="TWF59" s="37"/>
      <c r="TWG59" s="37"/>
      <c r="TWH59" s="44"/>
      <c r="TWI59" s="42"/>
      <c r="TWJ59" s="36"/>
      <c r="TWK59" s="36"/>
      <c r="TWL59" s="36"/>
      <c r="TWM59" s="36"/>
      <c r="TWN59" s="36"/>
      <c r="TWO59" s="36"/>
      <c r="TWP59" s="36"/>
      <c r="TWQ59" s="36"/>
      <c r="TWR59" s="36"/>
      <c r="TWS59" s="36"/>
      <c r="TWT59" s="37"/>
      <c r="TWU59" s="38"/>
      <c r="TWV59" s="37"/>
      <c r="TWW59" s="37"/>
      <c r="TWX59" s="44"/>
      <c r="TWY59" s="42"/>
      <c r="TWZ59" s="36"/>
      <c r="TXA59" s="36"/>
      <c r="TXB59" s="36"/>
      <c r="TXC59" s="36"/>
      <c r="TXD59" s="36"/>
      <c r="TXE59" s="36"/>
      <c r="TXF59" s="36"/>
      <c r="TXG59" s="36"/>
      <c r="TXH59" s="36"/>
      <c r="TXI59" s="36"/>
      <c r="TXJ59" s="37"/>
      <c r="TXK59" s="38"/>
      <c r="TXL59" s="37"/>
      <c r="TXM59" s="37"/>
      <c r="TXN59" s="44"/>
      <c r="TXO59" s="42"/>
      <c r="TXP59" s="36"/>
      <c r="TXQ59" s="36"/>
      <c r="TXR59" s="36"/>
      <c r="TXS59" s="36"/>
      <c r="TXT59" s="36"/>
      <c r="TXU59" s="36"/>
      <c r="TXV59" s="36"/>
      <c r="TXW59" s="36"/>
      <c r="TXX59" s="36"/>
      <c r="TXY59" s="36"/>
      <c r="TXZ59" s="37"/>
      <c r="TYA59" s="38"/>
      <c r="TYB59" s="37"/>
      <c r="TYC59" s="37"/>
      <c r="TYD59" s="44"/>
      <c r="TYE59" s="42"/>
      <c r="TYF59" s="36"/>
      <c r="TYG59" s="36"/>
      <c r="TYH59" s="36"/>
      <c r="TYI59" s="36"/>
      <c r="TYJ59" s="36"/>
      <c r="TYK59" s="36"/>
      <c r="TYL59" s="36"/>
      <c r="TYM59" s="36"/>
      <c r="TYN59" s="36"/>
      <c r="TYO59" s="36"/>
      <c r="TYP59" s="37"/>
      <c r="TYQ59" s="38"/>
      <c r="TYR59" s="37"/>
      <c r="TYS59" s="37"/>
      <c r="TYT59" s="44"/>
      <c r="TYU59" s="42"/>
      <c r="TYV59" s="36"/>
      <c r="TYW59" s="36"/>
      <c r="TYX59" s="36"/>
      <c r="TYY59" s="36"/>
      <c r="TYZ59" s="36"/>
      <c r="TZA59" s="36"/>
      <c r="TZB59" s="36"/>
      <c r="TZC59" s="36"/>
      <c r="TZD59" s="36"/>
      <c r="TZE59" s="36"/>
      <c r="TZF59" s="37"/>
      <c r="TZG59" s="38"/>
      <c r="TZH59" s="37"/>
      <c r="TZI59" s="37"/>
      <c r="TZJ59" s="44"/>
      <c r="TZK59" s="42"/>
      <c r="TZL59" s="36"/>
      <c r="TZM59" s="36"/>
      <c r="TZN59" s="36"/>
      <c r="TZO59" s="36"/>
      <c r="TZP59" s="36"/>
      <c r="TZQ59" s="36"/>
      <c r="TZR59" s="36"/>
      <c r="TZS59" s="36"/>
      <c r="TZT59" s="36"/>
      <c r="TZU59" s="36"/>
      <c r="TZV59" s="37"/>
      <c r="TZW59" s="38"/>
      <c r="TZX59" s="37"/>
      <c r="TZY59" s="37"/>
      <c r="TZZ59" s="44"/>
      <c r="UAA59" s="42"/>
      <c r="UAB59" s="36"/>
      <c r="UAC59" s="36"/>
      <c r="UAD59" s="36"/>
      <c r="UAE59" s="36"/>
      <c r="UAF59" s="36"/>
      <c r="UAG59" s="36"/>
      <c r="UAH59" s="36"/>
      <c r="UAI59" s="36"/>
      <c r="UAJ59" s="36"/>
      <c r="UAK59" s="36"/>
      <c r="UAL59" s="37"/>
      <c r="UAM59" s="38"/>
      <c r="UAN59" s="37"/>
      <c r="UAO59" s="37"/>
      <c r="UAP59" s="44"/>
      <c r="UAQ59" s="42"/>
      <c r="UAR59" s="36"/>
      <c r="UAS59" s="36"/>
      <c r="UAT59" s="36"/>
      <c r="UAU59" s="36"/>
      <c r="UAV59" s="36"/>
      <c r="UAW59" s="36"/>
      <c r="UAX59" s="36"/>
      <c r="UAY59" s="36"/>
      <c r="UAZ59" s="36"/>
      <c r="UBA59" s="36"/>
      <c r="UBB59" s="37"/>
      <c r="UBC59" s="38"/>
      <c r="UBD59" s="37"/>
      <c r="UBE59" s="37"/>
      <c r="UBF59" s="44"/>
      <c r="UBG59" s="42"/>
      <c r="UBH59" s="36"/>
      <c r="UBI59" s="36"/>
      <c r="UBJ59" s="36"/>
      <c r="UBK59" s="36"/>
      <c r="UBL59" s="36"/>
      <c r="UBM59" s="36"/>
      <c r="UBN59" s="36"/>
      <c r="UBO59" s="36"/>
      <c r="UBP59" s="36"/>
      <c r="UBQ59" s="36"/>
      <c r="UBR59" s="37"/>
      <c r="UBS59" s="38"/>
      <c r="UBT59" s="37"/>
      <c r="UBU59" s="37"/>
      <c r="UBV59" s="44"/>
      <c r="UBW59" s="42"/>
      <c r="UBX59" s="36"/>
      <c r="UBY59" s="36"/>
      <c r="UBZ59" s="36"/>
      <c r="UCA59" s="36"/>
      <c r="UCB59" s="36"/>
      <c r="UCC59" s="36"/>
      <c r="UCD59" s="36"/>
      <c r="UCE59" s="36"/>
      <c r="UCF59" s="36"/>
      <c r="UCG59" s="36"/>
      <c r="UCH59" s="37"/>
      <c r="UCI59" s="38"/>
      <c r="UCJ59" s="37"/>
      <c r="UCK59" s="37"/>
      <c r="UCL59" s="44"/>
      <c r="UCM59" s="42"/>
      <c r="UCN59" s="36"/>
      <c r="UCO59" s="36"/>
      <c r="UCP59" s="36"/>
      <c r="UCQ59" s="36"/>
      <c r="UCR59" s="36"/>
      <c r="UCS59" s="36"/>
      <c r="UCT59" s="36"/>
      <c r="UCU59" s="36"/>
      <c r="UCV59" s="36"/>
      <c r="UCW59" s="36"/>
      <c r="UCX59" s="37"/>
      <c r="UCY59" s="38"/>
      <c r="UCZ59" s="37"/>
      <c r="UDA59" s="37"/>
      <c r="UDB59" s="44"/>
      <c r="UDC59" s="42"/>
      <c r="UDD59" s="36"/>
      <c r="UDE59" s="36"/>
      <c r="UDF59" s="36"/>
      <c r="UDG59" s="36"/>
      <c r="UDH59" s="36"/>
      <c r="UDI59" s="36"/>
      <c r="UDJ59" s="36"/>
      <c r="UDK59" s="36"/>
      <c r="UDL59" s="36"/>
      <c r="UDM59" s="36"/>
      <c r="UDN59" s="37"/>
      <c r="UDO59" s="38"/>
      <c r="UDP59" s="37"/>
      <c r="UDQ59" s="37"/>
      <c r="UDR59" s="44"/>
      <c r="UDS59" s="42"/>
      <c r="UDT59" s="36"/>
      <c r="UDU59" s="36"/>
      <c r="UDV59" s="36"/>
      <c r="UDW59" s="36"/>
      <c r="UDX59" s="36"/>
      <c r="UDY59" s="36"/>
      <c r="UDZ59" s="36"/>
      <c r="UEA59" s="36"/>
      <c r="UEB59" s="36"/>
      <c r="UEC59" s="36"/>
      <c r="UED59" s="37"/>
      <c r="UEE59" s="38"/>
      <c r="UEF59" s="37"/>
      <c r="UEG59" s="37"/>
      <c r="UEH59" s="44"/>
      <c r="UEI59" s="42"/>
      <c r="UEJ59" s="36"/>
      <c r="UEK59" s="36"/>
      <c r="UEL59" s="36"/>
      <c r="UEM59" s="36"/>
      <c r="UEN59" s="36"/>
      <c r="UEO59" s="36"/>
      <c r="UEP59" s="36"/>
      <c r="UEQ59" s="36"/>
      <c r="UER59" s="36"/>
      <c r="UES59" s="36"/>
      <c r="UET59" s="37"/>
      <c r="UEU59" s="38"/>
      <c r="UEV59" s="37"/>
      <c r="UEW59" s="37"/>
      <c r="UEX59" s="44"/>
      <c r="UEY59" s="42"/>
      <c r="UEZ59" s="36"/>
      <c r="UFA59" s="36"/>
      <c r="UFB59" s="36"/>
      <c r="UFC59" s="36"/>
      <c r="UFD59" s="36"/>
      <c r="UFE59" s="36"/>
      <c r="UFF59" s="36"/>
      <c r="UFG59" s="36"/>
      <c r="UFH59" s="36"/>
      <c r="UFI59" s="36"/>
      <c r="UFJ59" s="37"/>
      <c r="UFK59" s="38"/>
      <c r="UFL59" s="37"/>
      <c r="UFM59" s="37"/>
      <c r="UFN59" s="44"/>
      <c r="UFO59" s="42"/>
      <c r="UFP59" s="36"/>
      <c r="UFQ59" s="36"/>
      <c r="UFR59" s="36"/>
      <c r="UFS59" s="36"/>
      <c r="UFT59" s="36"/>
      <c r="UFU59" s="36"/>
      <c r="UFV59" s="36"/>
      <c r="UFW59" s="36"/>
      <c r="UFX59" s="36"/>
      <c r="UFY59" s="36"/>
      <c r="UFZ59" s="37"/>
      <c r="UGA59" s="38"/>
      <c r="UGB59" s="37"/>
      <c r="UGC59" s="37"/>
      <c r="UGD59" s="44"/>
      <c r="UGE59" s="42"/>
      <c r="UGF59" s="36"/>
      <c r="UGG59" s="36"/>
      <c r="UGH59" s="36"/>
      <c r="UGI59" s="36"/>
      <c r="UGJ59" s="36"/>
      <c r="UGK59" s="36"/>
      <c r="UGL59" s="36"/>
      <c r="UGM59" s="36"/>
      <c r="UGN59" s="36"/>
      <c r="UGO59" s="36"/>
      <c r="UGP59" s="37"/>
      <c r="UGQ59" s="38"/>
      <c r="UGR59" s="37"/>
      <c r="UGS59" s="37"/>
      <c r="UGT59" s="44"/>
      <c r="UGU59" s="42"/>
      <c r="UGV59" s="36"/>
      <c r="UGW59" s="36"/>
      <c r="UGX59" s="36"/>
      <c r="UGY59" s="36"/>
      <c r="UGZ59" s="36"/>
      <c r="UHA59" s="36"/>
      <c r="UHB59" s="36"/>
      <c r="UHC59" s="36"/>
      <c r="UHD59" s="36"/>
      <c r="UHE59" s="36"/>
      <c r="UHF59" s="37"/>
      <c r="UHG59" s="38"/>
      <c r="UHH59" s="37"/>
      <c r="UHI59" s="37"/>
      <c r="UHJ59" s="44"/>
      <c r="UHK59" s="42"/>
      <c r="UHL59" s="36"/>
      <c r="UHM59" s="36"/>
      <c r="UHN59" s="36"/>
      <c r="UHO59" s="36"/>
      <c r="UHP59" s="36"/>
      <c r="UHQ59" s="36"/>
      <c r="UHR59" s="36"/>
      <c r="UHS59" s="36"/>
      <c r="UHT59" s="36"/>
      <c r="UHU59" s="36"/>
      <c r="UHV59" s="37"/>
      <c r="UHW59" s="38"/>
      <c r="UHX59" s="37"/>
      <c r="UHY59" s="37"/>
      <c r="UHZ59" s="44"/>
      <c r="UIA59" s="42"/>
      <c r="UIB59" s="36"/>
      <c r="UIC59" s="36"/>
      <c r="UID59" s="36"/>
      <c r="UIE59" s="36"/>
      <c r="UIF59" s="36"/>
      <c r="UIG59" s="36"/>
      <c r="UIH59" s="36"/>
      <c r="UII59" s="36"/>
      <c r="UIJ59" s="36"/>
      <c r="UIK59" s="36"/>
      <c r="UIL59" s="37"/>
      <c r="UIM59" s="38"/>
      <c r="UIN59" s="37"/>
      <c r="UIO59" s="37"/>
      <c r="UIP59" s="44"/>
      <c r="UIQ59" s="42"/>
      <c r="UIR59" s="36"/>
      <c r="UIS59" s="36"/>
      <c r="UIT59" s="36"/>
      <c r="UIU59" s="36"/>
      <c r="UIV59" s="36"/>
      <c r="UIW59" s="36"/>
      <c r="UIX59" s="36"/>
      <c r="UIY59" s="36"/>
      <c r="UIZ59" s="36"/>
      <c r="UJA59" s="36"/>
      <c r="UJB59" s="37"/>
      <c r="UJC59" s="38"/>
      <c r="UJD59" s="37"/>
      <c r="UJE59" s="37"/>
      <c r="UJF59" s="44"/>
      <c r="UJG59" s="42"/>
      <c r="UJH59" s="36"/>
      <c r="UJI59" s="36"/>
      <c r="UJJ59" s="36"/>
      <c r="UJK59" s="36"/>
      <c r="UJL59" s="36"/>
      <c r="UJM59" s="36"/>
      <c r="UJN59" s="36"/>
      <c r="UJO59" s="36"/>
      <c r="UJP59" s="36"/>
      <c r="UJQ59" s="36"/>
      <c r="UJR59" s="37"/>
      <c r="UJS59" s="38"/>
      <c r="UJT59" s="37"/>
      <c r="UJU59" s="37"/>
      <c r="UJV59" s="44"/>
      <c r="UJW59" s="42"/>
      <c r="UJX59" s="36"/>
      <c r="UJY59" s="36"/>
      <c r="UJZ59" s="36"/>
      <c r="UKA59" s="36"/>
      <c r="UKB59" s="36"/>
      <c r="UKC59" s="36"/>
      <c r="UKD59" s="36"/>
      <c r="UKE59" s="36"/>
      <c r="UKF59" s="36"/>
      <c r="UKG59" s="36"/>
      <c r="UKH59" s="37"/>
      <c r="UKI59" s="38"/>
      <c r="UKJ59" s="37"/>
      <c r="UKK59" s="37"/>
      <c r="UKL59" s="44"/>
      <c r="UKM59" s="42"/>
      <c r="UKN59" s="36"/>
      <c r="UKO59" s="36"/>
      <c r="UKP59" s="36"/>
      <c r="UKQ59" s="36"/>
      <c r="UKR59" s="36"/>
      <c r="UKS59" s="36"/>
      <c r="UKT59" s="36"/>
      <c r="UKU59" s="36"/>
      <c r="UKV59" s="36"/>
      <c r="UKW59" s="36"/>
      <c r="UKX59" s="37"/>
      <c r="UKY59" s="38"/>
      <c r="UKZ59" s="37"/>
      <c r="ULA59" s="37"/>
      <c r="ULB59" s="44"/>
      <c r="ULC59" s="42"/>
      <c r="ULD59" s="36"/>
      <c r="ULE59" s="36"/>
      <c r="ULF59" s="36"/>
      <c r="ULG59" s="36"/>
      <c r="ULH59" s="36"/>
      <c r="ULI59" s="36"/>
      <c r="ULJ59" s="36"/>
      <c r="ULK59" s="36"/>
      <c r="ULL59" s="36"/>
      <c r="ULM59" s="36"/>
      <c r="ULN59" s="37"/>
      <c r="ULO59" s="38"/>
      <c r="ULP59" s="37"/>
      <c r="ULQ59" s="37"/>
      <c r="ULR59" s="44"/>
      <c r="ULS59" s="42"/>
      <c r="ULT59" s="36"/>
      <c r="ULU59" s="36"/>
      <c r="ULV59" s="36"/>
      <c r="ULW59" s="36"/>
      <c r="ULX59" s="36"/>
      <c r="ULY59" s="36"/>
      <c r="ULZ59" s="36"/>
      <c r="UMA59" s="36"/>
      <c r="UMB59" s="36"/>
      <c r="UMC59" s="36"/>
      <c r="UMD59" s="37"/>
      <c r="UME59" s="38"/>
      <c r="UMF59" s="37"/>
      <c r="UMG59" s="37"/>
      <c r="UMH59" s="44"/>
      <c r="UMI59" s="42"/>
      <c r="UMJ59" s="36"/>
      <c r="UMK59" s="36"/>
      <c r="UML59" s="36"/>
      <c r="UMM59" s="36"/>
      <c r="UMN59" s="36"/>
      <c r="UMO59" s="36"/>
      <c r="UMP59" s="36"/>
      <c r="UMQ59" s="36"/>
      <c r="UMR59" s="36"/>
      <c r="UMS59" s="36"/>
      <c r="UMT59" s="37"/>
      <c r="UMU59" s="38"/>
      <c r="UMV59" s="37"/>
      <c r="UMW59" s="37"/>
      <c r="UMX59" s="44"/>
      <c r="UMY59" s="42"/>
      <c r="UMZ59" s="36"/>
      <c r="UNA59" s="36"/>
      <c r="UNB59" s="36"/>
      <c r="UNC59" s="36"/>
      <c r="UND59" s="36"/>
      <c r="UNE59" s="36"/>
      <c r="UNF59" s="36"/>
      <c r="UNG59" s="36"/>
      <c r="UNH59" s="36"/>
      <c r="UNI59" s="36"/>
      <c r="UNJ59" s="37"/>
      <c r="UNK59" s="38"/>
      <c r="UNL59" s="37"/>
      <c r="UNM59" s="37"/>
      <c r="UNN59" s="44"/>
      <c r="UNO59" s="42"/>
      <c r="UNP59" s="36"/>
      <c r="UNQ59" s="36"/>
      <c r="UNR59" s="36"/>
      <c r="UNS59" s="36"/>
      <c r="UNT59" s="36"/>
      <c r="UNU59" s="36"/>
      <c r="UNV59" s="36"/>
      <c r="UNW59" s="36"/>
      <c r="UNX59" s="36"/>
      <c r="UNY59" s="36"/>
      <c r="UNZ59" s="37"/>
      <c r="UOA59" s="38"/>
      <c r="UOB59" s="37"/>
      <c r="UOC59" s="37"/>
      <c r="UOD59" s="44"/>
      <c r="UOE59" s="42"/>
      <c r="UOF59" s="36"/>
      <c r="UOG59" s="36"/>
      <c r="UOH59" s="36"/>
      <c r="UOI59" s="36"/>
      <c r="UOJ59" s="36"/>
      <c r="UOK59" s="36"/>
      <c r="UOL59" s="36"/>
      <c r="UOM59" s="36"/>
      <c r="UON59" s="36"/>
      <c r="UOO59" s="36"/>
      <c r="UOP59" s="37"/>
      <c r="UOQ59" s="38"/>
      <c r="UOR59" s="37"/>
      <c r="UOS59" s="37"/>
      <c r="UOT59" s="44"/>
      <c r="UOU59" s="42"/>
      <c r="UOV59" s="36"/>
      <c r="UOW59" s="36"/>
      <c r="UOX59" s="36"/>
      <c r="UOY59" s="36"/>
      <c r="UOZ59" s="36"/>
      <c r="UPA59" s="36"/>
      <c r="UPB59" s="36"/>
      <c r="UPC59" s="36"/>
      <c r="UPD59" s="36"/>
      <c r="UPE59" s="36"/>
      <c r="UPF59" s="37"/>
      <c r="UPG59" s="38"/>
      <c r="UPH59" s="37"/>
      <c r="UPI59" s="37"/>
      <c r="UPJ59" s="44"/>
      <c r="UPK59" s="42"/>
      <c r="UPL59" s="36"/>
      <c r="UPM59" s="36"/>
      <c r="UPN59" s="36"/>
      <c r="UPO59" s="36"/>
      <c r="UPP59" s="36"/>
      <c r="UPQ59" s="36"/>
      <c r="UPR59" s="36"/>
      <c r="UPS59" s="36"/>
      <c r="UPT59" s="36"/>
      <c r="UPU59" s="36"/>
      <c r="UPV59" s="37"/>
      <c r="UPW59" s="38"/>
      <c r="UPX59" s="37"/>
      <c r="UPY59" s="37"/>
      <c r="UPZ59" s="44"/>
      <c r="UQA59" s="42"/>
      <c r="UQB59" s="36"/>
      <c r="UQC59" s="36"/>
      <c r="UQD59" s="36"/>
      <c r="UQE59" s="36"/>
      <c r="UQF59" s="36"/>
      <c r="UQG59" s="36"/>
      <c r="UQH59" s="36"/>
      <c r="UQI59" s="36"/>
      <c r="UQJ59" s="36"/>
      <c r="UQK59" s="36"/>
      <c r="UQL59" s="37"/>
      <c r="UQM59" s="38"/>
      <c r="UQN59" s="37"/>
      <c r="UQO59" s="37"/>
      <c r="UQP59" s="44"/>
      <c r="UQQ59" s="42"/>
      <c r="UQR59" s="36"/>
      <c r="UQS59" s="36"/>
      <c r="UQT59" s="36"/>
      <c r="UQU59" s="36"/>
      <c r="UQV59" s="36"/>
      <c r="UQW59" s="36"/>
      <c r="UQX59" s="36"/>
      <c r="UQY59" s="36"/>
      <c r="UQZ59" s="36"/>
      <c r="URA59" s="36"/>
      <c r="URB59" s="37"/>
      <c r="URC59" s="38"/>
      <c r="URD59" s="37"/>
      <c r="URE59" s="37"/>
      <c r="URF59" s="44"/>
      <c r="URG59" s="42"/>
      <c r="URH59" s="36"/>
      <c r="URI59" s="36"/>
      <c r="URJ59" s="36"/>
      <c r="URK59" s="36"/>
      <c r="URL59" s="36"/>
      <c r="URM59" s="36"/>
      <c r="URN59" s="36"/>
      <c r="URO59" s="36"/>
      <c r="URP59" s="36"/>
      <c r="URQ59" s="36"/>
      <c r="URR59" s="37"/>
      <c r="URS59" s="38"/>
      <c r="URT59" s="37"/>
      <c r="URU59" s="37"/>
      <c r="URV59" s="44"/>
      <c r="URW59" s="42"/>
      <c r="URX59" s="36"/>
      <c r="URY59" s="36"/>
      <c r="URZ59" s="36"/>
      <c r="USA59" s="36"/>
      <c r="USB59" s="36"/>
      <c r="USC59" s="36"/>
      <c r="USD59" s="36"/>
      <c r="USE59" s="36"/>
      <c r="USF59" s="36"/>
      <c r="USG59" s="36"/>
      <c r="USH59" s="37"/>
      <c r="USI59" s="38"/>
      <c r="USJ59" s="37"/>
      <c r="USK59" s="37"/>
      <c r="USL59" s="44"/>
      <c r="USM59" s="42"/>
      <c r="USN59" s="36"/>
      <c r="USO59" s="36"/>
      <c r="USP59" s="36"/>
      <c r="USQ59" s="36"/>
      <c r="USR59" s="36"/>
      <c r="USS59" s="36"/>
      <c r="UST59" s="36"/>
      <c r="USU59" s="36"/>
      <c r="USV59" s="36"/>
      <c r="USW59" s="36"/>
      <c r="USX59" s="37"/>
      <c r="USY59" s="38"/>
      <c r="USZ59" s="37"/>
      <c r="UTA59" s="37"/>
      <c r="UTB59" s="44"/>
      <c r="UTC59" s="42"/>
      <c r="UTD59" s="36"/>
      <c r="UTE59" s="36"/>
      <c r="UTF59" s="36"/>
      <c r="UTG59" s="36"/>
      <c r="UTH59" s="36"/>
      <c r="UTI59" s="36"/>
      <c r="UTJ59" s="36"/>
      <c r="UTK59" s="36"/>
      <c r="UTL59" s="36"/>
      <c r="UTM59" s="36"/>
      <c r="UTN59" s="37"/>
      <c r="UTO59" s="38"/>
      <c r="UTP59" s="37"/>
      <c r="UTQ59" s="37"/>
      <c r="UTR59" s="44"/>
      <c r="UTS59" s="42"/>
      <c r="UTT59" s="36"/>
      <c r="UTU59" s="36"/>
      <c r="UTV59" s="36"/>
      <c r="UTW59" s="36"/>
      <c r="UTX59" s="36"/>
      <c r="UTY59" s="36"/>
      <c r="UTZ59" s="36"/>
      <c r="UUA59" s="36"/>
      <c r="UUB59" s="36"/>
      <c r="UUC59" s="36"/>
      <c r="UUD59" s="37"/>
      <c r="UUE59" s="38"/>
      <c r="UUF59" s="37"/>
      <c r="UUG59" s="37"/>
      <c r="UUH59" s="44"/>
      <c r="UUI59" s="42"/>
      <c r="UUJ59" s="36"/>
      <c r="UUK59" s="36"/>
      <c r="UUL59" s="36"/>
      <c r="UUM59" s="36"/>
      <c r="UUN59" s="36"/>
      <c r="UUO59" s="36"/>
      <c r="UUP59" s="36"/>
      <c r="UUQ59" s="36"/>
      <c r="UUR59" s="36"/>
      <c r="UUS59" s="36"/>
      <c r="UUT59" s="37"/>
      <c r="UUU59" s="38"/>
      <c r="UUV59" s="37"/>
      <c r="UUW59" s="37"/>
      <c r="UUX59" s="44"/>
      <c r="UUY59" s="42"/>
      <c r="UUZ59" s="36"/>
      <c r="UVA59" s="36"/>
      <c r="UVB59" s="36"/>
      <c r="UVC59" s="36"/>
      <c r="UVD59" s="36"/>
      <c r="UVE59" s="36"/>
      <c r="UVF59" s="36"/>
      <c r="UVG59" s="36"/>
      <c r="UVH59" s="36"/>
      <c r="UVI59" s="36"/>
      <c r="UVJ59" s="37"/>
      <c r="UVK59" s="38"/>
      <c r="UVL59" s="37"/>
      <c r="UVM59" s="37"/>
      <c r="UVN59" s="44"/>
      <c r="UVO59" s="42"/>
      <c r="UVP59" s="36"/>
      <c r="UVQ59" s="36"/>
      <c r="UVR59" s="36"/>
      <c r="UVS59" s="36"/>
      <c r="UVT59" s="36"/>
      <c r="UVU59" s="36"/>
      <c r="UVV59" s="36"/>
      <c r="UVW59" s="36"/>
      <c r="UVX59" s="36"/>
      <c r="UVY59" s="36"/>
      <c r="UVZ59" s="37"/>
      <c r="UWA59" s="38"/>
      <c r="UWB59" s="37"/>
      <c r="UWC59" s="37"/>
      <c r="UWD59" s="44"/>
      <c r="UWE59" s="42"/>
      <c r="UWF59" s="36"/>
      <c r="UWG59" s="36"/>
      <c r="UWH59" s="36"/>
      <c r="UWI59" s="36"/>
      <c r="UWJ59" s="36"/>
      <c r="UWK59" s="36"/>
      <c r="UWL59" s="36"/>
      <c r="UWM59" s="36"/>
      <c r="UWN59" s="36"/>
      <c r="UWO59" s="36"/>
      <c r="UWP59" s="37"/>
      <c r="UWQ59" s="38"/>
      <c r="UWR59" s="37"/>
      <c r="UWS59" s="37"/>
      <c r="UWT59" s="44"/>
      <c r="UWU59" s="42"/>
      <c r="UWV59" s="36"/>
      <c r="UWW59" s="36"/>
      <c r="UWX59" s="36"/>
      <c r="UWY59" s="36"/>
      <c r="UWZ59" s="36"/>
      <c r="UXA59" s="36"/>
      <c r="UXB59" s="36"/>
      <c r="UXC59" s="36"/>
      <c r="UXD59" s="36"/>
      <c r="UXE59" s="36"/>
      <c r="UXF59" s="37"/>
      <c r="UXG59" s="38"/>
      <c r="UXH59" s="37"/>
      <c r="UXI59" s="37"/>
      <c r="UXJ59" s="44"/>
      <c r="UXK59" s="42"/>
      <c r="UXL59" s="36"/>
      <c r="UXM59" s="36"/>
      <c r="UXN59" s="36"/>
      <c r="UXO59" s="36"/>
      <c r="UXP59" s="36"/>
      <c r="UXQ59" s="36"/>
      <c r="UXR59" s="36"/>
      <c r="UXS59" s="36"/>
      <c r="UXT59" s="36"/>
      <c r="UXU59" s="36"/>
      <c r="UXV59" s="37"/>
      <c r="UXW59" s="38"/>
      <c r="UXX59" s="37"/>
      <c r="UXY59" s="37"/>
      <c r="UXZ59" s="44"/>
      <c r="UYA59" s="42"/>
      <c r="UYB59" s="36"/>
      <c r="UYC59" s="36"/>
      <c r="UYD59" s="36"/>
      <c r="UYE59" s="36"/>
      <c r="UYF59" s="36"/>
      <c r="UYG59" s="36"/>
      <c r="UYH59" s="36"/>
      <c r="UYI59" s="36"/>
      <c r="UYJ59" s="36"/>
      <c r="UYK59" s="36"/>
      <c r="UYL59" s="37"/>
      <c r="UYM59" s="38"/>
      <c r="UYN59" s="37"/>
      <c r="UYO59" s="37"/>
      <c r="UYP59" s="44"/>
      <c r="UYQ59" s="42"/>
      <c r="UYR59" s="36"/>
      <c r="UYS59" s="36"/>
      <c r="UYT59" s="36"/>
      <c r="UYU59" s="36"/>
      <c r="UYV59" s="36"/>
      <c r="UYW59" s="36"/>
      <c r="UYX59" s="36"/>
      <c r="UYY59" s="36"/>
      <c r="UYZ59" s="36"/>
      <c r="UZA59" s="36"/>
      <c r="UZB59" s="37"/>
      <c r="UZC59" s="38"/>
      <c r="UZD59" s="37"/>
      <c r="UZE59" s="37"/>
      <c r="UZF59" s="44"/>
      <c r="UZG59" s="42"/>
      <c r="UZH59" s="36"/>
      <c r="UZI59" s="36"/>
      <c r="UZJ59" s="36"/>
      <c r="UZK59" s="36"/>
      <c r="UZL59" s="36"/>
      <c r="UZM59" s="36"/>
      <c r="UZN59" s="36"/>
      <c r="UZO59" s="36"/>
      <c r="UZP59" s="36"/>
      <c r="UZQ59" s="36"/>
      <c r="UZR59" s="37"/>
      <c r="UZS59" s="38"/>
      <c r="UZT59" s="37"/>
      <c r="UZU59" s="37"/>
      <c r="UZV59" s="44"/>
      <c r="UZW59" s="42"/>
      <c r="UZX59" s="36"/>
      <c r="UZY59" s="36"/>
      <c r="UZZ59" s="36"/>
      <c r="VAA59" s="36"/>
      <c r="VAB59" s="36"/>
      <c r="VAC59" s="36"/>
      <c r="VAD59" s="36"/>
      <c r="VAE59" s="36"/>
      <c r="VAF59" s="36"/>
      <c r="VAG59" s="36"/>
      <c r="VAH59" s="37"/>
      <c r="VAI59" s="38"/>
      <c r="VAJ59" s="37"/>
      <c r="VAK59" s="37"/>
      <c r="VAL59" s="44"/>
      <c r="VAM59" s="42"/>
      <c r="VAN59" s="36"/>
      <c r="VAO59" s="36"/>
      <c r="VAP59" s="36"/>
      <c r="VAQ59" s="36"/>
      <c r="VAR59" s="36"/>
      <c r="VAS59" s="36"/>
      <c r="VAT59" s="36"/>
      <c r="VAU59" s="36"/>
      <c r="VAV59" s="36"/>
      <c r="VAW59" s="36"/>
      <c r="VAX59" s="37"/>
      <c r="VAY59" s="38"/>
      <c r="VAZ59" s="37"/>
      <c r="VBA59" s="37"/>
      <c r="VBB59" s="44"/>
      <c r="VBC59" s="42"/>
      <c r="VBD59" s="36"/>
      <c r="VBE59" s="36"/>
      <c r="VBF59" s="36"/>
      <c r="VBG59" s="36"/>
      <c r="VBH59" s="36"/>
      <c r="VBI59" s="36"/>
      <c r="VBJ59" s="36"/>
      <c r="VBK59" s="36"/>
      <c r="VBL59" s="36"/>
      <c r="VBM59" s="36"/>
      <c r="VBN59" s="37"/>
      <c r="VBO59" s="38"/>
      <c r="VBP59" s="37"/>
      <c r="VBQ59" s="37"/>
      <c r="VBR59" s="44"/>
      <c r="VBS59" s="42"/>
      <c r="VBT59" s="36"/>
      <c r="VBU59" s="36"/>
      <c r="VBV59" s="36"/>
      <c r="VBW59" s="36"/>
      <c r="VBX59" s="36"/>
      <c r="VBY59" s="36"/>
      <c r="VBZ59" s="36"/>
      <c r="VCA59" s="36"/>
      <c r="VCB59" s="36"/>
      <c r="VCC59" s="36"/>
      <c r="VCD59" s="37"/>
      <c r="VCE59" s="38"/>
      <c r="VCF59" s="37"/>
      <c r="VCG59" s="37"/>
      <c r="VCH59" s="44"/>
      <c r="VCI59" s="42"/>
      <c r="VCJ59" s="36"/>
      <c r="VCK59" s="36"/>
      <c r="VCL59" s="36"/>
      <c r="VCM59" s="36"/>
      <c r="VCN59" s="36"/>
      <c r="VCO59" s="36"/>
      <c r="VCP59" s="36"/>
      <c r="VCQ59" s="36"/>
      <c r="VCR59" s="36"/>
      <c r="VCS59" s="36"/>
      <c r="VCT59" s="37"/>
      <c r="VCU59" s="38"/>
      <c r="VCV59" s="37"/>
      <c r="VCW59" s="37"/>
      <c r="VCX59" s="44"/>
      <c r="VCY59" s="42"/>
      <c r="VCZ59" s="36"/>
      <c r="VDA59" s="36"/>
      <c r="VDB59" s="36"/>
      <c r="VDC59" s="36"/>
      <c r="VDD59" s="36"/>
      <c r="VDE59" s="36"/>
      <c r="VDF59" s="36"/>
      <c r="VDG59" s="36"/>
      <c r="VDH59" s="36"/>
      <c r="VDI59" s="36"/>
      <c r="VDJ59" s="37"/>
      <c r="VDK59" s="38"/>
      <c r="VDL59" s="37"/>
      <c r="VDM59" s="37"/>
      <c r="VDN59" s="44"/>
      <c r="VDO59" s="42"/>
      <c r="VDP59" s="36"/>
      <c r="VDQ59" s="36"/>
      <c r="VDR59" s="36"/>
      <c r="VDS59" s="36"/>
      <c r="VDT59" s="36"/>
      <c r="VDU59" s="36"/>
      <c r="VDV59" s="36"/>
      <c r="VDW59" s="36"/>
      <c r="VDX59" s="36"/>
      <c r="VDY59" s="36"/>
      <c r="VDZ59" s="37"/>
      <c r="VEA59" s="38"/>
      <c r="VEB59" s="37"/>
      <c r="VEC59" s="37"/>
      <c r="VED59" s="44"/>
      <c r="VEE59" s="42"/>
      <c r="VEF59" s="36"/>
      <c r="VEG59" s="36"/>
      <c r="VEH59" s="36"/>
      <c r="VEI59" s="36"/>
      <c r="VEJ59" s="36"/>
      <c r="VEK59" s="36"/>
      <c r="VEL59" s="36"/>
      <c r="VEM59" s="36"/>
      <c r="VEN59" s="36"/>
      <c r="VEO59" s="36"/>
      <c r="VEP59" s="37"/>
      <c r="VEQ59" s="38"/>
      <c r="VER59" s="37"/>
      <c r="VES59" s="37"/>
      <c r="VET59" s="44"/>
      <c r="VEU59" s="42"/>
      <c r="VEV59" s="36"/>
      <c r="VEW59" s="36"/>
      <c r="VEX59" s="36"/>
      <c r="VEY59" s="36"/>
      <c r="VEZ59" s="36"/>
      <c r="VFA59" s="36"/>
      <c r="VFB59" s="36"/>
      <c r="VFC59" s="36"/>
      <c r="VFD59" s="36"/>
      <c r="VFE59" s="36"/>
      <c r="VFF59" s="37"/>
      <c r="VFG59" s="38"/>
      <c r="VFH59" s="37"/>
      <c r="VFI59" s="37"/>
      <c r="VFJ59" s="44"/>
      <c r="VFK59" s="42"/>
      <c r="VFL59" s="36"/>
      <c r="VFM59" s="36"/>
      <c r="VFN59" s="36"/>
      <c r="VFO59" s="36"/>
      <c r="VFP59" s="36"/>
      <c r="VFQ59" s="36"/>
      <c r="VFR59" s="36"/>
      <c r="VFS59" s="36"/>
      <c r="VFT59" s="36"/>
      <c r="VFU59" s="36"/>
      <c r="VFV59" s="37"/>
      <c r="VFW59" s="38"/>
      <c r="VFX59" s="37"/>
      <c r="VFY59" s="37"/>
      <c r="VFZ59" s="44"/>
      <c r="VGA59" s="42"/>
      <c r="VGB59" s="36"/>
      <c r="VGC59" s="36"/>
      <c r="VGD59" s="36"/>
      <c r="VGE59" s="36"/>
      <c r="VGF59" s="36"/>
      <c r="VGG59" s="36"/>
      <c r="VGH59" s="36"/>
      <c r="VGI59" s="36"/>
      <c r="VGJ59" s="36"/>
      <c r="VGK59" s="36"/>
      <c r="VGL59" s="37"/>
      <c r="VGM59" s="38"/>
      <c r="VGN59" s="37"/>
      <c r="VGO59" s="37"/>
      <c r="VGP59" s="44"/>
      <c r="VGQ59" s="42"/>
      <c r="VGR59" s="36"/>
      <c r="VGS59" s="36"/>
      <c r="VGT59" s="36"/>
      <c r="VGU59" s="36"/>
      <c r="VGV59" s="36"/>
      <c r="VGW59" s="36"/>
      <c r="VGX59" s="36"/>
      <c r="VGY59" s="36"/>
      <c r="VGZ59" s="36"/>
      <c r="VHA59" s="36"/>
      <c r="VHB59" s="37"/>
      <c r="VHC59" s="38"/>
      <c r="VHD59" s="37"/>
      <c r="VHE59" s="37"/>
      <c r="VHF59" s="44"/>
      <c r="VHG59" s="42"/>
      <c r="VHH59" s="36"/>
      <c r="VHI59" s="36"/>
      <c r="VHJ59" s="36"/>
      <c r="VHK59" s="36"/>
      <c r="VHL59" s="36"/>
      <c r="VHM59" s="36"/>
      <c r="VHN59" s="36"/>
      <c r="VHO59" s="36"/>
      <c r="VHP59" s="36"/>
      <c r="VHQ59" s="36"/>
      <c r="VHR59" s="37"/>
      <c r="VHS59" s="38"/>
      <c r="VHT59" s="37"/>
      <c r="VHU59" s="37"/>
      <c r="VHV59" s="44"/>
      <c r="VHW59" s="42"/>
      <c r="VHX59" s="36"/>
      <c r="VHY59" s="36"/>
      <c r="VHZ59" s="36"/>
      <c r="VIA59" s="36"/>
      <c r="VIB59" s="36"/>
      <c r="VIC59" s="36"/>
      <c r="VID59" s="36"/>
      <c r="VIE59" s="36"/>
      <c r="VIF59" s="36"/>
      <c r="VIG59" s="36"/>
      <c r="VIH59" s="37"/>
      <c r="VII59" s="38"/>
      <c r="VIJ59" s="37"/>
      <c r="VIK59" s="37"/>
      <c r="VIL59" s="44"/>
      <c r="VIM59" s="42"/>
      <c r="VIN59" s="36"/>
      <c r="VIO59" s="36"/>
      <c r="VIP59" s="36"/>
      <c r="VIQ59" s="36"/>
      <c r="VIR59" s="36"/>
      <c r="VIS59" s="36"/>
      <c r="VIT59" s="36"/>
      <c r="VIU59" s="36"/>
      <c r="VIV59" s="36"/>
      <c r="VIW59" s="36"/>
      <c r="VIX59" s="37"/>
      <c r="VIY59" s="38"/>
      <c r="VIZ59" s="37"/>
      <c r="VJA59" s="37"/>
      <c r="VJB59" s="44"/>
      <c r="VJC59" s="42"/>
      <c r="VJD59" s="36"/>
      <c r="VJE59" s="36"/>
      <c r="VJF59" s="36"/>
      <c r="VJG59" s="36"/>
      <c r="VJH59" s="36"/>
      <c r="VJI59" s="36"/>
      <c r="VJJ59" s="36"/>
      <c r="VJK59" s="36"/>
      <c r="VJL59" s="36"/>
      <c r="VJM59" s="36"/>
      <c r="VJN59" s="37"/>
      <c r="VJO59" s="38"/>
      <c r="VJP59" s="37"/>
      <c r="VJQ59" s="37"/>
      <c r="VJR59" s="44"/>
      <c r="VJS59" s="42"/>
      <c r="VJT59" s="36"/>
      <c r="VJU59" s="36"/>
      <c r="VJV59" s="36"/>
      <c r="VJW59" s="36"/>
      <c r="VJX59" s="36"/>
      <c r="VJY59" s="36"/>
      <c r="VJZ59" s="36"/>
      <c r="VKA59" s="36"/>
      <c r="VKB59" s="36"/>
      <c r="VKC59" s="36"/>
      <c r="VKD59" s="37"/>
      <c r="VKE59" s="38"/>
      <c r="VKF59" s="37"/>
      <c r="VKG59" s="37"/>
      <c r="VKH59" s="44"/>
      <c r="VKI59" s="42"/>
      <c r="VKJ59" s="36"/>
      <c r="VKK59" s="36"/>
      <c r="VKL59" s="36"/>
      <c r="VKM59" s="36"/>
      <c r="VKN59" s="36"/>
      <c r="VKO59" s="36"/>
      <c r="VKP59" s="36"/>
      <c r="VKQ59" s="36"/>
      <c r="VKR59" s="36"/>
      <c r="VKS59" s="36"/>
      <c r="VKT59" s="37"/>
      <c r="VKU59" s="38"/>
      <c r="VKV59" s="37"/>
      <c r="VKW59" s="37"/>
      <c r="VKX59" s="44"/>
      <c r="VKY59" s="42"/>
      <c r="VKZ59" s="36"/>
      <c r="VLA59" s="36"/>
      <c r="VLB59" s="36"/>
      <c r="VLC59" s="36"/>
      <c r="VLD59" s="36"/>
      <c r="VLE59" s="36"/>
      <c r="VLF59" s="36"/>
      <c r="VLG59" s="36"/>
      <c r="VLH59" s="36"/>
      <c r="VLI59" s="36"/>
      <c r="VLJ59" s="37"/>
      <c r="VLK59" s="38"/>
      <c r="VLL59" s="37"/>
      <c r="VLM59" s="37"/>
      <c r="VLN59" s="44"/>
      <c r="VLO59" s="42"/>
      <c r="VLP59" s="36"/>
      <c r="VLQ59" s="36"/>
      <c r="VLR59" s="36"/>
      <c r="VLS59" s="36"/>
      <c r="VLT59" s="36"/>
      <c r="VLU59" s="36"/>
      <c r="VLV59" s="36"/>
      <c r="VLW59" s="36"/>
      <c r="VLX59" s="36"/>
      <c r="VLY59" s="36"/>
      <c r="VLZ59" s="37"/>
      <c r="VMA59" s="38"/>
      <c r="VMB59" s="37"/>
      <c r="VMC59" s="37"/>
      <c r="VMD59" s="44"/>
      <c r="VME59" s="42"/>
      <c r="VMF59" s="36"/>
      <c r="VMG59" s="36"/>
      <c r="VMH59" s="36"/>
      <c r="VMI59" s="36"/>
      <c r="VMJ59" s="36"/>
      <c r="VMK59" s="36"/>
      <c r="VML59" s="36"/>
      <c r="VMM59" s="36"/>
      <c r="VMN59" s="36"/>
      <c r="VMO59" s="36"/>
      <c r="VMP59" s="37"/>
      <c r="VMQ59" s="38"/>
      <c r="VMR59" s="37"/>
      <c r="VMS59" s="37"/>
      <c r="VMT59" s="44"/>
      <c r="VMU59" s="42"/>
      <c r="VMV59" s="36"/>
      <c r="VMW59" s="36"/>
      <c r="VMX59" s="36"/>
      <c r="VMY59" s="36"/>
      <c r="VMZ59" s="36"/>
      <c r="VNA59" s="36"/>
      <c r="VNB59" s="36"/>
      <c r="VNC59" s="36"/>
      <c r="VND59" s="36"/>
      <c r="VNE59" s="36"/>
      <c r="VNF59" s="37"/>
      <c r="VNG59" s="38"/>
      <c r="VNH59" s="37"/>
      <c r="VNI59" s="37"/>
      <c r="VNJ59" s="44"/>
      <c r="VNK59" s="42"/>
      <c r="VNL59" s="36"/>
      <c r="VNM59" s="36"/>
      <c r="VNN59" s="36"/>
      <c r="VNO59" s="36"/>
      <c r="VNP59" s="36"/>
      <c r="VNQ59" s="36"/>
      <c r="VNR59" s="36"/>
      <c r="VNS59" s="36"/>
      <c r="VNT59" s="36"/>
      <c r="VNU59" s="36"/>
      <c r="VNV59" s="37"/>
      <c r="VNW59" s="38"/>
      <c r="VNX59" s="37"/>
      <c r="VNY59" s="37"/>
      <c r="VNZ59" s="44"/>
      <c r="VOA59" s="42"/>
      <c r="VOB59" s="36"/>
      <c r="VOC59" s="36"/>
      <c r="VOD59" s="36"/>
      <c r="VOE59" s="36"/>
      <c r="VOF59" s="36"/>
      <c r="VOG59" s="36"/>
      <c r="VOH59" s="36"/>
      <c r="VOI59" s="36"/>
      <c r="VOJ59" s="36"/>
      <c r="VOK59" s="36"/>
      <c r="VOL59" s="37"/>
      <c r="VOM59" s="38"/>
      <c r="VON59" s="37"/>
      <c r="VOO59" s="37"/>
      <c r="VOP59" s="44"/>
      <c r="VOQ59" s="42"/>
      <c r="VOR59" s="36"/>
      <c r="VOS59" s="36"/>
      <c r="VOT59" s="36"/>
      <c r="VOU59" s="36"/>
      <c r="VOV59" s="36"/>
      <c r="VOW59" s="36"/>
      <c r="VOX59" s="36"/>
      <c r="VOY59" s="36"/>
      <c r="VOZ59" s="36"/>
      <c r="VPA59" s="36"/>
      <c r="VPB59" s="37"/>
      <c r="VPC59" s="38"/>
      <c r="VPD59" s="37"/>
      <c r="VPE59" s="37"/>
      <c r="VPF59" s="44"/>
      <c r="VPG59" s="42"/>
      <c r="VPH59" s="36"/>
      <c r="VPI59" s="36"/>
      <c r="VPJ59" s="36"/>
      <c r="VPK59" s="36"/>
      <c r="VPL59" s="36"/>
      <c r="VPM59" s="36"/>
      <c r="VPN59" s="36"/>
      <c r="VPO59" s="36"/>
      <c r="VPP59" s="36"/>
      <c r="VPQ59" s="36"/>
      <c r="VPR59" s="37"/>
      <c r="VPS59" s="38"/>
      <c r="VPT59" s="37"/>
      <c r="VPU59" s="37"/>
      <c r="VPV59" s="44"/>
      <c r="VPW59" s="42"/>
      <c r="VPX59" s="36"/>
      <c r="VPY59" s="36"/>
      <c r="VPZ59" s="36"/>
      <c r="VQA59" s="36"/>
      <c r="VQB59" s="36"/>
      <c r="VQC59" s="36"/>
      <c r="VQD59" s="36"/>
      <c r="VQE59" s="36"/>
      <c r="VQF59" s="36"/>
      <c r="VQG59" s="36"/>
      <c r="VQH59" s="37"/>
      <c r="VQI59" s="38"/>
      <c r="VQJ59" s="37"/>
      <c r="VQK59" s="37"/>
      <c r="VQL59" s="44"/>
      <c r="VQM59" s="42"/>
      <c r="VQN59" s="36"/>
      <c r="VQO59" s="36"/>
      <c r="VQP59" s="36"/>
      <c r="VQQ59" s="36"/>
      <c r="VQR59" s="36"/>
      <c r="VQS59" s="36"/>
      <c r="VQT59" s="36"/>
      <c r="VQU59" s="36"/>
      <c r="VQV59" s="36"/>
      <c r="VQW59" s="36"/>
      <c r="VQX59" s="37"/>
      <c r="VQY59" s="38"/>
      <c r="VQZ59" s="37"/>
      <c r="VRA59" s="37"/>
      <c r="VRB59" s="44"/>
      <c r="VRC59" s="42"/>
      <c r="VRD59" s="36"/>
      <c r="VRE59" s="36"/>
      <c r="VRF59" s="36"/>
      <c r="VRG59" s="36"/>
      <c r="VRH59" s="36"/>
      <c r="VRI59" s="36"/>
      <c r="VRJ59" s="36"/>
      <c r="VRK59" s="36"/>
      <c r="VRL59" s="36"/>
      <c r="VRM59" s="36"/>
      <c r="VRN59" s="37"/>
      <c r="VRO59" s="38"/>
      <c r="VRP59" s="37"/>
      <c r="VRQ59" s="37"/>
      <c r="VRR59" s="44"/>
      <c r="VRS59" s="42"/>
      <c r="VRT59" s="36"/>
      <c r="VRU59" s="36"/>
      <c r="VRV59" s="36"/>
      <c r="VRW59" s="36"/>
      <c r="VRX59" s="36"/>
      <c r="VRY59" s="36"/>
      <c r="VRZ59" s="36"/>
      <c r="VSA59" s="36"/>
      <c r="VSB59" s="36"/>
      <c r="VSC59" s="36"/>
      <c r="VSD59" s="37"/>
      <c r="VSE59" s="38"/>
      <c r="VSF59" s="37"/>
      <c r="VSG59" s="37"/>
      <c r="VSH59" s="44"/>
      <c r="VSI59" s="42"/>
      <c r="VSJ59" s="36"/>
      <c r="VSK59" s="36"/>
      <c r="VSL59" s="36"/>
      <c r="VSM59" s="36"/>
      <c r="VSN59" s="36"/>
      <c r="VSO59" s="36"/>
      <c r="VSP59" s="36"/>
      <c r="VSQ59" s="36"/>
      <c r="VSR59" s="36"/>
      <c r="VSS59" s="36"/>
      <c r="VST59" s="37"/>
      <c r="VSU59" s="38"/>
      <c r="VSV59" s="37"/>
      <c r="VSW59" s="37"/>
      <c r="VSX59" s="44"/>
      <c r="VSY59" s="42"/>
      <c r="VSZ59" s="36"/>
      <c r="VTA59" s="36"/>
      <c r="VTB59" s="36"/>
      <c r="VTC59" s="36"/>
      <c r="VTD59" s="36"/>
      <c r="VTE59" s="36"/>
      <c r="VTF59" s="36"/>
      <c r="VTG59" s="36"/>
      <c r="VTH59" s="36"/>
      <c r="VTI59" s="36"/>
      <c r="VTJ59" s="37"/>
      <c r="VTK59" s="38"/>
      <c r="VTL59" s="37"/>
      <c r="VTM59" s="37"/>
      <c r="VTN59" s="44"/>
      <c r="VTO59" s="42"/>
      <c r="VTP59" s="36"/>
      <c r="VTQ59" s="36"/>
      <c r="VTR59" s="36"/>
      <c r="VTS59" s="36"/>
      <c r="VTT59" s="36"/>
      <c r="VTU59" s="36"/>
      <c r="VTV59" s="36"/>
      <c r="VTW59" s="36"/>
      <c r="VTX59" s="36"/>
      <c r="VTY59" s="36"/>
      <c r="VTZ59" s="37"/>
      <c r="VUA59" s="38"/>
      <c r="VUB59" s="37"/>
      <c r="VUC59" s="37"/>
      <c r="VUD59" s="44"/>
      <c r="VUE59" s="42"/>
      <c r="VUF59" s="36"/>
      <c r="VUG59" s="36"/>
      <c r="VUH59" s="36"/>
      <c r="VUI59" s="36"/>
      <c r="VUJ59" s="36"/>
      <c r="VUK59" s="36"/>
      <c r="VUL59" s="36"/>
      <c r="VUM59" s="36"/>
      <c r="VUN59" s="36"/>
      <c r="VUO59" s="36"/>
      <c r="VUP59" s="37"/>
      <c r="VUQ59" s="38"/>
      <c r="VUR59" s="37"/>
      <c r="VUS59" s="37"/>
      <c r="VUT59" s="44"/>
      <c r="VUU59" s="42"/>
      <c r="VUV59" s="36"/>
      <c r="VUW59" s="36"/>
      <c r="VUX59" s="36"/>
      <c r="VUY59" s="36"/>
      <c r="VUZ59" s="36"/>
      <c r="VVA59" s="36"/>
      <c r="VVB59" s="36"/>
      <c r="VVC59" s="36"/>
      <c r="VVD59" s="36"/>
      <c r="VVE59" s="36"/>
      <c r="VVF59" s="37"/>
      <c r="VVG59" s="38"/>
      <c r="VVH59" s="37"/>
      <c r="VVI59" s="37"/>
      <c r="VVJ59" s="44"/>
      <c r="VVK59" s="42"/>
      <c r="VVL59" s="36"/>
      <c r="VVM59" s="36"/>
      <c r="VVN59" s="36"/>
      <c r="VVO59" s="36"/>
      <c r="VVP59" s="36"/>
      <c r="VVQ59" s="36"/>
      <c r="VVR59" s="36"/>
      <c r="VVS59" s="36"/>
      <c r="VVT59" s="36"/>
      <c r="VVU59" s="36"/>
      <c r="VVV59" s="37"/>
      <c r="VVW59" s="38"/>
      <c r="VVX59" s="37"/>
      <c r="VVY59" s="37"/>
      <c r="VVZ59" s="44"/>
      <c r="VWA59" s="42"/>
      <c r="VWB59" s="36"/>
      <c r="VWC59" s="36"/>
      <c r="VWD59" s="36"/>
      <c r="VWE59" s="36"/>
      <c r="VWF59" s="36"/>
      <c r="VWG59" s="36"/>
      <c r="VWH59" s="36"/>
      <c r="VWI59" s="36"/>
      <c r="VWJ59" s="36"/>
      <c r="VWK59" s="36"/>
      <c r="VWL59" s="37"/>
      <c r="VWM59" s="38"/>
      <c r="VWN59" s="37"/>
      <c r="VWO59" s="37"/>
      <c r="VWP59" s="44"/>
      <c r="VWQ59" s="42"/>
      <c r="VWR59" s="36"/>
      <c r="VWS59" s="36"/>
      <c r="VWT59" s="36"/>
      <c r="VWU59" s="36"/>
      <c r="VWV59" s="36"/>
      <c r="VWW59" s="36"/>
      <c r="VWX59" s="36"/>
      <c r="VWY59" s="36"/>
      <c r="VWZ59" s="36"/>
      <c r="VXA59" s="36"/>
      <c r="VXB59" s="37"/>
      <c r="VXC59" s="38"/>
      <c r="VXD59" s="37"/>
      <c r="VXE59" s="37"/>
      <c r="VXF59" s="44"/>
      <c r="VXG59" s="42"/>
      <c r="VXH59" s="36"/>
      <c r="VXI59" s="36"/>
      <c r="VXJ59" s="36"/>
      <c r="VXK59" s="36"/>
      <c r="VXL59" s="36"/>
      <c r="VXM59" s="36"/>
      <c r="VXN59" s="36"/>
      <c r="VXO59" s="36"/>
      <c r="VXP59" s="36"/>
      <c r="VXQ59" s="36"/>
      <c r="VXR59" s="37"/>
      <c r="VXS59" s="38"/>
      <c r="VXT59" s="37"/>
      <c r="VXU59" s="37"/>
      <c r="VXV59" s="44"/>
      <c r="VXW59" s="42"/>
      <c r="VXX59" s="36"/>
      <c r="VXY59" s="36"/>
      <c r="VXZ59" s="36"/>
      <c r="VYA59" s="36"/>
      <c r="VYB59" s="36"/>
      <c r="VYC59" s="36"/>
      <c r="VYD59" s="36"/>
      <c r="VYE59" s="36"/>
      <c r="VYF59" s="36"/>
      <c r="VYG59" s="36"/>
      <c r="VYH59" s="37"/>
      <c r="VYI59" s="38"/>
      <c r="VYJ59" s="37"/>
      <c r="VYK59" s="37"/>
      <c r="VYL59" s="44"/>
      <c r="VYM59" s="42"/>
      <c r="VYN59" s="36"/>
      <c r="VYO59" s="36"/>
      <c r="VYP59" s="36"/>
      <c r="VYQ59" s="36"/>
      <c r="VYR59" s="36"/>
      <c r="VYS59" s="36"/>
      <c r="VYT59" s="36"/>
      <c r="VYU59" s="36"/>
      <c r="VYV59" s="36"/>
      <c r="VYW59" s="36"/>
      <c r="VYX59" s="37"/>
      <c r="VYY59" s="38"/>
      <c r="VYZ59" s="37"/>
      <c r="VZA59" s="37"/>
      <c r="VZB59" s="44"/>
      <c r="VZC59" s="42"/>
      <c r="VZD59" s="36"/>
      <c r="VZE59" s="36"/>
      <c r="VZF59" s="36"/>
      <c r="VZG59" s="36"/>
      <c r="VZH59" s="36"/>
      <c r="VZI59" s="36"/>
      <c r="VZJ59" s="36"/>
      <c r="VZK59" s="36"/>
      <c r="VZL59" s="36"/>
      <c r="VZM59" s="36"/>
      <c r="VZN59" s="37"/>
      <c r="VZO59" s="38"/>
      <c r="VZP59" s="37"/>
      <c r="VZQ59" s="37"/>
      <c r="VZR59" s="44"/>
      <c r="VZS59" s="42"/>
      <c r="VZT59" s="36"/>
      <c r="VZU59" s="36"/>
      <c r="VZV59" s="36"/>
      <c r="VZW59" s="36"/>
      <c r="VZX59" s="36"/>
      <c r="VZY59" s="36"/>
      <c r="VZZ59" s="36"/>
      <c r="WAA59" s="36"/>
      <c r="WAB59" s="36"/>
      <c r="WAC59" s="36"/>
      <c r="WAD59" s="37"/>
      <c r="WAE59" s="38"/>
      <c r="WAF59" s="37"/>
      <c r="WAG59" s="37"/>
      <c r="WAH59" s="44"/>
      <c r="WAI59" s="42"/>
      <c r="WAJ59" s="36"/>
      <c r="WAK59" s="36"/>
      <c r="WAL59" s="36"/>
      <c r="WAM59" s="36"/>
      <c r="WAN59" s="36"/>
      <c r="WAO59" s="36"/>
      <c r="WAP59" s="36"/>
      <c r="WAQ59" s="36"/>
      <c r="WAR59" s="36"/>
      <c r="WAS59" s="36"/>
      <c r="WAT59" s="37"/>
      <c r="WAU59" s="38"/>
      <c r="WAV59" s="37"/>
      <c r="WAW59" s="37"/>
      <c r="WAX59" s="44"/>
      <c r="WAY59" s="42"/>
      <c r="WAZ59" s="36"/>
      <c r="WBA59" s="36"/>
      <c r="WBB59" s="36"/>
      <c r="WBC59" s="36"/>
      <c r="WBD59" s="36"/>
      <c r="WBE59" s="36"/>
      <c r="WBF59" s="36"/>
      <c r="WBG59" s="36"/>
      <c r="WBH59" s="36"/>
      <c r="WBI59" s="36"/>
      <c r="WBJ59" s="37"/>
      <c r="WBK59" s="38"/>
      <c r="WBL59" s="37"/>
      <c r="WBM59" s="37"/>
      <c r="WBN59" s="44"/>
      <c r="WBO59" s="42"/>
      <c r="WBP59" s="36"/>
      <c r="WBQ59" s="36"/>
      <c r="WBR59" s="36"/>
      <c r="WBS59" s="36"/>
      <c r="WBT59" s="36"/>
      <c r="WBU59" s="36"/>
      <c r="WBV59" s="36"/>
      <c r="WBW59" s="36"/>
      <c r="WBX59" s="36"/>
      <c r="WBY59" s="36"/>
      <c r="WBZ59" s="37"/>
      <c r="WCA59" s="38"/>
      <c r="WCB59" s="37"/>
      <c r="WCC59" s="37"/>
      <c r="WCD59" s="44"/>
      <c r="WCE59" s="42"/>
      <c r="WCF59" s="36"/>
      <c r="WCG59" s="36"/>
      <c r="WCH59" s="36"/>
      <c r="WCI59" s="36"/>
      <c r="WCJ59" s="36"/>
      <c r="WCK59" s="36"/>
      <c r="WCL59" s="36"/>
      <c r="WCM59" s="36"/>
      <c r="WCN59" s="36"/>
      <c r="WCO59" s="36"/>
      <c r="WCP59" s="37"/>
      <c r="WCQ59" s="38"/>
      <c r="WCR59" s="37"/>
      <c r="WCS59" s="37"/>
      <c r="WCT59" s="44"/>
      <c r="WCU59" s="42"/>
      <c r="WCV59" s="36"/>
      <c r="WCW59" s="36"/>
      <c r="WCX59" s="36"/>
      <c r="WCY59" s="36"/>
      <c r="WCZ59" s="36"/>
      <c r="WDA59" s="36"/>
      <c r="WDB59" s="36"/>
      <c r="WDC59" s="36"/>
      <c r="WDD59" s="36"/>
      <c r="WDE59" s="36"/>
      <c r="WDF59" s="37"/>
      <c r="WDG59" s="38"/>
      <c r="WDH59" s="37"/>
      <c r="WDI59" s="37"/>
      <c r="WDJ59" s="44"/>
      <c r="WDK59" s="42"/>
      <c r="WDL59" s="36"/>
      <c r="WDM59" s="36"/>
      <c r="WDN59" s="36"/>
      <c r="WDO59" s="36"/>
      <c r="WDP59" s="36"/>
      <c r="WDQ59" s="36"/>
      <c r="WDR59" s="36"/>
      <c r="WDS59" s="36"/>
      <c r="WDT59" s="36"/>
      <c r="WDU59" s="36"/>
      <c r="WDV59" s="37"/>
      <c r="WDW59" s="38"/>
      <c r="WDX59" s="37"/>
      <c r="WDY59" s="37"/>
      <c r="WDZ59" s="44"/>
      <c r="WEA59" s="42"/>
      <c r="WEB59" s="36"/>
      <c r="WEC59" s="36"/>
      <c r="WED59" s="36"/>
      <c r="WEE59" s="36"/>
      <c r="WEF59" s="36"/>
      <c r="WEG59" s="36"/>
      <c r="WEH59" s="36"/>
      <c r="WEI59" s="36"/>
      <c r="WEJ59" s="36"/>
      <c r="WEK59" s="36"/>
      <c r="WEL59" s="37"/>
      <c r="WEM59" s="38"/>
      <c r="WEN59" s="37"/>
      <c r="WEO59" s="37"/>
      <c r="WEP59" s="44"/>
      <c r="WEQ59" s="42"/>
      <c r="WER59" s="36"/>
      <c r="WES59" s="36"/>
      <c r="WET59" s="36"/>
      <c r="WEU59" s="36"/>
      <c r="WEV59" s="36"/>
      <c r="WEW59" s="36"/>
      <c r="WEX59" s="36"/>
      <c r="WEY59" s="36"/>
      <c r="WEZ59" s="36"/>
      <c r="WFA59" s="36"/>
      <c r="WFB59" s="37"/>
      <c r="WFC59" s="38"/>
      <c r="WFD59" s="37"/>
      <c r="WFE59" s="37"/>
      <c r="WFF59" s="44"/>
      <c r="WFG59" s="42"/>
      <c r="WFH59" s="36"/>
      <c r="WFI59" s="36"/>
      <c r="WFJ59" s="36"/>
      <c r="WFK59" s="36"/>
      <c r="WFL59" s="36"/>
      <c r="WFM59" s="36"/>
      <c r="WFN59" s="36"/>
      <c r="WFO59" s="36"/>
      <c r="WFP59" s="36"/>
      <c r="WFQ59" s="36"/>
      <c r="WFR59" s="37"/>
      <c r="WFS59" s="38"/>
      <c r="WFT59" s="37"/>
      <c r="WFU59" s="37"/>
      <c r="WFV59" s="44"/>
      <c r="WFW59" s="42"/>
      <c r="WFX59" s="36"/>
      <c r="WFY59" s="36"/>
      <c r="WFZ59" s="36"/>
      <c r="WGA59" s="36"/>
      <c r="WGB59" s="36"/>
      <c r="WGC59" s="36"/>
      <c r="WGD59" s="36"/>
      <c r="WGE59" s="36"/>
      <c r="WGF59" s="36"/>
      <c r="WGG59" s="36"/>
      <c r="WGH59" s="37"/>
      <c r="WGI59" s="38"/>
      <c r="WGJ59" s="37"/>
      <c r="WGK59" s="37"/>
      <c r="WGL59" s="44"/>
      <c r="WGM59" s="42"/>
      <c r="WGN59" s="36"/>
      <c r="WGO59" s="36"/>
      <c r="WGP59" s="36"/>
      <c r="WGQ59" s="36"/>
      <c r="WGR59" s="36"/>
      <c r="WGS59" s="36"/>
      <c r="WGT59" s="36"/>
      <c r="WGU59" s="36"/>
      <c r="WGV59" s="36"/>
      <c r="WGW59" s="36"/>
      <c r="WGX59" s="37"/>
      <c r="WGY59" s="38"/>
      <c r="WGZ59" s="37"/>
      <c r="WHA59" s="37"/>
      <c r="WHB59" s="44"/>
      <c r="WHC59" s="42"/>
      <c r="WHD59" s="36"/>
      <c r="WHE59" s="36"/>
      <c r="WHF59" s="36"/>
      <c r="WHG59" s="36"/>
      <c r="WHH59" s="36"/>
      <c r="WHI59" s="36"/>
      <c r="WHJ59" s="36"/>
      <c r="WHK59" s="36"/>
      <c r="WHL59" s="36"/>
      <c r="WHM59" s="36"/>
      <c r="WHN59" s="37"/>
      <c r="WHO59" s="38"/>
      <c r="WHP59" s="37"/>
      <c r="WHQ59" s="37"/>
      <c r="WHR59" s="44"/>
      <c r="WHS59" s="42"/>
      <c r="WHT59" s="36"/>
      <c r="WHU59" s="36"/>
      <c r="WHV59" s="36"/>
      <c r="WHW59" s="36"/>
      <c r="WHX59" s="36"/>
      <c r="WHY59" s="36"/>
      <c r="WHZ59" s="36"/>
      <c r="WIA59" s="36"/>
      <c r="WIB59" s="36"/>
      <c r="WIC59" s="36"/>
      <c r="WID59" s="37"/>
      <c r="WIE59" s="38"/>
      <c r="WIF59" s="37"/>
      <c r="WIG59" s="37"/>
      <c r="WIH59" s="44"/>
      <c r="WII59" s="42"/>
      <c r="WIJ59" s="36"/>
      <c r="WIK59" s="36"/>
      <c r="WIL59" s="36"/>
      <c r="WIM59" s="36"/>
      <c r="WIN59" s="36"/>
      <c r="WIO59" s="36"/>
      <c r="WIP59" s="36"/>
      <c r="WIQ59" s="36"/>
      <c r="WIR59" s="36"/>
      <c r="WIS59" s="36"/>
      <c r="WIT59" s="37"/>
      <c r="WIU59" s="38"/>
      <c r="WIV59" s="37"/>
      <c r="WIW59" s="37"/>
      <c r="WIX59" s="44"/>
      <c r="WIY59" s="42"/>
      <c r="WIZ59" s="36"/>
      <c r="WJA59" s="36"/>
      <c r="WJB59" s="36"/>
      <c r="WJC59" s="36"/>
      <c r="WJD59" s="36"/>
      <c r="WJE59" s="36"/>
      <c r="WJF59" s="36"/>
      <c r="WJG59" s="36"/>
      <c r="WJH59" s="36"/>
      <c r="WJI59" s="36"/>
      <c r="WJJ59" s="37"/>
      <c r="WJK59" s="38"/>
      <c r="WJL59" s="37"/>
      <c r="WJM59" s="37"/>
      <c r="WJN59" s="44"/>
      <c r="WJO59" s="42"/>
      <c r="WJP59" s="36"/>
      <c r="WJQ59" s="36"/>
      <c r="WJR59" s="36"/>
      <c r="WJS59" s="36"/>
      <c r="WJT59" s="36"/>
      <c r="WJU59" s="36"/>
      <c r="WJV59" s="36"/>
      <c r="WJW59" s="36"/>
      <c r="WJX59" s="36"/>
      <c r="WJY59" s="36"/>
      <c r="WJZ59" s="37"/>
      <c r="WKA59" s="38"/>
      <c r="WKB59" s="37"/>
      <c r="WKC59" s="37"/>
      <c r="WKD59" s="44"/>
      <c r="WKE59" s="42"/>
      <c r="WKF59" s="36"/>
      <c r="WKG59" s="36"/>
      <c r="WKH59" s="36"/>
      <c r="WKI59" s="36"/>
      <c r="WKJ59" s="36"/>
      <c r="WKK59" s="36"/>
      <c r="WKL59" s="36"/>
      <c r="WKM59" s="36"/>
      <c r="WKN59" s="36"/>
      <c r="WKO59" s="36"/>
      <c r="WKP59" s="37"/>
      <c r="WKQ59" s="38"/>
      <c r="WKR59" s="37"/>
      <c r="WKS59" s="37"/>
      <c r="WKT59" s="44"/>
      <c r="WKU59" s="42"/>
      <c r="WKV59" s="36"/>
      <c r="WKW59" s="36"/>
      <c r="WKX59" s="36"/>
      <c r="WKY59" s="36"/>
      <c r="WKZ59" s="36"/>
      <c r="WLA59" s="36"/>
      <c r="WLB59" s="36"/>
      <c r="WLC59" s="36"/>
      <c r="WLD59" s="36"/>
      <c r="WLE59" s="36"/>
      <c r="WLF59" s="37"/>
      <c r="WLG59" s="38"/>
      <c r="WLH59" s="37"/>
      <c r="WLI59" s="37"/>
      <c r="WLJ59" s="44"/>
      <c r="WLK59" s="42"/>
      <c r="WLL59" s="36"/>
      <c r="WLM59" s="36"/>
      <c r="WLN59" s="36"/>
      <c r="WLO59" s="36"/>
      <c r="WLP59" s="36"/>
      <c r="WLQ59" s="36"/>
      <c r="WLR59" s="36"/>
      <c r="WLS59" s="36"/>
      <c r="WLT59" s="36"/>
      <c r="WLU59" s="36"/>
      <c r="WLV59" s="37"/>
      <c r="WLW59" s="38"/>
      <c r="WLX59" s="37"/>
      <c r="WLY59" s="37"/>
      <c r="WLZ59" s="44"/>
      <c r="WMA59" s="42"/>
      <c r="WMB59" s="36"/>
      <c r="WMC59" s="36"/>
      <c r="WMD59" s="36"/>
      <c r="WME59" s="36"/>
      <c r="WMF59" s="36"/>
      <c r="WMG59" s="36"/>
      <c r="WMH59" s="36"/>
      <c r="WMI59" s="36"/>
      <c r="WMJ59" s="36"/>
      <c r="WMK59" s="36"/>
      <c r="WML59" s="37"/>
      <c r="WMM59" s="38"/>
      <c r="WMN59" s="37"/>
      <c r="WMO59" s="37"/>
      <c r="WMP59" s="44"/>
      <c r="WMQ59" s="42"/>
      <c r="WMR59" s="36"/>
      <c r="WMS59" s="36"/>
      <c r="WMT59" s="36"/>
      <c r="WMU59" s="36"/>
      <c r="WMV59" s="36"/>
      <c r="WMW59" s="36"/>
      <c r="WMX59" s="36"/>
      <c r="WMY59" s="36"/>
      <c r="WMZ59" s="36"/>
      <c r="WNA59" s="36"/>
      <c r="WNB59" s="37"/>
      <c r="WNC59" s="38"/>
      <c r="WND59" s="37"/>
      <c r="WNE59" s="37"/>
      <c r="WNF59" s="44"/>
      <c r="WNG59" s="42"/>
      <c r="WNH59" s="36"/>
      <c r="WNI59" s="36"/>
      <c r="WNJ59" s="36"/>
      <c r="WNK59" s="36"/>
      <c r="WNL59" s="36"/>
      <c r="WNM59" s="36"/>
      <c r="WNN59" s="36"/>
      <c r="WNO59" s="36"/>
      <c r="WNP59" s="36"/>
      <c r="WNQ59" s="36"/>
      <c r="WNR59" s="37"/>
      <c r="WNS59" s="38"/>
      <c r="WNT59" s="37"/>
      <c r="WNU59" s="37"/>
      <c r="WNV59" s="44"/>
      <c r="WNW59" s="42"/>
      <c r="WNX59" s="36"/>
      <c r="WNY59" s="36"/>
      <c r="WNZ59" s="36"/>
      <c r="WOA59" s="36"/>
      <c r="WOB59" s="36"/>
      <c r="WOC59" s="36"/>
      <c r="WOD59" s="36"/>
      <c r="WOE59" s="36"/>
      <c r="WOF59" s="36"/>
      <c r="WOG59" s="36"/>
      <c r="WOH59" s="37"/>
      <c r="WOI59" s="38"/>
      <c r="WOJ59" s="37"/>
      <c r="WOK59" s="37"/>
      <c r="WOL59" s="44"/>
      <c r="WOM59" s="42"/>
      <c r="WON59" s="36"/>
      <c r="WOO59" s="36"/>
      <c r="WOP59" s="36"/>
      <c r="WOQ59" s="36"/>
      <c r="WOR59" s="36"/>
      <c r="WOS59" s="36"/>
      <c r="WOT59" s="36"/>
      <c r="WOU59" s="36"/>
      <c r="WOV59" s="36"/>
      <c r="WOW59" s="36"/>
      <c r="WOX59" s="37"/>
      <c r="WOY59" s="38"/>
      <c r="WOZ59" s="37"/>
      <c r="WPA59" s="37"/>
      <c r="WPB59" s="44"/>
      <c r="WPC59" s="42"/>
      <c r="WPD59" s="36"/>
      <c r="WPE59" s="36"/>
      <c r="WPF59" s="36"/>
      <c r="WPG59" s="36"/>
      <c r="WPH59" s="36"/>
      <c r="WPI59" s="36"/>
      <c r="WPJ59" s="36"/>
      <c r="WPK59" s="36"/>
      <c r="WPL59" s="36"/>
      <c r="WPM59" s="36"/>
      <c r="WPN59" s="37"/>
      <c r="WPO59" s="38"/>
      <c r="WPP59" s="37"/>
      <c r="WPQ59" s="37"/>
      <c r="WPR59" s="44"/>
      <c r="WPS59" s="42"/>
      <c r="WPT59" s="36"/>
      <c r="WPU59" s="36"/>
      <c r="WPV59" s="36"/>
      <c r="WPW59" s="36"/>
      <c r="WPX59" s="36"/>
      <c r="WPY59" s="36"/>
      <c r="WPZ59" s="36"/>
      <c r="WQA59" s="36"/>
      <c r="WQB59" s="36"/>
      <c r="WQC59" s="36"/>
      <c r="WQD59" s="37"/>
      <c r="WQE59" s="38"/>
      <c r="WQF59" s="37"/>
      <c r="WQG59" s="37"/>
      <c r="WQH59" s="44"/>
      <c r="WQI59" s="42"/>
      <c r="WQJ59" s="36"/>
      <c r="WQK59" s="36"/>
      <c r="WQL59" s="36"/>
      <c r="WQM59" s="36"/>
      <c r="WQN59" s="36"/>
      <c r="WQO59" s="36"/>
      <c r="WQP59" s="36"/>
      <c r="WQQ59" s="36"/>
      <c r="WQR59" s="36"/>
      <c r="WQS59" s="36"/>
      <c r="WQT59" s="37"/>
      <c r="WQU59" s="38"/>
      <c r="WQV59" s="37"/>
      <c r="WQW59" s="37"/>
      <c r="WQX59" s="44"/>
      <c r="WQY59" s="42"/>
      <c r="WQZ59" s="36"/>
      <c r="WRA59" s="36"/>
      <c r="WRB59" s="36"/>
      <c r="WRC59" s="36"/>
      <c r="WRD59" s="36"/>
      <c r="WRE59" s="36"/>
      <c r="WRF59" s="36"/>
      <c r="WRG59" s="36"/>
      <c r="WRH59" s="36"/>
      <c r="WRI59" s="36"/>
      <c r="WRJ59" s="37"/>
      <c r="WRK59" s="38"/>
      <c r="WRL59" s="37"/>
      <c r="WRM59" s="37"/>
      <c r="WRN59" s="44"/>
      <c r="WRO59" s="42"/>
      <c r="WRP59" s="36"/>
      <c r="WRQ59" s="36"/>
      <c r="WRR59" s="36"/>
      <c r="WRS59" s="36"/>
      <c r="WRT59" s="36"/>
      <c r="WRU59" s="36"/>
      <c r="WRV59" s="36"/>
      <c r="WRW59" s="36"/>
      <c r="WRX59" s="36"/>
      <c r="WRY59" s="36"/>
      <c r="WRZ59" s="37"/>
      <c r="WSA59" s="38"/>
      <c r="WSB59" s="37"/>
      <c r="WSC59" s="37"/>
      <c r="WSD59" s="44"/>
      <c r="WSE59" s="42"/>
      <c r="WSF59" s="36"/>
      <c r="WSG59" s="36"/>
      <c r="WSH59" s="36"/>
      <c r="WSI59" s="36"/>
      <c r="WSJ59" s="36"/>
      <c r="WSK59" s="36"/>
      <c r="WSL59" s="36"/>
      <c r="WSM59" s="36"/>
      <c r="WSN59" s="36"/>
      <c r="WSO59" s="36"/>
      <c r="WSP59" s="37"/>
      <c r="WSQ59" s="38"/>
      <c r="WSR59" s="37"/>
      <c r="WSS59" s="37"/>
      <c r="WST59" s="44"/>
      <c r="WSU59" s="42"/>
      <c r="WSV59" s="36"/>
      <c r="WSW59" s="36"/>
      <c r="WSX59" s="36"/>
      <c r="WSY59" s="36"/>
      <c r="WSZ59" s="36"/>
      <c r="WTA59" s="36"/>
      <c r="WTB59" s="36"/>
      <c r="WTC59" s="36"/>
      <c r="WTD59" s="36"/>
      <c r="WTE59" s="36"/>
      <c r="WTF59" s="37"/>
      <c r="WTG59" s="38"/>
      <c r="WTH59" s="37"/>
      <c r="WTI59" s="37"/>
      <c r="WTJ59" s="44"/>
      <c r="WTK59" s="42"/>
      <c r="WTL59" s="36"/>
      <c r="WTM59" s="36"/>
      <c r="WTN59" s="36"/>
      <c r="WTO59" s="36"/>
      <c r="WTP59" s="36"/>
      <c r="WTQ59" s="36"/>
      <c r="WTR59" s="36"/>
      <c r="WTS59" s="36"/>
      <c r="WTT59" s="36"/>
      <c r="WTU59" s="36"/>
      <c r="WTV59" s="37"/>
      <c r="WTW59" s="38"/>
      <c r="WTX59" s="37"/>
      <c r="WTY59" s="37"/>
      <c r="WTZ59" s="44"/>
      <c r="WUA59" s="42"/>
      <c r="WUB59" s="36"/>
      <c r="WUC59" s="36"/>
      <c r="WUD59" s="36"/>
      <c r="WUE59" s="36"/>
      <c r="WUF59" s="36"/>
      <c r="WUG59" s="36"/>
      <c r="WUH59" s="36"/>
      <c r="WUI59" s="36"/>
      <c r="WUJ59" s="36"/>
      <c r="WUK59" s="36"/>
      <c r="WUL59" s="37"/>
      <c r="WUM59" s="38"/>
      <c r="WUN59" s="37"/>
      <c r="WUO59" s="37"/>
      <c r="WUP59" s="44"/>
      <c r="WUQ59" s="42"/>
      <c r="WUR59" s="36"/>
      <c r="WUS59" s="36"/>
      <c r="WUT59" s="36"/>
      <c r="WUU59" s="36"/>
      <c r="WUV59" s="36"/>
      <c r="WUW59" s="36"/>
      <c r="WUX59" s="36"/>
      <c r="WUY59" s="36"/>
      <c r="WUZ59" s="36"/>
      <c r="WVA59" s="36"/>
      <c r="WVB59" s="37"/>
      <c r="WVC59" s="38"/>
      <c r="WVD59" s="37"/>
      <c r="WVE59" s="37"/>
      <c r="WVF59" s="44"/>
      <c r="WVG59" s="42"/>
      <c r="WVH59" s="36"/>
      <c r="WVI59" s="36"/>
      <c r="WVJ59" s="36"/>
      <c r="WVK59" s="36"/>
      <c r="WVL59" s="36"/>
      <c r="WVM59" s="36"/>
      <c r="WVN59" s="36"/>
      <c r="WVO59" s="36"/>
      <c r="WVP59" s="36"/>
      <c r="WVQ59" s="36"/>
      <c r="WVR59" s="37"/>
      <c r="WVS59" s="38"/>
      <c r="WVT59" s="37"/>
      <c r="WVU59" s="37"/>
      <c r="WVV59" s="44"/>
      <c r="WVW59" s="42"/>
      <c r="WVX59" s="36"/>
      <c r="WVY59" s="36"/>
      <c r="WVZ59" s="36"/>
      <c r="WWA59" s="36"/>
      <c r="WWB59" s="36"/>
      <c r="WWC59" s="36"/>
      <c r="WWD59" s="36"/>
      <c r="WWE59" s="36"/>
      <c r="WWF59" s="36"/>
      <c r="WWG59" s="36"/>
      <c r="WWH59" s="37"/>
      <c r="WWI59" s="38"/>
      <c r="WWJ59" s="37"/>
      <c r="WWK59" s="37"/>
      <c r="WWL59" s="44"/>
      <c r="WWM59" s="42"/>
      <c r="WWN59" s="36"/>
      <c r="WWO59" s="36"/>
      <c r="WWP59" s="36"/>
      <c r="WWQ59" s="36"/>
      <c r="WWR59" s="36"/>
      <c r="WWS59" s="36"/>
      <c r="WWT59" s="36"/>
      <c r="WWU59" s="36"/>
      <c r="WWV59" s="36"/>
      <c r="WWW59" s="36"/>
      <c r="WWX59" s="37"/>
      <c r="WWY59" s="38"/>
      <c r="WWZ59" s="37"/>
      <c r="WXA59" s="37"/>
      <c r="WXB59" s="44"/>
      <c r="WXC59" s="42"/>
      <c r="WXD59" s="36"/>
      <c r="WXE59" s="36"/>
      <c r="WXF59" s="36"/>
      <c r="WXG59" s="36"/>
      <c r="WXH59" s="36"/>
      <c r="WXI59" s="36"/>
      <c r="WXJ59" s="36"/>
      <c r="WXK59" s="36"/>
      <c r="WXL59" s="36"/>
      <c r="WXM59" s="36"/>
      <c r="WXN59" s="37"/>
      <c r="WXO59" s="38"/>
      <c r="WXP59" s="37"/>
      <c r="WXQ59" s="37"/>
      <c r="WXR59" s="44"/>
      <c r="WXS59" s="42"/>
      <c r="WXT59" s="36"/>
      <c r="WXU59" s="36"/>
      <c r="WXV59" s="36"/>
      <c r="WXW59" s="36"/>
      <c r="WXX59" s="36"/>
      <c r="WXY59" s="36"/>
      <c r="WXZ59" s="36"/>
      <c r="WYA59" s="36"/>
      <c r="WYB59" s="36"/>
      <c r="WYC59" s="36"/>
      <c r="WYD59" s="37"/>
      <c r="WYE59" s="38"/>
      <c r="WYF59" s="37"/>
      <c r="WYG59" s="37"/>
      <c r="WYH59" s="44"/>
      <c r="WYI59" s="42"/>
      <c r="WYJ59" s="36"/>
      <c r="WYK59" s="36"/>
      <c r="WYL59" s="36"/>
      <c r="WYM59" s="36"/>
      <c r="WYN59" s="36"/>
      <c r="WYO59" s="36"/>
      <c r="WYP59" s="36"/>
      <c r="WYQ59" s="36"/>
      <c r="WYR59" s="36"/>
      <c r="WYS59" s="36"/>
      <c r="WYT59" s="37"/>
      <c r="WYU59" s="38"/>
      <c r="WYV59" s="37"/>
      <c r="WYW59" s="37"/>
      <c r="WYX59" s="44"/>
      <c r="WYY59" s="42"/>
      <c r="WYZ59" s="36"/>
      <c r="WZA59" s="36"/>
      <c r="WZB59" s="36"/>
      <c r="WZC59" s="36"/>
      <c r="WZD59" s="36"/>
      <c r="WZE59" s="36"/>
      <c r="WZF59" s="36"/>
      <c r="WZG59" s="36"/>
      <c r="WZH59" s="36"/>
      <c r="WZI59" s="36"/>
      <c r="WZJ59" s="37"/>
      <c r="WZK59" s="38"/>
      <c r="WZL59" s="37"/>
      <c r="WZM59" s="37"/>
      <c r="WZN59" s="44"/>
      <c r="WZO59" s="42"/>
      <c r="WZP59" s="36"/>
      <c r="WZQ59" s="36"/>
      <c r="WZR59" s="36"/>
      <c r="WZS59" s="36"/>
      <c r="WZT59" s="36"/>
      <c r="WZU59" s="36"/>
      <c r="WZV59" s="36"/>
      <c r="WZW59" s="36"/>
      <c r="WZX59" s="36"/>
      <c r="WZY59" s="36"/>
      <c r="WZZ59" s="37"/>
      <c r="XAA59" s="38"/>
      <c r="XAB59" s="37"/>
      <c r="XAC59" s="37"/>
      <c r="XAD59" s="44"/>
      <c r="XAE59" s="42"/>
      <c r="XAF59" s="36"/>
      <c r="XAG59" s="36"/>
      <c r="XAH59" s="36"/>
      <c r="XAI59" s="36"/>
      <c r="XAJ59" s="36"/>
      <c r="XAK59" s="36"/>
      <c r="XAL59" s="36"/>
      <c r="XAM59" s="36"/>
      <c r="XAN59" s="36"/>
      <c r="XAO59" s="36"/>
      <c r="XAP59" s="37"/>
      <c r="XAQ59" s="38"/>
      <c r="XAR59" s="37"/>
      <c r="XAS59" s="37"/>
      <c r="XAT59" s="44"/>
      <c r="XAU59" s="42"/>
      <c r="XAV59" s="36"/>
      <c r="XAW59" s="36"/>
      <c r="XAX59" s="36"/>
      <c r="XAY59" s="36"/>
      <c r="XAZ59" s="36"/>
      <c r="XBA59" s="36"/>
      <c r="XBB59" s="36"/>
      <c r="XBC59" s="36"/>
      <c r="XBD59" s="36"/>
      <c r="XBE59" s="36"/>
      <c r="XBF59" s="37"/>
      <c r="XBG59" s="38"/>
      <c r="XBH59" s="37"/>
      <c r="XBI59" s="37"/>
      <c r="XBJ59" s="44"/>
      <c r="XBK59" s="42"/>
      <c r="XBL59" s="36"/>
      <c r="XBM59" s="36"/>
      <c r="XBN59" s="36"/>
      <c r="XBO59" s="36"/>
      <c r="XBP59" s="36"/>
      <c r="XBQ59" s="36"/>
      <c r="XBR59" s="36"/>
      <c r="XBS59" s="36"/>
      <c r="XBT59" s="36"/>
      <c r="XBU59" s="36"/>
      <c r="XBV59" s="37"/>
      <c r="XBW59" s="38"/>
      <c r="XBX59" s="37"/>
      <c r="XBY59" s="37"/>
      <c r="XBZ59" s="44"/>
      <c r="XCA59" s="42"/>
      <c r="XCB59" s="36"/>
      <c r="XCC59" s="36"/>
      <c r="XCD59" s="36"/>
      <c r="XCE59" s="36"/>
      <c r="XCF59" s="36"/>
      <c r="XCG59" s="36"/>
      <c r="XCH59" s="36"/>
      <c r="XCI59" s="36"/>
      <c r="XCJ59" s="36"/>
      <c r="XCK59" s="36"/>
      <c r="XCL59" s="37"/>
      <c r="XCM59" s="38"/>
      <c r="XCN59" s="37"/>
      <c r="XCO59" s="37"/>
      <c r="XCP59" s="44"/>
      <c r="XCQ59" s="42"/>
      <c r="XCR59" s="36"/>
      <c r="XCS59" s="36"/>
      <c r="XCT59" s="36"/>
      <c r="XCU59" s="36"/>
      <c r="XCV59" s="36"/>
      <c r="XCW59" s="36"/>
      <c r="XCX59" s="36"/>
      <c r="XCY59" s="36"/>
      <c r="XCZ59" s="36"/>
      <c r="XDA59" s="36"/>
      <c r="XDB59" s="37"/>
      <c r="XDC59" s="38"/>
      <c r="XDD59" s="37"/>
      <c r="XDE59" s="37"/>
      <c r="XDF59" s="44"/>
      <c r="XDG59" s="42"/>
      <c r="XDH59" s="36"/>
      <c r="XDI59" s="36"/>
      <c r="XDJ59" s="36"/>
      <c r="XDK59" s="36"/>
      <c r="XDL59" s="36"/>
      <c r="XDM59" s="36"/>
      <c r="XDN59" s="36"/>
      <c r="XDO59" s="36"/>
      <c r="XDP59" s="36"/>
      <c r="XDQ59" s="36"/>
      <c r="XDR59" s="37"/>
      <c r="XDS59" s="38"/>
      <c r="XDT59" s="37"/>
      <c r="XDU59" s="37"/>
      <c r="XDV59" s="44"/>
      <c r="XDW59" s="42"/>
      <c r="XDX59" s="36"/>
      <c r="XDY59" s="36"/>
      <c r="XDZ59" s="36"/>
      <c r="XEA59" s="36"/>
      <c r="XEB59" s="36"/>
      <c r="XEC59" s="36"/>
      <c r="XED59" s="36"/>
      <c r="XEE59" s="36"/>
      <c r="XEF59" s="36"/>
      <c r="XEG59" s="36"/>
      <c r="XEH59" s="37"/>
      <c r="XEI59" s="38"/>
      <c r="XEJ59" s="37"/>
      <c r="XEK59" s="37"/>
      <c r="XEL59" s="44"/>
      <c r="XEM59" s="42"/>
      <c r="XEN59" s="36"/>
      <c r="XEO59" s="36"/>
      <c r="XEP59" s="36"/>
      <c r="XEQ59" s="36"/>
      <c r="XER59" s="36"/>
      <c r="XES59" s="36"/>
      <c r="XET59" s="36"/>
      <c r="XEU59" s="36"/>
      <c r="XEV59" s="36"/>
      <c r="XEW59" s="36"/>
      <c r="XEX59" s="37"/>
      <c r="XEY59" s="38"/>
      <c r="XEZ59" s="37"/>
      <c r="XFA59" s="37"/>
      <c r="XFB59" s="44"/>
      <c r="XFC59" s="42"/>
    </row>
    <row r="60" spans="1:16383" ht="38.25" x14ac:dyDescent="0.2">
      <c r="A60" s="14"/>
      <c r="B60" s="14" t="s">
        <v>589</v>
      </c>
      <c r="C60" s="20">
        <v>1</v>
      </c>
      <c r="D60" s="14" t="s">
        <v>105</v>
      </c>
      <c r="E60" s="14" t="s">
        <v>94</v>
      </c>
      <c r="F60" s="14" t="s">
        <v>590</v>
      </c>
      <c r="G60" s="14" t="s">
        <v>507</v>
      </c>
      <c r="H60" s="14" t="s">
        <v>867</v>
      </c>
      <c r="I60" s="14" t="s">
        <v>580</v>
      </c>
      <c r="J60" s="14" t="s">
        <v>810</v>
      </c>
      <c r="K60" s="14" t="s">
        <v>899</v>
      </c>
      <c r="L60" s="47">
        <v>30003</v>
      </c>
      <c r="M60" s="14" t="s">
        <v>591</v>
      </c>
      <c r="N60" s="14" t="s">
        <v>592</v>
      </c>
      <c r="O60" s="14" t="s">
        <v>973</v>
      </c>
    </row>
    <row r="61" spans="1:16383" ht="25.5" x14ac:dyDescent="0.2">
      <c r="A61" s="14"/>
      <c r="B61" s="54" t="s">
        <v>1052</v>
      </c>
      <c r="C61" s="54">
        <v>1</v>
      </c>
      <c r="D61" s="54" t="s">
        <v>105</v>
      </c>
      <c r="E61" s="54" t="s">
        <v>94</v>
      </c>
      <c r="F61" s="54" t="s">
        <v>1054</v>
      </c>
      <c r="G61" s="54" t="s">
        <v>772</v>
      </c>
      <c r="H61" s="54" t="s">
        <v>1113</v>
      </c>
      <c r="I61" s="54" t="s">
        <v>774</v>
      </c>
      <c r="J61" s="55" t="s">
        <v>1161</v>
      </c>
      <c r="K61" s="55" t="s">
        <v>1056</v>
      </c>
      <c r="L61" s="56" t="s">
        <v>1057</v>
      </c>
      <c r="M61" s="55" t="s">
        <v>1055</v>
      </c>
      <c r="N61" s="57" t="s">
        <v>1059</v>
      </c>
      <c r="O61" s="58" t="s">
        <v>1058</v>
      </c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7"/>
      <c r="AA61" s="38"/>
      <c r="AB61" s="37"/>
      <c r="AC61" s="37"/>
      <c r="AD61" s="44"/>
      <c r="AE61" s="42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7"/>
      <c r="AQ61" s="38"/>
      <c r="AR61" s="37"/>
      <c r="AS61" s="37"/>
      <c r="AT61" s="44"/>
      <c r="AU61" s="42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7"/>
      <c r="BG61" s="38"/>
      <c r="BH61" s="37"/>
      <c r="BI61" s="37"/>
      <c r="BJ61" s="44"/>
      <c r="BK61" s="42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7"/>
      <c r="BW61" s="38"/>
      <c r="BX61" s="37"/>
      <c r="BY61" s="37"/>
      <c r="BZ61" s="44"/>
      <c r="CA61" s="42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7"/>
      <c r="CM61" s="38"/>
      <c r="CN61" s="37"/>
      <c r="CO61" s="37"/>
      <c r="CP61" s="44"/>
      <c r="CQ61" s="42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7"/>
      <c r="DC61" s="38"/>
      <c r="DD61" s="37"/>
      <c r="DE61" s="37"/>
      <c r="DF61" s="44"/>
      <c r="DG61" s="42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7"/>
      <c r="DS61" s="38"/>
      <c r="DT61" s="37"/>
      <c r="DU61" s="37"/>
      <c r="DV61" s="44"/>
      <c r="DW61" s="42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7"/>
      <c r="EI61" s="38"/>
      <c r="EJ61" s="37"/>
      <c r="EK61" s="37"/>
      <c r="EL61" s="44"/>
      <c r="EM61" s="42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7"/>
      <c r="EY61" s="38"/>
      <c r="EZ61" s="37"/>
      <c r="FA61" s="37"/>
      <c r="FB61" s="44"/>
      <c r="FC61" s="42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7"/>
      <c r="FO61" s="38"/>
      <c r="FP61" s="37"/>
      <c r="FQ61" s="37"/>
      <c r="FR61" s="44"/>
      <c r="FS61" s="42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7"/>
      <c r="GE61" s="38"/>
      <c r="GF61" s="37"/>
      <c r="GG61" s="37"/>
      <c r="GH61" s="44"/>
      <c r="GI61" s="42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7"/>
      <c r="GU61" s="38"/>
      <c r="GV61" s="37"/>
      <c r="GW61" s="37"/>
      <c r="GX61" s="44"/>
      <c r="GY61" s="42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7"/>
      <c r="HK61" s="38"/>
      <c r="HL61" s="37"/>
      <c r="HM61" s="37"/>
      <c r="HN61" s="44"/>
      <c r="HO61" s="42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7"/>
      <c r="IA61" s="38"/>
      <c r="IB61" s="37"/>
      <c r="IC61" s="37"/>
      <c r="ID61" s="44"/>
      <c r="IE61" s="42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7"/>
      <c r="IQ61" s="38"/>
      <c r="IR61" s="37"/>
      <c r="IS61" s="37"/>
      <c r="IT61" s="44"/>
      <c r="IU61" s="42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7"/>
      <c r="JG61" s="38"/>
      <c r="JH61" s="37"/>
      <c r="JI61" s="37"/>
      <c r="JJ61" s="44"/>
      <c r="JK61" s="42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7"/>
      <c r="JW61" s="38"/>
      <c r="JX61" s="37"/>
      <c r="JY61" s="37"/>
      <c r="JZ61" s="44"/>
      <c r="KA61" s="42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7"/>
      <c r="KM61" s="38"/>
      <c r="KN61" s="37"/>
      <c r="KO61" s="37"/>
      <c r="KP61" s="44"/>
      <c r="KQ61" s="42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7"/>
      <c r="LC61" s="38"/>
      <c r="LD61" s="37"/>
      <c r="LE61" s="37"/>
      <c r="LF61" s="44"/>
      <c r="LG61" s="42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7"/>
      <c r="LS61" s="38"/>
      <c r="LT61" s="37"/>
      <c r="LU61" s="37"/>
      <c r="LV61" s="44"/>
      <c r="LW61" s="42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7"/>
      <c r="MI61" s="38"/>
      <c r="MJ61" s="37"/>
      <c r="MK61" s="37"/>
      <c r="ML61" s="44"/>
      <c r="MM61" s="42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7"/>
      <c r="MY61" s="38"/>
      <c r="MZ61" s="37"/>
      <c r="NA61" s="37"/>
      <c r="NB61" s="44"/>
      <c r="NC61" s="42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7"/>
      <c r="NO61" s="38"/>
      <c r="NP61" s="37"/>
      <c r="NQ61" s="37"/>
      <c r="NR61" s="44"/>
      <c r="NS61" s="42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7"/>
      <c r="OE61" s="38"/>
      <c r="OF61" s="37"/>
      <c r="OG61" s="37"/>
      <c r="OH61" s="44"/>
      <c r="OI61" s="42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7"/>
      <c r="OU61" s="38"/>
      <c r="OV61" s="37"/>
      <c r="OW61" s="37"/>
      <c r="OX61" s="44"/>
      <c r="OY61" s="42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7"/>
      <c r="PK61" s="38"/>
      <c r="PL61" s="37"/>
      <c r="PM61" s="37"/>
      <c r="PN61" s="44"/>
      <c r="PO61" s="42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7"/>
      <c r="QA61" s="38"/>
      <c r="QB61" s="37"/>
      <c r="QC61" s="37"/>
      <c r="QD61" s="44"/>
      <c r="QE61" s="42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7"/>
      <c r="QQ61" s="38"/>
      <c r="QR61" s="37"/>
      <c r="QS61" s="37"/>
      <c r="QT61" s="44"/>
      <c r="QU61" s="42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7"/>
      <c r="RG61" s="38"/>
      <c r="RH61" s="37"/>
      <c r="RI61" s="37"/>
      <c r="RJ61" s="44"/>
      <c r="RK61" s="42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7"/>
      <c r="RW61" s="38"/>
      <c r="RX61" s="37"/>
      <c r="RY61" s="37"/>
      <c r="RZ61" s="44"/>
      <c r="SA61" s="42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7"/>
      <c r="SM61" s="38"/>
      <c r="SN61" s="37"/>
      <c r="SO61" s="37"/>
      <c r="SP61" s="44"/>
      <c r="SQ61" s="42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7"/>
      <c r="TC61" s="38"/>
      <c r="TD61" s="37"/>
      <c r="TE61" s="37"/>
      <c r="TF61" s="44"/>
      <c r="TG61" s="42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7"/>
      <c r="TS61" s="38"/>
      <c r="TT61" s="37"/>
      <c r="TU61" s="37"/>
      <c r="TV61" s="44"/>
      <c r="TW61" s="42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7"/>
      <c r="UI61" s="38"/>
      <c r="UJ61" s="37"/>
      <c r="UK61" s="37"/>
      <c r="UL61" s="44"/>
      <c r="UM61" s="42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7"/>
      <c r="UY61" s="38"/>
      <c r="UZ61" s="37"/>
      <c r="VA61" s="37"/>
      <c r="VB61" s="44"/>
      <c r="VC61" s="42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7"/>
      <c r="VO61" s="38"/>
      <c r="VP61" s="37"/>
      <c r="VQ61" s="37"/>
      <c r="VR61" s="44"/>
      <c r="VS61" s="42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7"/>
      <c r="WE61" s="38"/>
      <c r="WF61" s="37"/>
      <c r="WG61" s="37"/>
      <c r="WH61" s="44"/>
      <c r="WI61" s="42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7"/>
      <c r="WU61" s="38"/>
      <c r="WV61" s="37"/>
      <c r="WW61" s="37"/>
      <c r="WX61" s="44"/>
      <c r="WY61" s="42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7"/>
      <c r="XK61" s="38"/>
      <c r="XL61" s="37"/>
      <c r="XM61" s="37"/>
      <c r="XN61" s="44"/>
      <c r="XO61" s="42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7"/>
      <c r="YA61" s="38"/>
      <c r="YB61" s="37"/>
      <c r="YC61" s="37"/>
      <c r="YD61" s="44"/>
      <c r="YE61" s="42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7"/>
      <c r="YQ61" s="38"/>
      <c r="YR61" s="37"/>
      <c r="YS61" s="37"/>
      <c r="YT61" s="44"/>
      <c r="YU61" s="42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7"/>
      <c r="ZG61" s="38"/>
      <c r="ZH61" s="37"/>
      <c r="ZI61" s="37"/>
      <c r="ZJ61" s="44"/>
      <c r="ZK61" s="42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7"/>
      <c r="ZW61" s="38"/>
      <c r="ZX61" s="37"/>
      <c r="ZY61" s="37"/>
      <c r="ZZ61" s="44"/>
      <c r="AAA61" s="42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7"/>
      <c r="AAM61" s="38"/>
      <c r="AAN61" s="37"/>
      <c r="AAO61" s="37"/>
      <c r="AAP61" s="44"/>
      <c r="AAQ61" s="42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7"/>
      <c r="ABC61" s="38"/>
      <c r="ABD61" s="37"/>
      <c r="ABE61" s="37"/>
      <c r="ABF61" s="44"/>
      <c r="ABG61" s="42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7"/>
      <c r="ABS61" s="38"/>
      <c r="ABT61" s="37"/>
      <c r="ABU61" s="37"/>
      <c r="ABV61" s="44"/>
      <c r="ABW61" s="42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7"/>
      <c r="ACI61" s="38"/>
      <c r="ACJ61" s="37"/>
      <c r="ACK61" s="37"/>
      <c r="ACL61" s="44"/>
      <c r="ACM61" s="42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7"/>
      <c r="ACY61" s="38"/>
      <c r="ACZ61" s="37"/>
      <c r="ADA61" s="37"/>
      <c r="ADB61" s="44"/>
      <c r="ADC61" s="42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7"/>
      <c r="ADO61" s="38"/>
      <c r="ADP61" s="37"/>
      <c r="ADQ61" s="37"/>
      <c r="ADR61" s="44"/>
      <c r="ADS61" s="42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7"/>
      <c r="AEE61" s="38"/>
      <c r="AEF61" s="37"/>
      <c r="AEG61" s="37"/>
      <c r="AEH61" s="44"/>
      <c r="AEI61" s="42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7"/>
      <c r="AEU61" s="38"/>
      <c r="AEV61" s="37"/>
      <c r="AEW61" s="37"/>
      <c r="AEX61" s="44"/>
      <c r="AEY61" s="42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7"/>
      <c r="AFK61" s="38"/>
      <c r="AFL61" s="37"/>
      <c r="AFM61" s="37"/>
      <c r="AFN61" s="44"/>
      <c r="AFO61" s="42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7"/>
      <c r="AGA61" s="38"/>
      <c r="AGB61" s="37"/>
      <c r="AGC61" s="37"/>
      <c r="AGD61" s="44"/>
      <c r="AGE61" s="42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7"/>
      <c r="AGQ61" s="38"/>
      <c r="AGR61" s="37"/>
      <c r="AGS61" s="37"/>
      <c r="AGT61" s="44"/>
      <c r="AGU61" s="42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7"/>
      <c r="AHG61" s="38"/>
      <c r="AHH61" s="37"/>
      <c r="AHI61" s="37"/>
      <c r="AHJ61" s="44"/>
      <c r="AHK61" s="42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7"/>
      <c r="AHW61" s="38"/>
      <c r="AHX61" s="37"/>
      <c r="AHY61" s="37"/>
      <c r="AHZ61" s="44"/>
      <c r="AIA61" s="42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7"/>
      <c r="AIM61" s="38"/>
      <c r="AIN61" s="37"/>
      <c r="AIO61" s="37"/>
      <c r="AIP61" s="44"/>
      <c r="AIQ61" s="42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7"/>
      <c r="AJC61" s="38"/>
      <c r="AJD61" s="37"/>
      <c r="AJE61" s="37"/>
      <c r="AJF61" s="44"/>
      <c r="AJG61" s="42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7"/>
      <c r="AJS61" s="38"/>
      <c r="AJT61" s="37"/>
      <c r="AJU61" s="37"/>
      <c r="AJV61" s="44"/>
      <c r="AJW61" s="42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7"/>
      <c r="AKI61" s="38"/>
      <c r="AKJ61" s="37"/>
      <c r="AKK61" s="37"/>
      <c r="AKL61" s="44"/>
      <c r="AKM61" s="42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7"/>
      <c r="AKY61" s="38"/>
      <c r="AKZ61" s="37"/>
      <c r="ALA61" s="37"/>
      <c r="ALB61" s="44"/>
      <c r="ALC61" s="42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7"/>
      <c r="ALO61" s="38"/>
      <c r="ALP61" s="37"/>
      <c r="ALQ61" s="37"/>
      <c r="ALR61" s="44"/>
      <c r="ALS61" s="42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7"/>
      <c r="AME61" s="38"/>
      <c r="AMF61" s="37"/>
      <c r="AMG61" s="37"/>
      <c r="AMH61" s="44"/>
      <c r="AMI61" s="42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7"/>
      <c r="AMU61" s="38"/>
      <c r="AMV61" s="37"/>
      <c r="AMW61" s="37"/>
      <c r="AMX61" s="44"/>
      <c r="AMY61" s="42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7"/>
      <c r="ANK61" s="38"/>
      <c r="ANL61" s="37"/>
      <c r="ANM61" s="37"/>
      <c r="ANN61" s="44"/>
      <c r="ANO61" s="42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7"/>
      <c r="AOA61" s="38"/>
      <c r="AOB61" s="37"/>
      <c r="AOC61" s="37"/>
      <c r="AOD61" s="44"/>
      <c r="AOE61" s="42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7"/>
      <c r="AOQ61" s="38"/>
      <c r="AOR61" s="37"/>
      <c r="AOS61" s="37"/>
      <c r="AOT61" s="44"/>
      <c r="AOU61" s="42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7"/>
      <c r="APG61" s="38"/>
      <c r="APH61" s="37"/>
      <c r="API61" s="37"/>
      <c r="APJ61" s="44"/>
      <c r="APK61" s="42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7"/>
      <c r="APW61" s="38"/>
      <c r="APX61" s="37"/>
      <c r="APY61" s="37"/>
      <c r="APZ61" s="44"/>
      <c r="AQA61" s="42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7"/>
      <c r="AQM61" s="38"/>
      <c r="AQN61" s="37"/>
      <c r="AQO61" s="37"/>
      <c r="AQP61" s="44"/>
      <c r="AQQ61" s="42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7"/>
      <c r="ARC61" s="38"/>
      <c r="ARD61" s="37"/>
      <c r="ARE61" s="37"/>
      <c r="ARF61" s="44"/>
      <c r="ARG61" s="42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7"/>
      <c r="ARS61" s="38"/>
      <c r="ART61" s="37"/>
      <c r="ARU61" s="37"/>
      <c r="ARV61" s="44"/>
      <c r="ARW61" s="42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7"/>
      <c r="ASI61" s="38"/>
      <c r="ASJ61" s="37"/>
      <c r="ASK61" s="37"/>
      <c r="ASL61" s="44"/>
      <c r="ASM61" s="42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7"/>
      <c r="ASY61" s="38"/>
      <c r="ASZ61" s="37"/>
      <c r="ATA61" s="37"/>
      <c r="ATB61" s="44"/>
      <c r="ATC61" s="42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7"/>
      <c r="ATO61" s="38"/>
      <c r="ATP61" s="37"/>
      <c r="ATQ61" s="37"/>
      <c r="ATR61" s="44"/>
      <c r="ATS61" s="42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7"/>
      <c r="AUE61" s="38"/>
      <c r="AUF61" s="37"/>
      <c r="AUG61" s="37"/>
      <c r="AUH61" s="44"/>
      <c r="AUI61" s="42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7"/>
      <c r="AUU61" s="38"/>
      <c r="AUV61" s="37"/>
      <c r="AUW61" s="37"/>
      <c r="AUX61" s="44"/>
      <c r="AUY61" s="42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7"/>
      <c r="AVK61" s="38"/>
      <c r="AVL61" s="37"/>
      <c r="AVM61" s="37"/>
      <c r="AVN61" s="44"/>
      <c r="AVO61" s="42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7"/>
      <c r="AWA61" s="38"/>
      <c r="AWB61" s="37"/>
      <c r="AWC61" s="37"/>
      <c r="AWD61" s="44"/>
      <c r="AWE61" s="42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7"/>
      <c r="AWQ61" s="38"/>
      <c r="AWR61" s="37"/>
      <c r="AWS61" s="37"/>
      <c r="AWT61" s="44"/>
      <c r="AWU61" s="42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7"/>
      <c r="AXG61" s="38"/>
      <c r="AXH61" s="37"/>
      <c r="AXI61" s="37"/>
      <c r="AXJ61" s="44"/>
      <c r="AXK61" s="42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7"/>
      <c r="AXW61" s="38"/>
      <c r="AXX61" s="37"/>
      <c r="AXY61" s="37"/>
      <c r="AXZ61" s="44"/>
      <c r="AYA61" s="42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7"/>
      <c r="AYM61" s="38"/>
      <c r="AYN61" s="37"/>
      <c r="AYO61" s="37"/>
      <c r="AYP61" s="44"/>
      <c r="AYQ61" s="42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7"/>
      <c r="AZC61" s="38"/>
      <c r="AZD61" s="37"/>
      <c r="AZE61" s="37"/>
      <c r="AZF61" s="44"/>
      <c r="AZG61" s="42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7"/>
      <c r="AZS61" s="38"/>
      <c r="AZT61" s="37"/>
      <c r="AZU61" s="37"/>
      <c r="AZV61" s="44"/>
      <c r="AZW61" s="42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7"/>
      <c r="BAI61" s="38"/>
      <c r="BAJ61" s="37"/>
      <c r="BAK61" s="37"/>
      <c r="BAL61" s="44"/>
      <c r="BAM61" s="42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7"/>
      <c r="BAY61" s="38"/>
      <c r="BAZ61" s="37"/>
      <c r="BBA61" s="37"/>
      <c r="BBB61" s="44"/>
      <c r="BBC61" s="42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7"/>
      <c r="BBO61" s="38"/>
      <c r="BBP61" s="37"/>
      <c r="BBQ61" s="37"/>
      <c r="BBR61" s="44"/>
      <c r="BBS61" s="42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7"/>
      <c r="BCE61" s="38"/>
      <c r="BCF61" s="37"/>
      <c r="BCG61" s="37"/>
      <c r="BCH61" s="44"/>
      <c r="BCI61" s="42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7"/>
      <c r="BCU61" s="38"/>
      <c r="BCV61" s="37"/>
      <c r="BCW61" s="37"/>
      <c r="BCX61" s="44"/>
      <c r="BCY61" s="42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7"/>
      <c r="BDK61" s="38"/>
      <c r="BDL61" s="37"/>
      <c r="BDM61" s="37"/>
      <c r="BDN61" s="44"/>
      <c r="BDO61" s="42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7"/>
      <c r="BEA61" s="38"/>
      <c r="BEB61" s="37"/>
      <c r="BEC61" s="37"/>
      <c r="BED61" s="44"/>
      <c r="BEE61" s="42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7"/>
      <c r="BEQ61" s="38"/>
      <c r="BER61" s="37"/>
      <c r="BES61" s="37"/>
      <c r="BET61" s="44"/>
      <c r="BEU61" s="42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7"/>
      <c r="BFG61" s="38"/>
      <c r="BFH61" s="37"/>
      <c r="BFI61" s="37"/>
      <c r="BFJ61" s="44"/>
      <c r="BFK61" s="42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7"/>
      <c r="BFW61" s="38"/>
      <c r="BFX61" s="37"/>
      <c r="BFY61" s="37"/>
      <c r="BFZ61" s="44"/>
      <c r="BGA61" s="42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7"/>
      <c r="BGM61" s="38"/>
      <c r="BGN61" s="37"/>
      <c r="BGO61" s="37"/>
      <c r="BGP61" s="44"/>
      <c r="BGQ61" s="42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7"/>
      <c r="BHC61" s="38"/>
      <c r="BHD61" s="37"/>
      <c r="BHE61" s="37"/>
      <c r="BHF61" s="44"/>
      <c r="BHG61" s="42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7"/>
      <c r="BHS61" s="38"/>
      <c r="BHT61" s="37"/>
      <c r="BHU61" s="37"/>
      <c r="BHV61" s="44"/>
      <c r="BHW61" s="42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7"/>
      <c r="BII61" s="38"/>
      <c r="BIJ61" s="37"/>
      <c r="BIK61" s="37"/>
      <c r="BIL61" s="44"/>
      <c r="BIM61" s="42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7"/>
      <c r="BIY61" s="38"/>
      <c r="BIZ61" s="37"/>
      <c r="BJA61" s="37"/>
      <c r="BJB61" s="44"/>
      <c r="BJC61" s="42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7"/>
      <c r="BJO61" s="38"/>
      <c r="BJP61" s="37"/>
      <c r="BJQ61" s="37"/>
      <c r="BJR61" s="44"/>
      <c r="BJS61" s="42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7"/>
      <c r="BKE61" s="38"/>
      <c r="BKF61" s="37"/>
      <c r="BKG61" s="37"/>
      <c r="BKH61" s="44"/>
      <c r="BKI61" s="42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7"/>
      <c r="BKU61" s="38"/>
      <c r="BKV61" s="37"/>
      <c r="BKW61" s="37"/>
      <c r="BKX61" s="44"/>
      <c r="BKY61" s="42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7"/>
      <c r="BLK61" s="38"/>
      <c r="BLL61" s="37"/>
      <c r="BLM61" s="37"/>
      <c r="BLN61" s="44"/>
      <c r="BLO61" s="42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7"/>
      <c r="BMA61" s="38"/>
      <c r="BMB61" s="37"/>
      <c r="BMC61" s="37"/>
      <c r="BMD61" s="44"/>
      <c r="BME61" s="42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7"/>
      <c r="BMQ61" s="38"/>
      <c r="BMR61" s="37"/>
      <c r="BMS61" s="37"/>
      <c r="BMT61" s="44"/>
      <c r="BMU61" s="42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7"/>
      <c r="BNG61" s="38"/>
      <c r="BNH61" s="37"/>
      <c r="BNI61" s="37"/>
      <c r="BNJ61" s="44"/>
      <c r="BNK61" s="42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7"/>
      <c r="BNW61" s="38"/>
      <c r="BNX61" s="37"/>
      <c r="BNY61" s="37"/>
      <c r="BNZ61" s="44"/>
      <c r="BOA61" s="42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7"/>
      <c r="BOM61" s="38"/>
      <c r="BON61" s="37"/>
      <c r="BOO61" s="37"/>
      <c r="BOP61" s="44"/>
      <c r="BOQ61" s="42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7"/>
      <c r="BPC61" s="38"/>
      <c r="BPD61" s="37"/>
      <c r="BPE61" s="37"/>
      <c r="BPF61" s="44"/>
      <c r="BPG61" s="42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7"/>
      <c r="BPS61" s="38"/>
      <c r="BPT61" s="37"/>
      <c r="BPU61" s="37"/>
      <c r="BPV61" s="44"/>
      <c r="BPW61" s="42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7"/>
      <c r="BQI61" s="38"/>
      <c r="BQJ61" s="37"/>
      <c r="BQK61" s="37"/>
      <c r="BQL61" s="44"/>
      <c r="BQM61" s="42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7"/>
      <c r="BQY61" s="38"/>
      <c r="BQZ61" s="37"/>
      <c r="BRA61" s="37"/>
      <c r="BRB61" s="44"/>
      <c r="BRC61" s="42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7"/>
      <c r="BRO61" s="38"/>
      <c r="BRP61" s="37"/>
      <c r="BRQ61" s="37"/>
      <c r="BRR61" s="44"/>
      <c r="BRS61" s="42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7"/>
      <c r="BSE61" s="38"/>
      <c r="BSF61" s="37"/>
      <c r="BSG61" s="37"/>
      <c r="BSH61" s="44"/>
      <c r="BSI61" s="42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7"/>
      <c r="BSU61" s="38"/>
      <c r="BSV61" s="37"/>
      <c r="BSW61" s="37"/>
      <c r="BSX61" s="44"/>
      <c r="BSY61" s="42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7"/>
      <c r="BTK61" s="38"/>
      <c r="BTL61" s="37"/>
      <c r="BTM61" s="37"/>
      <c r="BTN61" s="44"/>
      <c r="BTO61" s="42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7"/>
      <c r="BUA61" s="38"/>
      <c r="BUB61" s="37"/>
      <c r="BUC61" s="37"/>
      <c r="BUD61" s="44"/>
      <c r="BUE61" s="42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7"/>
      <c r="BUQ61" s="38"/>
      <c r="BUR61" s="37"/>
      <c r="BUS61" s="37"/>
      <c r="BUT61" s="44"/>
      <c r="BUU61" s="42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7"/>
      <c r="BVG61" s="38"/>
      <c r="BVH61" s="37"/>
      <c r="BVI61" s="37"/>
      <c r="BVJ61" s="44"/>
      <c r="BVK61" s="42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7"/>
      <c r="BVW61" s="38"/>
      <c r="BVX61" s="37"/>
      <c r="BVY61" s="37"/>
      <c r="BVZ61" s="44"/>
      <c r="BWA61" s="42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7"/>
      <c r="BWM61" s="38"/>
      <c r="BWN61" s="37"/>
      <c r="BWO61" s="37"/>
      <c r="BWP61" s="44"/>
      <c r="BWQ61" s="42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7"/>
      <c r="BXC61" s="38"/>
      <c r="BXD61" s="37"/>
      <c r="BXE61" s="37"/>
      <c r="BXF61" s="44"/>
      <c r="BXG61" s="42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7"/>
      <c r="BXS61" s="38"/>
      <c r="BXT61" s="37"/>
      <c r="BXU61" s="37"/>
      <c r="BXV61" s="44"/>
      <c r="BXW61" s="42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7"/>
      <c r="BYI61" s="38"/>
      <c r="BYJ61" s="37"/>
      <c r="BYK61" s="37"/>
      <c r="BYL61" s="44"/>
      <c r="BYM61" s="42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7"/>
      <c r="BYY61" s="38"/>
      <c r="BYZ61" s="37"/>
      <c r="BZA61" s="37"/>
      <c r="BZB61" s="44"/>
      <c r="BZC61" s="42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7"/>
      <c r="BZO61" s="38"/>
      <c r="BZP61" s="37"/>
      <c r="BZQ61" s="37"/>
      <c r="BZR61" s="44"/>
      <c r="BZS61" s="42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7"/>
      <c r="CAE61" s="38"/>
      <c r="CAF61" s="37"/>
      <c r="CAG61" s="37"/>
      <c r="CAH61" s="44"/>
      <c r="CAI61" s="42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7"/>
      <c r="CAU61" s="38"/>
      <c r="CAV61" s="37"/>
      <c r="CAW61" s="37"/>
      <c r="CAX61" s="44"/>
      <c r="CAY61" s="42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7"/>
      <c r="CBK61" s="38"/>
      <c r="CBL61" s="37"/>
      <c r="CBM61" s="37"/>
      <c r="CBN61" s="44"/>
      <c r="CBO61" s="42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7"/>
      <c r="CCA61" s="38"/>
      <c r="CCB61" s="37"/>
      <c r="CCC61" s="37"/>
      <c r="CCD61" s="44"/>
      <c r="CCE61" s="42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7"/>
      <c r="CCQ61" s="38"/>
      <c r="CCR61" s="37"/>
      <c r="CCS61" s="37"/>
      <c r="CCT61" s="44"/>
      <c r="CCU61" s="42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7"/>
      <c r="CDG61" s="38"/>
      <c r="CDH61" s="37"/>
      <c r="CDI61" s="37"/>
      <c r="CDJ61" s="44"/>
      <c r="CDK61" s="42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7"/>
      <c r="CDW61" s="38"/>
      <c r="CDX61" s="37"/>
      <c r="CDY61" s="37"/>
      <c r="CDZ61" s="44"/>
      <c r="CEA61" s="42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7"/>
      <c r="CEM61" s="38"/>
      <c r="CEN61" s="37"/>
      <c r="CEO61" s="37"/>
      <c r="CEP61" s="44"/>
      <c r="CEQ61" s="42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7"/>
      <c r="CFC61" s="38"/>
      <c r="CFD61" s="37"/>
      <c r="CFE61" s="37"/>
      <c r="CFF61" s="44"/>
      <c r="CFG61" s="42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7"/>
      <c r="CFS61" s="38"/>
      <c r="CFT61" s="37"/>
      <c r="CFU61" s="37"/>
      <c r="CFV61" s="44"/>
      <c r="CFW61" s="42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7"/>
      <c r="CGI61" s="38"/>
      <c r="CGJ61" s="37"/>
      <c r="CGK61" s="37"/>
      <c r="CGL61" s="44"/>
      <c r="CGM61" s="42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7"/>
      <c r="CGY61" s="38"/>
      <c r="CGZ61" s="37"/>
      <c r="CHA61" s="37"/>
      <c r="CHB61" s="44"/>
      <c r="CHC61" s="42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7"/>
      <c r="CHO61" s="38"/>
      <c r="CHP61" s="37"/>
      <c r="CHQ61" s="37"/>
      <c r="CHR61" s="44"/>
      <c r="CHS61" s="42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7"/>
      <c r="CIE61" s="38"/>
      <c r="CIF61" s="37"/>
      <c r="CIG61" s="37"/>
      <c r="CIH61" s="44"/>
      <c r="CII61" s="42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7"/>
      <c r="CIU61" s="38"/>
      <c r="CIV61" s="37"/>
      <c r="CIW61" s="37"/>
      <c r="CIX61" s="44"/>
      <c r="CIY61" s="42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7"/>
      <c r="CJK61" s="38"/>
      <c r="CJL61" s="37"/>
      <c r="CJM61" s="37"/>
      <c r="CJN61" s="44"/>
      <c r="CJO61" s="42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7"/>
      <c r="CKA61" s="38"/>
      <c r="CKB61" s="37"/>
      <c r="CKC61" s="37"/>
      <c r="CKD61" s="44"/>
      <c r="CKE61" s="42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7"/>
      <c r="CKQ61" s="38"/>
      <c r="CKR61" s="37"/>
      <c r="CKS61" s="37"/>
      <c r="CKT61" s="44"/>
      <c r="CKU61" s="42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7"/>
      <c r="CLG61" s="38"/>
      <c r="CLH61" s="37"/>
      <c r="CLI61" s="37"/>
      <c r="CLJ61" s="44"/>
      <c r="CLK61" s="42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7"/>
      <c r="CLW61" s="38"/>
      <c r="CLX61" s="37"/>
      <c r="CLY61" s="37"/>
      <c r="CLZ61" s="44"/>
      <c r="CMA61" s="42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7"/>
      <c r="CMM61" s="38"/>
      <c r="CMN61" s="37"/>
      <c r="CMO61" s="37"/>
      <c r="CMP61" s="44"/>
      <c r="CMQ61" s="42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7"/>
      <c r="CNC61" s="38"/>
      <c r="CND61" s="37"/>
      <c r="CNE61" s="37"/>
      <c r="CNF61" s="44"/>
      <c r="CNG61" s="42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7"/>
      <c r="CNS61" s="38"/>
      <c r="CNT61" s="37"/>
      <c r="CNU61" s="37"/>
      <c r="CNV61" s="44"/>
      <c r="CNW61" s="42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7"/>
      <c r="COI61" s="38"/>
      <c r="COJ61" s="37"/>
      <c r="COK61" s="37"/>
      <c r="COL61" s="44"/>
      <c r="COM61" s="42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7"/>
      <c r="COY61" s="38"/>
      <c r="COZ61" s="37"/>
      <c r="CPA61" s="37"/>
      <c r="CPB61" s="44"/>
      <c r="CPC61" s="42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7"/>
      <c r="CPO61" s="38"/>
      <c r="CPP61" s="37"/>
      <c r="CPQ61" s="37"/>
      <c r="CPR61" s="44"/>
      <c r="CPS61" s="42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7"/>
      <c r="CQE61" s="38"/>
      <c r="CQF61" s="37"/>
      <c r="CQG61" s="37"/>
      <c r="CQH61" s="44"/>
      <c r="CQI61" s="42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7"/>
      <c r="CQU61" s="38"/>
      <c r="CQV61" s="37"/>
      <c r="CQW61" s="37"/>
      <c r="CQX61" s="44"/>
      <c r="CQY61" s="42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7"/>
      <c r="CRK61" s="38"/>
      <c r="CRL61" s="37"/>
      <c r="CRM61" s="37"/>
      <c r="CRN61" s="44"/>
      <c r="CRO61" s="42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7"/>
      <c r="CSA61" s="38"/>
      <c r="CSB61" s="37"/>
      <c r="CSC61" s="37"/>
      <c r="CSD61" s="44"/>
      <c r="CSE61" s="42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7"/>
      <c r="CSQ61" s="38"/>
      <c r="CSR61" s="37"/>
      <c r="CSS61" s="37"/>
      <c r="CST61" s="44"/>
      <c r="CSU61" s="42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7"/>
      <c r="CTG61" s="38"/>
      <c r="CTH61" s="37"/>
      <c r="CTI61" s="37"/>
      <c r="CTJ61" s="44"/>
      <c r="CTK61" s="42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7"/>
      <c r="CTW61" s="38"/>
      <c r="CTX61" s="37"/>
      <c r="CTY61" s="37"/>
      <c r="CTZ61" s="44"/>
      <c r="CUA61" s="42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7"/>
      <c r="CUM61" s="38"/>
      <c r="CUN61" s="37"/>
      <c r="CUO61" s="37"/>
      <c r="CUP61" s="44"/>
      <c r="CUQ61" s="42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7"/>
      <c r="CVC61" s="38"/>
      <c r="CVD61" s="37"/>
      <c r="CVE61" s="37"/>
      <c r="CVF61" s="44"/>
      <c r="CVG61" s="42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7"/>
      <c r="CVS61" s="38"/>
      <c r="CVT61" s="37"/>
      <c r="CVU61" s="37"/>
      <c r="CVV61" s="44"/>
      <c r="CVW61" s="42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7"/>
      <c r="CWI61" s="38"/>
      <c r="CWJ61" s="37"/>
      <c r="CWK61" s="37"/>
      <c r="CWL61" s="44"/>
      <c r="CWM61" s="42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7"/>
      <c r="CWY61" s="38"/>
      <c r="CWZ61" s="37"/>
      <c r="CXA61" s="37"/>
      <c r="CXB61" s="44"/>
      <c r="CXC61" s="42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7"/>
      <c r="CXO61" s="38"/>
      <c r="CXP61" s="37"/>
      <c r="CXQ61" s="37"/>
      <c r="CXR61" s="44"/>
      <c r="CXS61" s="42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7"/>
      <c r="CYE61" s="38"/>
      <c r="CYF61" s="37"/>
      <c r="CYG61" s="37"/>
      <c r="CYH61" s="44"/>
      <c r="CYI61" s="42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7"/>
      <c r="CYU61" s="38"/>
      <c r="CYV61" s="37"/>
      <c r="CYW61" s="37"/>
      <c r="CYX61" s="44"/>
      <c r="CYY61" s="42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7"/>
      <c r="CZK61" s="38"/>
      <c r="CZL61" s="37"/>
      <c r="CZM61" s="37"/>
      <c r="CZN61" s="44"/>
      <c r="CZO61" s="42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7"/>
      <c r="DAA61" s="38"/>
      <c r="DAB61" s="37"/>
      <c r="DAC61" s="37"/>
      <c r="DAD61" s="44"/>
      <c r="DAE61" s="42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7"/>
      <c r="DAQ61" s="38"/>
      <c r="DAR61" s="37"/>
      <c r="DAS61" s="37"/>
      <c r="DAT61" s="44"/>
      <c r="DAU61" s="42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7"/>
      <c r="DBG61" s="38"/>
      <c r="DBH61" s="37"/>
      <c r="DBI61" s="37"/>
      <c r="DBJ61" s="44"/>
      <c r="DBK61" s="42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7"/>
      <c r="DBW61" s="38"/>
      <c r="DBX61" s="37"/>
      <c r="DBY61" s="37"/>
      <c r="DBZ61" s="44"/>
      <c r="DCA61" s="42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7"/>
      <c r="DCM61" s="38"/>
      <c r="DCN61" s="37"/>
      <c r="DCO61" s="37"/>
      <c r="DCP61" s="44"/>
      <c r="DCQ61" s="42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7"/>
      <c r="DDC61" s="38"/>
      <c r="DDD61" s="37"/>
      <c r="DDE61" s="37"/>
      <c r="DDF61" s="44"/>
      <c r="DDG61" s="42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7"/>
      <c r="DDS61" s="38"/>
      <c r="DDT61" s="37"/>
      <c r="DDU61" s="37"/>
      <c r="DDV61" s="44"/>
      <c r="DDW61" s="42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7"/>
      <c r="DEI61" s="38"/>
      <c r="DEJ61" s="37"/>
      <c r="DEK61" s="37"/>
      <c r="DEL61" s="44"/>
      <c r="DEM61" s="42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7"/>
      <c r="DEY61" s="38"/>
      <c r="DEZ61" s="37"/>
      <c r="DFA61" s="37"/>
      <c r="DFB61" s="44"/>
      <c r="DFC61" s="42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7"/>
      <c r="DFO61" s="38"/>
      <c r="DFP61" s="37"/>
      <c r="DFQ61" s="37"/>
      <c r="DFR61" s="44"/>
      <c r="DFS61" s="42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7"/>
      <c r="DGE61" s="38"/>
      <c r="DGF61" s="37"/>
      <c r="DGG61" s="37"/>
      <c r="DGH61" s="44"/>
      <c r="DGI61" s="42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7"/>
      <c r="DGU61" s="38"/>
      <c r="DGV61" s="37"/>
      <c r="DGW61" s="37"/>
      <c r="DGX61" s="44"/>
      <c r="DGY61" s="42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7"/>
      <c r="DHK61" s="38"/>
      <c r="DHL61" s="37"/>
      <c r="DHM61" s="37"/>
      <c r="DHN61" s="44"/>
      <c r="DHO61" s="42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7"/>
      <c r="DIA61" s="38"/>
      <c r="DIB61" s="37"/>
      <c r="DIC61" s="37"/>
      <c r="DID61" s="44"/>
      <c r="DIE61" s="42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7"/>
      <c r="DIQ61" s="38"/>
      <c r="DIR61" s="37"/>
      <c r="DIS61" s="37"/>
      <c r="DIT61" s="44"/>
      <c r="DIU61" s="42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7"/>
      <c r="DJG61" s="38"/>
      <c r="DJH61" s="37"/>
      <c r="DJI61" s="37"/>
      <c r="DJJ61" s="44"/>
      <c r="DJK61" s="42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7"/>
      <c r="DJW61" s="38"/>
      <c r="DJX61" s="37"/>
      <c r="DJY61" s="37"/>
      <c r="DJZ61" s="44"/>
      <c r="DKA61" s="42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7"/>
      <c r="DKM61" s="38"/>
      <c r="DKN61" s="37"/>
      <c r="DKO61" s="37"/>
      <c r="DKP61" s="44"/>
      <c r="DKQ61" s="42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7"/>
      <c r="DLC61" s="38"/>
      <c r="DLD61" s="37"/>
      <c r="DLE61" s="37"/>
      <c r="DLF61" s="44"/>
      <c r="DLG61" s="42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7"/>
      <c r="DLS61" s="38"/>
      <c r="DLT61" s="37"/>
      <c r="DLU61" s="37"/>
      <c r="DLV61" s="44"/>
      <c r="DLW61" s="42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7"/>
      <c r="DMI61" s="38"/>
      <c r="DMJ61" s="37"/>
      <c r="DMK61" s="37"/>
      <c r="DML61" s="44"/>
      <c r="DMM61" s="42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7"/>
      <c r="DMY61" s="38"/>
      <c r="DMZ61" s="37"/>
      <c r="DNA61" s="37"/>
      <c r="DNB61" s="44"/>
      <c r="DNC61" s="42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7"/>
      <c r="DNO61" s="38"/>
      <c r="DNP61" s="37"/>
      <c r="DNQ61" s="37"/>
      <c r="DNR61" s="44"/>
      <c r="DNS61" s="42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7"/>
      <c r="DOE61" s="38"/>
      <c r="DOF61" s="37"/>
      <c r="DOG61" s="37"/>
      <c r="DOH61" s="44"/>
      <c r="DOI61" s="42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7"/>
      <c r="DOU61" s="38"/>
      <c r="DOV61" s="37"/>
      <c r="DOW61" s="37"/>
      <c r="DOX61" s="44"/>
      <c r="DOY61" s="42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7"/>
      <c r="DPK61" s="38"/>
      <c r="DPL61" s="37"/>
      <c r="DPM61" s="37"/>
      <c r="DPN61" s="44"/>
      <c r="DPO61" s="42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7"/>
      <c r="DQA61" s="38"/>
      <c r="DQB61" s="37"/>
      <c r="DQC61" s="37"/>
      <c r="DQD61" s="44"/>
      <c r="DQE61" s="42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7"/>
      <c r="DQQ61" s="38"/>
      <c r="DQR61" s="37"/>
      <c r="DQS61" s="37"/>
      <c r="DQT61" s="44"/>
      <c r="DQU61" s="42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7"/>
      <c r="DRG61" s="38"/>
      <c r="DRH61" s="37"/>
      <c r="DRI61" s="37"/>
      <c r="DRJ61" s="44"/>
      <c r="DRK61" s="42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7"/>
      <c r="DRW61" s="38"/>
      <c r="DRX61" s="37"/>
      <c r="DRY61" s="37"/>
      <c r="DRZ61" s="44"/>
      <c r="DSA61" s="42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7"/>
      <c r="DSM61" s="38"/>
      <c r="DSN61" s="37"/>
      <c r="DSO61" s="37"/>
      <c r="DSP61" s="44"/>
      <c r="DSQ61" s="42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7"/>
      <c r="DTC61" s="38"/>
      <c r="DTD61" s="37"/>
      <c r="DTE61" s="37"/>
      <c r="DTF61" s="44"/>
      <c r="DTG61" s="42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7"/>
      <c r="DTS61" s="38"/>
      <c r="DTT61" s="37"/>
      <c r="DTU61" s="37"/>
      <c r="DTV61" s="44"/>
      <c r="DTW61" s="42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7"/>
      <c r="DUI61" s="38"/>
      <c r="DUJ61" s="37"/>
      <c r="DUK61" s="37"/>
      <c r="DUL61" s="44"/>
      <c r="DUM61" s="42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7"/>
      <c r="DUY61" s="38"/>
      <c r="DUZ61" s="37"/>
      <c r="DVA61" s="37"/>
      <c r="DVB61" s="44"/>
      <c r="DVC61" s="42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7"/>
      <c r="DVO61" s="38"/>
      <c r="DVP61" s="37"/>
      <c r="DVQ61" s="37"/>
      <c r="DVR61" s="44"/>
      <c r="DVS61" s="42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7"/>
      <c r="DWE61" s="38"/>
      <c r="DWF61" s="37"/>
      <c r="DWG61" s="37"/>
      <c r="DWH61" s="44"/>
      <c r="DWI61" s="42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7"/>
      <c r="DWU61" s="38"/>
      <c r="DWV61" s="37"/>
      <c r="DWW61" s="37"/>
      <c r="DWX61" s="44"/>
      <c r="DWY61" s="42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7"/>
      <c r="DXK61" s="38"/>
      <c r="DXL61" s="37"/>
      <c r="DXM61" s="37"/>
      <c r="DXN61" s="44"/>
      <c r="DXO61" s="42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7"/>
      <c r="DYA61" s="38"/>
      <c r="DYB61" s="37"/>
      <c r="DYC61" s="37"/>
      <c r="DYD61" s="44"/>
      <c r="DYE61" s="42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7"/>
      <c r="DYQ61" s="38"/>
      <c r="DYR61" s="37"/>
      <c r="DYS61" s="37"/>
      <c r="DYT61" s="44"/>
      <c r="DYU61" s="42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7"/>
      <c r="DZG61" s="38"/>
      <c r="DZH61" s="37"/>
      <c r="DZI61" s="37"/>
      <c r="DZJ61" s="44"/>
      <c r="DZK61" s="42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7"/>
      <c r="DZW61" s="38"/>
      <c r="DZX61" s="37"/>
      <c r="DZY61" s="37"/>
      <c r="DZZ61" s="44"/>
      <c r="EAA61" s="42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7"/>
      <c r="EAM61" s="38"/>
      <c r="EAN61" s="37"/>
      <c r="EAO61" s="37"/>
      <c r="EAP61" s="44"/>
      <c r="EAQ61" s="42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7"/>
      <c r="EBC61" s="38"/>
      <c r="EBD61" s="37"/>
      <c r="EBE61" s="37"/>
      <c r="EBF61" s="44"/>
      <c r="EBG61" s="42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7"/>
      <c r="EBS61" s="38"/>
      <c r="EBT61" s="37"/>
      <c r="EBU61" s="37"/>
      <c r="EBV61" s="44"/>
      <c r="EBW61" s="42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7"/>
      <c r="ECI61" s="38"/>
      <c r="ECJ61" s="37"/>
      <c r="ECK61" s="37"/>
      <c r="ECL61" s="44"/>
      <c r="ECM61" s="42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7"/>
      <c r="ECY61" s="38"/>
      <c r="ECZ61" s="37"/>
      <c r="EDA61" s="37"/>
      <c r="EDB61" s="44"/>
      <c r="EDC61" s="42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7"/>
      <c r="EDO61" s="38"/>
      <c r="EDP61" s="37"/>
      <c r="EDQ61" s="37"/>
      <c r="EDR61" s="44"/>
      <c r="EDS61" s="42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7"/>
      <c r="EEE61" s="38"/>
      <c r="EEF61" s="37"/>
      <c r="EEG61" s="37"/>
      <c r="EEH61" s="44"/>
      <c r="EEI61" s="42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7"/>
      <c r="EEU61" s="38"/>
      <c r="EEV61" s="37"/>
      <c r="EEW61" s="37"/>
      <c r="EEX61" s="44"/>
      <c r="EEY61" s="42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7"/>
      <c r="EFK61" s="38"/>
      <c r="EFL61" s="37"/>
      <c r="EFM61" s="37"/>
      <c r="EFN61" s="44"/>
      <c r="EFO61" s="42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7"/>
      <c r="EGA61" s="38"/>
      <c r="EGB61" s="37"/>
      <c r="EGC61" s="37"/>
      <c r="EGD61" s="44"/>
      <c r="EGE61" s="42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7"/>
      <c r="EGQ61" s="38"/>
      <c r="EGR61" s="37"/>
      <c r="EGS61" s="37"/>
      <c r="EGT61" s="44"/>
      <c r="EGU61" s="42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7"/>
      <c r="EHG61" s="38"/>
      <c r="EHH61" s="37"/>
      <c r="EHI61" s="37"/>
      <c r="EHJ61" s="44"/>
      <c r="EHK61" s="42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7"/>
      <c r="EHW61" s="38"/>
      <c r="EHX61" s="37"/>
      <c r="EHY61" s="37"/>
      <c r="EHZ61" s="44"/>
      <c r="EIA61" s="42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7"/>
      <c r="EIM61" s="38"/>
      <c r="EIN61" s="37"/>
      <c r="EIO61" s="37"/>
      <c r="EIP61" s="44"/>
      <c r="EIQ61" s="42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7"/>
      <c r="EJC61" s="38"/>
      <c r="EJD61" s="37"/>
      <c r="EJE61" s="37"/>
      <c r="EJF61" s="44"/>
      <c r="EJG61" s="42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7"/>
      <c r="EJS61" s="38"/>
      <c r="EJT61" s="37"/>
      <c r="EJU61" s="37"/>
      <c r="EJV61" s="44"/>
      <c r="EJW61" s="42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7"/>
      <c r="EKI61" s="38"/>
      <c r="EKJ61" s="37"/>
      <c r="EKK61" s="37"/>
      <c r="EKL61" s="44"/>
      <c r="EKM61" s="42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7"/>
      <c r="EKY61" s="38"/>
      <c r="EKZ61" s="37"/>
      <c r="ELA61" s="37"/>
      <c r="ELB61" s="44"/>
      <c r="ELC61" s="42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7"/>
      <c r="ELO61" s="38"/>
      <c r="ELP61" s="37"/>
      <c r="ELQ61" s="37"/>
      <c r="ELR61" s="44"/>
      <c r="ELS61" s="42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7"/>
      <c r="EME61" s="38"/>
      <c r="EMF61" s="37"/>
      <c r="EMG61" s="37"/>
      <c r="EMH61" s="44"/>
      <c r="EMI61" s="42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7"/>
      <c r="EMU61" s="38"/>
      <c r="EMV61" s="37"/>
      <c r="EMW61" s="37"/>
      <c r="EMX61" s="44"/>
      <c r="EMY61" s="42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7"/>
      <c r="ENK61" s="38"/>
      <c r="ENL61" s="37"/>
      <c r="ENM61" s="37"/>
      <c r="ENN61" s="44"/>
      <c r="ENO61" s="42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7"/>
      <c r="EOA61" s="38"/>
      <c r="EOB61" s="37"/>
      <c r="EOC61" s="37"/>
      <c r="EOD61" s="44"/>
      <c r="EOE61" s="42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7"/>
      <c r="EOQ61" s="38"/>
      <c r="EOR61" s="37"/>
      <c r="EOS61" s="37"/>
      <c r="EOT61" s="44"/>
      <c r="EOU61" s="42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7"/>
      <c r="EPG61" s="38"/>
      <c r="EPH61" s="37"/>
      <c r="EPI61" s="37"/>
      <c r="EPJ61" s="44"/>
      <c r="EPK61" s="42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7"/>
      <c r="EPW61" s="38"/>
      <c r="EPX61" s="37"/>
      <c r="EPY61" s="37"/>
      <c r="EPZ61" s="44"/>
      <c r="EQA61" s="42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7"/>
      <c r="EQM61" s="38"/>
      <c r="EQN61" s="37"/>
      <c r="EQO61" s="37"/>
      <c r="EQP61" s="44"/>
      <c r="EQQ61" s="42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7"/>
      <c r="ERC61" s="38"/>
      <c r="ERD61" s="37"/>
      <c r="ERE61" s="37"/>
      <c r="ERF61" s="44"/>
      <c r="ERG61" s="42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7"/>
      <c r="ERS61" s="38"/>
      <c r="ERT61" s="37"/>
      <c r="ERU61" s="37"/>
      <c r="ERV61" s="44"/>
      <c r="ERW61" s="42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7"/>
      <c r="ESI61" s="38"/>
      <c r="ESJ61" s="37"/>
      <c r="ESK61" s="37"/>
      <c r="ESL61" s="44"/>
      <c r="ESM61" s="42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7"/>
      <c r="ESY61" s="38"/>
      <c r="ESZ61" s="37"/>
      <c r="ETA61" s="37"/>
      <c r="ETB61" s="44"/>
      <c r="ETC61" s="42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7"/>
      <c r="ETO61" s="38"/>
      <c r="ETP61" s="37"/>
      <c r="ETQ61" s="37"/>
      <c r="ETR61" s="44"/>
      <c r="ETS61" s="42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7"/>
      <c r="EUE61" s="38"/>
      <c r="EUF61" s="37"/>
      <c r="EUG61" s="37"/>
      <c r="EUH61" s="44"/>
      <c r="EUI61" s="42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7"/>
      <c r="EUU61" s="38"/>
      <c r="EUV61" s="37"/>
      <c r="EUW61" s="37"/>
      <c r="EUX61" s="44"/>
      <c r="EUY61" s="42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7"/>
      <c r="EVK61" s="38"/>
      <c r="EVL61" s="37"/>
      <c r="EVM61" s="37"/>
      <c r="EVN61" s="44"/>
      <c r="EVO61" s="42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7"/>
      <c r="EWA61" s="38"/>
      <c r="EWB61" s="37"/>
      <c r="EWC61" s="37"/>
      <c r="EWD61" s="44"/>
      <c r="EWE61" s="42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7"/>
      <c r="EWQ61" s="38"/>
      <c r="EWR61" s="37"/>
      <c r="EWS61" s="37"/>
      <c r="EWT61" s="44"/>
      <c r="EWU61" s="42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7"/>
      <c r="EXG61" s="38"/>
      <c r="EXH61" s="37"/>
      <c r="EXI61" s="37"/>
      <c r="EXJ61" s="44"/>
      <c r="EXK61" s="42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7"/>
      <c r="EXW61" s="38"/>
      <c r="EXX61" s="37"/>
      <c r="EXY61" s="37"/>
      <c r="EXZ61" s="44"/>
      <c r="EYA61" s="42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7"/>
      <c r="EYM61" s="38"/>
      <c r="EYN61" s="37"/>
      <c r="EYO61" s="37"/>
      <c r="EYP61" s="44"/>
      <c r="EYQ61" s="42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7"/>
      <c r="EZC61" s="38"/>
      <c r="EZD61" s="37"/>
      <c r="EZE61" s="37"/>
      <c r="EZF61" s="44"/>
      <c r="EZG61" s="42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7"/>
      <c r="EZS61" s="38"/>
      <c r="EZT61" s="37"/>
      <c r="EZU61" s="37"/>
      <c r="EZV61" s="44"/>
      <c r="EZW61" s="42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7"/>
      <c r="FAI61" s="38"/>
      <c r="FAJ61" s="37"/>
      <c r="FAK61" s="37"/>
      <c r="FAL61" s="44"/>
      <c r="FAM61" s="42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7"/>
      <c r="FAY61" s="38"/>
      <c r="FAZ61" s="37"/>
      <c r="FBA61" s="37"/>
      <c r="FBB61" s="44"/>
      <c r="FBC61" s="42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7"/>
      <c r="FBO61" s="38"/>
      <c r="FBP61" s="37"/>
      <c r="FBQ61" s="37"/>
      <c r="FBR61" s="44"/>
      <c r="FBS61" s="42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7"/>
      <c r="FCE61" s="38"/>
      <c r="FCF61" s="37"/>
      <c r="FCG61" s="37"/>
      <c r="FCH61" s="44"/>
      <c r="FCI61" s="42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7"/>
      <c r="FCU61" s="38"/>
      <c r="FCV61" s="37"/>
      <c r="FCW61" s="37"/>
      <c r="FCX61" s="44"/>
      <c r="FCY61" s="42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7"/>
      <c r="FDK61" s="38"/>
      <c r="FDL61" s="37"/>
      <c r="FDM61" s="37"/>
      <c r="FDN61" s="44"/>
      <c r="FDO61" s="42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7"/>
      <c r="FEA61" s="38"/>
      <c r="FEB61" s="37"/>
      <c r="FEC61" s="37"/>
      <c r="FED61" s="44"/>
      <c r="FEE61" s="42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7"/>
      <c r="FEQ61" s="38"/>
      <c r="FER61" s="37"/>
      <c r="FES61" s="37"/>
      <c r="FET61" s="44"/>
      <c r="FEU61" s="42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7"/>
      <c r="FFG61" s="38"/>
      <c r="FFH61" s="37"/>
      <c r="FFI61" s="37"/>
      <c r="FFJ61" s="44"/>
      <c r="FFK61" s="42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7"/>
      <c r="FFW61" s="38"/>
      <c r="FFX61" s="37"/>
      <c r="FFY61" s="37"/>
      <c r="FFZ61" s="44"/>
      <c r="FGA61" s="42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7"/>
      <c r="FGM61" s="38"/>
      <c r="FGN61" s="37"/>
      <c r="FGO61" s="37"/>
      <c r="FGP61" s="44"/>
      <c r="FGQ61" s="42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7"/>
      <c r="FHC61" s="38"/>
      <c r="FHD61" s="37"/>
      <c r="FHE61" s="37"/>
      <c r="FHF61" s="44"/>
      <c r="FHG61" s="42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7"/>
      <c r="FHS61" s="38"/>
      <c r="FHT61" s="37"/>
      <c r="FHU61" s="37"/>
      <c r="FHV61" s="44"/>
      <c r="FHW61" s="42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7"/>
      <c r="FII61" s="38"/>
      <c r="FIJ61" s="37"/>
      <c r="FIK61" s="37"/>
      <c r="FIL61" s="44"/>
      <c r="FIM61" s="42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7"/>
      <c r="FIY61" s="38"/>
      <c r="FIZ61" s="37"/>
      <c r="FJA61" s="37"/>
      <c r="FJB61" s="44"/>
      <c r="FJC61" s="42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7"/>
      <c r="FJO61" s="38"/>
      <c r="FJP61" s="37"/>
      <c r="FJQ61" s="37"/>
      <c r="FJR61" s="44"/>
      <c r="FJS61" s="42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7"/>
      <c r="FKE61" s="38"/>
      <c r="FKF61" s="37"/>
      <c r="FKG61" s="37"/>
      <c r="FKH61" s="44"/>
      <c r="FKI61" s="42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7"/>
      <c r="FKU61" s="38"/>
      <c r="FKV61" s="37"/>
      <c r="FKW61" s="37"/>
      <c r="FKX61" s="44"/>
      <c r="FKY61" s="42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7"/>
      <c r="FLK61" s="38"/>
      <c r="FLL61" s="37"/>
      <c r="FLM61" s="37"/>
      <c r="FLN61" s="44"/>
      <c r="FLO61" s="42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7"/>
      <c r="FMA61" s="38"/>
      <c r="FMB61" s="37"/>
      <c r="FMC61" s="37"/>
      <c r="FMD61" s="44"/>
      <c r="FME61" s="42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7"/>
      <c r="FMQ61" s="38"/>
      <c r="FMR61" s="37"/>
      <c r="FMS61" s="37"/>
      <c r="FMT61" s="44"/>
      <c r="FMU61" s="42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7"/>
      <c r="FNG61" s="38"/>
      <c r="FNH61" s="37"/>
      <c r="FNI61" s="37"/>
      <c r="FNJ61" s="44"/>
      <c r="FNK61" s="42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7"/>
      <c r="FNW61" s="38"/>
      <c r="FNX61" s="37"/>
      <c r="FNY61" s="37"/>
      <c r="FNZ61" s="44"/>
      <c r="FOA61" s="42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7"/>
      <c r="FOM61" s="38"/>
      <c r="FON61" s="37"/>
      <c r="FOO61" s="37"/>
      <c r="FOP61" s="44"/>
      <c r="FOQ61" s="42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7"/>
      <c r="FPC61" s="38"/>
      <c r="FPD61" s="37"/>
      <c r="FPE61" s="37"/>
      <c r="FPF61" s="44"/>
      <c r="FPG61" s="42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7"/>
      <c r="FPS61" s="38"/>
      <c r="FPT61" s="37"/>
      <c r="FPU61" s="37"/>
      <c r="FPV61" s="44"/>
      <c r="FPW61" s="42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7"/>
      <c r="FQI61" s="38"/>
      <c r="FQJ61" s="37"/>
      <c r="FQK61" s="37"/>
      <c r="FQL61" s="44"/>
      <c r="FQM61" s="42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7"/>
      <c r="FQY61" s="38"/>
      <c r="FQZ61" s="37"/>
      <c r="FRA61" s="37"/>
      <c r="FRB61" s="44"/>
      <c r="FRC61" s="42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7"/>
      <c r="FRO61" s="38"/>
      <c r="FRP61" s="37"/>
      <c r="FRQ61" s="37"/>
      <c r="FRR61" s="44"/>
      <c r="FRS61" s="42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7"/>
      <c r="FSE61" s="38"/>
      <c r="FSF61" s="37"/>
      <c r="FSG61" s="37"/>
      <c r="FSH61" s="44"/>
      <c r="FSI61" s="42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7"/>
      <c r="FSU61" s="38"/>
      <c r="FSV61" s="37"/>
      <c r="FSW61" s="37"/>
      <c r="FSX61" s="44"/>
      <c r="FSY61" s="42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7"/>
      <c r="FTK61" s="38"/>
      <c r="FTL61" s="37"/>
      <c r="FTM61" s="37"/>
      <c r="FTN61" s="44"/>
      <c r="FTO61" s="42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7"/>
      <c r="FUA61" s="38"/>
      <c r="FUB61" s="37"/>
      <c r="FUC61" s="37"/>
      <c r="FUD61" s="44"/>
      <c r="FUE61" s="42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7"/>
      <c r="FUQ61" s="38"/>
      <c r="FUR61" s="37"/>
      <c r="FUS61" s="37"/>
      <c r="FUT61" s="44"/>
      <c r="FUU61" s="42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7"/>
      <c r="FVG61" s="38"/>
      <c r="FVH61" s="37"/>
      <c r="FVI61" s="37"/>
      <c r="FVJ61" s="44"/>
      <c r="FVK61" s="42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7"/>
      <c r="FVW61" s="38"/>
      <c r="FVX61" s="37"/>
      <c r="FVY61" s="37"/>
      <c r="FVZ61" s="44"/>
      <c r="FWA61" s="42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7"/>
      <c r="FWM61" s="38"/>
      <c r="FWN61" s="37"/>
      <c r="FWO61" s="37"/>
      <c r="FWP61" s="44"/>
      <c r="FWQ61" s="42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7"/>
      <c r="FXC61" s="38"/>
      <c r="FXD61" s="37"/>
      <c r="FXE61" s="37"/>
      <c r="FXF61" s="44"/>
      <c r="FXG61" s="42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7"/>
      <c r="FXS61" s="38"/>
      <c r="FXT61" s="37"/>
      <c r="FXU61" s="37"/>
      <c r="FXV61" s="44"/>
      <c r="FXW61" s="42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7"/>
      <c r="FYI61" s="38"/>
      <c r="FYJ61" s="37"/>
      <c r="FYK61" s="37"/>
      <c r="FYL61" s="44"/>
      <c r="FYM61" s="42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7"/>
      <c r="FYY61" s="38"/>
      <c r="FYZ61" s="37"/>
      <c r="FZA61" s="37"/>
      <c r="FZB61" s="44"/>
      <c r="FZC61" s="42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7"/>
      <c r="FZO61" s="38"/>
      <c r="FZP61" s="37"/>
      <c r="FZQ61" s="37"/>
      <c r="FZR61" s="44"/>
      <c r="FZS61" s="42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7"/>
      <c r="GAE61" s="38"/>
      <c r="GAF61" s="37"/>
      <c r="GAG61" s="37"/>
      <c r="GAH61" s="44"/>
      <c r="GAI61" s="42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7"/>
      <c r="GAU61" s="38"/>
      <c r="GAV61" s="37"/>
      <c r="GAW61" s="37"/>
      <c r="GAX61" s="44"/>
      <c r="GAY61" s="42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7"/>
      <c r="GBK61" s="38"/>
      <c r="GBL61" s="37"/>
      <c r="GBM61" s="37"/>
      <c r="GBN61" s="44"/>
      <c r="GBO61" s="42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7"/>
      <c r="GCA61" s="38"/>
      <c r="GCB61" s="37"/>
      <c r="GCC61" s="37"/>
      <c r="GCD61" s="44"/>
      <c r="GCE61" s="42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7"/>
      <c r="GCQ61" s="38"/>
      <c r="GCR61" s="37"/>
      <c r="GCS61" s="37"/>
      <c r="GCT61" s="44"/>
      <c r="GCU61" s="42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7"/>
      <c r="GDG61" s="38"/>
      <c r="GDH61" s="37"/>
      <c r="GDI61" s="37"/>
      <c r="GDJ61" s="44"/>
      <c r="GDK61" s="42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7"/>
      <c r="GDW61" s="38"/>
      <c r="GDX61" s="37"/>
      <c r="GDY61" s="37"/>
      <c r="GDZ61" s="44"/>
      <c r="GEA61" s="42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7"/>
      <c r="GEM61" s="38"/>
      <c r="GEN61" s="37"/>
      <c r="GEO61" s="37"/>
      <c r="GEP61" s="44"/>
      <c r="GEQ61" s="42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7"/>
      <c r="GFC61" s="38"/>
      <c r="GFD61" s="37"/>
      <c r="GFE61" s="37"/>
      <c r="GFF61" s="44"/>
      <c r="GFG61" s="42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7"/>
      <c r="GFS61" s="38"/>
      <c r="GFT61" s="37"/>
      <c r="GFU61" s="37"/>
      <c r="GFV61" s="44"/>
      <c r="GFW61" s="42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7"/>
      <c r="GGI61" s="38"/>
      <c r="GGJ61" s="37"/>
      <c r="GGK61" s="37"/>
      <c r="GGL61" s="44"/>
      <c r="GGM61" s="42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7"/>
      <c r="GGY61" s="38"/>
      <c r="GGZ61" s="37"/>
      <c r="GHA61" s="37"/>
      <c r="GHB61" s="44"/>
      <c r="GHC61" s="42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7"/>
      <c r="GHO61" s="38"/>
      <c r="GHP61" s="37"/>
      <c r="GHQ61" s="37"/>
      <c r="GHR61" s="44"/>
      <c r="GHS61" s="42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7"/>
      <c r="GIE61" s="38"/>
      <c r="GIF61" s="37"/>
      <c r="GIG61" s="37"/>
      <c r="GIH61" s="44"/>
      <c r="GII61" s="42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7"/>
      <c r="GIU61" s="38"/>
      <c r="GIV61" s="37"/>
      <c r="GIW61" s="37"/>
      <c r="GIX61" s="44"/>
      <c r="GIY61" s="42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7"/>
      <c r="GJK61" s="38"/>
      <c r="GJL61" s="37"/>
      <c r="GJM61" s="37"/>
      <c r="GJN61" s="44"/>
      <c r="GJO61" s="42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7"/>
      <c r="GKA61" s="38"/>
      <c r="GKB61" s="37"/>
      <c r="GKC61" s="37"/>
      <c r="GKD61" s="44"/>
      <c r="GKE61" s="42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7"/>
      <c r="GKQ61" s="38"/>
      <c r="GKR61" s="37"/>
      <c r="GKS61" s="37"/>
      <c r="GKT61" s="44"/>
      <c r="GKU61" s="42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7"/>
      <c r="GLG61" s="38"/>
      <c r="GLH61" s="37"/>
      <c r="GLI61" s="37"/>
      <c r="GLJ61" s="44"/>
      <c r="GLK61" s="42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7"/>
      <c r="GLW61" s="38"/>
      <c r="GLX61" s="37"/>
      <c r="GLY61" s="37"/>
      <c r="GLZ61" s="44"/>
      <c r="GMA61" s="42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7"/>
      <c r="GMM61" s="38"/>
      <c r="GMN61" s="37"/>
      <c r="GMO61" s="37"/>
      <c r="GMP61" s="44"/>
      <c r="GMQ61" s="42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7"/>
      <c r="GNC61" s="38"/>
      <c r="GND61" s="37"/>
      <c r="GNE61" s="37"/>
      <c r="GNF61" s="44"/>
      <c r="GNG61" s="42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7"/>
      <c r="GNS61" s="38"/>
      <c r="GNT61" s="37"/>
      <c r="GNU61" s="37"/>
      <c r="GNV61" s="44"/>
      <c r="GNW61" s="42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7"/>
      <c r="GOI61" s="38"/>
      <c r="GOJ61" s="37"/>
      <c r="GOK61" s="37"/>
      <c r="GOL61" s="44"/>
      <c r="GOM61" s="42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7"/>
      <c r="GOY61" s="38"/>
      <c r="GOZ61" s="37"/>
      <c r="GPA61" s="37"/>
      <c r="GPB61" s="44"/>
      <c r="GPC61" s="42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7"/>
      <c r="GPO61" s="38"/>
      <c r="GPP61" s="37"/>
      <c r="GPQ61" s="37"/>
      <c r="GPR61" s="44"/>
      <c r="GPS61" s="42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7"/>
      <c r="GQE61" s="38"/>
      <c r="GQF61" s="37"/>
      <c r="GQG61" s="37"/>
      <c r="GQH61" s="44"/>
      <c r="GQI61" s="42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7"/>
      <c r="GQU61" s="38"/>
      <c r="GQV61" s="37"/>
      <c r="GQW61" s="37"/>
      <c r="GQX61" s="44"/>
      <c r="GQY61" s="42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7"/>
      <c r="GRK61" s="38"/>
      <c r="GRL61" s="37"/>
      <c r="GRM61" s="37"/>
      <c r="GRN61" s="44"/>
      <c r="GRO61" s="42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7"/>
      <c r="GSA61" s="38"/>
      <c r="GSB61" s="37"/>
      <c r="GSC61" s="37"/>
      <c r="GSD61" s="44"/>
      <c r="GSE61" s="42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7"/>
      <c r="GSQ61" s="38"/>
      <c r="GSR61" s="37"/>
      <c r="GSS61" s="37"/>
      <c r="GST61" s="44"/>
      <c r="GSU61" s="42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7"/>
      <c r="GTG61" s="38"/>
      <c r="GTH61" s="37"/>
      <c r="GTI61" s="37"/>
      <c r="GTJ61" s="44"/>
      <c r="GTK61" s="42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7"/>
      <c r="GTW61" s="38"/>
      <c r="GTX61" s="37"/>
      <c r="GTY61" s="37"/>
      <c r="GTZ61" s="44"/>
      <c r="GUA61" s="42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7"/>
      <c r="GUM61" s="38"/>
      <c r="GUN61" s="37"/>
      <c r="GUO61" s="37"/>
      <c r="GUP61" s="44"/>
      <c r="GUQ61" s="42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7"/>
      <c r="GVC61" s="38"/>
      <c r="GVD61" s="37"/>
      <c r="GVE61" s="37"/>
      <c r="GVF61" s="44"/>
      <c r="GVG61" s="42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7"/>
      <c r="GVS61" s="38"/>
      <c r="GVT61" s="37"/>
      <c r="GVU61" s="37"/>
      <c r="GVV61" s="44"/>
      <c r="GVW61" s="42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7"/>
      <c r="GWI61" s="38"/>
      <c r="GWJ61" s="37"/>
      <c r="GWK61" s="37"/>
      <c r="GWL61" s="44"/>
      <c r="GWM61" s="42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7"/>
      <c r="GWY61" s="38"/>
      <c r="GWZ61" s="37"/>
      <c r="GXA61" s="37"/>
      <c r="GXB61" s="44"/>
      <c r="GXC61" s="42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7"/>
      <c r="GXO61" s="38"/>
      <c r="GXP61" s="37"/>
      <c r="GXQ61" s="37"/>
      <c r="GXR61" s="44"/>
      <c r="GXS61" s="42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7"/>
      <c r="GYE61" s="38"/>
      <c r="GYF61" s="37"/>
      <c r="GYG61" s="37"/>
      <c r="GYH61" s="44"/>
      <c r="GYI61" s="42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7"/>
      <c r="GYU61" s="38"/>
      <c r="GYV61" s="37"/>
      <c r="GYW61" s="37"/>
      <c r="GYX61" s="44"/>
      <c r="GYY61" s="42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7"/>
      <c r="GZK61" s="38"/>
      <c r="GZL61" s="37"/>
      <c r="GZM61" s="37"/>
      <c r="GZN61" s="44"/>
      <c r="GZO61" s="42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7"/>
      <c r="HAA61" s="38"/>
      <c r="HAB61" s="37"/>
      <c r="HAC61" s="37"/>
      <c r="HAD61" s="44"/>
      <c r="HAE61" s="42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7"/>
      <c r="HAQ61" s="38"/>
      <c r="HAR61" s="37"/>
      <c r="HAS61" s="37"/>
      <c r="HAT61" s="44"/>
      <c r="HAU61" s="42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7"/>
      <c r="HBG61" s="38"/>
      <c r="HBH61" s="37"/>
      <c r="HBI61" s="37"/>
      <c r="HBJ61" s="44"/>
      <c r="HBK61" s="42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7"/>
      <c r="HBW61" s="38"/>
      <c r="HBX61" s="37"/>
      <c r="HBY61" s="37"/>
      <c r="HBZ61" s="44"/>
      <c r="HCA61" s="42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7"/>
      <c r="HCM61" s="38"/>
      <c r="HCN61" s="37"/>
      <c r="HCO61" s="37"/>
      <c r="HCP61" s="44"/>
      <c r="HCQ61" s="42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7"/>
      <c r="HDC61" s="38"/>
      <c r="HDD61" s="37"/>
      <c r="HDE61" s="37"/>
      <c r="HDF61" s="44"/>
      <c r="HDG61" s="42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7"/>
      <c r="HDS61" s="38"/>
      <c r="HDT61" s="37"/>
      <c r="HDU61" s="37"/>
      <c r="HDV61" s="44"/>
      <c r="HDW61" s="42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7"/>
      <c r="HEI61" s="38"/>
      <c r="HEJ61" s="37"/>
      <c r="HEK61" s="37"/>
      <c r="HEL61" s="44"/>
      <c r="HEM61" s="42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7"/>
      <c r="HEY61" s="38"/>
      <c r="HEZ61" s="37"/>
      <c r="HFA61" s="37"/>
      <c r="HFB61" s="44"/>
      <c r="HFC61" s="42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7"/>
      <c r="HFO61" s="38"/>
      <c r="HFP61" s="37"/>
      <c r="HFQ61" s="37"/>
      <c r="HFR61" s="44"/>
      <c r="HFS61" s="42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7"/>
      <c r="HGE61" s="38"/>
      <c r="HGF61" s="37"/>
      <c r="HGG61" s="37"/>
      <c r="HGH61" s="44"/>
      <c r="HGI61" s="42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7"/>
      <c r="HGU61" s="38"/>
      <c r="HGV61" s="37"/>
      <c r="HGW61" s="37"/>
      <c r="HGX61" s="44"/>
      <c r="HGY61" s="42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7"/>
      <c r="HHK61" s="38"/>
      <c r="HHL61" s="37"/>
      <c r="HHM61" s="37"/>
      <c r="HHN61" s="44"/>
      <c r="HHO61" s="42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7"/>
      <c r="HIA61" s="38"/>
      <c r="HIB61" s="37"/>
      <c r="HIC61" s="37"/>
      <c r="HID61" s="44"/>
      <c r="HIE61" s="42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7"/>
      <c r="HIQ61" s="38"/>
      <c r="HIR61" s="37"/>
      <c r="HIS61" s="37"/>
      <c r="HIT61" s="44"/>
      <c r="HIU61" s="42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7"/>
      <c r="HJG61" s="38"/>
      <c r="HJH61" s="37"/>
      <c r="HJI61" s="37"/>
      <c r="HJJ61" s="44"/>
      <c r="HJK61" s="42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7"/>
      <c r="HJW61" s="38"/>
      <c r="HJX61" s="37"/>
      <c r="HJY61" s="37"/>
      <c r="HJZ61" s="44"/>
      <c r="HKA61" s="42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7"/>
      <c r="HKM61" s="38"/>
      <c r="HKN61" s="37"/>
      <c r="HKO61" s="37"/>
      <c r="HKP61" s="44"/>
      <c r="HKQ61" s="42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7"/>
      <c r="HLC61" s="38"/>
      <c r="HLD61" s="37"/>
      <c r="HLE61" s="37"/>
      <c r="HLF61" s="44"/>
      <c r="HLG61" s="42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7"/>
      <c r="HLS61" s="38"/>
      <c r="HLT61" s="37"/>
      <c r="HLU61" s="37"/>
      <c r="HLV61" s="44"/>
      <c r="HLW61" s="42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7"/>
      <c r="HMI61" s="38"/>
      <c r="HMJ61" s="37"/>
      <c r="HMK61" s="37"/>
      <c r="HML61" s="44"/>
      <c r="HMM61" s="42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7"/>
      <c r="HMY61" s="38"/>
      <c r="HMZ61" s="37"/>
      <c r="HNA61" s="37"/>
      <c r="HNB61" s="44"/>
      <c r="HNC61" s="42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7"/>
      <c r="HNO61" s="38"/>
      <c r="HNP61" s="37"/>
      <c r="HNQ61" s="37"/>
      <c r="HNR61" s="44"/>
      <c r="HNS61" s="42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7"/>
      <c r="HOE61" s="38"/>
      <c r="HOF61" s="37"/>
      <c r="HOG61" s="37"/>
      <c r="HOH61" s="44"/>
      <c r="HOI61" s="42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7"/>
      <c r="HOU61" s="38"/>
      <c r="HOV61" s="37"/>
      <c r="HOW61" s="37"/>
      <c r="HOX61" s="44"/>
      <c r="HOY61" s="42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7"/>
      <c r="HPK61" s="38"/>
      <c r="HPL61" s="37"/>
      <c r="HPM61" s="37"/>
      <c r="HPN61" s="44"/>
      <c r="HPO61" s="42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7"/>
      <c r="HQA61" s="38"/>
      <c r="HQB61" s="37"/>
      <c r="HQC61" s="37"/>
      <c r="HQD61" s="44"/>
      <c r="HQE61" s="42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7"/>
      <c r="HQQ61" s="38"/>
      <c r="HQR61" s="37"/>
      <c r="HQS61" s="37"/>
      <c r="HQT61" s="44"/>
      <c r="HQU61" s="42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7"/>
      <c r="HRG61" s="38"/>
      <c r="HRH61" s="37"/>
      <c r="HRI61" s="37"/>
      <c r="HRJ61" s="44"/>
      <c r="HRK61" s="42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7"/>
      <c r="HRW61" s="38"/>
      <c r="HRX61" s="37"/>
      <c r="HRY61" s="37"/>
      <c r="HRZ61" s="44"/>
      <c r="HSA61" s="42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7"/>
      <c r="HSM61" s="38"/>
      <c r="HSN61" s="37"/>
      <c r="HSO61" s="37"/>
      <c r="HSP61" s="44"/>
      <c r="HSQ61" s="42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7"/>
      <c r="HTC61" s="38"/>
      <c r="HTD61" s="37"/>
      <c r="HTE61" s="37"/>
      <c r="HTF61" s="44"/>
      <c r="HTG61" s="42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7"/>
      <c r="HTS61" s="38"/>
      <c r="HTT61" s="37"/>
      <c r="HTU61" s="37"/>
      <c r="HTV61" s="44"/>
      <c r="HTW61" s="42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7"/>
      <c r="HUI61" s="38"/>
      <c r="HUJ61" s="37"/>
      <c r="HUK61" s="37"/>
      <c r="HUL61" s="44"/>
      <c r="HUM61" s="42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7"/>
      <c r="HUY61" s="38"/>
      <c r="HUZ61" s="37"/>
      <c r="HVA61" s="37"/>
      <c r="HVB61" s="44"/>
      <c r="HVC61" s="42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7"/>
      <c r="HVO61" s="38"/>
      <c r="HVP61" s="37"/>
      <c r="HVQ61" s="37"/>
      <c r="HVR61" s="44"/>
      <c r="HVS61" s="42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7"/>
      <c r="HWE61" s="38"/>
      <c r="HWF61" s="37"/>
      <c r="HWG61" s="37"/>
      <c r="HWH61" s="44"/>
      <c r="HWI61" s="42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7"/>
      <c r="HWU61" s="38"/>
      <c r="HWV61" s="37"/>
      <c r="HWW61" s="37"/>
      <c r="HWX61" s="44"/>
      <c r="HWY61" s="42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7"/>
      <c r="HXK61" s="38"/>
      <c r="HXL61" s="37"/>
      <c r="HXM61" s="37"/>
      <c r="HXN61" s="44"/>
      <c r="HXO61" s="42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7"/>
      <c r="HYA61" s="38"/>
      <c r="HYB61" s="37"/>
      <c r="HYC61" s="37"/>
      <c r="HYD61" s="44"/>
      <c r="HYE61" s="42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7"/>
      <c r="HYQ61" s="38"/>
      <c r="HYR61" s="37"/>
      <c r="HYS61" s="37"/>
      <c r="HYT61" s="44"/>
      <c r="HYU61" s="42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7"/>
      <c r="HZG61" s="38"/>
      <c r="HZH61" s="37"/>
      <c r="HZI61" s="37"/>
      <c r="HZJ61" s="44"/>
      <c r="HZK61" s="42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7"/>
      <c r="HZW61" s="38"/>
      <c r="HZX61" s="37"/>
      <c r="HZY61" s="37"/>
      <c r="HZZ61" s="44"/>
      <c r="IAA61" s="42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7"/>
      <c r="IAM61" s="38"/>
      <c r="IAN61" s="37"/>
      <c r="IAO61" s="37"/>
      <c r="IAP61" s="44"/>
      <c r="IAQ61" s="42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7"/>
      <c r="IBC61" s="38"/>
      <c r="IBD61" s="37"/>
      <c r="IBE61" s="37"/>
      <c r="IBF61" s="44"/>
      <c r="IBG61" s="42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7"/>
      <c r="IBS61" s="38"/>
      <c r="IBT61" s="37"/>
      <c r="IBU61" s="37"/>
      <c r="IBV61" s="44"/>
      <c r="IBW61" s="42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7"/>
      <c r="ICI61" s="38"/>
      <c r="ICJ61" s="37"/>
      <c r="ICK61" s="37"/>
      <c r="ICL61" s="44"/>
      <c r="ICM61" s="42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7"/>
      <c r="ICY61" s="38"/>
      <c r="ICZ61" s="37"/>
      <c r="IDA61" s="37"/>
      <c r="IDB61" s="44"/>
      <c r="IDC61" s="42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7"/>
      <c r="IDO61" s="38"/>
      <c r="IDP61" s="37"/>
      <c r="IDQ61" s="37"/>
      <c r="IDR61" s="44"/>
      <c r="IDS61" s="42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7"/>
      <c r="IEE61" s="38"/>
      <c r="IEF61" s="37"/>
      <c r="IEG61" s="37"/>
      <c r="IEH61" s="44"/>
      <c r="IEI61" s="42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7"/>
      <c r="IEU61" s="38"/>
      <c r="IEV61" s="37"/>
      <c r="IEW61" s="37"/>
      <c r="IEX61" s="44"/>
      <c r="IEY61" s="42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7"/>
      <c r="IFK61" s="38"/>
      <c r="IFL61" s="37"/>
      <c r="IFM61" s="37"/>
      <c r="IFN61" s="44"/>
      <c r="IFO61" s="42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7"/>
      <c r="IGA61" s="38"/>
      <c r="IGB61" s="37"/>
      <c r="IGC61" s="37"/>
      <c r="IGD61" s="44"/>
      <c r="IGE61" s="42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7"/>
      <c r="IGQ61" s="38"/>
      <c r="IGR61" s="37"/>
      <c r="IGS61" s="37"/>
      <c r="IGT61" s="44"/>
      <c r="IGU61" s="42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7"/>
      <c r="IHG61" s="38"/>
      <c r="IHH61" s="37"/>
      <c r="IHI61" s="37"/>
      <c r="IHJ61" s="44"/>
      <c r="IHK61" s="42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7"/>
      <c r="IHW61" s="38"/>
      <c r="IHX61" s="37"/>
      <c r="IHY61" s="37"/>
      <c r="IHZ61" s="44"/>
      <c r="IIA61" s="42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7"/>
      <c r="IIM61" s="38"/>
      <c r="IIN61" s="37"/>
      <c r="IIO61" s="37"/>
      <c r="IIP61" s="44"/>
      <c r="IIQ61" s="42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7"/>
      <c r="IJC61" s="38"/>
      <c r="IJD61" s="37"/>
      <c r="IJE61" s="37"/>
      <c r="IJF61" s="44"/>
      <c r="IJG61" s="42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7"/>
      <c r="IJS61" s="38"/>
      <c r="IJT61" s="37"/>
      <c r="IJU61" s="37"/>
      <c r="IJV61" s="44"/>
      <c r="IJW61" s="42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7"/>
      <c r="IKI61" s="38"/>
      <c r="IKJ61" s="37"/>
      <c r="IKK61" s="37"/>
      <c r="IKL61" s="44"/>
      <c r="IKM61" s="42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7"/>
      <c r="IKY61" s="38"/>
      <c r="IKZ61" s="37"/>
      <c r="ILA61" s="37"/>
      <c r="ILB61" s="44"/>
      <c r="ILC61" s="42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7"/>
      <c r="ILO61" s="38"/>
      <c r="ILP61" s="37"/>
      <c r="ILQ61" s="37"/>
      <c r="ILR61" s="44"/>
      <c r="ILS61" s="42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7"/>
      <c r="IME61" s="38"/>
      <c r="IMF61" s="37"/>
      <c r="IMG61" s="37"/>
      <c r="IMH61" s="44"/>
      <c r="IMI61" s="42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7"/>
      <c r="IMU61" s="38"/>
      <c r="IMV61" s="37"/>
      <c r="IMW61" s="37"/>
      <c r="IMX61" s="44"/>
      <c r="IMY61" s="42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7"/>
      <c r="INK61" s="38"/>
      <c r="INL61" s="37"/>
      <c r="INM61" s="37"/>
      <c r="INN61" s="44"/>
      <c r="INO61" s="42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7"/>
      <c r="IOA61" s="38"/>
      <c r="IOB61" s="37"/>
      <c r="IOC61" s="37"/>
      <c r="IOD61" s="44"/>
      <c r="IOE61" s="42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7"/>
      <c r="IOQ61" s="38"/>
      <c r="IOR61" s="37"/>
      <c r="IOS61" s="37"/>
      <c r="IOT61" s="44"/>
      <c r="IOU61" s="42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7"/>
      <c r="IPG61" s="38"/>
      <c r="IPH61" s="37"/>
      <c r="IPI61" s="37"/>
      <c r="IPJ61" s="44"/>
      <c r="IPK61" s="42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7"/>
      <c r="IPW61" s="38"/>
      <c r="IPX61" s="37"/>
      <c r="IPY61" s="37"/>
      <c r="IPZ61" s="44"/>
      <c r="IQA61" s="42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7"/>
      <c r="IQM61" s="38"/>
      <c r="IQN61" s="37"/>
      <c r="IQO61" s="37"/>
      <c r="IQP61" s="44"/>
      <c r="IQQ61" s="42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7"/>
      <c r="IRC61" s="38"/>
      <c r="IRD61" s="37"/>
      <c r="IRE61" s="37"/>
      <c r="IRF61" s="44"/>
      <c r="IRG61" s="42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7"/>
      <c r="IRS61" s="38"/>
      <c r="IRT61" s="37"/>
      <c r="IRU61" s="37"/>
      <c r="IRV61" s="44"/>
      <c r="IRW61" s="42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7"/>
      <c r="ISI61" s="38"/>
      <c r="ISJ61" s="37"/>
      <c r="ISK61" s="37"/>
      <c r="ISL61" s="44"/>
      <c r="ISM61" s="42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7"/>
      <c r="ISY61" s="38"/>
      <c r="ISZ61" s="37"/>
      <c r="ITA61" s="37"/>
      <c r="ITB61" s="44"/>
      <c r="ITC61" s="42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7"/>
      <c r="ITO61" s="38"/>
      <c r="ITP61" s="37"/>
      <c r="ITQ61" s="37"/>
      <c r="ITR61" s="44"/>
      <c r="ITS61" s="42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7"/>
      <c r="IUE61" s="38"/>
      <c r="IUF61" s="37"/>
      <c r="IUG61" s="37"/>
      <c r="IUH61" s="44"/>
      <c r="IUI61" s="42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7"/>
      <c r="IUU61" s="38"/>
      <c r="IUV61" s="37"/>
      <c r="IUW61" s="37"/>
      <c r="IUX61" s="44"/>
      <c r="IUY61" s="42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7"/>
      <c r="IVK61" s="38"/>
      <c r="IVL61" s="37"/>
      <c r="IVM61" s="37"/>
      <c r="IVN61" s="44"/>
      <c r="IVO61" s="42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7"/>
      <c r="IWA61" s="38"/>
      <c r="IWB61" s="37"/>
      <c r="IWC61" s="37"/>
      <c r="IWD61" s="44"/>
      <c r="IWE61" s="42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7"/>
      <c r="IWQ61" s="38"/>
      <c r="IWR61" s="37"/>
      <c r="IWS61" s="37"/>
      <c r="IWT61" s="44"/>
      <c r="IWU61" s="42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7"/>
      <c r="IXG61" s="38"/>
      <c r="IXH61" s="37"/>
      <c r="IXI61" s="37"/>
      <c r="IXJ61" s="44"/>
      <c r="IXK61" s="42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7"/>
      <c r="IXW61" s="38"/>
      <c r="IXX61" s="37"/>
      <c r="IXY61" s="37"/>
      <c r="IXZ61" s="44"/>
      <c r="IYA61" s="42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7"/>
      <c r="IYM61" s="38"/>
      <c r="IYN61" s="37"/>
      <c r="IYO61" s="37"/>
      <c r="IYP61" s="44"/>
      <c r="IYQ61" s="42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7"/>
      <c r="IZC61" s="38"/>
      <c r="IZD61" s="37"/>
      <c r="IZE61" s="37"/>
      <c r="IZF61" s="44"/>
      <c r="IZG61" s="42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7"/>
      <c r="IZS61" s="38"/>
      <c r="IZT61" s="37"/>
      <c r="IZU61" s="37"/>
      <c r="IZV61" s="44"/>
      <c r="IZW61" s="42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7"/>
      <c r="JAI61" s="38"/>
      <c r="JAJ61" s="37"/>
      <c r="JAK61" s="37"/>
      <c r="JAL61" s="44"/>
      <c r="JAM61" s="42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7"/>
      <c r="JAY61" s="38"/>
      <c r="JAZ61" s="37"/>
      <c r="JBA61" s="37"/>
      <c r="JBB61" s="44"/>
      <c r="JBC61" s="42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7"/>
      <c r="JBO61" s="38"/>
      <c r="JBP61" s="37"/>
      <c r="JBQ61" s="37"/>
      <c r="JBR61" s="44"/>
      <c r="JBS61" s="42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7"/>
      <c r="JCE61" s="38"/>
      <c r="JCF61" s="37"/>
      <c r="JCG61" s="37"/>
      <c r="JCH61" s="44"/>
      <c r="JCI61" s="42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7"/>
      <c r="JCU61" s="38"/>
      <c r="JCV61" s="37"/>
      <c r="JCW61" s="37"/>
      <c r="JCX61" s="44"/>
      <c r="JCY61" s="42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7"/>
      <c r="JDK61" s="38"/>
      <c r="JDL61" s="37"/>
      <c r="JDM61" s="37"/>
      <c r="JDN61" s="44"/>
      <c r="JDO61" s="42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7"/>
      <c r="JEA61" s="38"/>
      <c r="JEB61" s="37"/>
      <c r="JEC61" s="37"/>
      <c r="JED61" s="44"/>
      <c r="JEE61" s="42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7"/>
      <c r="JEQ61" s="38"/>
      <c r="JER61" s="37"/>
      <c r="JES61" s="37"/>
      <c r="JET61" s="44"/>
      <c r="JEU61" s="42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7"/>
      <c r="JFG61" s="38"/>
      <c r="JFH61" s="37"/>
      <c r="JFI61" s="37"/>
      <c r="JFJ61" s="44"/>
      <c r="JFK61" s="42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7"/>
      <c r="JFW61" s="38"/>
      <c r="JFX61" s="37"/>
      <c r="JFY61" s="37"/>
      <c r="JFZ61" s="44"/>
      <c r="JGA61" s="42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7"/>
      <c r="JGM61" s="38"/>
      <c r="JGN61" s="37"/>
      <c r="JGO61" s="37"/>
      <c r="JGP61" s="44"/>
      <c r="JGQ61" s="42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7"/>
      <c r="JHC61" s="38"/>
      <c r="JHD61" s="37"/>
      <c r="JHE61" s="37"/>
      <c r="JHF61" s="44"/>
      <c r="JHG61" s="42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7"/>
      <c r="JHS61" s="38"/>
      <c r="JHT61" s="37"/>
      <c r="JHU61" s="37"/>
      <c r="JHV61" s="44"/>
      <c r="JHW61" s="42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7"/>
      <c r="JII61" s="38"/>
      <c r="JIJ61" s="37"/>
      <c r="JIK61" s="37"/>
      <c r="JIL61" s="44"/>
      <c r="JIM61" s="42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7"/>
      <c r="JIY61" s="38"/>
      <c r="JIZ61" s="37"/>
      <c r="JJA61" s="37"/>
      <c r="JJB61" s="44"/>
      <c r="JJC61" s="42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7"/>
      <c r="JJO61" s="38"/>
      <c r="JJP61" s="37"/>
      <c r="JJQ61" s="37"/>
      <c r="JJR61" s="44"/>
      <c r="JJS61" s="42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7"/>
      <c r="JKE61" s="38"/>
      <c r="JKF61" s="37"/>
      <c r="JKG61" s="37"/>
      <c r="JKH61" s="44"/>
      <c r="JKI61" s="42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7"/>
      <c r="JKU61" s="38"/>
      <c r="JKV61" s="37"/>
      <c r="JKW61" s="37"/>
      <c r="JKX61" s="44"/>
      <c r="JKY61" s="42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7"/>
      <c r="JLK61" s="38"/>
      <c r="JLL61" s="37"/>
      <c r="JLM61" s="37"/>
      <c r="JLN61" s="44"/>
      <c r="JLO61" s="42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7"/>
      <c r="JMA61" s="38"/>
      <c r="JMB61" s="37"/>
      <c r="JMC61" s="37"/>
      <c r="JMD61" s="44"/>
      <c r="JME61" s="42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7"/>
      <c r="JMQ61" s="38"/>
      <c r="JMR61" s="37"/>
      <c r="JMS61" s="37"/>
      <c r="JMT61" s="44"/>
      <c r="JMU61" s="42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7"/>
      <c r="JNG61" s="38"/>
      <c r="JNH61" s="37"/>
      <c r="JNI61" s="37"/>
      <c r="JNJ61" s="44"/>
      <c r="JNK61" s="42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7"/>
      <c r="JNW61" s="38"/>
      <c r="JNX61" s="37"/>
      <c r="JNY61" s="37"/>
      <c r="JNZ61" s="44"/>
      <c r="JOA61" s="42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7"/>
      <c r="JOM61" s="38"/>
      <c r="JON61" s="37"/>
      <c r="JOO61" s="37"/>
      <c r="JOP61" s="44"/>
      <c r="JOQ61" s="42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7"/>
      <c r="JPC61" s="38"/>
      <c r="JPD61" s="37"/>
      <c r="JPE61" s="37"/>
      <c r="JPF61" s="44"/>
      <c r="JPG61" s="42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7"/>
      <c r="JPS61" s="38"/>
      <c r="JPT61" s="37"/>
      <c r="JPU61" s="37"/>
      <c r="JPV61" s="44"/>
      <c r="JPW61" s="42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7"/>
      <c r="JQI61" s="38"/>
      <c r="JQJ61" s="37"/>
      <c r="JQK61" s="37"/>
      <c r="JQL61" s="44"/>
      <c r="JQM61" s="42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7"/>
      <c r="JQY61" s="38"/>
      <c r="JQZ61" s="37"/>
      <c r="JRA61" s="37"/>
      <c r="JRB61" s="44"/>
      <c r="JRC61" s="42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7"/>
      <c r="JRO61" s="38"/>
      <c r="JRP61" s="37"/>
      <c r="JRQ61" s="37"/>
      <c r="JRR61" s="44"/>
      <c r="JRS61" s="42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7"/>
      <c r="JSE61" s="38"/>
      <c r="JSF61" s="37"/>
      <c r="JSG61" s="37"/>
      <c r="JSH61" s="44"/>
      <c r="JSI61" s="42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7"/>
      <c r="JSU61" s="38"/>
      <c r="JSV61" s="37"/>
      <c r="JSW61" s="37"/>
      <c r="JSX61" s="44"/>
      <c r="JSY61" s="42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7"/>
      <c r="JTK61" s="38"/>
      <c r="JTL61" s="37"/>
      <c r="JTM61" s="37"/>
      <c r="JTN61" s="44"/>
      <c r="JTO61" s="42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7"/>
      <c r="JUA61" s="38"/>
      <c r="JUB61" s="37"/>
      <c r="JUC61" s="37"/>
      <c r="JUD61" s="44"/>
      <c r="JUE61" s="42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7"/>
      <c r="JUQ61" s="38"/>
      <c r="JUR61" s="37"/>
      <c r="JUS61" s="37"/>
      <c r="JUT61" s="44"/>
      <c r="JUU61" s="42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7"/>
      <c r="JVG61" s="38"/>
      <c r="JVH61" s="37"/>
      <c r="JVI61" s="37"/>
      <c r="JVJ61" s="44"/>
      <c r="JVK61" s="42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7"/>
      <c r="JVW61" s="38"/>
      <c r="JVX61" s="37"/>
      <c r="JVY61" s="37"/>
      <c r="JVZ61" s="44"/>
      <c r="JWA61" s="42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7"/>
      <c r="JWM61" s="38"/>
      <c r="JWN61" s="37"/>
      <c r="JWO61" s="37"/>
      <c r="JWP61" s="44"/>
      <c r="JWQ61" s="42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7"/>
      <c r="JXC61" s="38"/>
      <c r="JXD61" s="37"/>
      <c r="JXE61" s="37"/>
      <c r="JXF61" s="44"/>
      <c r="JXG61" s="42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7"/>
      <c r="JXS61" s="38"/>
      <c r="JXT61" s="37"/>
      <c r="JXU61" s="37"/>
      <c r="JXV61" s="44"/>
      <c r="JXW61" s="42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7"/>
      <c r="JYI61" s="38"/>
      <c r="JYJ61" s="37"/>
      <c r="JYK61" s="37"/>
      <c r="JYL61" s="44"/>
      <c r="JYM61" s="42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7"/>
      <c r="JYY61" s="38"/>
      <c r="JYZ61" s="37"/>
      <c r="JZA61" s="37"/>
      <c r="JZB61" s="44"/>
      <c r="JZC61" s="42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7"/>
      <c r="JZO61" s="38"/>
      <c r="JZP61" s="37"/>
      <c r="JZQ61" s="37"/>
      <c r="JZR61" s="44"/>
      <c r="JZS61" s="42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7"/>
      <c r="KAE61" s="38"/>
      <c r="KAF61" s="37"/>
      <c r="KAG61" s="37"/>
      <c r="KAH61" s="44"/>
      <c r="KAI61" s="42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7"/>
      <c r="KAU61" s="38"/>
      <c r="KAV61" s="37"/>
      <c r="KAW61" s="37"/>
      <c r="KAX61" s="44"/>
      <c r="KAY61" s="42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7"/>
      <c r="KBK61" s="38"/>
      <c r="KBL61" s="37"/>
      <c r="KBM61" s="37"/>
      <c r="KBN61" s="44"/>
      <c r="KBO61" s="42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7"/>
      <c r="KCA61" s="38"/>
      <c r="KCB61" s="37"/>
      <c r="KCC61" s="37"/>
      <c r="KCD61" s="44"/>
      <c r="KCE61" s="42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7"/>
      <c r="KCQ61" s="38"/>
      <c r="KCR61" s="37"/>
      <c r="KCS61" s="37"/>
      <c r="KCT61" s="44"/>
      <c r="KCU61" s="42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7"/>
      <c r="KDG61" s="38"/>
      <c r="KDH61" s="37"/>
      <c r="KDI61" s="37"/>
      <c r="KDJ61" s="44"/>
      <c r="KDK61" s="42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7"/>
      <c r="KDW61" s="38"/>
      <c r="KDX61" s="37"/>
      <c r="KDY61" s="37"/>
      <c r="KDZ61" s="44"/>
      <c r="KEA61" s="42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7"/>
      <c r="KEM61" s="38"/>
      <c r="KEN61" s="37"/>
      <c r="KEO61" s="37"/>
      <c r="KEP61" s="44"/>
      <c r="KEQ61" s="42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7"/>
      <c r="KFC61" s="38"/>
      <c r="KFD61" s="37"/>
      <c r="KFE61" s="37"/>
      <c r="KFF61" s="44"/>
      <c r="KFG61" s="42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7"/>
      <c r="KFS61" s="38"/>
      <c r="KFT61" s="37"/>
      <c r="KFU61" s="37"/>
      <c r="KFV61" s="44"/>
      <c r="KFW61" s="42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7"/>
      <c r="KGI61" s="38"/>
      <c r="KGJ61" s="37"/>
      <c r="KGK61" s="37"/>
      <c r="KGL61" s="44"/>
      <c r="KGM61" s="42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7"/>
      <c r="KGY61" s="38"/>
      <c r="KGZ61" s="37"/>
      <c r="KHA61" s="37"/>
      <c r="KHB61" s="44"/>
      <c r="KHC61" s="42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7"/>
      <c r="KHO61" s="38"/>
      <c r="KHP61" s="37"/>
      <c r="KHQ61" s="37"/>
      <c r="KHR61" s="44"/>
      <c r="KHS61" s="42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7"/>
      <c r="KIE61" s="38"/>
      <c r="KIF61" s="37"/>
      <c r="KIG61" s="37"/>
      <c r="KIH61" s="44"/>
      <c r="KII61" s="42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7"/>
      <c r="KIU61" s="38"/>
      <c r="KIV61" s="37"/>
      <c r="KIW61" s="37"/>
      <c r="KIX61" s="44"/>
      <c r="KIY61" s="42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7"/>
      <c r="KJK61" s="38"/>
      <c r="KJL61" s="37"/>
      <c r="KJM61" s="37"/>
      <c r="KJN61" s="44"/>
      <c r="KJO61" s="42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7"/>
      <c r="KKA61" s="38"/>
      <c r="KKB61" s="37"/>
      <c r="KKC61" s="37"/>
      <c r="KKD61" s="44"/>
      <c r="KKE61" s="42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7"/>
      <c r="KKQ61" s="38"/>
      <c r="KKR61" s="37"/>
      <c r="KKS61" s="37"/>
      <c r="KKT61" s="44"/>
      <c r="KKU61" s="42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7"/>
      <c r="KLG61" s="38"/>
      <c r="KLH61" s="37"/>
      <c r="KLI61" s="37"/>
      <c r="KLJ61" s="44"/>
      <c r="KLK61" s="42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7"/>
      <c r="KLW61" s="38"/>
      <c r="KLX61" s="37"/>
      <c r="KLY61" s="37"/>
      <c r="KLZ61" s="44"/>
      <c r="KMA61" s="42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7"/>
      <c r="KMM61" s="38"/>
      <c r="KMN61" s="37"/>
      <c r="KMO61" s="37"/>
      <c r="KMP61" s="44"/>
      <c r="KMQ61" s="42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7"/>
      <c r="KNC61" s="38"/>
      <c r="KND61" s="37"/>
      <c r="KNE61" s="37"/>
      <c r="KNF61" s="44"/>
      <c r="KNG61" s="42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7"/>
      <c r="KNS61" s="38"/>
      <c r="KNT61" s="37"/>
      <c r="KNU61" s="37"/>
      <c r="KNV61" s="44"/>
      <c r="KNW61" s="42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7"/>
      <c r="KOI61" s="38"/>
      <c r="KOJ61" s="37"/>
      <c r="KOK61" s="37"/>
      <c r="KOL61" s="44"/>
      <c r="KOM61" s="42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7"/>
      <c r="KOY61" s="38"/>
      <c r="KOZ61" s="37"/>
      <c r="KPA61" s="37"/>
      <c r="KPB61" s="44"/>
      <c r="KPC61" s="42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7"/>
      <c r="KPO61" s="38"/>
      <c r="KPP61" s="37"/>
      <c r="KPQ61" s="37"/>
      <c r="KPR61" s="44"/>
      <c r="KPS61" s="42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7"/>
      <c r="KQE61" s="38"/>
      <c r="KQF61" s="37"/>
      <c r="KQG61" s="37"/>
      <c r="KQH61" s="44"/>
      <c r="KQI61" s="42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7"/>
      <c r="KQU61" s="38"/>
      <c r="KQV61" s="37"/>
      <c r="KQW61" s="37"/>
      <c r="KQX61" s="44"/>
      <c r="KQY61" s="42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7"/>
      <c r="KRK61" s="38"/>
      <c r="KRL61" s="37"/>
      <c r="KRM61" s="37"/>
      <c r="KRN61" s="44"/>
      <c r="KRO61" s="42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7"/>
      <c r="KSA61" s="38"/>
      <c r="KSB61" s="37"/>
      <c r="KSC61" s="37"/>
      <c r="KSD61" s="44"/>
      <c r="KSE61" s="42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7"/>
      <c r="KSQ61" s="38"/>
      <c r="KSR61" s="37"/>
      <c r="KSS61" s="37"/>
      <c r="KST61" s="44"/>
      <c r="KSU61" s="42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7"/>
      <c r="KTG61" s="38"/>
      <c r="KTH61" s="37"/>
      <c r="KTI61" s="37"/>
      <c r="KTJ61" s="44"/>
      <c r="KTK61" s="42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7"/>
      <c r="KTW61" s="38"/>
      <c r="KTX61" s="37"/>
      <c r="KTY61" s="37"/>
      <c r="KTZ61" s="44"/>
      <c r="KUA61" s="42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7"/>
      <c r="KUM61" s="38"/>
      <c r="KUN61" s="37"/>
      <c r="KUO61" s="37"/>
      <c r="KUP61" s="44"/>
      <c r="KUQ61" s="42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7"/>
      <c r="KVC61" s="38"/>
      <c r="KVD61" s="37"/>
      <c r="KVE61" s="37"/>
      <c r="KVF61" s="44"/>
      <c r="KVG61" s="42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7"/>
      <c r="KVS61" s="38"/>
      <c r="KVT61" s="37"/>
      <c r="KVU61" s="37"/>
      <c r="KVV61" s="44"/>
      <c r="KVW61" s="42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7"/>
      <c r="KWI61" s="38"/>
      <c r="KWJ61" s="37"/>
      <c r="KWK61" s="37"/>
      <c r="KWL61" s="44"/>
      <c r="KWM61" s="42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7"/>
      <c r="KWY61" s="38"/>
      <c r="KWZ61" s="37"/>
      <c r="KXA61" s="37"/>
      <c r="KXB61" s="44"/>
      <c r="KXC61" s="42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7"/>
      <c r="KXO61" s="38"/>
      <c r="KXP61" s="37"/>
      <c r="KXQ61" s="37"/>
      <c r="KXR61" s="44"/>
      <c r="KXS61" s="42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7"/>
      <c r="KYE61" s="38"/>
      <c r="KYF61" s="37"/>
      <c r="KYG61" s="37"/>
      <c r="KYH61" s="44"/>
      <c r="KYI61" s="42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7"/>
      <c r="KYU61" s="38"/>
      <c r="KYV61" s="37"/>
      <c r="KYW61" s="37"/>
      <c r="KYX61" s="44"/>
      <c r="KYY61" s="42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7"/>
      <c r="KZK61" s="38"/>
      <c r="KZL61" s="37"/>
      <c r="KZM61" s="37"/>
      <c r="KZN61" s="44"/>
      <c r="KZO61" s="42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7"/>
      <c r="LAA61" s="38"/>
      <c r="LAB61" s="37"/>
      <c r="LAC61" s="37"/>
      <c r="LAD61" s="44"/>
      <c r="LAE61" s="42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7"/>
      <c r="LAQ61" s="38"/>
      <c r="LAR61" s="37"/>
      <c r="LAS61" s="37"/>
      <c r="LAT61" s="44"/>
      <c r="LAU61" s="42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7"/>
      <c r="LBG61" s="38"/>
      <c r="LBH61" s="37"/>
      <c r="LBI61" s="37"/>
      <c r="LBJ61" s="44"/>
      <c r="LBK61" s="42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7"/>
      <c r="LBW61" s="38"/>
      <c r="LBX61" s="37"/>
      <c r="LBY61" s="37"/>
      <c r="LBZ61" s="44"/>
      <c r="LCA61" s="42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7"/>
      <c r="LCM61" s="38"/>
      <c r="LCN61" s="37"/>
      <c r="LCO61" s="37"/>
      <c r="LCP61" s="44"/>
      <c r="LCQ61" s="42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7"/>
      <c r="LDC61" s="38"/>
      <c r="LDD61" s="37"/>
      <c r="LDE61" s="37"/>
      <c r="LDF61" s="44"/>
      <c r="LDG61" s="42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7"/>
      <c r="LDS61" s="38"/>
      <c r="LDT61" s="37"/>
      <c r="LDU61" s="37"/>
      <c r="LDV61" s="44"/>
      <c r="LDW61" s="42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7"/>
      <c r="LEI61" s="38"/>
      <c r="LEJ61" s="37"/>
      <c r="LEK61" s="37"/>
      <c r="LEL61" s="44"/>
      <c r="LEM61" s="42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7"/>
      <c r="LEY61" s="38"/>
      <c r="LEZ61" s="37"/>
      <c r="LFA61" s="37"/>
      <c r="LFB61" s="44"/>
      <c r="LFC61" s="42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7"/>
      <c r="LFO61" s="38"/>
      <c r="LFP61" s="37"/>
      <c r="LFQ61" s="37"/>
      <c r="LFR61" s="44"/>
      <c r="LFS61" s="42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7"/>
      <c r="LGE61" s="38"/>
      <c r="LGF61" s="37"/>
      <c r="LGG61" s="37"/>
      <c r="LGH61" s="44"/>
      <c r="LGI61" s="42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7"/>
      <c r="LGU61" s="38"/>
      <c r="LGV61" s="37"/>
      <c r="LGW61" s="37"/>
      <c r="LGX61" s="44"/>
      <c r="LGY61" s="42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7"/>
      <c r="LHK61" s="38"/>
      <c r="LHL61" s="37"/>
      <c r="LHM61" s="37"/>
      <c r="LHN61" s="44"/>
      <c r="LHO61" s="42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7"/>
      <c r="LIA61" s="38"/>
      <c r="LIB61" s="37"/>
      <c r="LIC61" s="37"/>
      <c r="LID61" s="44"/>
      <c r="LIE61" s="42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7"/>
      <c r="LIQ61" s="38"/>
      <c r="LIR61" s="37"/>
      <c r="LIS61" s="37"/>
      <c r="LIT61" s="44"/>
      <c r="LIU61" s="42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7"/>
      <c r="LJG61" s="38"/>
      <c r="LJH61" s="37"/>
      <c r="LJI61" s="37"/>
      <c r="LJJ61" s="44"/>
      <c r="LJK61" s="42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7"/>
      <c r="LJW61" s="38"/>
      <c r="LJX61" s="37"/>
      <c r="LJY61" s="37"/>
      <c r="LJZ61" s="44"/>
      <c r="LKA61" s="42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7"/>
      <c r="LKM61" s="38"/>
      <c r="LKN61" s="37"/>
      <c r="LKO61" s="37"/>
      <c r="LKP61" s="44"/>
      <c r="LKQ61" s="42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7"/>
      <c r="LLC61" s="38"/>
      <c r="LLD61" s="37"/>
      <c r="LLE61" s="37"/>
      <c r="LLF61" s="44"/>
      <c r="LLG61" s="42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7"/>
      <c r="LLS61" s="38"/>
      <c r="LLT61" s="37"/>
      <c r="LLU61" s="37"/>
      <c r="LLV61" s="44"/>
      <c r="LLW61" s="42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7"/>
      <c r="LMI61" s="38"/>
      <c r="LMJ61" s="37"/>
      <c r="LMK61" s="37"/>
      <c r="LML61" s="44"/>
      <c r="LMM61" s="42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7"/>
      <c r="LMY61" s="38"/>
      <c r="LMZ61" s="37"/>
      <c r="LNA61" s="37"/>
      <c r="LNB61" s="44"/>
      <c r="LNC61" s="42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7"/>
      <c r="LNO61" s="38"/>
      <c r="LNP61" s="37"/>
      <c r="LNQ61" s="37"/>
      <c r="LNR61" s="44"/>
      <c r="LNS61" s="42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7"/>
      <c r="LOE61" s="38"/>
      <c r="LOF61" s="37"/>
      <c r="LOG61" s="37"/>
      <c r="LOH61" s="44"/>
      <c r="LOI61" s="42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7"/>
      <c r="LOU61" s="38"/>
      <c r="LOV61" s="37"/>
      <c r="LOW61" s="37"/>
      <c r="LOX61" s="44"/>
      <c r="LOY61" s="42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7"/>
      <c r="LPK61" s="38"/>
      <c r="LPL61" s="37"/>
      <c r="LPM61" s="37"/>
      <c r="LPN61" s="44"/>
      <c r="LPO61" s="42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7"/>
      <c r="LQA61" s="38"/>
      <c r="LQB61" s="37"/>
      <c r="LQC61" s="37"/>
      <c r="LQD61" s="44"/>
      <c r="LQE61" s="42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7"/>
      <c r="LQQ61" s="38"/>
      <c r="LQR61" s="37"/>
      <c r="LQS61" s="37"/>
      <c r="LQT61" s="44"/>
      <c r="LQU61" s="42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7"/>
      <c r="LRG61" s="38"/>
      <c r="LRH61" s="37"/>
      <c r="LRI61" s="37"/>
      <c r="LRJ61" s="44"/>
      <c r="LRK61" s="42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7"/>
      <c r="LRW61" s="38"/>
      <c r="LRX61" s="37"/>
      <c r="LRY61" s="37"/>
      <c r="LRZ61" s="44"/>
      <c r="LSA61" s="42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7"/>
      <c r="LSM61" s="38"/>
      <c r="LSN61" s="37"/>
      <c r="LSO61" s="37"/>
      <c r="LSP61" s="44"/>
      <c r="LSQ61" s="42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7"/>
      <c r="LTC61" s="38"/>
      <c r="LTD61" s="37"/>
      <c r="LTE61" s="37"/>
      <c r="LTF61" s="44"/>
      <c r="LTG61" s="42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7"/>
      <c r="LTS61" s="38"/>
      <c r="LTT61" s="37"/>
      <c r="LTU61" s="37"/>
      <c r="LTV61" s="44"/>
      <c r="LTW61" s="42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7"/>
      <c r="LUI61" s="38"/>
      <c r="LUJ61" s="37"/>
      <c r="LUK61" s="37"/>
      <c r="LUL61" s="44"/>
      <c r="LUM61" s="42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7"/>
      <c r="LUY61" s="38"/>
      <c r="LUZ61" s="37"/>
      <c r="LVA61" s="37"/>
      <c r="LVB61" s="44"/>
      <c r="LVC61" s="42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7"/>
      <c r="LVO61" s="38"/>
      <c r="LVP61" s="37"/>
      <c r="LVQ61" s="37"/>
      <c r="LVR61" s="44"/>
      <c r="LVS61" s="42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7"/>
      <c r="LWE61" s="38"/>
      <c r="LWF61" s="37"/>
      <c r="LWG61" s="37"/>
      <c r="LWH61" s="44"/>
      <c r="LWI61" s="42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7"/>
      <c r="LWU61" s="38"/>
      <c r="LWV61" s="37"/>
      <c r="LWW61" s="37"/>
      <c r="LWX61" s="44"/>
      <c r="LWY61" s="42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7"/>
      <c r="LXK61" s="38"/>
      <c r="LXL61" s="37"/>
      <c r="LXM61" s="37"/>
      <c r="LXN61" s="44"/>
      <c r="LXO61" s="42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7"/>
      <c r="LYA61" s="38"/>
      <c r="LYB61" s="37"/>
      <c r="LYC61" s="37"/>
      <c r="LYD61" s="44"/>
      <c r="LYE61" s="42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7"/>
      <c r="LYQ61" s="38"/>
      <c r="LYR61" s="37"/>
      <c r="LYS61" s="37"/>
      <c r="LYT61" s="44"/>
      <c r="LYU61" s="42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7"/>
      <c r="LZG61" s="38"/>
      <c r="LZH61" s="37"/>
      <c r="LZI61" s="37"/>
      <c r="LZJ61" s="44"/>
      <c r="LZK61" s="42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7"/>
      <c r="LZW61" s="38"/>
      <c r="LZX61" s="37"/>
      <c r="LZY61" s="37"/>
      <c r="LZZ61" s="44"/>
      <c r="MAA61" s="42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7"/>
      <c r="MAM61" s="38"/>
      <c r="MAN61" s="37"/>
      <c r="MAO61" s="37"/>
      <c r="MAP61" s="44"/>
      <c r="MAQ61" s="42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7"/>
      <c r="MBC61" s="38"/>
      <c r="MBD61" s="37"/>
      <c r="MBE61" s="37"/>
      <c r="MBF61" s="44"/>
      <c r="MBG61" s="42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7"/>
      <c r="MBS61" s="38"/>
      <c r="MBT61" s="37"/>
      <c r="MBU61" s="37"/>
      <c r="MBV61" s="44"/>
      <c r="MBW61" s="42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7"/>
      <c r="MCI61" s="38"/>
      <c r="MCJ61" s="37"/>
      <c r="MCK61" s="37"/>
      <c r="MCL61" s="44"/>
      <c r="MCM61" s="42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7"/>
      <c r="MCY61" s="38"/>
      <c r="MCZ61" s="37"/>
      <c r="MDA61" s="37"/>
      <c r="MDB61" s="44"/>
      <c r="MDC61" s="42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7"/>
      <c r="MDO61" s="38"/>
      <c r="MDP61" s="37"/>
      <c r="MDQ61" s="37"/>
      <c r="MDR61" s="44"/>
      <c r="MDS61" s="42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7"/>
      <c r="MEE61" s="38"/>
      <c r="MEF61" s="37"/>
      <c r="MEG61" s="37"/>
      <c r="MEH61" s="44"/>
      <c r="MEI61" s="42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7"/>
      <c r="MEU61" s="38"/>
      <c r="MEV61" s="37"/>
      <c r="MEW61" s="37"/>
      <c r="MEX61" s="44"/>
      <c r="MEY61" s="42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7"/>
      <c r="MFK61" s="38"/>
      <c r="MFL61" s="37"/>
      <c r="MFM61" s="37"/>
      <c r="MFN61" s="44"/>
      <c r="MFO61" s="42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7"/>
      <c r="MGA61" s="38"/>
      <c r="MGB61" s="37"/>
      <c r="MGC61" s="37"/>
      <c r="MGD61" s="44"/>
      <c r="MGE61" s="42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7"/>
      <c r="MGQ61" s="38"/>
      <c r="MGR61" s="37"/>
      <c r="MGS61" s="37"/>
      <c r="MGT61" s="44"/>
      <c r="MGU61" s="42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7"/>
      <c r="MHG61" s="38"/>
      <c r="MHH61" s="37"/>
      <c r="MHI61" s="37"/>
      <c r="MHJ61" s="44"/>
      <c r="MHK61" s="42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7"/>
      <c r="MHW61" s="38"/>
      <c r="MHX61" s="37"/>
      <c r="MHY61" s="37"/>
      <c r="MHZ61" s="44"/>
      <c r="MIA61" s="42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7"/>
      <c r="MIM61" s="38"/>
      <c r="MIN61" s="37"/>
      <c r="MIO61" s="37"/>
      <c r="MIP61" s="44"/>
      <c r="MIQ61" s="42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7"/>
      <c r="MJC61" s="38"/>
      <c r="MJD61" s="37"/>
      <c r="MJE61" s="37"/>
      <c r="MJF61" s="44"/>
      <c r="MJG61" s="42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7"/>
      <c r="MJS61" s="38"/>
      <c r="MJT61" s="37"/>
      <c r="MJU61" s="37"/>
      <c r="MJV61" s="44"/>
      <c r="MJW61" s="42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7"/>
      <c r="MKI61" s="38"/>
      <c r="MKJ61" s="37"/>
      <c r="MKK61" s="37"/>
      <c r="MKL61" s="44"/>
      <c r="MKM61" s="42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7"/>
      <c r="MKY61" s="38"/>
      <c r="MKZ61" s="37"/>
      <c r="MLA61" s="37"/>
      <c r="MLB61" s="44"/>
      <c r="MLC61" s="42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7"/>
      <c r="MLO61" s="38"/>
      <c r="MLP61" s="37"/>
      <c r="MLQ61" s="37"/>
      <c r="MLR61" s="44"/>
      <c r="MLS61" s="42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7"/>
      <c r="MME61" s="38"/>
      <c r="MMF61" s="37"/>
      <c r="MMG61" s="37"/>
      <c r="MMH61" s="44"/>
      <c r="MMI61" s="42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7"/>
      <c r="MMU61" s="38"/>
      <c r="MMV61" s="37"/>
      <c r="MMW61" s="37"/>
      <c r="MMX61" s="44"/>
      <c r="MMY61" s="42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7"/>
      <c r="MNK61" s="38"/>
      <c r="MNL61" s="37"/>
      <c r="MNM61" s="37"/>
      <c r="MNN61" s="44"/>
      <c r="MNO61" s="42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7"/>
      <c r="MOA61" s="38"/>
      <c r="MOB61" s="37"/>
      <c r="MOC61" s="37"/>
      <c r="MOD61" s="44"/>
      <c r="MOE61" s="42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7"/>
      <c r="MOQ61" s="38"/>
      <c r="MOR61" s="37"/>
      <c r="MOS61" s="37"/>
      <c r="MOT61" s="44"/>
      <c r="MOU61" s="42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7"/>
      <c r="MPG61" s="38"/>
      <c r="MPH61" s="37"/>
      <c r="MPI61" s="37"/>
      <c r="MPJ61" s="44"/>
      <c r="MPK61" s="42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7"/>
      <c r="MPW61" s="38"/>
      <c r="MPX61" s="37"/>
      <c r="MPY61" s="37"/>
      <c r="MPZ61" s="44"/>
      <c r="MQA61" s="42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7"/>
      <c r="MQM61" s="38"/>
      <c r="MQN61" s="37"/>
      <c r="MQO61" s="37"/>
      <c r="MQP61" s="44"/>
      <c r="MQQ61" s="42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7"/>
      <c r="MRC61" s="38"/>
      <c r="MRD61" s="37"/>
      <c r="MRE61" s="37"/>
      <c r="MRF61" s="44"/>
      <c r="MRG61" s="42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7"/>
      <c r="MRS61" s="38"/>
      <c r="MRT61" s="37"/>
      <c r="MRU61" s="37"/>
      <c r="MRV61" s="44"/>
      <c r="MRW61" s="42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7"/>
      <c r="MSI61" s="38"/>
      <c r="MSJ61" s="37"/>
      <c r="MSK61" s="37"/>
      <c r="MSL61" s="44"/>
      <c r="MSM61" s="42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7"/>
      <c r="MSY61" s="38"/>
      <c r="MSZ61" s="37"/>
      <c r="MTA61" s="37"/>
      <c r="MTB61" s="44"/>
      <c r="MTC61" s="42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7"/>
      <c r="MTO61" s="38"/>
      <c r="MTP61" s="37"/>
      <c r="MTQ61" s="37"/>
      <c r="MTR61" s="44"/>
      <c r="MTS61" s="42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7"/>
      <c r="MUE61" s="38"/>
      <c r="MUF61" s="37"/>
      <c r="MUG61" s="37"/>
      <c r="MUH61" s="44"/>
      <c r="MUI61" s="42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7"/>
      <c r="MUU61" s="38"/>
      <c r="MUV61" s="37"/>
      <c r="MUW61" s="37"/>
      <c r="MUX61" s="44"/>
      <c r="MUY61" s="42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7"/>
      <c r="MVK61" s="38"/>
      <c r="MVL61" s="37"/>
      <c r="MVM61" s="37"/>
      <c r="MVN61" s="44"/>
      <c r="MVO61" s="42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7"/>
      <c r="MWA61" s="38"/>
      <c r="MWB61" s="37"/>
      <c r="MWC61" s="37"/>
      <c r="MWD61" s="44"/>
      <c r="MWE61" s="42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7"/>
      <c r="MWQ61" s="38"/>
      <c r="MWR61" s="37"/>
      <c r="MWS61" s="37"/>
      <c r="MWT61" s="44"/>
      <c r="MWU61" s="42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7"/>
      <c r="MXG61" s="38"/>
      <c r="MXH61" s="37"/>
      <c r="MXI61" s="37"/>
      <c r="MXJ61" s="44"/>
      <c r="MXK61" s="42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7"/>
      <c r="MXW61" s="38"/>
      <c r="MXX61" s="37"/>
      <c r="MXY61" s="37"/>
      <c r="MXZ61" s="44"/>
      <c r="MYA61" s="42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7"/>
      <c r="MYM61" s="38"/>
      <c r="MYN61" s="37"/>
      <c r="MYO61" s="37"/>
      <c r="MYP61" s="44"/>
      <c r="MYQ61" s="42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7"/>
      <c r="MZC61" s="38"/>
      <c r="MZD61" s="37"/>
      <c r="MZE61" s="37"/>
      <c r="MZF61" s="44"/>
      <c r="MZG61" s="42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7"/>
      <c r="MZS61" s="38"/>
      <c r="MZT61" s="37"/>
      <c r="MZU61" s="37"/>
      <c r="MZV61" s="44"/>
      <c r="MZW61" s="42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7"/>
      <c r="NAI61" s="38"/>
      <c r="NAJ61" s="37"/>
      <c r="NAK61" s="37"/>
      <c r="NAL61" s="44"/>
      <c r="NAM61" s="42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7"/>
      <c r="NAY61" s="38"/>
      <c r="NAZ61" s="37"/>
      <c r="NBA61" s="37"/>
      <c r="NBB61" s="44"/>
      <c r="NBC61" s="42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7"/>
      <c r="NBO61" s="38"/>
      <c r="NBP61" s="37"/>
      <c r="NBQ61" s="37"/>
      <c r="NBR61" s="44"/>
      <c r="NBS61" s="42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7"/>
      <c r="NCE61" s="38"/>
      <c r="NCF61" s="37"/>
      <c r="NCG61" s="37"/>
      <c r="NCH61" s="44"/>
      <c r="NCI61" s="42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7"/>
      <c r="NCU61" s="38"/>
      <c r="NCV61" s="37"/>
      <c r="NCW61" s="37"/>
      <c r="NCX61" s="44"/>
      <c r="NCY61" s="42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7"/>
      <c r="NDK61" s="38"/>
      <c r="NDL61" s="37"/>
      <c r="NDM61" s="37"/>
      <c r="NDN61" s="44"/>
      <c r="NDO61" s="42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7"/>
      <c r="NEA61" s="38"/>
      <c r="NEB61" s="37"/>
      <c r="NEC61" s="37"/>
      <c r="NED61" s="44"/>
      <c r="NEE61" s="42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7"/>
      <c r="NEQ61" s="38"/>
      <c r="NER61" s="37"/>
      <c r="NES61" s="37"/>
      <c r="NET61" s="44"/>
      <c r="NEU61" s="42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7"/>
      <c r="NFG61" s="38"/>
      <c r="NFH61" s="37"/>
      <c r="NFI61" s="37"/>
      <c r="NFJ61" s="44"/>
      <c r="NFK61" s="42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7"/>
      <c r="NFW61" s="38"/>
      <c r="NFX61" s="37"/>
      <c r="NFY61" s="37"/>
      <c r="NFZ61" s="44"/>
      <c r="NGA61" s="42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7"/>
      <c r="NGM61" s="38"/>
      <c r="NGN61" s="37"/>
      <c r="NGO61" s="37"/>
      <c r="NGP61" s="44"/>
      <c r="NGQ61" s="42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7"/>
      <c r="NHC61" s="38"/>
      <c r="NHD61" s="37"/>
      <c r="NHE61" s="37"/>
      <c r="NHF61" s="44"/>
      <c r="NHG61" s="42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7"/>
      <c r="NHS61" s="38"/>
      <c r="NHT61" s="37"/>
      <c r="NHU61" s="37"/>
      <c r="NHV61" s="44"/>
      <c r="NHW61" s="42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7"/>
      <c r="NII61" s="38"/>
      <c r="NIJ61" s="37"/>
      <c r="NIK61" s="37"/>
      <c r="NIL61" s="44"/>
      <c r="NIM61" s="42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7"/>
      <c r="NIY61" s="38"/>
      <c r="NIZ61" s="37"/>
      <c r="NJA61" s="37"/>
      <c r="NJB61" s="44"/>
      <c r="NJC61" s="42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7"/>
      <c r="NJO61" s="38"/>
      <c r="NJP61" s="37"/>
      <c r="NJQ61" s="37"/>
      <c r="NJR61" s="44"/>
      <c r="NJS61" s="42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7"/>
      <c r="NKE61" s="38"/>
      <c r="NKF61" s="37"/>
      <c r="NKG61" s="37"/>
      <c r="NKH61" s="44"/>
      <c r="NKI61" s="42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7"/>
      <c r="NKU61" s="38"/>
      <c r="NKV61" s="37"/>
      <c r="NKW61" s="37"/>
      <c r="NKX61" s="44"/>
      <c r="NKY61" s="42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7"/>
      <c r="NLK61" s="38"/>
      <c r="NLL61" s="37"/>
      <c r="NLM61" s="37"/>
      <c r="NLN61" s="44"/>
      <c r="NLO61" s="42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7"/>
      <c r="NMA61" s="38"/>
      <c r="NMB61" s="37"/>
      <c r="NMC61" s="37"/>
      <c r="NMD61" s="44"/>
      <c r="NME61" s="42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7"/>
      <c r="NMQ61" s="38"/>
      <c r="NMR61" s="37"/>
      <c r="NMS61" s="37"/>
      <c r="NMT61" s="44"/>
      <c r="NMU61" s="42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7"/>
      <c r="NNG61" s="38"/>
      <c r="NNH61" s="37"/>
      <c r="NNI61" s="37"/>
      <c r="NNJ61" s="44"/>
      <c r="NNK61" s="42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7"/>
      <c r="NNW61" s="38"/>
      <c r="NNX61" s="37"/>
      <c r="NNY61" s="37"/>
      <c r="NNZ61" s="44"/>
      <c r="NOA61" s="42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7"/>
      <c r="NOM61" s="38"/>
      <c r="NON61" s="37"/>
      <c r="NOO61" s="37"/>
      <c r="NOP61" s="44"/>
      <c r="NOQ61" s="42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7"/>
      <c r="NPC61" s="38"/>
      <c r="NPD61" s="37"/>
      <c r="NPE61" s="37"/>
      <c r="NPF61" s="44"/>
      <c r="NPG61" s="42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7"/>
      <c r="NPS61" s="38"/>
      <c r="NPT61" s="37"/>
      <c r="NPU61" s="37"/>
      <c r="NPV61" s="44"/>
      <c r="NPW61" s="42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7"/>
      <c r="NQI61" s="38"/>
      <c r="NQJ61" s="37"/>
      <c r="NQK61" s="37"/>
      <c r="NQL61" s="44"/>
      <c r="NQM61" s="42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7"/>
      <c r="NQY61" s="38"/>
      <c r="NQZ61" s="37"/>
      <c r="NRA61" s="37"/>
      <c r="NRB61" s="44"/>
      <c r="NRC61" s="42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7"/>
      <c r="NRO61" s="38"/>
      <c r="NRP61" s="37"/>
      <c r="NRQ61" s="37"/>
      <c r="NRR61" s="44"/>
      <c r="NRS61" s="42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7"/>
      <c r="NSE61" s="38"/>
      <c r="NSF61" s="37"/>
      <c r="NSG61" s="37"/>
      <c r="NSH61" s="44"/>
      <c r="NSI61" s="42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7"/>
      <c r="NSU61" s="38"/>
      <c r="NSV61" s="37"/>
      <c r="NSW61" s="37"/>
      <c r="NSX61" s="44"/>
      <c r="NSY61" s="42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7"/>
      <c r="NTK61" s="38"/>
      <c r="NTL61" s="37"/>
      <c r="NTM61" s="37"/>
      <c r="NTN61" s="44"/>
      <c r="NTO61" s="42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7"/>
      <c r="NUA61" s="38"/>
      <c r="NUB61" s="37"/>
      <c r="NUC61" s="37"/>
      <c r="NUD61" s="44"/>
      <c r="NUE61" s="42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7"/>
      <c r="NUQ61" s="38"/>
      <c r="NUR61" s="37"/>
      <c r="NUS61" s="37"/>
      <c r="NUT61" s="44"/>
      <c r="NUU61" s="42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7"/>
      <c r="NVG61" s="38"/>
      <c r="NVH61" s="37"/>
      <c r="NVI61" s="37"/>
      <c r="NVJ61" s="44"/>
      <c r="NVK61" s="42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7"/>
      <c r="NVW61" s="38"/>
      <c r="NVX61" s="37"/>
      <c r="NVY61" s="37"/>
      <c r="NVZ61" s="44"/>
      <c r="NWA61" s="42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7"/>
      <c r="NWM61" s="38"/>
      <c r="NWN61" s="37"/>
      <c r="NWO61" s="37"/>
      <c r="NWP61" s="44"/>
      <c r="NWQ61" s="42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7"/>
      <c r="NXC61" s="38"/>
      <c r="NXD61" s="37"/>
      <c r="NXE61" s="37"/>
      <c r="NXF61" s="44"/>
      <c r="NXG61" s="42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7"/>
      <c r="NXS61" s="38"/>
      <c r="NXT61" s="37"/>
      <c r="NXU61" s="37"/>
      <c r="NXV61" s="44"/>
      <c r="NXW61" s="42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7"/>
      <c r="NYI61" s="38"/>
      <c r="NYJ61" s="37"/>
      <c r="NYK61" s="37"/>
      <c r="NYL61" s="44"/>
      <c r="NYM61" s="42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7"/>
      <c r="NYY61" s="38"/>
      <c r="NYZ61" s="37"/>
      <c r="NZA61" s="37"/>
      <c r="NZB61" s="44"/>
      <c r="NZC61" s="42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7"/>
      <c r="NZO61" s="38"/>
      <c r="NZP61" s="37"/>
      <c r="NZQ61" s="37"/>
      <c r="NZR61" s="44"/>
      <c r="NZS61" s="42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7"/>
      <c r="OAE61" s="38"/>
      <c r="OAF61" s="37"/>
      <c r="OAG61" s="37"/>
      <c r="OAH61" s="44"/>
      <c r="OAI61" s="42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7"/>
      <c r="OAU61" s="38"/>
      <c r="OAV61" s="37"/>
      <c r="OAW61" s="37"/>
      <c r="OAX61" s="44"/>
      <c r="OAY61" s="42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7"/>
      <c r="OBK61" s="38"/>
      <c r="OBL61" s="37"/>
      <c r="OBM61" s="37"/>
      <c r="OBN61" s="44"/>
      <c r="OBO61" s="42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7"/>
      <c r="OCA61" s="38"/>
      <c r="OCB61" s="37"/>
      <c r="OCC61" s="37"/>
      <c r="OCD61" s="44"/>
      <c r="OCE61" s="42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7"/>
      <c r="OCQ61" s="38"/>
      <c r="OCR61" s="37"/>
      <c r="OCS61" s="37"/>
      <c r="OCT61" s="44"/>
      <c r="OCU61" s="42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7"/>
      <c r="ODG61" s="38"/>
      <c r="ODH61" s="37"/>
      <c r="ODI61" s="37"/>
      <c r="ODJ61" s="44"/>
      <c r="ODK61" s="42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7"/>
      <c r="ODW61" s="38"/>
      <c r="ODX61" s="37"/>
      <c r="ODY61" s="37"/>
      <c r="ODZ61" s="44"/>
      <c r="OEA61" s="42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7"/>
      <c r="OEM61" s="38"/>
      <c r="OEN61" s="37"/>
      <c r="OEO61" s="37"/>
      <c r="OEP61" s="44"/>
      <c r="OEQ61" s="42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7"/>
      <c r="OFC61" s="38"/>
      <c r="OFD61" s="37"/>
      <c r="OFE61" s="37"/>
      <c r="OFF61" s="44"/>
      <c r="OFG61" s="42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7"/>
      <c r="OFS61" s="38"/>
      <c r="OFT61" s="37"/>
      <c r="OFU61" s="37"/>
      <c r="OFV61" s="44"/>
      <c r="OFW61" s="42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7"/>
      <c r="OGI61" s="38"/>
      <c r="OGJ61" s="37"/>
      <c r="OGK61" s="37"/>
      <c r="OGL61" s="44"/>
      <c r="OGM61" s="42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7"/>
      <c r="OGY61" s="38"/>
      <c r="OGZ61" s="37"/>
      <c r="OHA61" s="37"/>
      <c r="OHB61" s="44"/>
      <c r="OHC61" s="42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7"/>
      <c r="OHO61" s="38"/>
      <c r="OHP61" s="37"/>
      <c r="OHQ61" s="37"/>
      <c r="OHR61" s="44"/>
      <c r="OHS61" s="42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7"/>
      <c r="OIE61" s="38"/>
      <c r="OIF61" s="37"/>
      <c r="OIG61" s="37"/>
      <c r="OIH61" s="44"/>
      <c r="OII61" s="42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7"/>
      <c r="OIU61" s="38"/>
      <c r="OIV61" s="37"/>
      <c r="OIW61" s="37"/>
      <c r="OIX61" s="44"/>
      <c r="OIY61" s="42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7"/>
      <c r="OJK61" s="38"/>
      <c r="OJL61" s="37"/>
      <c r="OJM61" s="37"/>
      <c r="OJN61" s="44"/>
      <c r="OJO61" s="42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7"/>
      <c r="OKA61" s="38"/>
      <c r="OKB61" s="37"/>
      <c r="OKC61" s="37"/>
      <c r="OKD61" s="44"/>
      <c r="OKE61" s="42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7"/>
      <c r="OKQ61" s="38"/>
      <c r="OKR61" s="37"/>
      <c r="OKS61" s="37"/>
      <c r="OKT61" s="44"/>
      <c r="OKU61" s="42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7"/>
      <c r="OLG61" s="38"/>
      <c r="OLH61" s="37"/>
      <c r="OLI61" s="37"/>
      <c r="OLJ61" s="44"/>
      <c r="OLK61" s="42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7"/>
      <c r="OLW61" s="38"/>
      <c r="OLX61" s="37"/>
      <c r="OLY61" s="37"/>
      <c r="OLZ61" s="44"/>
      <c r="OMA61" s="42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7"/>
      <c r="OMM61" s="38"/>
      <c r="OMN61" s="37"/>
      <c r="OMO61" s="37"/>
      <c r="OMP61" s="44"/>
      <c r="OMQ61" s="42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7"/>
      <c r="ONC61" s="38"/>
      <c r="OND61" s="37"/>
      <c r="ONE61" s="37"/>
      <c r="ONF61" s="44"/>
      <c r="ONG61" s="42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7"/>
      <c r="ONS61" s="38"/>
      <c r="ONT61" s="37"/>
      <c r="ONU61" s="37"/>
      <c r="ONV61" s="44"/>
      <c r="ONW61" s="42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7"/>
      <c r="OOI61" s="38"/>
      <c r="OOJ61" s="37"/>
      <c r="OOK61" s="37"/>
      <c r="OOL61" s="44"/>
      <c r="OOM61" s="42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7"/>
      <c r="OOY61" s="38"/>
      <c r="OOZ61" s="37"/>
      <c r="OPA61" s="37"/>
      <c r="OPB61" s="44"/>
      <c r="OPC61" s="42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7"/>
      <c r="OPO61" s="38"/>
      <c r="OPP61" s="37"/>
      <c r="OPQ61" s="37"/>
      <c r="OPR61" s="44"/>
      <c r="OPS61" s="42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7"/>
      <c r="OQE61" s="38"/>
      <c r="OQF61" s="37"/>
      <c r="OQG61" s="37"/>
      <c r="OQH61" s="44"/>
      <c r="OQI61" s="42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7"/>
      <c r="OQU61" s="38"/>
      <c r="OQV61" s="37"/>
      <c r="OQW61" s="37"/>
      <c r="OQX61" s="44"/>
      <c r="OQY61" s="42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7"/>
      <c r="ORK61" s="38"/>
      <c r="ORL61" s="37"/>
      <c r="ORM61" s="37"/>
      <c r="ORN61" s="44"/>
      <c r="ORO61" s="42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7"/>
      <c r="OSA61" s="38"/>
      <c r="OSB61" s="37"/>
      <c r="OSC61" s="37"/>
      <c r="OSD61" s="44"/>
      <c r="OSE61" s="42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7"/>
      <c r="OSQ61" s="38"/>
      <c r="OSR61" s="37"/>
      <c r="OSS61" s="37"/>
      <c r="OST61" s="44"/>
      <c r="OSU61" s="42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7"/>
      <c r="OTG61" s="38"/>
      <c r="OTH61" s="37"/>
      <c r="OTI61" s="37"/>
      <c r="OTJ61" s="44"/>
      <c r="OTK61" s="42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7"/>
      <c r="OTW61" s="38"/>
      <c r="OTX61" s="37"/>
      <c r="OTY61" s="37"/>
      <c r="OTZ61" s="44"/>
      <c r="OUA61" s="42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7"/>
      <c r="OUM61" s="38"/>
      <c r="OUN61" s="37"/>
      <c r="OUO61" s="37"/>
      <c r="OUP61" s="44"/>
      <c r="OUQ61" s="42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7"/>
      <c r="OVC61" s="38"/>
      <c r="OVD61" s="37"/>
      <c r="OVE61" s="37"/>
      <c r="OVF61" s="44"/>
      <c r="OVG61" s="42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7"/>
      <c r="OVS61" s="38"/>
      <c r="OVT61" s="37"/>
      <c r="OVU61" s="37"/>
      <c r="OVV61" s="44"/>
      <c r="OVW61" s="42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7"/>
      <c r="OWI61" s="38"/>
      <c r="OWJ61" s="37"/>
      <c r="OWK61" s="37"/>
      <c r="OWL61" s="44"/>
      <c r="OWM61" s="42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7"/>
      <c r="OWY61" s="38"/>
      <c r="OWZ61" s="37"/>
      <c r="OXA61" s="37"/>
      <c r="OXB61" s="44"/>
      <c r="OXC61" s="42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7"/>
      <c r="OXO61" s="38"/>
      <c r="OXP61" s="37"/>
      <c r="OXQ61" s="37"/>
      <c r="OXR61" s="44"/>
      <c r="OXS61" s="42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7"/>
      <c r="OYE61" s="38"/>
      <c r="OYF61" s="37"/>
      <c r="OYG61" s="37"/>
      <c r="OYH61" s="44"/>
      <c r="OYI61" s="42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7"/>
      <c r="OYU61" s="38"/>
      <c r="OYV61" s="37"/>
      <c r="OYW61" s="37"/>
      <c r="OYX61" s="44"/>
      <c r="OYY61" s="42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7"/>
      <c r="OZK61" s="38"/>
      <c r="OZL61" s="37"/>
      <c r="OZM61" s="37"/>
      <c r="OZN61" s="44"/>
      <c r="OZO61" s="42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7"/>
      <c r="PAA61" s="38"/>
      <c r="PAB61" s="37"/>
      <c r="PAC61" s="37"/>
      <c r="PAD61" s="44"/>
      <c r="PAE61" s="42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7"/>
      <c r="PAQ61" s="38"/>
      <c r="PAR61" s="37"/>
      <c r="PAS61" s="37"/>
      <c r="PAT61" s="44"/>
      <c r="PAU61" s="42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7"/>
      <c r="PBG61" s="38"/>
      <c r="PBH61" s="37"/>
      <c r="PBI61" s="37"/>
      <c r="PBJ61" s="44"/>
      <c r="PBK61" s="42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7"/>
      <c r="PBW61" s="38"/>
      <c r="PBX61" s="37"/>
      <c r="PBY61" s="37"/>
      <c r="PBZ61" s="44"/>
      <c r="PCA61" s="42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7"/>
      <c r="PCM61" s="38"/>
      <c r="PCN61" s="37"/>
      <c r="PCO61" s="37"/>
      <c r="PCP61" s="44"/>
      <c r="PCQ61" s="42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7"/>
      <c r="PDC61" s="38"/>
      <c r="PDD61" s="37"/>
      <c r="PDE61" s="37"/>
      <c r="PDF61" s="44"/>
      <c r="PDG61" s="42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7"/>
      <c r="PDS61" s="38"/>
      <c r="PDT61" s="37"/>
      <c r="PDU61" s="37"/>
      <c r="PDV61" s="44"/>
      <c r="PDW61" s="42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7"/>
      <c r="PEI61" s="38"/>
      <c r="PEJ61" s="37"/>
      <c r="PEK61" s="37"/>
      <c r="PEL61" s="44"/>
      <c r="PEM61" s="42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7"/>
      <c r="PEY61" s="38"/>
      <c r="PEZ61" s="37"/>
      <c r="PFA61" s="37"/>
      <c r="PFB61" s="44"/>
      <c r="PFC61" s="42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7"/>
      <c r="PFO61" s="38"/>
      <c r="PFP61" s="37"/>
      <c r="PFQ61" s="37"/>
      <c r="PFR61" s="44"/>
      <c r="PFS61" s="42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7"/>
      <c r="PGE61" s="38"/>
      <c r="PGF61" s="37"/>
      <c r="PGG61" s="37"/>
      <c r="PGH61" s="44"/>
      <c r="PGI61" s="42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7"/>
      <c r="PGU61" s="38"/>
      <c r="PGV61" s="37"/>
      <c r="PGW61" s="37"/>
      <c r="PGX61" s="44"/>
      <c r="PGY61" s="42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7"/>
      <c r="PHK61" s="38"/>
      <c r="PHL61" s="37"/>
      <c r="PHM61" s="37"/>
      <c r="PHN61" s="44"/>
      <c r="PHO61" s="42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7"/>
      <c r="PIA61" s="38"/>
      <c r="PIB61" s="37"/>
      <c r="PIC61" s="37"/>
      <c r="PID61" s="44"/>
      <c r="PIE61" s="42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7"/>
      <c r="PIQ61" s="38"/>
      <c r="PIR61" s="37"/>
      <c r="PIS61" s="37"/>
      <c r="PIT61" s="44"/>
      <c r="PIU61" s="42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7"/>
      <c r="PJG61" s="38"/>
      <c r="PJH61" s="37"/>
      <c r="PJI61" s="37"/>
      <c r="PJJ61" s="44"/>
      <c r="PJK61" s="42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7"/>
      <c r="PJW61" s="38"/>
      <c r="PJX61" s="37"/>
      <c r="PJY61" s="37"/>
      <c r="PJZ61" s="44"/>
      <c r="PKA61" s="42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7"/>
      <c r="PKM61" s="38"/>
      <c r="PKN61" s="37"/>
      <c r="PKO61" s="37"/>
      <c r="PKP61" s="44"/>
      <c r="PKQ61" s="42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7"/>
      <c r="PLC61" s="38"/>
      <c r="PLD61" s="37"/>
      <c r="PLE61" s="37"/>
      <c r="PLF61" s="44"/>
      <c r="PLG61" s="42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7"/>
      <c r="PLS61" s="38"/>
      <c r="PLT61" s="37"/>
      <c r="PLU61" s="37"/>
      <c r="PLV61" s="44"/>
      <c r="PLW61" s="42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7"/>
      <c r="PMI61" s="38"/>
      <c r="PMJ61" s="37"/>
      <c r="PMK61" s="37"/>
      <c r="PML61" s="44"/>
      <c r="PMM61" s="42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7"/>
      <c r="PMY61" s="38"/>
      <c r="PMZ61" s="37"/>
      <c r="PNA61" s="37"/>
      <c r="PNB61" s="44"/>
      <c r="PNC61" s="42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7"/>
      <c r="PNO61" s="38"/>
      <c r="PNP61" s="37"/>
      <c r="PNQ61" s="37"/>
      <c r="PNR61" s="44"/>
      <c r="PNS61" s="42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7"/>
      <c r="POE61" s="38"/>
      <c r="POF61" s="37"/>
      <c r="POG61" s="37"/>
      <c r="POH61" s="44"/>
      <c r="POI61" s="42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7"/>
      <c r="POU61" s="38"/>
      <c r="POV61" s="37"/>
      <c r="POW61" s="37"/>
      <c r="POX61" s="44"/>
      <c r="POY61" s="42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7"/>
      <c r="PPK61" s="38"/>
      <c r="PPL61" s="37"/>
      <c r="PPM61" s="37"/>
      <c r="PPN61" s="44"/>
      <c r="PPO61" s="42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7"/>
      <c r="PQA61" s="38"/>
      <c r="PQB61" s="37"/>
      <c r="PQC61" s="37"/>
      <c r="PQD61" s="44"/>
      <c r="PQE61" s="42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7"/>
      <c r="PQQ61" s="38"/>
      <c r="PQR61" s="37"/>
      <c r="PQS61" s="37"/>
      <c r="PQT61" s="44"/>
      <c r="PQU61" s="42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7"/>
      <c r="PRG61" s="38"/>
      <c r="PRH61" s="37"/>
      <c r="PRI61" s="37"/>
      <c r="PRJ61" s="44"/>
      <c r="PRK61" s="42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7"/>
      <c r="PRW61" s="38"/>
      <c r="PRX61" s="37"/>
      <c r="PRY61" s="37"/>
      <c r="PRZ61" s="44"/>
      <c r="PSA61" s="42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7"/>
      <c r="PSM61" s="38"/>
      <c r="PSN61" s="37"/>
      <c r="PSO61" s="37"/>
      <c r="PSP61" s="44"/>
      <c r="PSQ61" s="42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7"/>
      <c r="PTC61" s="38"/>
      <c r="PTD61" s="37"/>
      <c r="PTE61" s="37"/>
      <c r="PTF61" s="44"/>
      <c r="PTG61" s="42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7"/>
      <c r="PTS61" s="38"/>
      <c r="PTT61" s="37"/>
      <c r="PTU61" s="37"/>
      <c r="PTV61" s="44"/>
      <c r="PTW61" s="42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7"/>
      <c r="PUI61" s="38"/>
      <c r="PUJ61" s="37"/>
      <c r="PUK61" s="37"/>
      <c r="PUL61" s="44"/>
      <c r="PUM61" s="42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7"/>
      <c r="PUY61" s="38"/>
      <c r="PUZ61" s="37"/>
      <c r="PVA61" s="37"/>
      <c r="PVB61" s="44"/>
      <c r="PVC61" s="42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7"/>
      <c r="PVO61" s="38"/>
      <c r="PVP61" s="37"/>
      <c r="PVQ61" s="37"/>
      <c r="PVR61" s="44"/>
      <c r="PVS61" s="42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7"/>
      <c r="PWE61" s="38"/>
      <c r="PWF61" s="37"/>
      <c r="PWG61" s="37"/>
      <c r="PWH61" s="44"/>
      <c r="PWI61" s="42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7"/>
      <c r="PWU61" s="38"/>
      <c r="PWV61" s="37"/>
      <c r="PWW61" s="37"/>
      <c r="PWX61" s="44"/>
      <c r="PWY61" s="42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7"/>
      <c r="PXK61" s="38"/>
      <c r="PXL61" s="37"/>
      <c r="PXM61" s="37"/>
      <c r="PXN61" s="44"/>
      <c r="PXO61" s="42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7"/>
      <c r="PYA61" s="38"/>
      <c r="PYB61" s="37"/>
      <c r="PYC61" s="37"/>
      <c r="PYD61" s="44"/>
      <c r="PYE61" s="42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7"/>
      <c r="PYQ61" s="38"/>
      <c r="PYR61" s="37"/>
      <c r="PYS61" s="37"/>
      <c r="PYT61" s="44"/>
      <c r="PYU61" s="42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7"/>
      <c r="PZG61" s="38"/>
      <c r="PZH61" s="37"/>
      <c r="PZI61" s="37"/>
      <c r="PZJ61" s="44"/>
      <c r="PZK61" s="42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7"/>
      <c r="PZW61" s="38"/>
      <c r="PZX61" s="37"/>
      <c r="PZY61" s="37"/>
      <c r="PZZ61" s="44"/>
      <c r="QAA61" s="42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7"/>
      <c r="QAM61" s="38"/>
      <c r="QAN61" s="37"/>
      <c r="QAO61" s="37"/>
      <c r="QAP61" s="44"/>
      <c r="QAQ61" s="42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7"/>
      <c r="QBC61" s="38"/>
      <c r="QBD61" s="37"/>
      <c r="QBE61" s="37"/>
      <c r="QBF61" s="44"/>
      <c r="QBG61" s="42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7"/>
      <c r="QBS61" s="38"/>
      <c r="QBT61" s="37"/>
      <c r="QBU61" s="37"/>
      <c r="QBV61" s="44"/>
      <c r="QBW61" s="42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7"/>
      <c r="QCI61" s="38"/>
      <c r="QCJ61" s="37"/>
      <c r="QCK61" s="37"/>
      <c r="QCL61" s="44"/>
      <c r="QCM61" s="42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7"/>
      <c r="QCY61" s="38"/>
      <c r="QCZ61" s="37"/>
      <c r="QDA61" s="37"/>
      <c r="QDB61" s="44"/>
      <c r="QDC61" s="42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7"/>
      <c r="QDO61" s="38"/>
      <c r="QDP61" s="37"/>
      <c r="QDQ61" s="37"/>
      <c r="QDR61" s="44"/>
      <c r="QDS61" s="42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7"/>
      <c r="QEE61" s="38"/>
      <c r="QEF61" s="37"/>
      <c r="QEG61" s="37"/>
      <c r="QEH61" s="44"/>
      <c r="QEI61" s="42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7"/>
      <c r="QEU61" s="38"/>
      <c r="QEV61" s="37"/>
      <c r="QEW61" s="37"/>
      <c r="QEX61" s="44"/>
      <c r="QEY61" s="42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7"/>
      <c r="QFK61" s="38"/>
      <c r="QFL61" s="37"/>
      <c r="QFM61" s="37"/>
      <c r="QFN61" s="44"/>
      <c r="QFO61" s="42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7"/>
      <c r="QGA61" s="38"/>
      <c r="QGB61" s="37"/>
      <c r="QGC61" s="37"/>
      <c r="QGD61" s="44"/>
      <c r="QGE61" s="42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7"/>
      <c r="QGQ61" s="38"/>
      <c r="QGR61" s="37"/>
      <c r="QGS61" s="37"/>
      <c r="QGT61" s="44"/>
      <c r="QGU61" s="42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7"/>
      <c r="QHG61" s="38"/>
      <c r="QHH61" s="37"/>
      <c r="QHI61" s="37"/>
      <c r="QHJ61" s="44"/>
      <c r="QHK61" s="42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7"/>
      <c r="QHW61" s="38"/>
      <c r="QHX61" s="37"/>
      <c r="QHY61" s="37"/>
      <c r="QHZ61" s="44"/>
      <c r="QIA61" s="42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7"/>
      <c r="QIM61" s="38"/>
      <c r="QIN61" s="37"/>
      <c r="QIO61" s="37"/>
      <c r="QIP61" s="44"/>
      <c r="QIQ61" s="42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7"/>
      <c r="QJC61" s="38"/>
      <c r="QJD61" s="37"/>
      <c r="QJE61" s="37"/>
      <c r="QJF61" s="44"/>
      <c r="QJG61" s="42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7"/>
      <c r="QJS61" s="38"/>
      <c r="QJT61" s="37"/>
      <c r="QJU61" s="37"/>
      <c r="QJV61" s="44"/>
      <c r="QJW61" s="42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7"/>
      <c r="QKI61" s="38"/>
      <c r="QKJ61" s="37"/>
      <c r="QKK61" s="37"/>
      <c r="QKL61" s="44"/>
      <c r="QKM61" s="42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7"/>
      <c r="QKY61" s="38"/>
      <c r="QKZ61" s="37"/>
      <c r="QLA61" s="37"/>
      <c r="QLB61" s="44"/>
      <c r="QLC61" s="42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7"/>
      <c r="QLO61" s="38"/>
      <c r="QLP61" s="37"/>
      <c r="QLQ61" s="37"/>
      <c r="QLR61" s="44"/>
      <c r="QLS61" s="42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7"/>
      <c r="QME61" s="38"/>
      <c r="QMF61" s="37"/>
      <c r="QMG61" s="37"/>
      <c r="QMH61" s="44"/>
      <c r="QMI61" s="42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7"/>
      <c r="QMU61" s="38"/>
      <c r="QMV61" s="37"/>
      <c r="QMW61" s="37"/>
      <c r="QMX61" s="44"/>
      <c r="QMY61" s="42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7"/>
      <c r="QNK61" s="38"/>
      <c r="QNL61" s="37"/>
      <c r="QNM61" s="37"/>
      <c r="QNN61" s="44"/>
      <c r="QNO61" s="42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7"/>
      <c r="QOA61" s="38"/>
      <c r="QOB61" s="37"/>
      <c r="QOC61" s="37"/>
      <c r="QOD61" s="44"/>
      <c r="QOE61" s="42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7"/>
      <c r="QOQ61" s="38"/>
      <c r="QOR61" s="37"/>
      <c r="QOS61" s="37"/>
      <c r="QOT61" s="44"/>
      <c r="QOU61" s="42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7"/>
      <c r="QPG61" s="38"/>
      <c r="QPH61" s="37"/>
      <c r="QPI61" s="37"/>
      <c r="QPJ61" s="44"/>
      <c r="QPK61" s="42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7"/>
      <c r="QPW61" s="38"/>
      <c r="QPX61" s="37"/>
      <c r="QPY61" s="37"/>
      <c r="QPZ61" s="44"/>
      <c r="QQA61" s="42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7"/>
      <c r="QQM61" s="38"/>
      <c r="QQN61" s="37"/>
      <c r="QQO61" s="37"/>
      <c r="QQP61" s="44"/>
      <c r="QQQ61" s="42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7"/>
      <c r="QRC61" s="38"/>
      <c r="QRD61" s="37"/>
      <c r="QRE61" s="37"/>
      <c r="QRF61" s="44"/>
      <c r="QRG61" s="42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7"/>
      <c r="QRS61" s="38"/>
      <c r="QRT61" s="37"/>
      <c r="QRU61" s="37"/>
      <c r="QRV61" s="44"/>
      <c r="QRW61" s="42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7"/>
      <c r="QSI61" s="38"/>
      <c r="QSJ61" s="37"/>
      <c r="QSK61" s="37"/>
      <c r="QSL61" s="44"/>
      <c r="QSM61" s="42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7"/>
      <c r="QSY61" s="38"/>
      <c r="QSZ61" s="37"/>
      <c r="QTA61" s="37"/>
      <c r="QTB61" s="44"/>
      <c r="QTC61" s="42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7"/>
      <c r="QTO61" s="38"/>
      <c r="QTP61" s="37"/>
      <c r="QTQ61" s="37"/>
      <c r="QTR61" s="44"/>
      <c r="QTS61" s="42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7"/>
      <c r="QUE61" s="38"/>
      <c r="QUF61" s="37"/>
      <c r="QUG61" s="37"/>
      <c r="QUH61" s="44"/>
      <c r="QUI61" s="42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7"/>
      <c r="QUU61" s="38"/>
      <c r="QUV61" s="37"/>
      <c r="QUW61" s="37"/>
      <c r="QUX61" s="44"/>
      <c r="QUY61" s="42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7"/>
      <c r="QVK61" s="38"/>
      <c r="QVL61" s="37"/>
      <c r="QVM61" s="37"/>
      <c r="QVN61" s="44"/>
      <c r="QVO61" s="42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7"/>
      <c r="QWA61" s="38"/>
      <c r="QWB61" s="37"/>
      <c r="QWC61" s="37"/>
      <c r="QWD61" s="44"/>
      <c r="QWE61" s="42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7"/>
      <c r="QWQ61" s="38"/>
      <c r="QWR61" s="37"/>
      <c r="QWS61" s="37"/>
      <c r="QWT61" s="44"/>
      <c r="QWU61" s="42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7"/>
      <c r="QXG61" s="38"/>
      <c r="QXH61" s="37"/>
      <c r="QXI61" s="37"/>
      <c r="QXJ61" s="44"/>
      <c r="QXK61" s="42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7"/>
      <c r="QXW61" s="38"/>
      <c r="QXX61" s="37"/>
      <c r="QXY61" s="37"/>
      <c r="QXZ61" s="44"/>
      <c r="QYA61" s="42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7"/>
      <c r="QYM61" s="38"/>
      <c r="QYN61" s="37"/>
      <c r="QYO61" s="37"/>
      <c r="QYP61" s="44"/>
      <c r="QYQ61" s="42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7"/>
      <c r="QZC61" s="38"/>
      <c r="QZD61" s="37"/>
      <c r="QZE61" s="37"/>
      <c r="QZF61" s="44"/>
      <c r="QZG61" s="42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7"/>
      <c r="QZS61" s="38"/>
      <c r="QZT61" s="37"/>
      <c r="QZU61" s="37"/>
      <c r="QZV61" s="44"/>
      <c r="QZW61" s="42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7"/>
      <c r="RAI61" s="38"/>
      <c r="RAJ61" s="37"/>
      <c r="RAK61" s="37"/>
      <c r="RAL61" s="44"/>
      <c r="RAM61" s="42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7"/>
      <c r="RAY61" s="38"/>
      <c r="RAZ61" s="37"/>
      <c r="RBA61" s="37"/>
      <c r="RBB61" s="44"/>
      <c r="RBC61" s="42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7"/>
      <c r="RBO61" s="38"/>
      <c r="RBP61" s="37"/>
      <c r="RBQ61" s="37"/>
      <c r="RBR61" s="44"/>
      <c r="RBS61" s="42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7"/>
      <c r="RCE61" s="38"/>
      <c r="RCF61" s="37"/>
      <c r="RCG61" s="37"/>
      <c r="RCH61" s="44"/>
      <c r="RCI61" s="42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7"/>
      <c r="RCU61" s="38"/>
      <c r="RCV61" s="37"/>
      <c r="RCW61" s="37"/>
      <c r="RCX61" s="44"/>
      <c r="RCY61" s="42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7"/>
      <c r="RDK61" s="38"/>
      <c r="RDL61" s="37"/>
      <c r="RDM61" s="37"/>
      <c r="RDN61" s="44"/>
      <c r="RDO61" s="42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7"/>
      <c r="REA61" s="38"/>
      <c r="REB61" s="37"/>
      <c r="REC61" s="37"/>
      <c r="RED61" s="44"/>
      <c r="REE61" s="42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7"/>
      <c r="REQ61" s="38"/>
      <c r="RER61" s="37"/>
      <c r="RES61" s="37"/>
      <c r="RET61" s="44"/>
      <c r="REU61" s="42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7"/>
      <c r="RFG61" s="38"/>
      <c r="RFH61" s="37"/>
      <c r="RFI61" s="37"/>
      <c r="RFJ61" s="44"/>
      <c r="RFK61" s="42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7"/>
      <c r="RFW61" s="38"/>
      <c r="RFX61" s="37"/>
      <c r="RFY61" s="37"/>
      <c r="RFZ61" s="44"/>
      <c r="RGA61" s="42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7"/>
      <c r="RGM61" s="38"/>
      <c r="RGN61" s="37"/>
      <c r="RGO61" s="37"/>
      <c r="RGP61" s="44"/>
      <c r="RGQ61" s="42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7"/>
      <c r="RHC61" s="38"/>
      <c r="RHD61" s="37"/>
      <c r="RHE61" s="37"/>
      <c r="RHF61" s="44"/>
      <c r="RHG61" s="42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7"/>
      <c r="RHS61" s="38"/>
      <c r="RHT61" s="37"/>
      <c r="RHU61" s="37"/>
      <c r="RHV61" s="44"/>
      <c r="RHW61" s="42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7"/>
      <c r="RII61" s="38"/>
      <c r="RIJ61" s="37"/>
      <c r="RIK61" s="37"/>
      <c r="RIL61" s="44"/>
      <c r="RIM61" s="42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7"/>
      <c r="RIY61" s="38"/>
      <c r="RIZ61" s="37"/>
      <c r="RJA61" s="37"/>
      <c r="RJB61" s="44"/>
      <c r="RJC61" s="42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7"/>
      <c r="RJO61" s="38"/>
      <c r="RJP61" s="37"/>
      <c r="RJQ61" s="37"/>
      <c r="RJR61" s="44"/>
      <c r="RJS61" s="42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7"/>
      <c r="RKE61" s="38"/>
      <c r="RKF61" s="37"/>
      <c r="RKG61" s="37"/>
      <c r="RKH61" s="44"/>
      <c r="RKI61" s="42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7"/>
      <c r="RKU61" s="38"/>
      <c r="RKV61" s="37"/>
      <c r="RKW61" s="37"/>
      <c r="RKX61" s="44"/>
      <c r="RKY61" s="42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7"/>
      <c r="RLK61" s="38"/>
      <c r="RLL61" s="37"/>
      <c r="RLM61" s="37"/>
      <c r="RLN61" s="44"/>
      <c r="RLO61" s="42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7"/>
      <c r="RMA61" s="38"/>
      <c r="RMB61" s="37"/>
      <c r="RMC61" s="37"/>
      <c r="RMD61" s="44"/>
      <c r="RME61" s="42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7"/>
      <c r="RMQ61" s="38"/>
      <c r="RMR61" s="37"/>
      <c r="RMS61" s="37"/>
      <c r="RMT61" s="44"/>
      <c r="RMU61" s="42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7"/>
      <c r="RNG61" s="38"/>
      <c r="RNH61" s="37"/>
      <c r="RNI61" s="37"/>
      <c r="RNJ61" s="44"/>
      <c r="RNK61" s="42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7"/>
      <c r="RNW61" s="38"/>
      <c r="RNX61" s="37"/>
      <c r="RNY61" s="37"/>
      <c r="RNZ61" s="44"/>
      <c r="ROA61" s="42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7"/>
      <c r="ROM61" s="38"/>
      <c r="RON61" s="37"/>
      <c r="ROO61" s="37"/>
      <c r="ROP61" s="44"/>
      <c r="ROQ61" s="42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7"/>
      <c r="RPC61" s="38"/>
      <c r="RPD61" s="37"/>
      <c r="RPE61" s="37"/>
      <c r="RPF61" s="44"/>
      <c r="RPG61" s="42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7"/>
      <c r="RPS61" s="38"/>
      <c r="RPT61" s="37"/>
      <c r="RPU61" s="37"/>
      <c r="RPV61" s="44"/>
      <c r="RPW61" s="42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7"/>
      <c r="RQI61" s="38"/>
      <c r="RQJ61" s="37"/>
      <c r="RQK61" s="37"/>
      <c r="RQL61" s="44"/>
      <c r="RQM61" s="42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7"/>
      <c r="RQY61" s="38"/>
      <c r="RQZ61" s="37"/>
      <c r="RRA61" s="37"/>
      <c r="RRB61" s="44"/>
      <c r="RRC61" s="42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7"/>
      <c r="RRO61" s="38"/>
      <c r="RRP61" s="37"/>
      <c r="RRQ61" s="37"/>
      <c r="RRR61" s="44"/>
      <c r="RRS61" s="42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7"/>
      <c r="RSE61" s="38"/>
      <c r="RSF61" s="37"/>
      <c r="RSG61" s="37"/>
      <c r="RSH61" s="44"/>
      <c r="RSI61" s="42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7"/>
      <c r="RSU61" s="38"/>
      <c r="RSV61" s="37"/>
      <c r="RSW61" s="37"/>
      <c r="RSX61" s="44"/>
      <c r="RSY61" s="42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7"/>
      <c r="RTK61" s="38"/>
      <c r="RTL61" s="37"/>
      <c r="RTM61" s="37"/>
      <c r="RTN61" s="44"/>
      <c r="RTO61" s="42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7"/>
      <c r="RUA61" s="38"/>
      <c r="RUB61" s="37"/>
      <c r="RUC61" s="37"/>
      <c r="RUD61" s="44"/>
      <c r="RUE61" s="42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7"/>
      <c r="RUQ61" s="38"/>
      <c r="RUR61" s="37"/>
      <c r="RUS61" s="37"/>
      <c r="RUT61" s="44"/>
      <c r="RUU61" s="42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7"/>
      <c r="RVG61" s="38"/>
      <c r="RVH61" s="37"/>
      <c r="RVI61" s="37"/>
      <c r="RVJ61" s="44"/>
      <c r="RVK61" s="42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7"/>
      <c r="RVW61" s="38"/>
      <c r="RVX61" s="37"/>
      <c r="RVY61" s="37"/>
      <c r="RVZ61" s="44"/>
      <c r="RWA61" s="42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7"/>
      <c r="RWM61" s="38"/>
      <c r="RWN61" s="37"/>
      <c r="RWO61" s="37"/>
      <c r="RWP61" s="44"/>
      <c r="RWQ61" s="42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7"/>
      <c r="RXC61" s="38"/>
      <c r="RXD61" s="37"/>
      <c r="RXE61" s="37"/>
      <c r="RXF61" s="44"/>
      <c r="RXG61" s="42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7"/>
      <c r="RXS61" s="38"/>
      <c r="RXT61" s="37"/>
      <c r="RXU61" s="37"/>
      <c r="RXV61" s="44"/>
      <c r="RXW61" s="42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7"/>
      <c r="RYI61" s="38"/>
      <c r="RYJ61" s="37"/>
      <c r="RYK61" s="37"/>
      <c r="RYL61" s="44"/>
      <c r="RYM61" s="42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7"/>
      <c r="RYY61" s="38"/>
      <c r="RYZ61" s="37"/>
      <c r="RZA61" s="37"/>
      <c r="RZB61" s="44"/>
      <c r="RZC61" s="42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7"/>
      <c r="RZO61" s="38"/>
      <c r="RZP61" s="37"/>
      <c r="RZQ61" s="37"/>
      <c r="RZR61" s="44"/>
      <c r="RZS61" s="42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7"/>
      <c r="SAE61" s="38"/>
      <c r="SAF61" s="37"/>
      <c r="SAG61" s="37"/>
      <c r="SAH61" s="44"/>
      <c r="SAI61" s="42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7"/>
      <c r="SAU61" s="38"/>
      <c r="SAV61" s="37"/>
      <c r="SAW61" s="37"/>
      <c r="SAX61" s="44"/>
      <c r="SAY61" s="42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7"/>
      <c r="SBK61" s="38"/>
      <c r="SBL61" s="37"/>
      <c r="SBM61" s="37"/>
      <c r="SBN61" s="44"/>
      <c r="SBO61" s="42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7"/>
      <c r="SCA61" s="38"/>
      <c r="SCB61" s="37"/>
      <c r="SCC61" s="37"/>
      <c r="SCD61" s="44"/>
      <c r="SCE61" s="42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7"/>
      <c r="SCQ61" s="38"/>
      <c r="SCR61" s="37"/>
      <c r="SCS61" s="37"/>
      <c r="SCT61" s="44"/>
      <c r="SCU61" s="42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7"/>
      <c r="SDG61" s="38"/>
      <c r="SDH61" s="37"/>
      <c r="SDI61" s="37"/>
      <c r="SDJ61" s="44"/>
      <c r="SDK61" s="42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7"/>
      <c r="SDW61" s="38"/>
      <c r="SDX61" s="37"/>
      <c r="SDY61" s="37"/>
      <c r="SDZ61" s="44"/>
      <c r="SEA61" s="42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7"/>
      <c r="SEM61" s="38"/>
      <c r="SEN61" s="37"/>
      <c r="SEO61" s="37"/>
      <c r="SEP61" s="44"/>
      <c r="SEQ61" s="42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7"/>
      <c r="SFC61" s="38"/>
      <c r="SFD61" s="37"/>
      <c r="SFE61" s="37"/>
      <c r="SFF61" s="44"/>
      <c r="SFG61" s="42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7"/>
      <c r="SFS61" s="38"/>
      <c r="SFT61" s="37"/>
      <c r="SFU61" s="37"/>
      <c r="SFV61" s="44"/>
      <c r="SFW61" s="42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7"/>
      <c r="SGI61" s="38"/>
      <c r="SGJ61" s="37"/>
      <c r="SGK61" s="37"/>
      <c r="SGL61" s="44"/>
      <c r="SGM61" s="42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7"/>
      <c r="SGY61" s="38"/>
      <c r="SGZ61" s="37"/>
      <c r="SHA61" s="37"/>
      <c r="SHB61" s="44"/>
      <c r="SHC61" s="42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7"/>
      <c r="SHO61" s="38"/>
      <c r="SHP61" s="37"/>
      <c r="SHQ61" s="37"/>
      <c r="SHR61" s="44"/>
      <c r="SHS61" s="42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7"/>
      <c r="SIE61" s="38"/>
      <c r="SIF61" s="37"/>
      <c r="SIG61" s="37"/>
      <c r="SIH61" s="44"/>
      <c r="SII61" s="42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7"/>
      <c r="SIU61" s="38"/>
      <c r="SIV61" s="37"/>
      <c r="SIW61" s="37"/>
      <c r="SIX61" s="44"/>
      <c r="SIY61" s="42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7"/>
      <c r="SJK61" s="38"/>
      <c r="SJL61" s="37"/>
      <c r="SJM61" s="37"/>
      <c r="SJN61" s="44"/>
      <c r="SJO61" s="42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7"/>
      <c r="SKA61" s="38"/>
      <c r="SKB61" s="37"/>
      <c r="SKC61" s="37"/>
      <c r="SKD61" s="44"/>
      <c r="SKE61" s="42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7"/>
      <c r="SKQ61" s="38"/>
      <c r="SKR61" s="37"/>
      <c r="SKS61" s="37"/>
      <c r="SKT61" s="44"/>
      <c r="SKU61" s="42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7"/>
      <c r="SLG61" s="38"/>
      <c r="SLH61" s="37"/>
      <c r="SLI61" s="37"/>
      <c r="SLJ61" s="44"/>
      <c r="SLK61" s="42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7"/>
      <c r="SLW61" s="38"/>
      <c r="SLX61" s="37"/>
      <c r="SLY61" s="37"/>
      <c r="SLZ61" s="44"/>
      <c r="SMA61" s="42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7"/>
      <c r="SMM61" s="38"/>
      <c r="SMN61" s="37"/>
      <c r="SMO61" s="37"/>
      <c r="SMP61" s="44"/>
      <c r="SMQ61" s="42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7"/>
      <c r="SNC61" s="38"/>
      <c r="SND61" s="37"/>
      <c r="SNE61" s="37"/>
      <c r="SNF61" s="44"/>
      <c r="SNG61" s="42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7"/>
      <c r="SNS61" s="38"/>
      <c r="SNT61" s="37"/>
      <c r="SNU61" s="37"/>
      <c r="SNV61" s="44"/>
      <c r="SNW61" s="42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7"/>
      <c r="SOI61" s="38"/>
      <c r="SOJ61" s="37"/>
      <c r="SOK61" s="37"/>
      <c r="SOL61" s="44"/>
      <c r="SOM61" s="42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7"/>
      <c r="SOY61" s="38"/>
      <c r="SOZ61" s="37"/>
      <c r="SPA61" s="37"/>
      <c r="SPB61" s="44"/>
      <c r="SPC61" s="42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7"/>
      <c r="SPO61" s="38"/>
      <c r="SPP61" s="37"/>
      <c r="SPQ61" s="37"/>
      <c r="SPR61" s="44"/>
      <c r="SPS61" s="42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7"/>
      <c r="SQE61" s="38"/>
      <c r="SQF61" s="37"/>
      <c r="SQG61" s="37"/>
      <c r="SQH61" s="44"/>
      <c r="SQI61" s="42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7"/>
      <c r="SQU61" s="38"/>
      <c r="SQV61" s="37"/>
      <c r="SQW61" s="37"/>
      <c r="SQX61" s="44"/>
      <c r="SQY61" s="42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7"/>
      <c r="SRK61" s="38"/>
      <c r="SRL61" s="37"/>
      <c r="SRM61" s="37"/>
      <c r="SRN61" s="44"/>
      <c r="SRO61" s="42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7"/>
      <c r="SSA61" s="38"/>
      <c r="SSB61" s="37"/>
      <c r="SSC61" s="37"/>
      <c r="SSD61" s="44"/>
      <c r="SSE61" s="42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7"/>
      <c r="SSQ61" s="38"/>
      <c r="SSR61" s="37"/>
      <c r="SSS61" s="37"/>
      <c r="SST61" s="44"/>
      <c r="SSU61" s="42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7"/>
      <c r="STG61" s="38"/>
      <c r="STH61" s="37"/>
      <c r="STI61" s="37"/>
      <c r="STJ61" s="44"/>
      <c r="STK61" s="42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7"/>
      <c r="STW61" s="38"/>
      <c r="STX61" s="37"/>
      <c r="STY61" s="37"/>
      <c r="STZ61" s="44"/>
      <c r="SUA61" s="42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7"/>
      <c r="SUM61" s="38"/>
      <c r="SUN61" s="37"/>
      <c r="SUO61" s="37"/>
      <c r="SUP61" s="44"/>
      <c r="SUQ61" s="42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7"/>
      <c r="SVC61" s="38"/>
      <c r="SVD61" s="37"/>
      <c r="SVE61" s="37"/>
      <c r="SVF61" s="44"/>
      <c r="SVG61" s="42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7"/>
      <c r="SVS61" s="38"/>
      <c r="SVT61" s="37"/>
      <c r="SVU61" s="37"/>
      <c r="SVV61" s="44"/>
      <c r="SVW61" s="42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7"/>
      <c r="SWI61" s="38"/>
      <c r="SWJ61" s="37"/>
      <c r="SWK61" s="37"/>
      <c r="SWL61" s="44"/>
      <c r="SWM61" s="42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7"/>
      <c r="SWY61" s="38"/>
      <c r="SWZ61" s="37"/>
      <c r="SXA61" s="37"/>
      <c r="SXB61" s="44"/>
      <c r="SXC61" s="42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7"/>
      <c r="SXO61" s="38"/>
      <c r="SXP61" s="37"/>
      <c r="SXQ61" s="37"/>
      <c r="SXR61" s="44"/>
      <c r="SXS61" s="42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7"/>
      <c r="SYE61" s="38"/>
      <c r="SYF61" s="37"/>
      <c r="SYG61" s="37"/>
      <c r="SYH61" s="44"/>
      <c r="SYI61" s="42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7"/>
      <c r="SYU61" s="38"/>
      <c r="SYV61" s="37"/>
      <c r="SYW61" s="37"/>
      <c r="SYX61" s="44"/>
      <c r="SYY61" s="42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7"/>
      <c r="SZK61" s="38"/>
      <c r="SZL61" s="37"/>
      <c r="SZM61" s="37"/>
      <c r="SZN61" s="44"/>
      <c r="SZO61" s="42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7"/>
      <c r="TAA61" s="38"/>
      <c r="TAB61" s="37"/>
      <c r="TAC61" s="37"/>
      <c r="TAD61" s="44"/>
      <c r="TAE61" s="42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7"/>
      <c r="TAQ61" s="38"/>
      <c r="TAR61" s="37"/>
      <c r="TAS61" s="37"/>
      <c r="TAT61" s="44"/>
      <c r="TAU61" s="42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7"/>
      <c r="TBG61" s="38"/>
      <c r="TBH61" s="37"/>
      <c r="TBI61" s="37"/>
      <c r="TBJ61" s="44"/>
      <c r="TBK61" s="42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7"/>
      <c r="TBW61" s="38"/>
      <c r="TBX61" s="37"/>
      <c r="TBY61" s="37"/>
      <c r="TBZ61" s="44"/>
      <c r="TCA61" s="42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7"/>
      <c r="TCM61" s="38"/>
      <c r="TCN61" s="37"/>
      <c r="TCO61" s="37"/>
      <c r="TCP61" s="44"/>
      <c r="TCQ61" s="42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7"/>
      <c r="TDC61" s="38"/>
      <c r="TDD61" s="37"/>
      <c r="TDE61" s="37"/>
      <c r="TDF61" s="44"/>
      <c r="TDG61" s="42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7"/>
      <c r="TDS61" s="38"/>
      <c r="TDT61" s="37"/>
      <c r="TDU61" s="37"/>
      <c r="TDV61" s="44"/>
      <c r="TDW61" s="42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7"/>
      <c r="TEI61" s="38"/>
      <c r="TEJ61" s="37"/>
      <c r="TEK61" s="37"/>
      <c r="TEL61" s="44"/>
      <c r="TEM61" s="42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7"/>
      <c r="TEY61" s="38"/>
      <c r="TEZ61" s="37"/>
      <c r="TFA61" s="37"/>
      <c r="TFB61" s="44"/>
      <c r="TFC61" s="42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7"/>
      <c r="TFO61" s="38"/>
      <c r="TFP61" s="37"/>
      <c r="TFQ61" s="37"/>
      <c r="TFR61" s="44"/>
      <c r="TFS61" s="42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7"/>
      <c r="TGE61" s="38"/>
      <c r="TGF61" s="37"/>
      <c r="TGG61" s="37"/>
      <c r="TGH61" s="44"/>
      <c r="TGI61" s="42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7"/>
      <c r="TGU61" s="38"/>
      <c r="TGV61" s="37"/>
      <c r="TGW61" s="37"/>
      <c r="TGX61" s="44"/>
      <c r="TGY61" s="42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7"/>
      <c r="THK61" s="38"/>
      <c r="THL61" s="37"/>
      <c r="THM61" s="37"/>
      <c r="THN61" s="44"/>
      <c r="THO61" s="42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7"/>
      <c r="TIA61" s="38"/>
      <c r="TIB61" s="37"/>
      <c r="TIC61" s="37"/>
      <c r="TID61" s="44"/>
      <c r="TIE61" s="42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7"/>
      <c r="TIQ61" s="38"/>
      <c r="TIR61" s="37"/>
      <c r="TIS61" s="37"/>
      <c r="TIT61" s="44"/>
      <c r="TIU61" s="42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7"/>
      <c r="TJG61" s="38"/>
      <c r="TJH61" s="37"/>
      <c r="TJI61" s="37"/>
      <c r="TJJ61" s="44"/>
      <c r="TJK61" s="42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7"/>
      <c r="TJW61" s="38"/>
      <c r="TJX61" s="37"/>
      <c r="TJY61" s="37"/>
      <c r="TJZ61" s="44"/>
      <c r="TKA61" s="42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7"/>
      <c r="TKM61" s="38"/>
      <c r="TKN61" s="37"/>
      <c r="TKO61" s="37"/>
      <c r="TKP61" s="44"/>
      <c r="TKQ61" s="42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7"/>
      <c r="TLC61" s="38"/>
      <c r="TLD61" s="37"/>
      <c r="TLE61" s="37"/>
      <c r="TLF61" s="44"/>
      <c r="TLG61" s="42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7"/>
      <c r="TLS61" s="38"/>
      <c r="TLT61" s="37"/>
      <c r="TLU61" s="37"/>
      <c r="TLV61" s="44"/>
      <c r="TLW61" s="42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7"/>
      <c r="TMI61" s="38"/>
      <c r="TMJ61" s="37"/>
      <c r="TMK61" s="37"/>
      <c r="TML61" s="44"/>
      <c r="TMM61" s="42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7"/>
      <c r="TMY61" s="38"/>
      <c r="TMZ61" s="37"/>
      <c r="TNA61" s="37"/>
      <c r="TNB61" s="44"/>
      <c r="TNC61" s="42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7"/>
      <c r="TNO61" s="38"/>
      <c r="TNP61" s="37"/>
      <c r="TNQ61" s="37"/>
      <c r="TNR61" s="44"/>
      <c r="TNS61" s="42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7"/>
      <c r="TOE61" s="38"/>
      <c r="TOF61" s="37"/>
      <c r="TOG61" s="37"/>
      <c r="TOH61" s="44"/>
      <c r="TOI61" s="42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7"/>
      <c r="TOU61" s="38"/>
      <c r="TOV61" s="37"/>
      <c r="TOW61" s="37"/>
      <c r="TOX61" s="44"/>
      <c r="TOY61" s="42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7"/>
      <c r="TPK61" s="38"/>
      <c r="TPL61" s="37"/>
      <c r="TPM61" s="37"/>
      <c r="TPN61" s="44"/>
      <c r="TPO61" s="42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7"/>
      <c r="TQA61" s="38"/>
      <c r="TQB61" s="37"/>
      <c r="TQC61" s="37"/>
      <c r="TQD61" s="44"/>
      <c r="TQE61" s="42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7"/>
      <c r="TQQ61" s="38"/>
      <c r="TQR61" s="37"/>
      <c r="TQS61" s="37"/>
      <c r="TQT61" s="44"/>
      <c r="TQU61" s="42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7"/>
      <c r="TRG61" s="38"/>
      <c r="TRH61" s="37"/>
      <c r="TRI61" s="37"/>
      <c r="TRJ61" s="44"/>
      <c r="TRK61" s="42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7"/>
      <c r="TRW61" s="38"/>
      <c r="TRX61" s="37"/>
      <c r="TRY61" s="37"/>
      <c r="TRZ61" s="44"/>
      <c r="TSA61" s="42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7"/>
      <c r="TSM61" s="38"/>
      <c r="TSN61" s="37"/>
      <c r="TSO61" s="37"/>
      <c r="TSP61" s="44"/>
      <c r="TSQ61" s="42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7"/>
      <c r="TTC61" s="38"/>
      <c r="TTD61" s="37"/>
      <c r="TTE61" s="37"/>
      <c r="TTF61" s="44"/>
      <c r="TTG61" s="42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7"/>
      <c r="TTS61" s="38"/>
      <c r="TTT61" s="37"/>
      <c r="TTU61" s="37"/>
      <c r="TTV61" s="44"/>
      <c r="TTW61" s="42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7"/>
      <c r="TUI61" s="38"/>
      <c r="TUJ61" s="37"/>
      <c r="TUK61" s="37"/>
      <c r="TUL61" s="44"/>
      <c r="TUM61" s="42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7"/>
      <c r="TUY61" s="38"/>
      <c r="TUZ61" s="37"/>
      <c r="TVA61" s="37"/>
      <c r="TVB61" s="44"/>
      <c r="TVC61" s="42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7"/>
      <c r="TVO61" s="38"/>
      <c r="TVP61" s="37"/>
      <c r="TVQ61" s="37"/>
      <c r="TVR61" s="44"/>
      <c r="TVS61" s="42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7"/>
      <c r="TWE61" s="38"/>
      <c r="TWF61" s="37"/>
      <c r="TWG61" s="37"/>
      <c r="TWH61" s="44"/>
      <c r="TWI61" s="42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7"/>
      <c r="TWU61" s="38"/>
      <c r="TWV61" s="37"/>
      <c r="TWW61" s="37"/>
      <c r="TWX61" s="44"/>
      <c r="TWY61" s="42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7"/>
      <c r="TXK61" s="38"/>
      <c r="TXL61" s="37"/>
      <c r="TXM61" s="37"/>
      <c r="TXN61" s="44"/>
      <c r="TXO61" s="42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7"/>
      <c r="TYA61" s="38"/>
      <c r="TYB61" s="37"/>
      <c r="TYC61" s="37"/>
      <c r="TYD61" s="44"/>
      <c r="TYE61" s="42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7"/>
      <c r="TYQ61" s="38"/>
      <c r="TYR61" s="37"/>
      <c r="TYS61" s="37"/>
      <c r="TYT61" s="44"/>
      <c r="TYU61" s="42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7"/>
      <c r="TZG61" s="38"/>
      <c r="TZH61" s="37"/>
      <c r="TZI61" s="37"/>
      <c r="TZJ61" s="44"/>
      <c r="TZK61" s="42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7"/>
      <c r="TZW61" s="38"/>
      <c r="TZX61" s="37"/>
      <c r="TZY61" s="37"/>
      <c r="TZZ61" s="44"/>
      <c r="UAA61" s="42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7"/>
      <c r="UAM61" s="38"/>
      <c r="UAN61" s="37"/>
      <c r="UAO61" s="37"/>
      <c r="UAP61" s="44"/>
      <c r="UAQ61" s="42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7"/>
      <c r="UBC61" s="38"/>
      <c r="UBD61" s="37"/>
      <c r="UBE61" s="37"/>
      <c r="UBF61" s="44"/>
      <c r="UBG61" s="42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7"/>
      <c r="UBS61" s="38"/>
      <c r="UBT61" s="37"/>
      <c r="UBU61" s="37"/>
      <c r="UBV61" s="44"/>
      <c r="UBW61" s="42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7"/>
      <c r="UCI61" s="38"/>
      <c r="UCJ61" s="37"/>
      <c r="UCK61" s="37"/>
      <c r="UCL61" s="44"/>
      <c r="UCM61" s="42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7"/>
      <c r="UCY61" s="38"/>
      <c r="UCZ61" s="37"/>
      <c r="UDA61" s="37"/>
      <c r="UDB61" s="44"/>
      <c r="UDC61" s="42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7"/>
      <c r="UDO61" s="38"/>
      <c r="UDP61" s="37"/>
      <c r="UDQ61" s="37"/>
      <c r="UDR61" s="44"/>
      <c r="UDS61" s="42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7"/>
      <c r="UEE61" s="38"/>
      <c r="UEF61" s="37"/>
      <c r="UEG61" s="37"/>
      <c r="UEH61" s="44"/>
      <c r="UEI61" s="42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7"/>
      <c r="UEU61" s="38"/>
      <c r="UEV61" s="37"/>
      <c r="UEW61" s="37"/>
      <c r="UEX61" s="44"/>
      <c r="UEY61" s="42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7"/>
      <c r="UFK61" s="38"/>
      <c r="UFL61" s="37"/>
      <c r="UFM61" s="37"/>
      <c r="UFN61" s="44"/>
      <c r="UFO61" s="42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7"/>
      <c r="UGA61" s="38"/>
      <c r="UGB61" s="37"/>
      <c r="UGC61" s="37"/>
      <c r="UGD61" s="44"/>
      <c r="UGE61" s="42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7"/>
      <c r="UGQ61" s="38"/>
      <c r="UGR61" s="37"/>
      <c r="UGS61" s="37"/>
      <c r="UGT61" s="44"/>
      <c r="UGU61" s="42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7"/>
      <c r="UHG61" s="38"/>
      <c r="UHH61" s="37"/>
      <c r="UHI61" s="37"/>
      <c r="UHJ61" s="44"/>
      <c r="UHK61" s="42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7"/>
      <c r="UHW61" s="38"/>
      <c r="UHX61" s="37"/>
      <c r="UHY61" s="37"/>
      <c r="UHZ61" s="44"/>
      <c r="UIA61" s="42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7"/>
      <c r="UIM61" s="38"/>
      <c r="UIN61" s="37"/>
      <c r="UIO61" s="37"/>
      <c r="UIP61" s="44"/>
      <c r="UIQ61" s="42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7"/>
      <c r="UJC61" s="38"/>
      <c r="UJD61" s="37"/>
      <c r="UJE61" s="37"/>
      <c r="UJF61" s="44"/>
      <c r="UJG61" s="42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7"/>
      <c r="UJS61" s="38"/>
      <c r="UJT61" s="37"/>
      <c r="UJU61" s="37"/>
      <c r="UJV61" s="44"/>
      <c r="UJW61" s="42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7"/>
      <c r="UKI61" s="38"/>
      <c r="UKJ61" s="37"/>
      <c r="UKK61" s="37"/>
      <c r="UKL61" s="44"/>
      <c r="UKM61" s="42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7"/>
      <c r="UKY61" s="38"/>
      <c r="UKZ61" s="37"/>
      <c r="ULA61" s="37"/>
      <c r="ULB61" s="44"/>
      <c r="ULC61" s="42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7"/>
      <c r="ULO61" s="38"/>
      <c r="ULP61" s="37"/>
      <c r="ULQ61" s="37"/>
      <c r="ULR61" s="44"/>
      <c r="ULS61" s="42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7"/>
      <c r="UME61" s="38"/>
      <c r="UMF61" s="37"/>
      <c r="UMG61" s="37"/>
      <c r="UMH61" s="44"/>
      <c r="UMI61" s="42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7"/>
      <c r="UMU61" s="38"/>
      <c r="UMV61" s="37"/>
      <c r="UMW61" s="37"/>
      <c r="UMX61" s="44"/>
      <c r="UMY61" s="42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7"/>
      <c r="UNK61" s="38"/>
      <c r="UNL61" s="37"/>
      <c r="UNM61" s="37"/>
      <c r="UNN61" s="44"/>
      <c r="UNO61" s="42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7"/>
      <c r="UOA61" s="38"/>
      <c r="UOB61" s="37"/>
      <c r="UOC61" s="37"/>
      <c r="UOD61" s="44"/>
      <c r="UOE61" s="42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7"/>
      <c r="UOQ61" s="38"/>
      <c r="UOR61" s="37"/>
      <c r="UOS61" s="37"/>
      <c r="UOT61" s="44"/>
      <c r="UOU61" s="42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7"/>
      <c r="UPG61" s="38"/>
      <c r="UPH61" s="37"/>
      <c r="UPI61" s="37"/>
      <c r="UPJ61" s="44"/>
      <c r="UPK61" s="42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7"/>
      <c r="UPW61" s="38"/>
      <c r="UPX61" s="37"/>
      <c r="UPY61" s="37"/>
      <c r="UPZ61" s="44"/>
      <c r="UQA61" s="42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7"/>
      <c r="UQM61" s="38"/>
      <c r="UQN61" s="37"/>
      <c r="UQO61" s="37"/>
      <c r="UQP61" s="44"/>
      <c r="UQQ61" s="42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7"/>
      <c r="URC61" s="38"/>
      <c r="URD61" s="37"/>
      <c r="URE61" s="37"/>
      <c r="URF61" s="44"/>
      <c r="URG61" s="42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7"/>
      <c r="URS61" s="38"/>
      <c r="URT61" s="37"/>
      <c r="URU61" s="37"/>
      <c r="URV61" s="44"/>
      <c r="URW61" s="42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7"/>
      <c r="USI61" s="38"/>
      <c r="USJ61" s="37"/>
      <c r="USK61" s="37"/>
      <c r="USL61" s="44"/>
      <c r="USM61" s="42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7"/>
      <c r="USY61" s="38"/>
      <c r="USZ61" s="37"/>
      <c r="UTA61" s="37"/>
      <c r="UTB61" s="44"/>
      <c r="UTC61" s="42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7"/>
      <c r="UTO61" s="38"/>
      <c r="UTP61" s="37"/>
      <c r="UTQ61" s="37"/>
      <c r="UTR61" s="44"/>
      <c r="UTS61" s="42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7"/>
      <c r="UUE61" s="38"/>
      <c r="UUF61" s="37"/>
      <c r="UUG61" s="37"/>
      <c r="UUH61" s="44"/>
      <c r="UUI61" s="42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7"/>
      <c r="UUU61" s="38"/>
      <c r="UUV61" s="37"/>
      <c r="UUW61" s="37"/>
      <c r="UUX61" s="44"/>
      <c r="UUY61" s="42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7"/>
      <c r="UVK61" s="38"/>
      <c r="UVL61" s="37"/>
      <c r="UVM61" s="37"/>
      <c r="UVN61" s="44"/>
      <c r="UVO61" s="42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7"/>
      <c r="UWA61" s="38"/>
      <c r="UWB61" s="37"/>
      <c r="UWC61" s="37"/>
      <c r="UWD61" s="44"/>
      <c r="UWE61" s="42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7"/>
      <c r="UWQ61" s="38"/>
      <c r="UWR61" s="37"/>
      <c r="UWS61" s="37"/>
      <c r="UWT61" s="44"/>
      <c r="UWU61" s="42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7"/>
      <c r="UXG61" s="38"/>
      <c r="UXH61" s="37"/>
      <c r="UXI61" s="37"/>
      <c r="UXJ61" s="44"/>
      <c r="UXK61" s="42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7"/>
      <c r="UXW61" s="38"/>
      <c r="UXX61" s="37"/>
      <c r="UXY61" s="37"/>
      <c r="UXZ61" s="44"/>
      <c r="UYA61" s="42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7"/>
      <c r="UYM61" s="38"/>
      <c r="UYN61" s="37"/>
      <c r="UYO61" s="37"/>
      <c r="UYP61" s="44"/>
      <c r="UYQ61" s="42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7"/>
      <c r="UZC61" s="38"/>
      <c r="UZD61" s="37"/>
      <c r="UZE61" s="37"/>
      <c r="UZF61" s="44"/>
      <c r="UZG61" s="42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7"/>
      <c r="UZS61" s="38"/>
      <c r="UZT61" s="37"/>
      <c r="UZU61" s="37"/>
      <c r="UZV61" s="44"/>
      <c r="UZW61" s="42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7"/>
      <c r="VAI61" s="38"/>
      <c r="VAJ61" s="37"/>
      <c r="VAK61" s="37"/>
      <c r="VAL61" s="44"/>
      <c r="VAM61" s="42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7"/>
      <c r="VAY61" s="38"/>
      <c r="VAZ61" s="37"/>
      <c r="VBA61" s="37"/>
      <c r="VBB61" s="44"/>
      <c r="VBC61" s="42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7"/>
      <c r="VBO61" s="38"/>
      <c r="VBP61" s="37"/>
      <c r="VBQ61" s="37"/>
      <c r="VBR61" s="44"/>
      <c r="VBS61" s="42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7"/>
      <c r="VCE61" s="38"/>
      <c r="VCF61" s="37"/>
      <c r="VCG61" s="37"/>
      <c r="VCH61" s="44"/>
      <c r="VCI61" s="42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7"/>
      <c r="VCU61" s="38"/>
      <c r="VCV61" s="37"/>
      <c r="VCW61" s="37"/>
      <c r="VCX61" s="44"/>
      <c r="VCY61" s="42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7"/>
      <c r="VDK61" s="38"/>
      <c r="VDL61" s="37"/>
      <c r="VDM61" s="37"/>
      <c r="VDN61" s="44"/>
      <c r="VDO61" s="42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7"/>
      <c r="VEA61" s="38"/>
      <c r="VEB61" s="37"/>
      <c r="VEC61" s="37"/>
      <c r="VED61" s="44"/>
      <c r="VEE61" s="42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7"/>
      <c r="VEQ61" s="38"/>
      <c r="VER61" s="37"/>
      <c r="VES61" s="37"/>
      <c r="VET61" s="44"/>
      <c r="VEU61" s="42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7"/>
      <c r="VFG61" s="38"/>
      <c r="VFH61" s="37"/>
      <c r="VFI61" s="37"/>
      <c r="VFJ61" s="44"/>
      <c r="VFK61" s="42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7"/>
      <c r="VFW61" s="38"/>
      <c r="VFX61" s="37"/>
      <c r="VFY61" s="37"/>
      <c r="VFZ61" s="44"/>
      <c r="VGA61" s="42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7"/>
      <c r="VGM61" s="38"/>
      <c r="VGN61" s="37"/>
      <c r="VGO61" s="37"/>
      <c r="VGP61" s="44"/>
      <c r="VGQ61" s="42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7"/>
      <c r="VHC61" s="38"/>
      <c r="VHD61" s="37"/>
      <c r="VHE61" s="37"/>
      <c r="VHF61" s="44"/>
      <c r="VHG61" s="42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7"/>
      <c r="VHS61" s="38"/>
      <c r="VHT61" s="37"/>
      <c r="VHU61" s="37"/>
      <c r="VHV61" s="44"/>
      <c r="VHW61" s="42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7"/>
      <c r="VII61" s="38"/>
      <c r="VIJ61" s="37"/>
      <c r="VIK61" s="37"/>
      <c r="VIL61" s="44"/>
      <c r="VIM61" s="42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7"/>
      <c r="VIY61" s="38"/>
      <c r="VIZ61" s="37"/>
      <c r="VJA61" s="37"/>
      <c r="VJB61" s="44"/>
      <c r="VJC61" s="42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7"/>
      <c r="VJO61" s="38"/>
      <c r="VJP61" s="37"/>
      <c r="VJQ61" s="37"/>
      <c r="VJR61" s="44"/>
      <c r="VJS61" s="42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7"/>
      <c r="VKE61" s="38"/>
      <c r="VKF61" s="37"/>
      <c r="VKG61" s="37"/>
      <c r="VKH61" s="44"/>
      <c r="VKI61" s="42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7"/>
      <c r="VKU61" s="38"/>
      <c r="VKV61" s="37"/>
      <c r="VKW61" s="37"/>
      <c r="VKX61" s="44"/>
      <c r="VKY61" s="42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7"/>
      <c r="VLK61" s="38"/>
      <c r="VLL61" s="37"/>
      <c r="VLM61" s="37"/>
      <c r="VLN61" s="44"/>
      <c r="VLO61" s="42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7"/>
      <c r="VMA61" s="38"/>
      <c r="VMB61" s="37"/>
      <c r="VMC61" s="37"/>
      <c r="VMD61" s="44"/>
      <c r="VME61" s="42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7"/>
      <c r="VMQ61" s="38"/>
      <c r="VMR61" s="37"/>
      <c r="VMS61" s="37"/>
      <c r="VMT61" s="44"/>
      <c r="VMU61" s="42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7"/>
      <c r="VNG61" s="38"/>
      <c r="VNH61" s="37"/>
      <c r="VNI61" s="37"/>
      <c r="VNJ61" s="44"/>
      <c r="VNK61" s="42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7"/>
      <c r="VNW61" s="38"/>
      <c r="VNX61" s="37"/>
      <c r="VNY61" s="37"/>
      <c r="VNZ61" s="44"/>
      <c r="VOA61" s="42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7"/>
      <c r="VOM61" s="38"/>
      <c r="VON61" s="37"/>
      <c r="VOO61" s="37"/>
      <c r="VOP61" s="44"/>
      <c r="VOQ61" s="42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7"/>
      <c r="VPC61" s="38"/>
      <c r="VPD61" s="37"/>
      <c r="VPE61" s="37"/>
      <c r="VPF61" s="44"/>
      <c r="VPG61" s="42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7"/>
      <c r="VPS61" s="38"/>
      <c r="VPT61" s="37"/>
      <c r="VPU61" s="37"/>
      <c r="VPV61" s="44"/>
      <c r="VPW61" s="42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7"/>
      <c r="VQI61" s="38"/>
      <c r="VQJ61" s="37"/>
      <c r="VQK61" s="37"/>
      <c r="VQL61" s="44"/>
      <c r="VQM61" s="42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7"/>
      <c r="VQY61" s="38"/>
      <c r="VQZ61" s="37"/>
      <c r="VRA61" s="37"/>
      <c r="VRB61" s="44"/>
      <c r="VRC61" s="42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7"/>
      <c r="VRO61" s="38"/>
      <c r="VRP61" s="37"/>
      <c r="VRQ61" s="37"/>
      <c r="VRR61" s="44"/>
      <c r="VRS61" s="42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7"/>
      <c r="VSE61" s="38"/>
      <c r="VSF61" s="37"/>
      <c r="VSG61" s="37"/>
      <c r="VSH61" s="44"/>
      <c r="VSI61" s="42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7"/>
      <c r="VSU61" s="38"/>
      <c r="VSV61" s="37"/>
      <c r="VSW61" s="37"/>
      <c r="VSX61" s="44"/>
      <c r="VSY61" s="42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7"/>
      <c r="VTK61" s="38"/>
      <c r="VTL61" s="37"/>
      <c r="VTM61" s="37"/>
      <c r="VTN61" s="44"/>
      <c r="VTO61" s="42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7"/>
      <c r="VUA61" s="38"/>
      <c r="VUB61" s="37"/>
      <c r="VUC61" s="37"/>
      <c r="VUD61" s="44"/>
      <c r="VUE61" s="42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7"/>
      <c r="VUQ61" s="38"/>
      <c r="VUR61" s="37"/>
      <c r="VUS61" s="37"/>
      <c r="VUT61" s="44"/>
      <c r="VUU61" s="42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7"/>
      <c r="VVG61" s="38"/>
      <c r="VVH61" s="37"/>
      <c r="VVI61" s="37"/>
      <c r="VVJ61" s="44"/>
      <c r="VVK61" s="42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7"/>
      <c r="VVW61" s="38"/>
      <c r="VVX61" s="37"/>
      <c r="VVY61" s="37"/>
      <c r="VVZ61" s="44"/>
      <c r="VWA61" s="42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7"/>
      <c r="VWM61" s="38"/>
      <c r="VWN61" s="37"/>
      <c r="VWO61" s="37"/>
      <c r="VWP61" s="44"/>
      <c r="VWQ61" s="42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7"/>
      <c r="VXC61" s="38"/>
      <c r="VXD61" s="37"/>
      <c r="VXE61" s="37"/>
      <c r="VXF61" s="44"/>
      <c r="VXG61" s="42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7"/>
      <c r="VXS61" s="38"/>
      <c r="VXT61" s="37"/>
      <c r="VXU61" s="37"/>
      <c r="VXV61" s="44"/>
      <c r="VXW61" s="42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7"/>
      <c r="VYI61" s="38"/>
      <c r="VYJ61" s="37"/>
      <c r="VYK61" s="37"/>
      <c r="VYL61" s="44"/>
      <c r="VYM61" s="42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7"/>
      <c r="VYY61" s="38"/>
      <c r="VYZ61" s="37"/>
      <c r="VZA61" s="37"/>
      <c r="VZB61" s="44"/>
      <c r="VZC61" s="42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7"/>
      <c r="VZO61" s="38"/>
      <c r="VZP61" s="37"/>
      <c r="VZQ61" s="37"/>
      <c r="VZR61" s="44"/>
      <c r="VZS61" s="42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7"/>
      <c r="WAE61" s="38"/>
      <c r="WAF61" s="37"/>
      <c r="WAG61" s="37"/>
      <c r="WAH61" s="44"/>
      <c r="WAI61" s="42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7"/>
      <c r="WAU61" s="38"/>
      <c r="WAV61" s="37"/>
      <c r="WAW61" s="37"/>
      <c r="WAX61" s="44"/>
      <c r="WAY61" s="42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7"/>
      <c r="WBK61" s="38"/>
      <c r="WBL61" s="37"/>
      <c r="WBM61" s="37"/>
      <c r="WBN61" s="44"/>
      <c r="WBO61" s="42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7"/>
      <c r="WCA61" s="38"/>
      <c r="WCB61" s="37"/>
      <c r="WCC61" s="37"/>
      <c r="WCD61" s="44"/>
      <c r="WCE61" s="42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7"/>
      <c r="WCQ61" s="38"/>
      <c r="WCR61" s="37"/>
      <c r="WCS61" s="37"/>
      <c r="WCT61" s="44"/>
      <c r="WCU61" s="42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7"/>
      <c r="WDG61" s="38"/>
      <c r="WDH61" s="37"/>
      <c r="WDI61" s="37"/>
      <c r="WDJ61" s="44"/>
      <c r="WDK61" s="42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7"/>
      <c r="WDW61" s="38"/>
      <c r="WDX61" s="37"/>
      <c r="WDY61" s="37"/>
      <c r="WDZ61" s="44"/>
      <c r="WEA61" s="42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7"/>
      <c r="WEM61" s="38"/>
      <c r="WEN61" s="37"/>
      <c r="WEO61" s="37"/>
      <c r="WEP61" s="44"/>
      <c r="WEQ61" s="42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7"/>
      <c r="WFC61" s="38"/>
      <c r="WFD61" s="37"/>
      <c r="WFE61" s="37"/>
      <c r="WFF61" s="44"/>
      <c r="WFG61" s="42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7"/>
      <c r="WFS61" s="38"/>
      <c r="WFT61" s="37"/>
      <c r="WFU61" s="37"/>
      <c r="WFV61" s="44"/>
      <c r="WFW61" s="42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7"/>
      <c r="WGI61" s="38"/>
      <c r="WGJ61" s="37"/>
      <c r="WGK61" s="37"/>
      <c r="WGL61" s="44"/>
      <c r="WGM61" s="42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7"/>
      <c r="WGY61" s="38"/>
      <c r="WGZ61" s="37"/>
      <c r="WHA61" s="37"/>
      <c r="WHB61" s="44"/>
      <c r="WHC61" s="42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7"/>
      <c r="WHO61" s="38"/>
      <c r="WHP61" s="37"/>
      <c r="WHQ61" s="37"/>
      <c r="WHR61" s="44"/>
      <c r="WHS61" s="42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7"/>
      <c r="WIE61" s="38"/>
      <c r="WIF61" s="37"/>
      <c r="WIG61" s="37"/>
      <c r="WIH61" s="44"/>
      <c r="WII61" s="42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7"/>
      <c r="WIU61" s="38"/>
      <c r="WIV61" s="37"/>
      <c r="WIW61" s="37"/>
      <c r="WIX61" s="44"/>
      <c r="WIY61" s="42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7"/>
      <c r="WJK61" s="38"/>
      <c r="WJL61" s="37"/>
      <c r="WJM61" s="37"/>
      <c r="WJN61" s="44"/>
      <c r="WJO61" s="42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7"/>
      <c r="WKA61" s="38"/>
      <c r="WKB61" s="37"/>
      <c r="WKC61" s="37"/>
      <c r="WKD61" s="44"/>
      <c r="WKE61" s="42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7"/>
      <c r="WKQ61" s="38"/>
      <c r="WKR61" s="37"/>
      <c r="WKS61" s="37"/>
      <c r="WKT61" s="44"/>
      <c r="WKU61" s="42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7"/>
      <c r="WLG61" s="38"/>
      <c r="WLH61" s="37"/>
      <c r="WLI61" s="37"/>
      <c r="WLJ61" s="44"/>
      <c r="WLK61" s="42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7"/>
      <c r="WLW61" s="38"/>
      <c r="WLX61" s="37"/>
      <c r="WLY61" s="37"/>
      <c r="WLZ61" s="44"/>
      <c r="WMA61" s="42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7"/>
      <c r="WMM61" s="38"/>
      <c r="WMN61" s="37"/>
      <c r="WMO61" s="37"/>
      <c r="WMP61" s="44"/>
      <c r="WMQ61" s="42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7"/>
      <c r="WNC61" s="38"/>
      <c r="WND61" s="37"/>
      <c r="WNE61" s="37"/>
      <c r="WNF61" s="44"/>
      <c r="WNG61" s="42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7"/>
      <c r="WNS61" s="38"/>
      <c r="WNT61" s="37"/>
      <c r="WNU61" s="37"/>
      <c r="WNV61" s="44"/>
      <c r="WNW61" s="42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7"/>
      <c r="WOI61" s="38"/>
      <c r="WOJ61" s="37"/>
      <c r="WOK61" s="37"/>
      <c r="WOL61" s="44"/>
      <c r="WOM61" s="42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7"/>
      <c r="WOY61" s="38"/>
      <c r="WOZ61" s="37"/>
      <c r="WPA61" s="37"/>
      <c r="WPB61" s="44"/>
      <c r="WPC61" s="42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7"/>
      <c r="WPO61" s="38"/>
      <c r="WPP61" s="37"/>
      <c r="WPQ61" s="37"/>
      <c r="WPR61" s="44"/>
      <c r="WPS61" s="42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7"/>
      <c r="WQE61" s="38"/>
      <c r="WQF61" s="37"/>
      <c r="WQG61" s="37"/>
      <c r="WQH61" s="44"/>
      <c r="WQI61" s="42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7"/>
      <c r="WQU61" s="38"/>
      <c r="WQV61" s="37"/>
      <c r="WQW61" s="37"/>
      <c r="WQX61" s="44"/>
      <c r="WQY61" s="42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7"/>
      <c r="WRK61" s="38"/>
      <c r="WRL61" s="37"/>
      <c r="WRM61" s="37"/>
      <c r="WRN61" s="44"/>
      <c r="WRO61" s="42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7"/>
      <c r="WSA61" s="38"/>
      <c r="WSB61" s="37"/>
      <c r="WSC61" s="37"/>
      <c r="WSD61" s="44"/>
      <c r="WSE61" s="42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7"/>
      <c r="WSQ61" s="38"/>
      <c r="WSR61" s="37"/>
      <c r="WSS61" s="37"/>
      <c r="WST61" s="44"/>
      <c r="WSU61" s="42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7"/>
      <c r="WTG61" s="38"/>
      <c r="WTH61" s="37"/>
      <c r="WTI61" s="37"/>
      <c r="WTJ61" s="44"/>
      <c r="WTK61" s="42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7"/>
      <c r="WTW61" s="38"/>
      <c r="WTX61" s="37"/>
      <c r="WTY61" s="37"/>
      <c r="WTZ61" s="44"/>
      <c r="WUA61" s="42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7"/>
      <c r="WUM61" s="38"/>
      <c r="WUN61" s="37"/>
      <c r="WUO61" s="37"/>
      <c r="WUP61" s="44"/>
      <c r="WUQ61" s="42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7"/>
      <c r="WVC61" s="38"/>
      <c r="WVD61" s="37"/>
      <c r="WVE61" s="37"/>
      <c r="WVF61" s="44"/>
      <c r="WVG61" s="42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7"/>
      <c r="WVS61" s="38"/>
      <c r="WVT61" s="37"/>
      <c r="WVU61" s="37"/>
      <c r="WVV61" s="44"/>
      <c r="WVW61" s="42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7"/>
      <c r="WWI61" s="38"/>
      <c r="WWJ61" s="37"/>
      <c r="WWK61" s="37"/>
      <c r="WWL61" s="44"/>
      <c r="WWM61" s="42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7"/>
      <c r="WWY61" s="38"/>
      <c r="WWZ61" s="37"/>
      <c r="WXA61" s="37"/>
      <c r="WXB61" s="44"/>
      <c r="WXC61" s="42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7"/>
      <c r="WXO61" s="38"/>
      <c r="WXP61" s="37"/>
      <c r="WXQ61" s="37"/>
      <c r="WXR61" s="44"/>
      <c r="WXS61" s="42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7"/>
      <c r="WYE61" s="38"/>
      <c r="WYF61" s="37"/>
      <c r="WYG61" s="37"/>
      <c r="WYH61" s="44"/>
      <c r="WYI61" s="42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7"/>
      <c r="WYU61" s="38"/>
      <c r="WYV61" s="37"/>
      <c r="WYW61" s="37"/>
      <c r="WYX61" s="44"/>
      <c r="WYY61" s="42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7"/>
      <c r="WZK61" s="38"/>
      <c r="WZL61" s="37"/>
      <c r="WZM61" s="37"/>
      <c r="WZN61" s="44"/>
      <c r="WZO61" s="42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7"/>
      <c r="XAA61" s="38"/>
      <c r="XAB61" s="37"/>
      <c r="XAC61" s="37"/>
      <c r="XAD61" s="44"/>
      <c r="XAE61" s="42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7"/>
      <c r="XAQ61" s="38"/>
      <c r="XAR61" s="37"/>
      <c r="XAS61" s="37"/>
      <c r="XAT61" s="44"/>
      <c r="XAU61" s="42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7"/>
      <c r="XBG61" s="38"/>
      <c r="XBH61" s="37"/>
      <c r="XBI61" s="37"/>
      <c r="XBJ61" s="44"/>
      <c r="XBK61" s="42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7"/>
      <c r="XBW61" s="38"/>
      <c r="XBX61" s="37"/>
      <c r="XBY61" s="37"/>
      <c r="XBZ61" s="44"/>
      <c r="XCA61" s="42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7"/>
      <c r="XCM61" s="38"/>
      <c r="XCN61" s="37"/>
      <c r="XCO61" s="37"/>
      <c r="XCP61" s="44"/>
      <c r="XCQ61" s="42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7"/>
      <c r="XDC61" s="38"/>
      <c r="XDD61" s="37"/>
      <c r="XDE61" s="37"/>
      <c r="XDF61" s="44"/>
      <c r="XDG61" s="42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7"/>
      <c r="XDS61" s="38"/>
      <c r="XDT61" s="37"/>
      <c r="XDU61" s="37"/>
      <c r="XDV61" s="44"/>
      <c r="XDW61" s="42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7"/>
      <c r="XEI61" s="38"/>
      <c r="XEJ61" s="37"/>
      <c r="XEK61" s="37"/>
      <c r="XEL61" s="44"/>
      <c r="XEM61" s="42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7"/>
      <c r="XEY61" s="38"/>
      <c r="XEZ61" s="37"/>
      <c r="XFA61" s="37"/>
      <c r="XFB61" s="44"/>
      <c r="XFC61" s="42"/>
    </row>
    <row r="62" spans="1:16383" ht="89.25" x14ac:dyDescent="0.2">
      <c r="A62" s="14"/>
      <c r="B62" s="14" t="s">
        <v>790</v>
      </c>
      <c r="C62" s="20">
        <v>1</v>
      </c>
      <c r="D62" s="14" t="s">
        <v>105</v>
      </c>
      <c r="E62" s="14" t="s">
        <v>94</v>
      </c>
      <c r="F62" s="14" t="s">
        <v>791</v>
      </c>
      <c r="G62" s="14" t="s">
        <v>792</v>
      </c>
      <c r="H62" s="14" t="s">
        <v>513</v>
      </c>
      <c r="I62" s="14" t="s">
        <v>793</v>
      </c>
      <c r="J62" s="14" t="s">
        <v>821</v>
      </c>
      <c r="K62" s="14" t="s">
        <v>915</v>
      </c>
      <c r="L62" s="47" t="s">
        <v>794</v>
      </c>
      <c r="M62" s="14" t="s">
        <v>971</v>
      </c>
      <c r="N62" s="14" t="s">
        <v>795</v>
      </c>
      <c r="O62" s="14" t="s">
        <v>865</v>
      </c>
    </row>
    <row r="63" spans="1:16383" ht="89.25" x14ac:dyDescent="0.2">
      <c r="A63" s="14"/>
      <c r="B63" s="54" t="s">
        <v>587</v>
      </c>
      <c r="C63" s="54">
        <v>1</v>
      </c>
      <c r="D63" s="54" t="s">
        <v>105</v>
      </c>
      <c r="E63" s="54" t="s">
        <v>94</v>
      </c>
      <c r="F63" s="54" t="s">
        <v>789</v>
      </c>
      <c r="G63" s="54" t="s">
        <v>508</v>
      </c>
      <c r="H63" s="54" t="s">
        <v>972</v>
      </c>
      <c r="I63" s="54" t="s">
        <v>438</v>
      </c>
      <c r="J63" s="55" t="s">
        <v>809</v>
      </c>
      <c r="K63" s="55" t="s">
        <v>914</v>
      </c>
      <c r="L63" s="56">
        <v>542051180</v>
      </c>
      <c r="M63" s="55" t="s">
        <v>868</v>
      </c>
      <c r="N63" s="57" t="s">
        <v>588</v>
      </c>
      <c r="O63" s="58" t="s">
        <v>866</v>
      </c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7"/>
      <c r="AA63" s="38"/>
      <c r="AB63" s="37"/>
      <c r="AC63" s="37"/>
      <c r="AD63" s="44"/>
      <c r="AE63" s="42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7"/>
      <c r="AQ63" s="38"/>
      <c r="AR63" s="37"/>
      <c r="AS63" s="37"/>
      <c r="AT63" s="44"/>
      <c r="AU63" s="42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7"/>
      <c r="BG63" s="38"/>
      <c r="BH63" s="37"/>
      <c r="BI63" s="37"/>
      <c r="BJ63" s="44"/>
      <c r="BK63" s="42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7"/>
      <c r="BW63" s="38"/>
      <c r="BX63" s="37"/>
      <c r="BY63" s="37"/>
      <c r="BZ63" s="44"/>
      <c r="CA63" s="42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7"/>
      <c r="CM63" s="38"/>
      <c r="CN63" s="37"/>
      <c r="CO63" s="37"/>
      <c r="CP63" s="44"/>
      <c r="CQ63" s="42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7"/>
      <c r="DC63" s="38"/>
      <c r="DD63" s="37"/>
      <c r="DE63" s="37"/>
      <c r="DF63" s="44"/>
      <c r="DG63" s="42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7"/>
      <c r="DS63" s="38"/>
      <c r="DT63" s="37"/>
      <c r="DU63" s="37"/>
      <c r="DV63" s="44"/>
      <c r="DW63" s="42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7"/>
      <c r="EI63" s="38"/>
      <c r="EJ63" s="37"/>
      <c r="EK63" s="37"/>
      <c r="EL63" s="44"/>
      <c r="EM63" s="42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7"/>
      <c r="EY63" s="38"/>
      <c r="EZ63" s="37"/>
      <c r="FA63" s="37"/>
      <c r="FB63" s="44"/>
      <c r="FC63" s="42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7"/>
      <c r="FO63" s="38"/>
      <c r="FP63" s="37"/>
      <c r="FQ63" s="37"/>
      <c r="FR63" s="44"/>
      <c r="FS63" s="42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7"/>
      <c r="GE63" s="38"/>
      <c r="GF63" s="37"/>
      <c r="GG63" s="37"/>
      <c r="GH63" s="44"/>
      <c r="GI63" s="42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7"/>
      <c r="GU63" s="38"/>
      <c r="GV63" s="37"/>
      <c r="GW63" s="37"/>
      <c r="GX63" s="44"/>
      <c r="GY63" s="42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7"/>
      <c r="HK63" s="38"/>
      <c r="HL63" s="37"/>
      <c r="HM63" s="37"/>
      <c r="HN63" s="44"/>
      <c r="HO63" s="42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7"/>
      <c r="IA63" s="38"/>
      <c r="IB63" s="37"/>
      <c r="IC63" s="37"/>
      <c r="ID63" s="44"/>
      <c r="IE63" s="42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7"/>
      <c r="IQ63" s="38"/>
      <c r="IR63" s="37"/>
      <c r="IS63" s="37"/>
      <c r="IT63" s="44"/>
      <c r="IU63" s="42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7"/>
      <c r="JG63" s="38"/>
      <c r="JH63" s="37"/>
      <c r="JI63" s="37"/>
      <c r="JJ63" s="44"/>
      <c r="JK63" s="42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7"/>
      <c r="JW63" s="38"/>
      <c r="JX63" s="37"/>
      <c r="JY63" s="37"/>
      <c r="JZ63" s="44"/>
      <c r="KA63" s="42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7"/>
      <c r="KM63" s="38"/>
      <c r="KN63" s="37"/>
      <c r="KO63" s="37"/>
      <c r="KP63" s="44"/>
      <c r="KQ63" s="42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7"/>
      <c r="LC63" s="38"/>
      <c r="LD63" s="37"/>
      <c r="LE63" s="37"/>
      <c r="LF63" s="44"/>
      <c r="LG63" s="42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7"/>
      <c r="LS63" s="38"/>
      <c r="LT63" s="37"/>
      <c r="LU63" s="37"/>
      <c r="LV63" s="44"/>
      <c r="LW63" s="42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7"/>
      <c r="MI63" s="38"/>
      <c r="MJ63" s="37"/>
      <c r="MK63" s="37"/>
      <c r="ML63" s="44"/>
      <c r="MM63" s="42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7"/>
      <c r="MY63" s="38"/>
      <c r="MZ63" s="37"/>
      <c r="NA63" s="37"/>
      <c r="NB63" s="44"/>
      <c r="NC63" s="42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7"/>
      <c r="NO63" s="38"/>
      <c r="NP63" s="37"/>
      <c r="NQ63" s="37"/>
      <c r="NR63" s="44"/>
      <c r="NS63" s="42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7"/>
      <c r="OE63" s="38"/>
      <c r="OF63" s="37"/>
      <c r="OG63" s="37"/>
      <c r="OH63" s="44"/>
      <c r="OI63" s="42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7"/>
      <c r="OU63" s="38"/>
      <c r="OV63" s="37"/>
      <c r="OW63" s="37"/>
      <c r="OX63" s="44"/>
      <c r="OY63" s="42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7"/>
      <c r="PK63" s="38"/>
      <c r="PL63" s="37"/>
      <c r="PM63" s="37"/>
      <c r="PN63" s="44"/>
      <c r="PO63" s="42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7"/>
      <c r="QA63" s="38"/>
      <c r="QB63" s="37"/>
      <c r="QC63" s="37"/>
      <c r="QD63" s="44"/>
      <c r="QE63" s="42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7"/>
      <c r="QQ63" s="38"/>
      <c r="QR63" s="37"/>
      <c r="QS63" s="37"/>
      <c r="QT63" s="44"/>
      <c r="QU63" s="42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7"/>
      <c r="RG63" s="38"/>
      <c r="RH63" s="37"/>
      <c r="RI63" s="37"/>
      <c r="RJ63" s="44"/>
      <c r="RK63" s="42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7"/>
      <c r="RW63" s="38"/>
      <c r="RX63" s="37"/>
      <c r="RY63" s="37"/>
      <c r="RZ63" s="44"/>
      <c r="SA63" s="42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7"/>
      <c r="SM63" s="38"/>
      <c r="SN63" s="37"/>
      <c r="SO63" s="37"/>
      <c r="SP63" s="44"/>
      <c r="SQ63" s="42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7"/>
      <c r="TC63" s="38"/>
      <c r="TD63" s="37"/>
      <c r="TE63" s="37"/>
      <c r="TF63" s="44"/>
      <c r="TG63" s="42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7"/>
      <c r="TS63" s="38"/>
      <c r="TT63" s="37"/>
      <c r="TU63" s="37"/>
      <c r="TV63" s="44"/>
      <c r="TW63" s="42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7"/>
      <c r="UI63" s="38"/>
      <c r="UJ63" s="37"/>
      <c r="UK63" s="37"/>
      <c r="UL63" s="44"/>
      <c r="UM63" s="42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7"/>
      <c r="UY63" s="38"/>
      <c r="UZ63" s="37"/>
      <c r="VA63" s="37"/>
      <c r="VB63" s="44"/>
      <c r="VC63" s="42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7"/>
      <c r="VO63" s="38"/>
      <c r="VP63" s="37"/>
      <c r="VQ63" s="37"/>
      <c r="VR63" s="44"/>
      <c r="VS63" s="42"/>
      <c r="VT63" s="36"/>
      <c r="VU63" s="36"/>
      <c r="VV63" s="36"/>
      <c r="VW63" s="36"/>
      <c r="VX63" s="36"/>
      <c r="VY63" s="36"/>
      <c r="VZ63" s="36"/>
      <c r="WA63" s="36"/>
      <c r="WB63" s="36"/>
      <c r="WC63" s="36"/>
      <c r="WD63" s="37"/>
      <c r="WE63" s="38"/>
      <c r="WF63" s="37"/>
      <c r="WG63" s="37"/>
      <c r="WH63" s="44"/>
      <c r="WI63" s="42"/>
      <c r="WJ63" s="36"/>
      <c r="WK63" s="36"/>
      <c r="WL63" s="36"/>
      <c r="WM63" s="36"/>
      <c r="WN63" s="36"/>
      <c r="WO63" s="36"/>
      <c r="WP63" s="36"/>
      <c r="WQ63" s="36"/>
      <c r="WR63" s="36"/>
      <c r="WS63" s="36"/>
      <c r="WT63" s="37"/>
      <c r="WU63" s="38"/>
      <c r="WV63" s="37"/>
      <c r="WW63" s="37"/>
      <c r="WX63" s="44"/>
      <c r="WY63" s="42"/>
      <c r="WZ63" s="36"/>
      <c r="XA63" s="36"/>
      <c r="XB63" s="36"/>
      <c r="XC63" s="36"/>
      <c r="XD63" s="36"/>
      <c r="XE63" s="36"/>
      <c r="XF63" s="36"/>
      <c r="XG63" s="36"/>
      <c r="XH63" s="36"/>
      <c r="XI63" s="36"/>
      <c r="XJ63" s="37"/>
      <c r="XK63" s="38"/>
      <c r="XL63" s="37"/>
      <c r="XM63" s="37"/>
      <c r="XN63" s="44"/>
      <c r="XO63" s="42"/>
      <c r="XP63" s="36"/>
      <c r="XQ63" s="36"/>
      <c r="XR63" s="36"/>
      <c r="XS63" s="36"/>
      <c r="XT63" s="36"/>
      <c r="XU63" s="36"/>
      <c r="XV63" s="36"/>
      <c r="XW63" s="36"/>
      <c r="XX63" s="36"/>
      <c r="XY63" s="36"/>
      <c r="XZ63" s="37"/>
      <c r="YA63" s="38"/>
      <c r="YB63" s="37"/>
      <c r="YC63" s="37"/>
      <c r="YD63" s="44"/>
      <c r="YE63" s="42"/>
      <c r="YF63" s="36"/>
      <c r="YG63" s="36"/>
      <c r="YH63" s="36"/>
      <c r="YI63" s="36"/>
      <c r="YJ63" s="36"/>
      <c r="YK63" s="36"/>
      <c r="YL63" s="36"/>
      <c r="YM63" s="36"/>
      <c r="YN63" s="36"/>
      <c r="YO63" s="36"/>
      <c r="YP63" s="37"/>
      <c r="YQ63" s="38"/>
      <c r="YR63" s="37"/>
      <c r="YS63" s="37"/>
      <c r="YT63" s="44"/>
      <c r="YU63" s="42"/>
      <c r="YV63" s="36"/>
      <c r="YW63" s="36"/>
      <c r="YX63" s="36"/>
      <c r="YY63" s="36"/>
      <c r="YZ63" s="36"/>
      <c r="ZA63" s="36"/>
      <c r="ZB63" s="36"/>
      <c r="ZC63" s="36"/>
      <c r="ZD63" s="36"/>
      <c r="ZE63" s="36"/>
      <c r="ZF63" s="37"/>
      <c r="ZG63" s="38"/>
      <c r="ZH63" s="37"/>
      <c r="ZI63" s="37"/>
      <c r="ZJ63" s="44"/>
      <c r="ZK63" s="42"/>
      <c r="ZL63" s="36"/>
      <c r="ZM63" s="36"/>
      <c r="ZN63" s="36"/>
      <c r="ZO63" s="36"/>
      <c r="ZP63" s="36"/>
      <c r="ZQ63" s="36"/>
      <c r="ZR63" s="36"/>
      <c r="ZS63" s="36"/>
      <c r="ZT63" s="36"/>
      <c r="ZU63" s="36"/>
      <c r="ZV63" s="37"/>
      <c r="ZW63" s="38"/>
      <c r="ZX63" s="37"/>
      <c r="ZY63" s="37"/>
      <c r="ZZ63" s="44"/>
      <c r="AAA63" s="42"/>
      <c r="AAB63" s="36"/>
      <c r="AAC63" s="36"/>
      <c r="AAD63" s="36"/>
      <c r="AAE63" s="36"/>
      <c r="AAF63" s="36"/>
      <c r="AAG63" s="36"/>
      <c r="AAH63" s="36"/>
      <c r="AAI63" s="36"/>
      <c r="AAJ63" s="36"/>
      <c r="AAK63" s="36"/>
      <c r="AAL63" s="37"/>
      <c r="AAM63" s="38"/>
      <c r="AAN63" s="37"/>
      <c r="AAO63" s="37"/>
      <c r="AAP63" s="44"/>
      <c r="AAQ63" s="42"/>
      <c r="AAR63" s="36"/>
      <c r="AAS63" s="36"/>
      <c r="AAT63" s="36"/>
      <c r="AAU63" s="36"/>
      <c r="AAV63" s="36"/>
      <c r="AAW63" s="36"/>
      <c r="AAX63" s="36"/>
      <c r="AAY63" s="36"/>
      <c r="AAZ63" s="36"/>
      <c r="ABA63" s="36"/>
      <c r="ABB63" s="37"/>
      <c r="ABC63" s="38"/>
      <c r="ABD63" s="37"/>
      <c r="ABE63" s="37"/>
      <c r="ABF63" s="44"/>
      <c r="ABG63" s="42"/>
      <c r="ABH63" s="36"/>
      <c r="ABI63" s="36"/>
      <c r="ABJ63" s="36"/>
      <c r="ABK63" s="36"/>
      <c r="ABL63" s="36"/>
      <c r="ABM63" s="36"/>
      <c r="ABN63" s="36"/>
      <c r="ABO63" s="36"/>
      <c r="ABP63" s="36"/>
      <c r="ABQ63" s="36"/>
      <c r="ABR63" s="37"/>
      <c r="ABS63" s="38"/>
      <c r="ABT63" s="37"/>
      <c r="ABU63" s="37"/>
      <c r="ABV63" s="44"/>
      <c r="ABW63" s="42"/>
      <c r="ABX63" s="36"/>
      <c r="ABY63" s="36"/>
      <c r="ABZ63" s="36"/>
      <c r="ACA63" s="36"/>
      <c r="ACB63" s="36"/>
      <c r="ACC63" s="36"/>
      <c r="ACD63" s="36"/>
      <c r="ACE63" s="36"/>
      <c r="ACF63" s="36"/>
      <c r="ACG63" s="36"/>
      <c r="ACH63" s="37"/>
      <c r="ACI63" s="38"/>
      <c r="ACJ63" s="37"/>
      <c r="ACK63" s="37"/>
      <c r="ACL63" s="44"/>
      <c r="ACM63" s="42"/>
      <c r="ACN63" s="36"/>
      <c r="ACO63" s="36"/>
      <c r="ACP63" s="36"/>
      <c r="ACQ63" s="36"/>
      <c r="ACR63" s="36"/>
      <c r="ACS63" s="36"/>
      <c r="ACT63" s="36"/>
      <c r="ACU63" s="36"/>
      <c r="ACV63" s="36"/>
      <c r="ACW63" s="36"/>
      <c r="ACX63" s="37"/>
      <c r="ACY63" s="38"/>
      <c r="ACZ63" s="37"/>
      <c r="ADA63" s="37"/>
      <c r="ADB63" s="44"/>
      <c r="ADC63" s="42"/>
      <c r="ADD63" s="36"/>
      <c r="ADE63" s="36"/>
      <c r="ADF63" s="36"/>
      <c r="ADG63" s="36"/>
      <c r="ADH63" s="36"/>
      <c r="ADI63" s="36"/>
      <c r="ADJ63" s="36"/>
      <c r="ADK63" s="36"/>
      <c r="ADL63" s="36"/>
      <c r="ADM63" s="36"/>
      <c r="ADN63" s="37"/>
      <c r="ADO63" s="38"/>
      <c r="ADP63" s="37"/>
      <c r="ADQ63" s="37"/>
      <c r="ADR63" s="44"/>
      <c r="ADS63" s="42"/>
      <c r="ADT63" s="36"/>
      <c r="ADU63" s="36"/>
      <c r="ADV63" s="36"/>
      <c r="ADW63" s="36"/>
      <c r="ADX63" s="36"/>
      <c r="ADY63" s="36"/>
      <c r="ADZ63" s="36"/>
      <c r="AEA63" s="36"/>
      <c r="AEB63" s="36"/>
      <c r="AEC63" s="36"/>
      <c r="AED63" s="37"/>
      <c r="AEE63" s="38"/>
      <c r="AEF63" s="37"/>
      <c r="AEG63" s="37"/>
      <c r="AEH63" s="44"/>
      <c r="AEI63" s="42"/>
      <c r="AEJ63" s="36"/>
      <c r="AEK63" s="36"/>
      <c r="AEL63" s="36"/>
      <c r="AEM63" s="36"/>
      <c r="AEN63" s="36"/>
      <c r="AEO63" s="36"/>
      <c r="AEP63" s="36"/>
      <c r="AEQ63" s="36"/>
      <c r="AER63" s="36"/>
      <c r="AES63" s="36"/>
      <c r="AET63" s="37"/>
      <c r="AEU63" s="38"/>
      <c r="AEV63" s="37"/>
      <c r="AEW63" s="37"/>
      <c r="AEX63" s="44"/>
      <c r="AEY63" s="42"/>
      <c r="AEZ63" s="36"/>
      <c r="AFA63" s="36"/>
      <c r="AFB63" s="36"/>
      <c r="AFC63" s="36"/>
      <c r="AFD63" s="36"/>
      <c r="AFE63" s="36"/>
      <c r="AFF63" s="36"/>
      <c r="AFG63" s="36"/>
      <c r="AFH63" s="36"/>
      <c r="AFI63" s="36"/>
      <c r="AFJ63" s="37"/>
      <c r="AFK63" s="38"/>
      <c r="AFL63" s="37"/>
      <c r="AFM63" s="37"/>
      <c r="AFN63" s="44"/>
      <c r="AFO63" s="42"/>
      <c r="AFP63" s="36"/>
      <c r="AFQ63" s="36"/>
      <c r="AFR63" s="36"/>
      <c r="AFS63" s="36"/>
      <c r="AFT63" s="36"/>
      <c r="AFU63" s="36"/>
      <c r="AFV63" s="36"/>
      <c r="AFW63" s="36"/>
      <c r="AFX63" s="36"/>
      <c r="AFY63" s="36"/>
      <c r="AFZ63" s="37"/>
      <c r="AGA63" s="38"/>
      <c r="AGB63" s="37"/>
      <c r="AGC63" s="37"/>
      <c r="AGD63" s="44"/>
      <c r="AGE63" s="42"/>
      <c r="AGF63" s="36"/>
      <c r="AGG63" s="36"/>
      <c r="AGH63" s="36"/>
      <c r="AGI63" s="36"/>
      <c r="AGJ63" s="36"/>
      <c r="AGK63" s="36"/>
      <c r="AGL63" s="36"/>
      <c r="AGM63" s="36"/>
      <c r="AGN63" s="36"/>
      <c r="AGO63" s="36"/>
      <c r="AGP63" s="37"/>
      <c r="AGQ63" s="38"/>
      <c r="AGR63" s="37"/>
      <c r="AGS63" s="37"/>
      <c r="AGT63" s="44"/>
      <c r="AGU63" s="42"/>
      <c r="AGV63" s="36"/>
      <c r="AGW63" s="36"/>
      <c r="AGX63" s="36"/>
      <c r="AGY63" s="36"/>
      <c r="AGZ63" s="36"/>
      <c r="AHA63" s="36"/>
      <c r="AHB63" s="36"/>
      <c r="AHC63" s="36"/>
      <c r="AHD63" s="36"/>
      <c r="AHE63" s="36"/>
      <c r="AHF63" s="37"/>
      <c r="AHG63" s="38"/>
      <c r="AHH63" s="37"/>
      <c r="AHI63" s="37"/>
      <c r="AHJ63" s="44"/>
      <c r="AHK63" s="42"/>
      <c r="AHL63" s="36"/>
      <c r="AHM63" s="36"/>
      <c r="AHN63" s="36"/>
      <c r="AHO63" s="36"/>
      <c r="AHP63" s="36"/>
      <c r="AHQ63" s="36"/>
      <c r="AHR63" s="36"/>
      <c r="AHS63" s="36"/>
      <c r="AHT63" s="36"/>
      <c r="AHU63" s="36"/>
      <c r="AHV63" s="37"/>
      <c r="AHW63" s="38"/>
      <c r="AHX63" s="37"/>
      <c r="AHY63" s="37"/>
      <c r="AHZ63" s="44"/>
      <c r="AIA63" s="42"/>
      <c r="AIB63" s="36"/>
      <c r="AIC63" s="36"/>
      <c r="AID63" s="36"/>
      <c r="AIE63" s="36"/>
      <c r="AIF63" s="36"/>
      <c r="AIG63" s="36"/>
      <c r="AIH63" s="36"/>
      <c r="AII63" s="36"/>
      <c r="AIJ63" s="36"/>
      <c r="AIK63" s="36"/>
      <c r="AIL63" s="37"/>
      <c r="AIM63" s="38"/>
      <c r="AIN63" s="37"/>
      <c r="AIO63" s="37"/>
      <c r="AIP63" s="44"/>
      <c r="AIQ63" s="42"/>
      <c r="AIR63" s="36"/>
      <c r="AIS63" s="36"/>
      <c r="AIT63" s="36"/>
      <c r="AIU63" s="36"/>
      <c r="AIV63" s="36"/>
      <c r="AIW63" s="36"/>
      <c r="AIX63" s="36"/>
      <c r="AIY63" s="36"/>
      <c r="AIZ63" s="36"/>
      <c r="AJA63" s="36"/>
      <c r="AJB63" s="37"/>
      <c r="AJC63" s="38"/>
      <c r="AJD63" s="37"/>
      <c r="AJE63" s="37"/>
      <c r="AJF63" s="44"/>
      <c r="AJG63" s="42"/>
      <c r="AJH63" s="36"/>
      <c r="AJI63" s="36"/>
      <c r="AJJ63" s="36"/>
      <c r="AJK63" s="36"/>
      <c r="AJL63" s="36"/>
      <c r="AJM63" s="36"/>
      <c r="AJN63" s="36"/>
      <c r="AJO63" s="36"/>
      <c r="AJP63" s="36"/>
      <c r="AJQ63" s="36"/>
      <c r="AJR63" s="37"/>
      <c r="AJS63" s="38"/>
      <c r="AJT63" s="37"/>
      <c r="AJU63" s="37"/>
      <c r="AJV63" s="44"/>
      <c r="AJW63" s="42"/>
      <c r="AJX63" s="36"/>
      <c r="AJY63" s="36"/>
      <c r="AJZ63" s="36"/>
      <c r="AKA63" s="36"/>
      <c r="AKB63" s="36"/>
      <c r="AKC63" s="36"/>
      <c r="AKD63" s="36"/>
      <c r="AKE63" s="36"/>
      <c r="AKF63" s="36"/>
      <c r="AKG63" s="36"/>
      <c r="AKH63" s="37"/>
      <c r="AKI63" s="38"/>
      <c r="AKJ63" s="37"/>
      <c r="AKK63" s="37"/>
      <c r="AKL63" s="44"/>
      <c r="AKM63" s="42"/>
      <c r="AKN63" s="36"/>
      <c r="AKO63" s="36"/>
      <c r="AKP63" s="36"/>
      <c r="AKQ63" s="36"/>
      <c r="AKR63" s="36"/>
      <c r="AKS63" s="36"/>
      <c r="AKT63" s="36"/>
      <c r="AKU63" s="36"/>
      <c r="AKV63" s="36"/>
      <c r="AKW63" s="36"/>
      <c r="AKX63" s="37"/>
      <c r="AKY63" s="38"/>
      <c r="AKZ63" s="37"/>
      <c r="ALA63" s="37"/>
      <c r="ALB63" s="44"/>
      <c r="ALC63" s="42"/>
      <c r="ALD63" s="36"/>
      <c r="ALE63" s="36"/>
      <c r="ALF63" s="36"/>
      <c r="ALG63" s="36"/>
      <c r="ALH63" s="36"/>
      <c r="ALI63" s="36"/>
      <c r="ALJ63" s="36"/>
      <c r="ALK63" s="36"/>
      <c r="ALL63" s="36"/>
      <c r="ALM63" s="36"/>
      <c r="ALN63" s="37"/>
      <c r="ALO63" s="38"/>
      <c r="ALP63" s="37"/>
      <c r="ALQ63" s="37"/>
      <c r="ALR63" s="44"/>
      <c r="ALS63" s="42"/>
      <c r="ALT63" s="36"/>
      <c r="ALU63" s="36"/>
      <c r="ALV63" s="36"/>
      <c r="ALW63" s="36"/>
      <c r="ALX63" s="36"/>
      <c r="ALY63" s="36"/>
      <c r="ALZ63" s="36"/>
      <c r="AMA63" s="36"/>
      <c r="AMB63" s="36"/>
      <c r="AMC63" s="36"/>
      <c r="AMD63" s="37"/>
      <c r="AME63" s="38"/>
      <c r="AMF63" s="37"/>
      <c r="AMG63" s="37"/>
      <c r="AMH63" s="44"/>
      <c r="AMI63" s="42"/>
      <c r="AMJ63" s="36"/>
      <c r="AMK63" s="36"/>
      <c r="AML63" s="36"/>
      <c r="AMM63" s="36"/>
      <c r="AMN63" s="36"/>
      <c r="AMO63" s="36"/>
      <c r="AMP63" s="36"/>
      <c r="AMQ63" s="36"/>
      <c r="AMR63" s="36"/>
      <c r="AMS63" s="36"/>
      <c r="AMT63" s="37"/>
      <c r="AMU63" s="38"/>
      <c r="AMV63" s="37"/>
      <c r="AMW63" s="37"/>
      <c r="AMX63" s="44"/>
      <c r="AMY63" s="42"/>
      <c r="AMZ63" s="36"/>
      <c r="ANA63" s="36"/>
      <c r="ANB63" s="36"/>
      <c r="ANC63" s="36"/>
      <c r="AND63" s="36"/>
      <c r="ANE63" s="36"/>
      <c r="ANF63" s="36"/>
      <c r="ANG63" s="36"/>
      <c r="ANH63" s="36"/>
      <c r="ANI63" s="36"/>
      <c r="ANJ63" s="37"/>
      <c r="ANK63" s="38"/>
      <c r="ANL63" s="37"/>
      <c r="ANM63" s="37"/>
      <c r="ANN63" s="44"/>
      <c r="ANO63" s="42"/>
      <c r="ANP63" s="36"/>
      <c r="ANQ63" s="36"/>
      <c r="ANR63" s="36"/>
      <c r="ANS63" s="36"/>
      <c r="ANT63" s="36"/>
      <c r="ANU63" s="36"/>
      <c r="ANV63" s="36"/>
      <c r="ANW63" s="36"/>
      <c r="ANX63" s="36"/>
      <c r="ANY63" s="36"/>
      <c r="ANZ63" s="37"/>
      <c r="AOA63" s="38"/>
      <c r="AOB63" s="37"/>
      <c r="AOC63" s="37"/>
      <c r="AOD63" s="44"/>
      <c r="AOE63" s="42"/>
      <c r="AOF63" s="36"/>
      <c r="AOG63" s="36"/>
      <c r="AOH63" s="36"/>
      <c r="AOI63" s="36"/>
      <c r="AOJ63" s="36"/>
      <c r="AOK63" s="36"/>
      <c r="AOL63" s="36"/>
      <c r="AOM63" s="36"/>
      <c r="AON63" s="36"/>
      <c r="AOO63" s="36"/>
      <c r="AOP63" s="37"/>
      <c r="AOQ63" s="38"/>
      <c r="AOR63" s="37"/>
      <c r="AOS63" s="37"/>
      <c r="AOT63" s="44"/>
      <c r="AOU63" s="42"/>
      <c r="AOV63" s="36"/>
      <c r="AOW63" s="36"/>
      <c r="AOX63" s="36"/>
      <c r="AOY63" s="36"/>
      <c r="AOZ63" s="36"/>
      <c r="APA63" s="36"/>
      <c r="APB63" s="36"/>
      <c r="APC63" s="36"/>
      <c r="APD63" s="36"/>
      <c r="APE63" s="36"/>
      <c r="APF63" s="37"/>
      <c r="APG63" s="38"/>
      <c r="APH63" s="37"/>
      <c r="API63" s="37"/>
      <c r="APJ63" s="44"/>
      <c r="APK63" s="42"/>
      <c r="APL63" s="36"/>
      <c r="APM63" s="36"/>
      <c r="APN63" s="36"/>
      <c r="APO63" s="36"/>
      <c r="APP63" s="36"/>
      <c r="APQ63" s="36"/>
      <c r="APR63" s="36"/>
      <c r="APS63" s="36"/>
      <c r="APT63" s="36"/>
      <c r="APU63" s="36"/>
      <c r="APV63" s="37"/>
      <c r="APW63" s="38"/>
      <c r="APX63" s="37"/>
      <c r="APY63" s="37"/>
      <c r="APZ63" s="44"/>
      <c r="AQA63" s="42"/>
      <c r="AQB63" s="36"/>
      <c r="AQC63" s="36"/>
      <c r="AQD63" s="36"/>
      <c r="AQE63" s="36"/>
      <c r="AQF63" s="36"/>
      <c r="AQG63" s="36"/>
      <c r="AQH63" s="36"/>
      <c r="AQI63" s="36"/>
      <c r="AQJ63" s="36"/>
      <c r="AQK63" s="36"/>
      <c r="AQL63" s="37"/>
      <c r="AQM63" s="38"/>
      <c r="AQN63" s="37"/>
      <c r="AQO63" s="37"/>
      <c r="AQP63" s="44"/>
      <c r="AQQ63" s="42"/>
      <c r="AQR63" s="36"/>
      <c r="AQS63" s="36"/>
      <c r="AQT63" s="36"/>
      <c r="AQU63" s="36"/>
      <c r="AQV63" s="36"/>
      <c r="AQW63" s="36"/>
      <c r="AQX63" s="36"/>
      <c r="AQY63" s="36"/>
      <c r="AQZ63" s="36"/>
      <c r="ARA63" s="36"/>
      <c r="ARB63" s="37"/>
      <c r="ARC63" s="38"/>
      <c r="ARD63" s="37"/>
      <c r="ARE63" s="37"/>
      <c r="ARF63" s="44"/>
      <c r="ARG63" s="42"/>
      <c r="ARH63" s="36"/>
      <c r="ARI63" s="36"/>
      <c r="ARJ63" s="36"/>
      <c r="ARK63" s="36"/>
      <c r="ARL63" s="36"/>
      <c r="ARM63" s="36"/>
      <c r="ARN63" s="36"/>
      <c r="ARO63" s="36"/>
      <c r="ARP63" s="36"/>
      <c r="ARQ63" s="36"/>
      <c r="ARR63" s="37"/>
      <c r="ARS63" s="38"/>
      <c r="ART63" s="37"/>
      <c r="ARU63" s="37"/>
      <c r="ARV63" s="44"/>
      <c r="ARW63" s="42"/>
      <c r="ARX63" s="36"/>
      <c r="ARY63" s="36"/>
      <c r="ARZ63" s="36"/>
      <c r="ASA63" s="36"/>
      <c r="ASB63" s="36"/>
      <c r="ASC63" s="36"/>
      <c r="ASD63" s="36"/>
      <c r="ASE63" s="36"/>
      <c r="ASF63" s="36"/>
      <c r="ASG63" s="36"/>
      <c r="ASH63" s="37"/>
      <c r="ASI63" s="38"/>
      <c r="ASJ63" s="37"/>
      <c r="ASK63" s="37"/>
      <c r="ASL63" s="44"/>
      <c r="ASM63" s="42"/>
      <c r="ASN63" s="36"/>
      <c r="ASO63" s="36"/>
      <c r="ASP63" s="36"/>
      <c r="ASQ63" s="36"/>
      <c r="ASR63" s="36"/>
      <c r="ASS63" s="36"/>
      <c r="AST63" s="36"/>
      <c r="ASU63" s="36"/>
      <c r="ASV63" s="36"/>
      <c r="ASW63" s="36"/>
      <c r="ASX63" s="37"/>
      <c r="ASY63" s="38"/>
      <c r="ASZ63" s="37"/>
      <c r="ATA63" s="37"/>
      <c r="ATB63" s="44"/>
      <c r="ATC63" s="42"/>
      <c r="ATD63" s="36"/>
      <c r="ATE63" s="36"/>
      <c r="ATF63" s="36"/>
      <c r="ATG63" s="36"/>
      <c r="ATH63" s="36"/>
      <c r="ATI63" s="36"/>
      <c r="ATJ63" s="36"/>
      <c r="ATK63" s="36"/>
      <c r="ATL63" s="36"/>
      <c r="ATM63" s="36"/>
      <c r="ATN63" s="37"/>
      <c r="ATO63" s="38"/>
      <c r="ATP63" s="37"/>
      <c r="ATQ63" s="37"/>
      <c r="ATR63" s="44"/>
      <c r="ATS63" s="42"/>
      <c r="ATT63" s="36"/>
      <c r="ATU63" s="36"/>
      <c r="ATV63" s="36"/>
      <c r="ATW63" s="36"/>
      <c r="ATX63" s="36"/>
      <c r="ATY63" s="36"/>
      <c r="ATZ63" s="36"/>
      <c r="AUA63" s="36"/>
      <c r="AUB63" s="36"/>
      <c r="AUC63" s="36"/>
      <c r="AUD63" s="37"/>
      <c r="AUE63" s="38"/>
      <c r="AUF63" s="37"/>
      <c r="AUG63" s="37"/>
      <c r="AUH63" s="44"/>
      <c r="AUI63" s="42"/>
      <c r="AUJ63" s="36"/>
      <c r="AUK63" s="36"/>
      <c r="AUL63" s="36"/>
      <c r="AUM63" s="36"/>
      <c r="AUN63" s="36"/>
      <c r="AUO63" s="36"/>
      <c r="AUP63" s="36"/>
      <c r="AUQ63" s="36"/>
      <c r="AUR63" s="36"/>
      <c r="AUS63" s="36"/>
      <c r="AUT63" s="37"/>
      <c r="AUU63" s="38"/>
      <c r="AUV63" s="37"/>
      <c r="AUW63" s="37"/>
      <c r="AUX63" s="44"/>
      <c r="AUY63" s="42"/>
      <c r="AUZ63" s="36"/>
      <c r="AVA63" s="36"/>
      <c r="AVB63" s="36"/>
      <c r="AVC63" s="36"/>
      <c r="AVD63" s="36"/>
      <c r="AVE63" s="36"/>
      <c r="AVF63" s="36"/>
      <c r="AVG63" s="36"/>
      <c r="AVH63" s="36"/>
      <c r="AVI63" s="36"/>
      <c r="AVJ63" s="37"/>
      <c r="AVK63" s="38"/>
      <c r="AVL63" s="37"/>
      <c r="AVM63" s="37"/>
      <c r="AVN63" s="44"/>
      <c r="AVO63" s="42"/>
      <c r="AVP63" s="36"/>
      <c r="AVQ63" s="36"/>
      <c r="AVR63" s="36"/>
      <c r="AVS63" s="36"/>
      <c r="AVT63" s="36"/>
      <c r="AVU63" s="36"/>
      <c r="AVV63" s="36"/>
      <c r="AVW63" s="36"/>
      <c r="AVX63" s="36"/>
      <c r="AVY63" s="36"/>
      <c r="AVZ63" s="37"/>
      <c r="AWA63" s="38"/>
      <c r="AWB63" s="37"/>
      <c r="AWC63" s="37"/>
      <c r="AWD63" s="44"/>
      <c r="AWE63" s="42"/>
      <c r="AWF63" s="36"/>
      <c r="AWG63" s="36"/>
      <c r="AWH63" s="36"/>
      <c r="AWI63" s="36"/>
      <c r="AWJ63" s="36"/>
      <c r="AWK63" s="36"/>
      <c r="AWL63" s="36"/>
      <c r="AWM63" s="36"/>
      <c r="AWN63" s="36"/>
      <c r="AWO63" s="36"/>
      <c r="AWP63" s="37"/>
      <c r="AWQ63" s="38"/>
      <c r="AWR63" s="37"/>
      <c r="AWS63" s="37"/>
      <c r="AWT63" s="44"/>
      <c r="AWU63" s="42"/>
      <c r="AWV63" s="36"/>
      <c r="AWW63" s="36"/>
      <c r="AWX63" s="36"/>
      <c r="AWY63" s="36"/>
      <c r="AWZ63" s="36"/>
      <c r="AXA63" s="36"/>
      <c r="AXB63" s="36"/>
      <c r="AXC63" s="36"/>
      <c r="AXD63" s="36"/>
      <c r="AXE63" s="36"/>
      <c r="AXF63" s="37"/>
      <c r="AXG63" s="38"/>
      <c r="AXH63" s="37"/>
      <c r="AXI63" s="37"/>
      <c r="AXJ63" s="44"/>
      <c r="AXK63" s="42"/>
      <c r="AXL63" s="36"/>
      <c r="AXM63" s="36"/>
      <c r="AXN63" s="36"/>
      <c r="AXO63" s="36"/>
      <c r="AXP63" s="36"/>
      <c r="AXQ63" s="36"/>
      <c r="AXR63" s="36"/>
      <c r="AXS63" s="36"/>
      <c r="AXT63" s="36"/>
      <c r="AXU63" s="36"/>
      <c r="AXV63" s="37"/>
      <c r="AXW63" s="38"/>
      <c r="AXX63" s="37"/>
      <c r="AXY63" s="37"/>
      <c r="AXZ63" s="44"/>
      <c r="AYA63" s="42"/>
      <c r="AYB63" s="36"/>
      <c r="AYC63" s="36"/>
      <c r="AYD63" s="36"/>
      <c r="AYE63" s="36"/>
      <c r="AYF63" s="36"/>
      <c r="AYG63" s="36"/>
      <c r="AYH63" s="36"/>
      <c r="AYI63" s="36"/>
      <c r="AYJ63" s="36"/>
      <c r="AYK63" s="36"/>
      <c r="AYL63" s="37"/>
      <c r="AYM63" s="38"/>
      <c r="AYN63" s="37"/>
      <c r="AYO63" s="37"/>
      <c r="AYP63" s="44"/>
      <c r="AYQ63" s="42"/>
      <c r="AYR63" s="36"/>
      <c r="AYS63" s="36"/>
      <c r="AYT63" s="36"/>
      <c r="AYU63" s="36"/>
      <c r="AYV63" s="36"/>
      <c r="AYW63" s="36"/>
      <c r="AYX63" s="36"/>
      <c r="AYY63" s="36"/>
      <c r="AYZ63" s="36"/>
      <c r="AZA63" s="36"/>
      <c r="AZB63" s="37"/>
      <c r="AZC63" s="38"/>
      <c r="AZD63" s="37"/>
      <c r="AZE63" s="37"/>
      <c r="AZF63" s="44"/>
      <c r="AZG63" s="42"/>
      <c r="AZH63" s="36"/>
      <c r="AZI63" s="36"/>
      <c r="AZJ63" s="36"/>
      <c r="AZK63" s="36"/>
      <c r="AZL63" s="36"/>
      <c r="AZM63" s="36"/>
      <c r="AZN63" s="36"/>
      <c r="AZO63" s="36"/>
      <c r="AZP63" s="36"/>
      <c r="AZQ63" s="36"/>
      <c r="AZR63" s="37"/>
      <c r="AZS63" s="38"/>
      <c r="AZT63" s="37"/>
      <c r="AZU63" s="37"/>
      <c r="AZV63" s="44"/>
      <c r="AZW63" s="42"/>
      <c r="AZX63" s="36"/>
      <c r="AZY63" s="36"/>
      <c r="AZZ63" s="36"/>
      <c r="BAA63" s="36"/>
      <c r="BAB63" s="36"/>
      <c r="BAC63" s="36"/>
      <c r="BAD63" s="36"/>
      <c r="BAE63" s="36"/>
      <c r="BAF63" s="36"/>
      <c r="BAG63" s="36"/>
      <c r="BAH63" s="37"/>
      <c r="BAI63" s="38"/>
      <c r="BAJ63" s="37"/>
      <c r="BAK63" s="37"/>
      <c r="BAL63" s="44"/>
      <c r="BAM63" s="42"/>
      <c r="BAN63" s="36"/>
      <c r="BAO63" s="36"/>
      <c r="BAP63" s="36"/>
      <c r="BAQ63" s="36"/>
      <c r="BAR63" s="36"/>
      <c r="BAS63" s="36"/>
      <c r="BAT63" s="36"/>
      <c r="BAU63" s="36"/>
      <c r="BAV63" s="36"/>
      <c r="BAW63" s="36"/>
      <c r="BAX63" s="37"/>
      <c r="BAY63" s="38"/>
      <c r="BAZ63" s="37"/>
      <c r="BBA63" s="37"/>
      <c r="BBB63" s="44"/>
      <c r="BBC63" s="42"/>
      <c r="BBD63" s="36"/>
      <c r="BBE63" s="36"/>
      <c r="BBF63" s="36"/>
      <c r="BBG63" s="36"/>
      <c r="BBH63" s="36"/>
      <c r="BBI63" s="36"/>
      <c r="BBJ63" s="36"/>
      <c r="BBK63" s="36"/>
      <c r="BBL63" s="36"/>
      <c r="BBM63" s="36"/>
      <c r="BBN63" s="37"/>
      <c r="BBO63" s="38"/>
      <c r="BBP63" s="37"/>
      <c r="BBQ63" s="37"/>
      <c r="BBR63" s="44"/>
      <c r="BBS63" s="42"/>
      <c r="BBT63" s="36"/>
      <c r="BBU63" s="36"/>
      <c r="BBV63" s="36"/>
      <c r="BBW63" s="36"/>
      <c r="BBX63" s="36"/>
      <c r="BBY63" s="36"/>
      <c r="BBZ63" s="36"/>
      <c r="BCA63" s="36"/>
      <c r="BCB63" s="36"/>
      <c r="BCC63" s="36"/>
      <c r="BCD63" s="37"/>
      <c r="BCE63" s="38"/>
      <c r="BCF63" s="37"/>
      <c r="BCG63" s="37"/>
      <c r="BCH63" s="44"/>
      <c r="BCI63" s="42"/>
      <c r="BCJ63" s="36"/>
      <c r="BCK63" s="36"/>
      <c r="BCL63" s="36"/>
      <c r="BCM63" s="36"/>
      <c r="BCN63" s="36"/>
      <c r="BCO63" s="36"/>
      <c r="BCP63" s="36"/>
      <c r="BCQ63" s="36"/>
      <c r="BCR63" s="36"/>
      <c r="BCS63" s="36"/>
      <c r="BCT63" s="37"/>
      <c r="BCU63" s="38"/>
      <c r="BCV63" s="37"/>
      <c r="BCW63" s="37"/>
      <c r="BCX63" s="44"/>
      <c r="BCY63" s="42"/>
      <c r="BCZ63" s="36"/>
      <c r="BDA63" s="36"/>
      <c r="BDB63" s="36"/>
      <c r="BDC63" s="36"/>
      <c r="BDD63" s="36"/>
      <c r="BDE63" s="36"/>
      <c r="BDF63" s="36"/>
      <c r="BDG63" s="36"/>
      <c r="BDH63" s="36"/>
      <c r="BDI63" s="36"/>
      <c r="BDJ63" s="37"/>
      <c r="BDK63" s="38"/>
      <c r="BDL63" s="37"/>
      <c r="BDM63" s="37"/>
      <c r="BDN63" s="44"/>
      <c r="BDO63" s="42"/>
      <c r="BDP63" s="36"/>
      <c r="BDQ63" s="36"/>
      <c r="BDR63" s="36"/>
      <c r="BDS63" s="36"/>
      <c r="BDT63" s="36"/>
      <c r="BDU63" s="36"/>
      <c r="BDV63" s="36"/>
      <c r="BDW63" s="36"/>
      <c r="BDX63" s="36"/>
      <c r="BDY63" s="36"/>
      <c r="BDZ63" s="37"/>
      <c r="BEA63" s="38"/>
      <c r="BEB63" s="37"/>
      <c r="BEC63" s="37"/>
      <c r="BED63" s="44"/>
      <c r="BEE63" s="42"/>
      <c r="BEF63" s="36"/>
      <c r="BEG63" s="36"/>
      <c r="BEH63" s="36"/>
      <c r="BEI63" s="36"/>
      <c r="BEJ63" s="36"/>
      <c r="BEK63" s="36"/>
      <c r="BEL63" s="36"/>
      <c r="BEM63" s="36"/>
      <c r="BEN63" s="36"/>
      <c r="BEO63" s="36"/>
      <c r="BEP63" s="37"/>
      <c r="BEQ63" s="38"/>
      <c r="BER63" s="37"/>
      <c r="BES63" s="37"/>
      <c r="BET63" s="44"/>
      <c r="BEU63" s="42"/>
      <c r="BEV63" s="36"/>
      <c r="BEW63" s="36"/>
      <c r="BEX63" s="36"/>
      <c r="BEY63" s="36"/>
      <c r="BEZ63" s="36"/>
      <c r="BFA63" s="36"/>
      <c r="BFB63" s="36"/>
      <c r="BFC63" s="36"/>
      <c r="BFD63" s="36"/>
      <c r="BFE63" s="36"/>
      <c r="BFF63" s="37"/>
      <c r="BFG63" s="38"/>
      <c r="BFH63" s="37"/>
      <c r="BFI63" s="37"/>
      <c r="BFJ63" s="44"/>
      <c r="BFK63" s="42"/>
      <c r="BFL63" s="36"/>
      <c r="BFM63" s="36"/>
      <c r="BFN63" s="36"/>
      <c r="BFO63" s="36"/>
      <c r="BFP63" s="36"/>
      <c r="BFQ63" s="36"/>
      <c r="BFR63" s="36"/>
      <c r="BFS63" s="36"/>
      <c r="BFT63" s="36"/>
      <c r="BFU63" s="36"/>
      <c r="BFV63" s="37"/>
      <c r="BFW63" s="38"/>
      <c r="BFX63" s="37"/>
      <c r="BFY63" s="37"/>
      <c r="BFZ63" s="44"/>
      <c r="BGA63" s="42"/>
      <c r="BGB63" s="36"/>
      <c r="BGC63" s="36"/>
      <c r="BGD63" s="36"/>
      <c r="BGE63" s="36"/>
      <c r="BGF63" s="36"/>
      <c r="BGG63" s="36"/>
      <c r="BGH63" s="36"/>
      <c r="BGI63" s="36"/>
      <c r="BGJ63" s="36"/>
      <c r="BGK63" s="36"/>
      <c r="BGL63" s="37"/>
      <c r="BGM63" s="38"/>
      <c r="BGN63" s="37"/>
      <c r="BGO63" s="37"/>
      <c r="BGP63" s="44"/>
      <c r="BGQ63" s="42"/>
      <c r="BGR63" s="36"/>
      <c r="BGS63" s="36"/>
      <c r="BGT63" s="36"/>
      <c r="BGU63" s="36"/>
      <c r="BGV63" s="36"/>
      <c r="BGW63" s="36"/>
      <c r="BGX63" s="36"/>
      <c r="BGY63" s="36"/>
      <c r="BGZ63" s="36"/>
      <c r="BHA63" s="36"/>
      <c r="BHB63" s="37"/>
      <c r="BHC63" s="38"/>
      <c r="BHD63" s="37"/>
      <c r="BHE63" s="37"/>
      <c r="BHF63" s="44"/>
      <c r="BHG63" s="42"/>
      <c r="BHH63" s="36"/>
      <c r="BHI63" s="36"/>
      <c r="BHJ63" s="36"/>
      <c r="BHK63" s="36"/>
      <c r="BHL63" s="36"/>
      <c r="BHM63" s="36"/>
      <c r="BHN63" s="36"/>
      <c r="BHO63" s="36"/>
      <c r="BHP63" s="36"/>
      <c r="BHQ63" s="36"/>
      <c r="BHR63" s="37"/>
      <c r="BHS63" s="38"/>
      <c r="BHT63" s="37"/>
      <c r="BHU63" s="37"/>
      <c r="BHV63" s="44"/>
      <c r="BHW63" s="42"/>
      <c r="BHX63" s="36"/>
      <c r="BHY63" s="36"/>
      <c r="BHZ63" s="36"/>
      <c r="BIA63" s="36"/>
      <c r="BIB63" s="36"/>
      <c r="BIC63" s="36"/>
      <c r="BID63" s="36"/>
      <c r="BIE63" s="36"/>
      <c r="BIF63" s="36"/>
      <c r="BIG63" s="36"/>
      <c r="BIH63" s="37"/>
      <c r="BII63" s="38"/>
      <c r="BIJ63" s="37"/>
      <c r="BIK63" s="37"/>
      <c r="BIL63" s="44"/>
      <c r="BIM63" s="42"/>
      <c r="BIN63" s="36"/>
      <c r="BIO63" s="36"/>
      <c r="BIP63" s="36"/>
      <c r="BIQ63" s="36"/>
      <c r="BIR63" s="36"/>
      <c r="BIS63" s="36"/>
      <c r="BIT63" s="36"/>
      <c r="BIU63" s="36"/>
      <c r="BIV63" s="36"/>
      <c r="BIW63" s="36"/>
      <c r="BIX63" s="37"/>
      <c r="BIY63" s="38"/>
      <c r="BIZ63" s="37"/>
      <c r="BJA63" s="37"/>
      <c r="BJB63" s="44"/>
      <c r="BJC63" s="42"/>
      <c r="BJD63" s="36"/>
      <c r="BJE63" s="36"/>
      <c r="BJF63" s="36"/>
      <c r="BJG63" s="36"/>
      <c r="BJH63" s="36"/>
      <c r="BJI63" s="36"/>
      <c r="BJJ63" s="36"/>
      <c r="BJK63" s="36"/>
      <c r="BJL63" s="36"/>
      <c r="BJM63" s="36"/>
      <c r="BJN63" s="37"/>
      <c r="BJO63" s="38"/>
      <c r="BJP63" s="37"/>
      <c r="BJQ63" s="37"/>
      <c r="BJR63" s="44"/>
      <c r="BJS63" s="42"/>
      <c r="BJT63" s="36"/>
      <c r="BJU63" s="36"/>
      <c r="BJV63" s="36"/>
      <c r="BJW63" s="36"/>
      <c r="BJX63" s="36"/>
      <c r="BJY63" s="36"/>
      <c r="BJZ63" s="36"/>
      <c r="BKA63" s="36"/>
      <c r="BKB63" s="36"/>
      <c r="BKC63" s="36"/>
      <c r="BKD63" s="37"/>
      <c r="BKE63" s="38"/>
      <c r="BKF63" s="37"/>
      <c r="BKG63" s="37"/>
      <c r="BKH63" s="44"/>
      <c r="BKI63" s="42"/>
      <c r="BKJ63" s="36"/>
      <c r="BKK63" s="36"/>
      <c r="BKL63" s="36"/>
      <c r="BKM63" s="36"/>
      <c r="BKN63" s="36"/>
      <c r="BKO63" s="36"/>
      <c r="BKP63" s="36"/>
      <c r="BKQ63" s="36"/>
      <c r="BKR63" s="36"/>
      <c r="BKS63" s="36"/>
      <c r="BKT63" s="37"/>
      <c r="BKU63" s="38"/>
      <c r="BKV63" s="37"/>
      <c r="BKW63" s="37"/>
      <c r="BKX63" s="44"/>
      <c r="BKY63" s="42"/>
      <c r="BKZ63" s="36"/>
      <c r="BLA63" s="36"/>
      <c r="BLB63" s="36"/>
      <c r="BLC63" s="36"/>
      <c r="BLD63" s="36"/>
      <c r="BLE63" s="36"/>
      <c r="BLF63" s="36"/>
      <c r="BLG63" s="36"/>
      <c r="BLH63" s="36"/>
      <c r="BLI63" s="36"/>
      <c r="BLJ63" s="37"/>
      <c r="BLK63" s="38"/>
      <c r="BLL63" s="37"/>
      <c r="BLM63" s="37"/>
      <c r="BLN63" s="44"/>
      <c r="BLO63" s="42"/>
      <c r="BLP63" s="36"/>
      <c r="BLQ63" s="36"/>
      <c r="BLR63" s="36"/>
      <c r="BLS63" s="36"/>
      <c r="BLT63" s="36"/>
      <c r="BLU63" s="36"/>
      <c r="BLV63" s="36"/>
      <c r="BLW63" s="36"/>
      <c r="BLX63" s="36"/>
      <c r="BLY63" s="36"/>
      <c r="BLZ63" s="37"/>
      <c r="BMA63" s="38"/>
      <c r="BMB63" s="37"/>
      <c r="BMC63" s="37"/>
      <c r="BMD63" s="44"/>
      <c r="BME63" s="42"/>
      <c r="BMF63" s="36"/>
      <c r="BMG63" s="36"/>
      <c r="BMH63" s="36"/>
      <c r="BMI63" s="36"/>
      <c r="BMJ63" s="36"/>
      <c r="BMK63" s="36"/>
      <c r="BML63" s="36"/>
      <c r="BMM63" s="36"/>
      <c r="BMN63" s="36"/>
      <c r="BMO63" s="36"/>
      <c r="BMP63" s="37"/>
      <c r="BMQ63" s="38"/>
      <c r="BMR63" s="37"/>
      <c r="BMS63" s="37"/>
      <c r="BMT63" s="44"/>
      <c r="BMU63" s="42"/>
      <c r="BMV63" s="36"/>
      <c r="BMW63" s="36"/>
      <c r="BMX63" s="36"/>
      <c r="BMY63" s="36"/>
      <c r="BMZ63" s="36"/>
      <c r="BNA63" s="36"/>
      <c r="BNB63" s="36"/>
      <c r="BNC63" s="36"/>
      <c r="BND63" s="36"/>
      <c r="BNE63" s="36"/>
      <c r="BNF63" s="37"/>
      <c r="BNG63" s="38"/>
      <c r="BNH63" s="37"/>
      <c r="BNI63" s="37"/>
      <c r="BNJ63" s="44"/>
      <c r="BNK63" s="42"/>
      <c r="BNL63" s="36"/>
      <c r="BNM63" s="36"/>
      <c r="BNN63" s="36"/>
      <c r="BNO63" s="36"/>
      <c r="BNP63" s="36"/>
      <c r="BNQ63" s="36"/>
      <c r="BNR63" s="36"/>
      <c r="BNS63" s="36"/>
      <c r="BNT63" s="36"/>
      <c r="BNU63" s="36"/>
      <c r="BNV63" s="37"/>
      <c r="BNW63" s="38"/>
      <c r="BNX63" s="37"/>
      <c r="BNY63" s="37"/>
      <c r="BNZ63" s="44"/>
      <c r="BOA63" s="42"/>
      <c r="BOB63" s="36"/>
      <c r="BOC63" s="36"/>
      <c r="BOD63" s="36"/>
      <c r="BOE63" s="36"/>
      <c r="BOF63" s="36"/>
      <c r="BOG63" s="36"/>
      <c r="BOH63" s="36"/>
      <c r="BOI63" s="36"/>
      <c r="BOJ63" s="36"/>
      <c r="BOK63" s="36"/>
      <c r="BOL63" s="37"/>
      <c r="BOM63" s="38"/>
      <c r="BON63" s="37"/>
      <c r="BOO63" s="37"/>
      <c r="BOP63" s="44"/>
      <c r="BOQ63" s="42"/>
      <c r="BOR63" s="36"/>
      <c r="BOS63" s="36"/>
      <c r="BOT63" s="36"/>
      <c r="BOU63" s="36"/>
      <c r="BOV63" s="36"/>
      <c r="BOW63" s="36"/>
      <c r="BOX63" s="36"/>
      <c r="BOY63" s="36"/>
      <c r="BOZ63" s="36"/>
      <c r="BPA63" s="36"/>
      <c r="BPB63" s="37"/>
      <c r="BPC63" s="38"/>
      <c r="BPD63" s="37"/>
      <c r="BPE63" s="37"/>
      <c r="BPF63" s="44"/>
      <c r="BPG63" s="42"/>
      <c r="BPH63" s="36"/>
      <c r="BPI63" s="36"/>
      <c r="BPJ63" s="36"/>
      <c r="BPK63" s="36"/>
      <c r="BPL63" s="36"/>
      <c r="BPM63" s="36"/>
      <c r="BPN63" s="36"/>
      <c r="BPO63" s="36"/>
      <c r="BPP63" s="36"/>
      <c r="BPQ63" s="36"/>
      <c r="BPR63" s="37"/>
      <c r="BPS63" s="38"/>
      <c r="BPT63" s="37"/>
      <c r="BPU63" s="37"/>
      <c r="BPV63" s="44"/>
      <c r="BPW63" s="42"/>
      <c r="BPX63" s="36"/>
      <c r="BPY63" s="36"/>
      <c r="BPZ63" s="36"/>
      <c r="BQA63" s="36"/>
      <c r="BQB63" s="36"/>
      <c r="BQC63" s="36"/>
      <c r="BQD63" s="36"/>
      <c r="BQE63" s="36"/>
      <c r="BQF63" s="36"/>
      <c r="BQG63" s="36"/>
      <c r="BQH63" s="37"/>
      <c r="BQI63" s="38"/>
      <c r="BQJ63" s="37"/>
      <c r="BQK63" s="37"/>
      <c r="BQL63" s="44"/>
      <c r="BQM63" s="42"/>
      <c r="BQN63" s="36"/>
      <c r="BQO63" s="36"/>
      <c r="BQP63" s="36"/>
      <c r="BQQ63" s="36"/>
      <c r="BQR63" s="36"/>
      <c r="BQS63" s="36"/>
      <c r="BQT63" s="36"/>
      <c r="BQU63" s="36"/>
      <c r="BQV63" s="36"/>
      <c r="BQW63" s="36"/>
      <c r="BQX63" s="37"/>
      <c r="BQY63" s="38"/>
      <c r="BQZ63" s="37"/>
      <c r="BRA63" s="37"/>
      <c r="BRB63" s="44"/>
      <c r="BRC63" s="42"/>
      <c r="BRD63" s="36"/>
      <c r="BRE63" s="36"/>
      <c r="BRF63" s="36"/>
      <c r="BRG63" s="36"/>
      <c r="BRH63" s="36"/>
      <c r="BRI63" s="36"/>
      <c r="BRJ63" s="36"/>
      <c r="BRK63" s="36"/>
      <c r="BRL63" s="36"/>
      <c r="BRM63" s="36"/>
      <c r="BRN63" s="37"/>
      <c r="BRO63" s="38"/>
      <c r="BRP63" s="37"/>
      <c r="BRQ63" s="37"/>
      <c r="BRR63" s="44"/>
      <c r="BRS63" s="42"/>
      <c r="BRT63" s="36"/>
      <c r="BRU63" s="36"/>
      <c r="BRV63" s="36"/>
      <c r="BRW63" s="36"/>
      <c r="BRX63" s="36"/>
      <c r="BRY63" s="36"/>
      <c r="BRZ63" s="36"/>
      <c r="BSA63" s="36"/>
      <c r="BSB63" s="36"/>
      <c r="BSC63" s="36"/>
      <c r="BSD63" s="37"/>
      <c r="BSE63" s="38"/>
      <c r="BSF63" s="37"/>
      <c r="BSG63" s="37"/>
      <c r="BSH63" s="44"/>
      <c r="BSI63" s="42"/>
      <c r="BSJ63" s="36"/>
      <c r="BSK63" s="36"/>
      <c r="BSL63" s="36"/>
      <c r="BSM63" s="36"/>
      <c r="BSN63" s="36"/>
      <c r="BSO63" s="36"/>
      <c r="BSP63" s="36"/>
      <c r="BSQ63" s="36"/>
      <c r="BSR63" s="36"/>
      <c r="BSS63" s="36"/>
      <c r="BST63" s="37"/>
      <c r="BSU63" s="38"/>
      <c r="BSV63" s="37"/>
      <c r="BSW63" s="37"/>
      <c r="BSX63" s="44"/>
      <c r="BSY63" s="42"/>
      <c r="BSZ63" s="36"/>
      <c r="BTA63" s="36"/>
      <c r="BTB63" s="36"/>
      <c r="BTC63" s="36"/>
      <c r="BTD63" s="36"/>
      <c r="BTE63" s="36"/>
      <c r="BTF63" s="36"/>
      <c r="BTG63" s="36"/>
      <c r="BTH63" s="36"/>
      <c r="BTI63" s="36"/>
      <c r="BTJ63" s="37"/>
      <c r="BTK63" s="38"/>
      <c r="BTL63" s="37"/>
      <c r="BTM63" s="37"/>
      <c r="BTN63" s="44"/>
      <c r="BTO63" s="42"/>
      <c r="BTP63" s="36"/>
      <c r="BTQ63" s="36"/>
      <c r="BTR63" s="36"/>
      <c r="BTS63" s="36"/>
      <c r="BTT63" s="36"/>
      <c r="BTU63" s="36"/>
      <c r="BTV63" s="36"/>
      <c r="BTW63" s="36"/>
      <c r="BTX63" s="36"/>
      <c r="BTY63" s="36"/>
      <c r="BTZ63" s="37"/>
      <c r="BUA63" s="38"/>
      <c r="BUB63" s="37"/>
      <c r="BUC63" s="37"/>
      <c r="BUD63" s="44"/>
      <c r="BUE63" s="42"/>
      <c r="BUF63" s="36"/>
      <c r="BUG63" s="36"/>
      <c r="BUH63" s="36"/>
      <c r="BUI63" s="36"/>
      <c r="BUJ63" s="36"/>
      <c r="BUK63" s="36"/>
      <c r="BUL63" s="36"/>
      <c r="BUM63" s="36"/>
      <c r="BUN63" s="36"/>
      <c r="BUO63" s="36"/>
      <c r="BUP63" s="37"/>
      <c r="BUQ63" s="38"/>
      <c r="BUR63" s="37"/>
      <c r="BUS63" s="37"/>
      <c r="BUT63" s="44"/>
      <c r="BUU63" s="42"/>
      <c r="BUV63" s="36"/>
      <c r="BUW63" s="36"/>
      <c r="BUX63" s="36"/>
      <c r="BUY63" s="36"/>
      <c r="BUZ63" s="36"/>
      <c r="BVA63" s="36"/>
      <c r="BVB63" s="36"/>
      <c r="BVC63" s="36"/>
      <c r="BVD63" s="36"/>
      <c r="BVE63" s="36"/>
      <c r="BVF63" s="37"/>
      <c r="BVG63" s="38"/>
      <c r="BVH63" s="37"/>
      <c r="BVI63" s="37"/>
      <c r="BVJ63" s="44"/>
      <c r="BVK63" s="42"/>
      <c r="BVL63" s="36"/>
      <c r="BVM63" s="36"/>
      <c r="BVN63" s="36"/>
      <c r="BVO63" s="36"/>
      <c r="BVP63" s="36"/>
      <c r="BVQ63" s="36"/>
      <c r="BVR63" s="36"/>
      <c r="BVS63" s="36"/>
      <c r="BVT63" s="36"/>
      <c r="BVU63" s="36"/>
      <c r="BVV63" s="37"/>
      <c r="BVW63" s="38"/>
      <c r="BVX63" s="37"/>
      <c r="BVY63" s="37"/>
      <c r="BVZ63" s="44"/>
      <c r="BWA63" s="42"/>
      <c r="BWB63" s="36"/>
      <c r="BWC63" s="36"/>
      <c r="BWD63" s="36"/>
      <c r="BWE63" s="36"/>
      <c r="BWF63" s="36"/>
      <c r="BWG63" s="36"/>
      <c r="BWH63" s="36"/>
      <c r="BWI63" s="36"/>
      <c r="BWJ63" s="36"/>
      <c r="BWK63" s="36"/>
      <c r="BWL63" s="37"/>
      <c r="BWM63" s="38"/>
      <c r="BWN63" s="37"/>
      <c r="BWO63" s="37"/>
      <c r="BWP63" s="44"/>
      <c r="BWQ63" s="42"/>
      <c r="BWR63" s="36"/>
      <c r="BWS63" s="36"/>
      <c r="BWT63" s="36"/>
      <c r="BWU63" s="36"/>
      <c r="BWV63" s="36"/>
      <c r="BWW63" s="36"/>
      <c r="BWX63" s="36"/>
      <c r="BWY63" s="36"/>
      <c r="BWZ63" s="36"/>
      <c r="BXA63" s="36"/>
      <c r="BXB63" s="37"/>
      <c r="BXC63" s="38"/>
      <c r="BXD63" s="37"/>
      <c r="BXE63" s="37"/>
      <c r="BXF63" s="44"/>
      <c r="BXG63" s="42"/>
      <c r="BXH63" s="36"/>
      <c r="BXI63" s="36"/>
      <c r="BXJ63" s="36"/>
      <c r="BXK63" s="36"/>
      <c r="BXL63" s="36"/>
      <c r="BXM63" s="36"/>
      <c r="BXN63" s="36"/>
      <c r="BXO63" s="36"/>
      <c r="BXP63" s="36"/>
      <c r="BXQ63" s="36"/>
      <c r="BXR63" s="37"/>
      <c r="BXS63" s="38"/>
      <c r="BXT63" s="37"/>
      <c r="BXU63" s="37"/>
      <c r="BXV63" s="44"/>
      <c r="BXW63" s="42"/>
      <c r="BXX63" s="36"/>
      <c r="BXY63" s="36"/>
      <c r="BXZ63" s="36"/>
      <c r="BYA63" s="36"/>
      <c r="BYB63" s="36"/>
      <c r="BYC63" s="36"/>
      <c r="BYD63" s="36"/>
      <c r="BYE63" s="36"/>
      <c r="BYF63" s="36"/>
      <c r="BYG63" s="36"/>
      <c r="BYH63" s="37"/>
      <c r="BYI63" s="38"/>
      <c r="BYJ63" s="37"/>
      <c r="BYK63" s="37"/>
      <c r="BYL63" s="44"/>
      <c r="BYM63" s="42"/>
      <c r="BYN63" s="36"/>
      <c r="BYO63" s="36"/>
      <c r="BYP63" s="36"/>
      <c r="BYQ63" s="36"/>
      <c r="BYR63" s="36"/>
      <c r="BYS63" s="36"/>
      <c r="BYT63" s="36"/>
      <c r="BYU63" s="36"/>
      <c r="BYV63" s="36"/>
      <c r="BYW63" s="36"/>
      <c r="BYX63" s="37"/>
      <c r="BYY63" s="38"/>
      <c r="BYZ63" s="37"/>
      <c r="BZA63" s="37"/>
      <c r="BZB63" s="44"/>
      <c r="BZC63" s="42"/>
      <c r="BZD63" s="36"/>
      <c r="BZE63" s="36"/>
      <c r="BZF63" s="36"/>
      <c r="BZG63" s="36"/>
      <c r="BZH63" s="36"/>
      <c r="BZI63" s="36"/>
      <c r="BZJ63" s="36"/>
      <c r="BZK63" s="36"/>
      <c r="BZL63" s="36"/>
      <c r="BZM63" s="36"/>
      <c r="BZN63" s="37"/>
      <c r="BZO63" s="38"/>
      <c r="BZP63" s="37"/>
      <c r="BZQ63" s="37"/>
      <c r="BZR63" s="44"/>
      <c r="BZS63" s="42"/>
      <c r="BZT63" s="36"/>
      <c r="BZU63" s="36"/>
      <c r="BZV63" s="36"/>
      <c r="BZW63" s="36"/>
      <c r="BZX63" s="36"/>
      <c r="BZY63" s="36"/>
      <c r="BZZ63" s="36"/>
      <c r="CAA63" s="36"/>
      <c r="CAB63" s="36"/>
      <c r="CAC63" s="36"/>
      <c r="CAD63" s="37"/>
      <c r="CAE63" s="38"/>
      <c r="CAF63" s="37"/>
      <c r="CAG63" s="37"/>
      <c r="CAH63" s="44"/>
      <c r="CAI63" s="42"/>
      <c r="CAJ63" s="36"/>
      <c r="CAK63" s="36"/>
      <c r="CAL63" s="36"/>
      <c r="CAM63" s="36"/>
      <c r="CAN63" s="36"/>
      <c r="CAO63" s="36"/>
      <c r="CAP63" s="36"/>
      <c r="CAQ63" s="36"/>
      <c r="CAR63" s="36"/>
      <c r="CAS63" s="36"/>
      <c r="CAT63" s="37"/>
      <c r="CAU63" s="38"/>
      <c r="CAV63" s="37"/>
      <c r="CAW63" s="37"/>
      <c r="CAX63" s="44"/>
      <c r="CAY63" s="42"/>
      <c r="CAZ63" s="36"/>
      <c r="CBA63" s="36"/>
      <c r="CBB63" s="36"/>
      <c r="CBC63" s="36"/>
      <c r="CBD63" s="36"/>
      <c r="CBE63" s="36"/>
      <c r="CBF63" s="36"/>
      <c r="CBG63" s="36"/>
      <c r="CBH63" s="36"/>
      <c r="CBI63" s="36"/>
      <c r="CBJ63" s="37"/>
      <c r="CBK63" s="38"/>
      <c r="CBL63" s="37"/>
      <c r="CBM63" s="37"/>
      <c r="CBN63" s="44"/>
      <c r="CBO63" s="42"/>
      <c r="CBP63" s="36"/>
      <c r="CBQ63" s="36"/>
      <c r="CBR63" s="36"/>
      <c r="CBS63" s="36"/>
      <c r="CBT63" s="36"/>
      <c r="CBU63" s="36"/>
      <c r="CBV63" s="36"/>
      <c r="CBW63" s="36"/>
      <c r="CBX63" s="36"/>
      <c r="CBY63" s="36"/>
      <c r="CBZ63" s="37"/>
      <c r="CCA63" s="38"/>
      <c r="CCB63" s="37"/>
      <c r="CCC63" s="37"/>
      <c r="CCD63" s="44"/>
      <c r="CCE63" s="42"/>
      <c r="CCF63" s="36"/>
      <c r="CCG63" s="36"/>
      <c r="CCH63" s="36"/>
      <c r="CCI63" s="36"/>
      <c r="CCJ63" s="36"/>
      <c r="CCK63" s="36"/>
      <c r="CCL63" s="36"/>
      <c r="CCM63" s="36"/>
      <c r="CCN63" s="36"/>
      <c r="CCO63" s="36"/>
      <c r="CCP63" s="37"/>
      <c r="CCQ63" s="38"/>
      <c r="CCR63" s="37"/>
      <c r="CCS63" s="37"/>
      <c r="CCT63" s="44"/>
      <c r="CCU63" s="42"/>
      <c r="CCV63" s="36"/>
      <c r="CCW63" s="36"/>
      <c r="CCX63" s="36"/>
      <c r="CCY63" s="36"/>
      <c r="CCZ63" s="36"/>
      <c r="CDA63" s="36"/>
      <c r="CDB63" s="36"/>
      <c r="CDC63" s="36"/>
      <c r="CDD63" s="36"/>
      <c r="CDE63" s="36"/>
      <c r="CDF63" s="37"/>
      <c r="CDG63" s="38"/>
      <c r="CDH63" s="37"/>
      <c r="CDI63" s="37"/>
      <c r="CDJ63" s="44"/>
      <c r="CDK63" s="42"/>
      <c r="CDL63" s="36"/>
      <c r="CDM63" s="36"/>
      <c r="CDN63" s="36"/>
      <c r="CDO63" s="36"/>
      <c r="CDP63" s="36"/>
      <c r="CDQ63" s="36"/>
      <c r="CDR63" s="36"/>
      <c r="CDS63" s="36"/>
      <c r="CDT63" s="36"/>
      <c r="CDU63" s="36"/>
      <c r="CDV63" s="37"/>
      <c r="CDW63" s="38"/>
      <c r="CDX63" s="37"/>
      <c r="CDY63" s="37"/>
      <c r="CDZ63" s="44"/>
      <c r="CEA63" s="42"/>
      <c r="CEB63" s="36"/>
      <c r="CEC63" s="36"/>
      <c r="CED63" s="36"/>
      <c r="CEE63" s="36"/>
      <c r="CEF63" s="36"/>
      <c r="CEG63" s="36"/>
      <c r="CEH63" s="36"/>
      <c r="CEI63" s="36"/>
      <c r="CEJ63" s="36"/>
      <c r="CEK63" s="36"/>
      <c r="CEL63" s="37"/>
      <c r="CEM63" s="38"/>
      <c r="CEN63" s="37"/>
      <c r="CEO63" s="37"/>
      <c r="CEP63" s="44"/>
      <c r="CEQ63" s="42"/>
      <c r="CER63" s="36"/>
      <c r="CES63" s="36"/>
      <c r="CET63" s="36"/>
      <c r="CEU63" s="36"/>
      <c r="CEV63" s="36"/>
      <c r="CEW63" s="36"/>
      <c r="CEX63" s="36"/>
      <c r="CEY63" s="36"/>
      <c r="CEZ63" s="36"/>
      <c r="CFA63" s="36"/>
      <c r="CFB63" s="37"/>
      <c r="CFC63" s="38"/>
      <c r="CFD63" s="37"/>
      <c r="CFE63" s="37"/>
      <c r="CFF63" s="44"/>
      <c r="CFG63" s="42"/>
      <c r="CFH63" s="36"/>
      <c r="CFI63" s="36"/>
      <c r="CFJ63" s="36"/>
      <c r="CFK63" s="36"/>
      <c r="CFL63" s="36"/>
      <c r="CFM63" s="36"/>
      <c r="CFN63" s="36"/>
      <c r="CFO63" s="36"/>
      <c r="CFP63" s="36"/>
      <c r="CFQ63" s="36"/>
      <c r="CFR63" s="37"/>
      <c r="CFS63" s="38"/>
      <c r="CFT63" s="37"/>
      <c r="CFU63" s="37"/>
      <c r="CFV63" s="44"/>
      <c r="CFW63" s="42"/>
      <c r="CFX63" s="36"/>
      <c r="CFY63" s="36"/>
      <c r="CFZ63" s="36"/>
      <c r="CGA63" s="36"/>
      <c r="CGB63" s="36"/>
      <c r="CGC63" s="36"/>
      <c r="CGD63" s="36"/>
      <c r="CGE63" s="36"/>
      <c r="CGF63" s="36"/>
      <c r="CGG63" s="36"/>
      <c r="CGH63" s="37"/>
      <c r="CGI63" s="38"/>
      <c r="CGJ63" s="37"/>
      <c r="CGK63" s="37"/>
      <c r="CGL63" s="44"/>
      <c r="CGM63" s="42"/>
      <c r="CGN63" s="36"/>
      <c r="CGO63" s="36"/>
      <c r="CGP63" s="36"/>
      <c r="CGQ63" s="36"/>
      <c r="CGR63" s="36"/>
      <c r="CGS63" s="36"/>
      <c r="CGT63" s="36"/>
      <c r="CGU63" s="36"/>
      <c r="CGV63" s="36"/>
      <c r="CGW63" s="36"/>
      <c r="CGX63" s="37"/>
      <c r="CGY63" s="38"/>
      <c r="CGZ63" s="37"/>
      <c r="CHA63" s="37"/>
      <c r="CHB63" s="44"/>
      <c r="CHC63" s="42"/>
      <c r="CHD63" s="36"/>
      <c r="CHE63" s="36"/>
      <c r="CHF63" s="36"/>
      <c r="CHG63" s="36"/>
      <c r="CHH63" s="36"/>
      <c r="CHI63" s="36"/>
      <c r="CHJ63" s="36"/>
      <c r="CHK63" s="36"/>
      <c r="CHL63" s="36"/>
      <c r="CHM63" s="36"/>
      <c r="CHN63" s="37"/>
      <c r="CHO63" s="38"/>
      <c r="CHP63" s="37"/>
      <c r="CHQ63" s="37"/>
      <c r="CHR63" s="44"/>
      <c r="CHS63" s="42"/>
      <c r="CHT63" s="36"/>
      <c r="CHU63" s="36"/>
      <c r="CHV63" s="36"/>
      <c r="CHW63" s="36"/>
      <c r="CHX63" s="36"/>
      <c r="CHY63" s="36"/>
      <c r="CHZ63" s="36"/>
      <c r="CIA63" s="36"/>
      <c r="CIB63" s="36"/>
      <c r="CIC63" s="36"/>
      <c r="CID63" s="37"/>
      <c r="CIE63" s="38"/>
      <c r="CIF63" s="37"/>
      <c r="CIG63" s="37"/>
      <c r="CIH63" s="44"/>
      <c r="CII63" s="42"/>
      <c r="CIJ63" s="36"/>
      <c r="CIK63" s="36"/>
      <c r="CIL63" s="36"/>
      <c r="CIM63" s="36"/>
      <c r="CIN63" s="36"/>
      <c r="CIO63" s="36"/>
      <c r="CIP63" s="36"/>
      <c r="CIQ63" s="36"/>
      <c r="CIR63" s="36"/>
      <c r="CIS63" s="36"/>
      <c r="CIT63" s="37"/>
      <c r="CIU63" s="38"/>
      <c r="CIV63" s="37"/>
      <c r="CIW63" s="37"/>
      <c r="CIX63" s="44"/>
      <c r="CIY63" s="42"/>
      <c r="CIZ63" s="36"/>
      <c r="CJA63" s="36"/>
      <c r="CJB63" s="36"/>
      <c r="CJC63" s="36"/>
      <c r="CJD63" s="36"/>
      <c r="CJE63" s="36"/>
      <c r="CJF63" s="36"/>
      <c r="CJG63" s="36"/>
      <c r="CJH63" s="36"/>
      <c r="CJI63" s="36"/>
      <c r="CJJ63" s="37"/>
      <c r="CJK63" s="38"/>
      <c r="CJL63" s="37"/>
      <c r="CJM63" s="37"/>
      <c r="CJN63" s="44"/>
      <c r="CJO63" s="42"/>
      <c r="CJP63" s="36"/>
      <c r="CJQ63" s="36"/>
      <c r="CJR63" s="36"/>
      <c r="CJS63" s="36"/>
      <c r="CJT63" s="36"/>
      <c r="CJU63" s="36"/>
      <c r="CJV63" s="36"/>
      <c r="CJW63" s="36"/>
      <c r="CJX63" s="36"/>
      <c r="CJY63" s="36"/>
      <c r="CJZ63" s="37"/>
      <c r="CKA63" s="38"/>
      <c r="CKB63" s="37"/>
      <c r="CKC63" s="37"/>
      <c r="CKD63" s="44"/>
      <c r="CKE63" s="42"/>
      <c r="CKF63" s="36"/>
      <c r="CKG63" s="36"/>
      <c r="CKH63" s="36"/>
      <c r="CKI63" s="36"/>
      <c r="CKJ63" s="36"/>
      <c r="CKK63" s="36"/>
      <c r="CKL63" s="36"/>
      <c r="CKM63" s="36"/>
      <c r="CKN63" s="36"/>
      <c r="CKO63" s="36"/>
      <c r="CKP63" s="37"/>
      <c r="CKQ63" s="38"/>
      <c r="CKR63" s="37"/>
      <c r="CKS63" s="37"/>
      <c r="CKT63" s="44"/>
      <c r="CKU63" s="42"/>
      <c r="CKV63" s="36"/>
      <c r="CKW63" s="36"/>
      <c r="CKX63" s="36"/>
      <c r="CKY63" s="36"/>
      <c r="CKZ63" s="36"/>
      <c r="CLA63" s="36"/>
      <c r="CLB63" s="36"/>
      <c r="CLC63" s="36"/>
      <c r="CLD63" s="36"/>
      <c r="CLE63" s="36"/>
      <c r="CLF63" s="37"/>
      <c r="CLG63" s="38"/>
      <c r="CLH63" s="37"/>
      <c r="CLI63" s="37"/>
      <c r="CLJ63" s="44"/>
      <c r="CLK63" s="42"/>
      <c r="CLL63" s="36"/>
      <c r="CLM63" s="36"/>
      <c r="CLN63" s="36"/>
      <c r="CLO63" s="36"/>
      <c r="CLP63" s="36"/>
      <c r="CLQ63" s="36"/>
      <c r="CLR63" s="36"/>
      <c r="CLS63" s="36"/>
      <c r="CLT63" s="36"/>
      <c r="CLU63" s="36"/>
      <c r="CLV63" s="37"/>
      <c r="CLW63" s="38"/>
      <c r="CLX63" s="37"/>
      <c r="CLY63" s="37"/>
      <c r="CLZ63" s="44"/>
      <c r="CMA63" s="42"/>
      <c r="CMB63" s="36"/>
      <c r="CMC63" s="36"/>
      <c r="CMD63" s="36"/>
      <c r="CME63" s="36"/>
      <c r="CMF63" s="36"/>
      <c r="CMG63" s="36"/>
      <c r="CMH63" s="36"/>
      <c r="CMI63" s="36"/>
      <c r="CMJ63" s="36"/>
      <c r="CMK63" s="36"/>
      <c r="CML63" s="37"/>
      <c r="CMM63" s="38"/>
      <c r="CMN63" s="37"/>
      <c r="CMO63" s="37"/>
      <c r="CMP63" s="44"/>
      <c r="CMQ63" s="42"/>
      <c r="CMR63" s="36"/>
      <c r="CMS63" s="36"/>
      <c r="CMT63" s="36"/>
      <c r="CMU63" s="36"/>
      <c r="CMV63" s="36"/>
      <c r="CMW63" s="36"/>
      <c r="CMX63" s="36"/>
      <c r="CMY63" s="36"/>
      <c r="CMZ63" s="36"/>
      <c r="CNA63" s="36"/>
      <c r="CNB63" s="37"/>
      <c r="CNC63" s="38"/>
      <c r="CND63" s="37"/>
      <c r="CNE63" s="37"/>
      <c r="CNF63" s="44"/>
      <c r="CNG63" s="42"/>
      <c r="CNH63" s="36"/>
      <c r="CNI63" s="36"/>
      <c r="CNJ63" s="36"/>
      <c r="CNK63" s="36"/>
      <c r="CNL63" s="36"/>
      <c r="CNM63" s="36"/>
      <c r="CNN63" s="36"/>
      <c r="CNO63" s="36"/>
      <c r="CNP63" s="36"/>
      <c r="CNQ63" s="36"/>
      <c r="CNR63" s="37"/>
      <c r="CNS63" s="38"/>
      <c r="CNT63" s="37"/>
      <c r="CNU63" s="37"/>
      <c r="CNV63" s="44"/>
      <c r="CNW63" s="42"/>
      <c r="CNX63" s="36"/>
      <c r="CNY63" s="36"/>
      <c r="CNZ63" s="36"/>
      <c r="COA63" s="36"/>
      <c r="COB63" s="36"/>
      <c r="COC63" s="36"/>
      <c r="COD63" s="36"/>
      <c r="COE63" s="36"/>
      <c r="COF63" s="36"/>
      <c r="COG63" s="36"/>
      <c r="COH63" s="37"/>
      <c r="COI63" s="38"/>
      <c r="COJ63" s="37"/>
      <c r="COK63" s="37"/>
      <c r="COL63" s="44"/>
      <c r="COM63" s="42"/>
      <c r="CON63" s="36"/>
      <c r="COO63" s="36"/>
      <c r="COP63" s="36"/>
      <c r="COQ63" s="36"/>
      <c r="COR63" s="36"/>
      <c r="COS63" s="36"/>
      <c r="COT63" s="36"/>
      <c r="COU63" s="36"/>
      <c r="COV63" s="36"/>
      <c r="COW63" s="36"/>
      <c r="COX63" s="37"/>
      <c r="COY63" s="38"/>
      <c r="COZ63" s="37"/>
      <c r="CPA63" s="37"/>
      <c r="CPB63" s="44"/>
      <c r="CPC63" s="42"/>
      <c r="CPD63" s="36"/>
      <c r="CPE63" s="36"/>
      <c r="CPF63" s="36"/>
      <c r="CPG63" s="36"/>
      <c r="CPH63" s="36"/>
      <c r="CPI63" s="36"/>
      <c r="CPJ63" s="36"/>
      <c r="CPK63" s="36"/>
      <c r="CPL63" s="36"/>
      <c r="CPM63" s="36"/>
      <c r="CPN63" s="37"/>
      <c r="CPO63" s="38"/>
      <c r="CPP63" s="37"/>
      <c r="CPQ63" s="37"/>
      <c r="CPR63" s="44"/>
      <c r="CPS63" s="42"/>
      <c r="CPT63" s="36"/>
      <c r="CPU63" s="36"/>
      <c r="CPV63" s="36"/>
      <c r="CPW63" s="36"/>
      <c r="CPX63" s="36"/>
      <c r="CPY63" s="36"/>
      <c r="CPZ63" s="36"/>
      <c r="CQA63" s="36"/>
      <c r="CQB63" s="36"/>
      <c r="CQC63" s="36"/>
      <c r="CQD63" s="37"/>
      <c r="CQE63" s="38"/>
      <c r="CQF63" s="37"/>
      <c r="CQG63" s="37"/>
      <c r="CQH63" s="44"/>
      <c r="CQI63" s="42"/>
      <c r="CQJ63" s="36"/>
      <c r="CQK63" s="36"/>
      <c r="CQL63" s="36"/>
      <c r="CQM63" s="36"/>
      <c r="CQN63" s="36"/>
      <c r="CQO63" s="36"/>
      <c r="CQP63" s="36"/>
      <c r="CQQ63" s="36"/>
      <c r="CQR63" s="36"/>
      <c r="CQS63" s="36"/>
      <c r="CQT63" s="37"/>
      <c r="CQU63" s="38"/>
      <c r="CQV63" s="37"/>
      <c r="CQW63" s="37"/>
      <c r="CQX63" s="44"/>
      <c r="CQY63" s="42"/>
      <c r="CQZ63" s="36"/>
      <c r="CRA63" s="36"/>
      <c r="CRB63" s="36"/>
      <c r="CRC63" s="36"/>
      <c r="CRD63" s="36"/>
      <c r="CRE63" s="36"/>
      <c r="CRF63" s="36"/>
      <c r="CRG63" s="36"/>
      <c r="CRH63" s="36"/>
      <c r="CRI63" s="36"/>
      <c r="CRJ63" s="37"/>
      <c r="CRK63" s="38"/>
      <c r="CRL63" s="37"/>
      <c r="CRM63" s="37"/>
      <c r="CRN63" s="44"/>
      <c r="CRO63" s="42"/>
      <c r="CRP63" s="36"/>
      <c r="CRQ63" s="36"/>
      <c r="CRR63" s="36"/>
      <c r="CRS63" s="36"/>
      <c r="CRT63" s="36"/>
      <c r="CRU63" s="36"/>
      <c r="CRV63" s="36"/>
      <c r="CRW63" s="36"/>
      <c r="CRX63" s="36"/>
      <c r="CRY63" s="36"/>
      <c r="CRZ63" s="37"/>
      <c r="CSA63" s="38"/>
      <c r="CSB63" s="37"/>
      <c r="CSC63" s="37"/>
      <c r="CSD63" s="44"/>
      <c r="CSE63" s="42"/>
      <c r="CSF63" s="36"/>
      <c r="CSG63" s="36"/>
      <c r="CSH63" s="36"/>
      <c r="CSI63" s="36"/>
      <c r="CSJ63" s="36"/>
      <c r="CSK63" s="36"/>
      <c r="CSL63" s="36"/>
      <c r="CSM63" s="36"/>
      <c r="CSN63" s="36"/>
      <c r="CSO63" s="36"/>
      <c r="CSP63" s="37"/>
      <c r="CSQ63" s="38"/>
      <c r="CSR63" s="37"/>
      <c r="CSS63" s="37"/>
      <c r="CST63" s="44"/>
      <c r="CSU63" s="42"/>
      <c r="CSV63" s="36"/>
      <c r="CSW63" s="36"/>
      <c r="CSX63" s="36"/>
      <c r="CSY63" s="36"/>
      <c r="CSZ63" s="36"/>
      <c r="CTA63" s="36"/>
      <c r="CTB63" s="36"/>
      <c r="CTC63" s="36"/>
      <c r="CTD63" s="36"/>
      <c r="CTE63" s="36"/>
      <c r="CTF63" s="37"/>
      <c r="CTG63" s="38"/>
      <c r="CTH63" s="37"/>
      <c r="CTI63" s="37"/>
      <c r="CTJ63" s="44"/>
      <c r="CTK63" s="42"/>
      <c r="CTL63" s="36"/>
      <c r="CTM63" s="36"/>
      <c r="CTN63" s="36"/>
      <c r="CTO63" s="36"/>
      <c r="CTP63" s="36"/>
      <c r="CTQ63" s="36"/>
      <c r="CTR63" s="36"/>
      <c r="CTS63" s="36"/>
      <c r="CTT63" s="36"/>
      <c r="CTU63" s="36"/>
      <c r="CTV63" s="37"/>
      <c r="CTW63" s="38"/>
      <c r="CTX63" s="37"/>
      <c r="CTY63" s="37"/>
      <c r="CTZ63" s="44"/>
      <c r="CUA63" s="42"/>
      <c r="CUB63" s="36"/>
      <c r="CUC63" s="36"/>
      <c r="CUD63" s="36"/>
      <c r="CUE63" s="36"/>
      <c r="CUF63" s="36"/>
      <c r="CUG63" s="36"/>
      <c r="CUH63" s="36"/>
      <c r="CUI63" s="36"/>
      <c r="CUJ63" s="36"/>
      <c r="CUK63" s="36"/>
      <c r="CUL63" s="37"/>
      <c r="CUM63" s="38"/>
      <c r="CUN63" s="37"/>
      <c r="CUO63" s="37"/>
      <c r="CUP63" s="44"/>
      <c r="CUQ63" s="42"/>
      <c r="CUR63" s="36"/>
      <c r="CUS63" s="36"/>
      <c r="CUT63" s="36"/>
      <c r="CUU63" s="36"/>
      <c r="CUV63" s="36"/>
      <c r="CUW63" s="36"/>
      <c r="CUX63" s="36"/>
      <c r="CUY63" s="36"/>
      <c r="CUZ63" s="36"/>
      <c r="CVA63" s="36"/>
      <c r="CVB63" s="37"/>
      <c r="CVC63" s="38"/>
      <c r="CVD63" s="37"/>
      <c r="CVE63" s="37"/>
      <c r="CVF63" s="44"/>
      <c r="CVG63" s="42"/>
      <c r="CVH63" s="36"/>
      <c r="CVI63" s="36"/>
      <c r="CVJ63" s="36"/>
      <c r="CVK63" s="36"/>
      <c r="CVL63" s="36"/>
      <c r="CVM63" s="36"/>
      <c r="CVN63" s="36"/>
      <c r="CVO63" s="36"/>
      <c r="CVP63" s="36"/>
      <c r="CVQ63" s="36"/>
      <c r="CVR63" s="37"/>
      <c r="CVS63" s="38"/>
      <c r="CVT63" s="37"/>
      <c r="CVU63" s="37"/>
      <c r="CVV63" s="44"/>
      <c r="CVW63" s="42"/>
      <c r="CVX63" s="36"/>
      <c r="CVY63" s="36"/>
      <c r="CVZ63" s="36"/>
      <c r="CWA63" s="36"/>
      <c r="CWB63" s="36"/>
      <c r="CWC63" s="36"/>
      <c r="CWD63" s="36"/>
      <c r="CWE63" s="36"/>
      <c r="CWF63" s="36"/>
      <c r="CWG63" s="36"/>
      <c r="CWH63" s="37"/>
      <c r="CWI63" s="38"/>
      <c r="CWJ63" s="37"/>
      <c r="CWK63" s="37"/>
      <c r="CWL63" s="44"/>
      <c r="CWM63" s="42"/>
      <c r="CWN63" s="36"/>
      <c r="CWO63" s="36"/>
      <c r="CWP63" s="36"/>
      <c r="CWQ63" s="36"/>
      <c r="CWR63" s="36"/>
      <c r="CWS63" s="36"/>
      <c r="CWT63" s="36"/>
      <c r="CWU63" s="36"/>
      <c r="CWV63" s="36"/>
      <c r="CWW63" s="36"/>
      <c r="CWX63" s="37"/>
      <c r="CWY63" s="38"/>
      <c r="CWZ63" s="37"/>
      <c r="CXA63" s="37"/>
      <c r="CXB63" s="44"/>
      <c r="CXC63" s="42"/>
      <c r="CXD63" s="36"/>
      <c r="CXE63" s="36"/>
      <c r="CXF63" s="36"/>
      <c r="CXG63" s="36"/>
      <c r="CXH63" s="36"/>
      <c r="CXI63" s="36"/>
      <c r="CXJ63" s="36"/>
      <c r="CXK63" s="36"/>
      <c r="CXL63" s="36"/>
      <c r="CXM63" s="36"/>
      <c r="CXN63" s="37"/>
      <c r="CXO63" s="38"/>
      <c r="CXP63" s="37"/>
      <c r="CXQ63" s="37"/>
      <c r="CXR63" s="44"/>
      <c r="CXS63" s="42"/>
      <c r="CXT63" s="36"/>
      <c r="CXU63" s="36"/>
      <c r="CXV63" s="36"/>
      <c r="CXW63" s="36"/>
      <c r="CXX63" s="36"/>
      <c r="CXY63" s="36"/>
      <c r="CXZ63" s="36"/>
      <c r="CYA63" s="36"/>
      <c r="CYB63" s="36"/>
      <c r="CYC63" s="36"/>
      <c r="CYD63" s="37"/>
      <c r="CYE63" s="38"/>
      <c r="CYF63" s="37"/>
      <c r="CYG63" s="37"/>
      <c r="CYH63" s="44"/>
      <c r="CYI63" s="42"/>
      <c r="CYJ63" s="36"/>
      <c r="CYK63" s="36"/>
      <c r="CYL63" s="36"/>
      <c r="CYM63" s="36"/>
      <c r="CYN63" s="36"/>
      <c r="CYO63" s="36"/>
      <c r="CYP63" s="36"/>
      <c r="CYQ63" s="36"/>
      <c r="CYR63" s="36"/>
      <c r="CYS63" s="36"/>
      <c r="CYT63" s="37"/>
      <c r="CYU63" s="38"/>
      <c r="CYV63" s="37"/>
      <c r="CYW63" s="37"/>
      <c r="CYX63" s="44"/>
      <c r="CYY63" s="42"/>
      <c r="CYZ63" s="36"/>
      <c r="CZA63" s="36"/>
      <c r="CZB63" s="36"/>
      <c r="CZC63" s="36"/>
      <c r="CZD63" s="36"/>
      <c r="CZE63" s="36"/>
      <c r="CZF63" s="36"/>
      <c r="CZG63" s="36"/>
      <c r="CZH63" s="36"/>
      <c r="CZI63" s="36"/>
      <c r="CZJ63" s="37"/>
      <c r="CZK63" s="38"/>
      <c r="CZL63" s="37"/>
      <c r="CZM63" s="37"/>
      <c r="CZN63" s="44"/>
      <c r="CZO63" s="42"/>
      <c r="CZP63" s="36"/>
      <c r="CZQ63" s="36"/>
      <c r="CZR63" s="36"/>
      <c r="CZS63" s="36"/>
      <c r="CZT63" s="36"/>
      <c r="CZU63" s="36"/>
      <c r="CZV63" s="36"/>
      <c r="CZW63" s="36"/>
      <c r="CZX63" s="36"/>
      <c r="CZY63" s="36"/>
      <c r="CZZ63" s="37"/>
      <c r="DAA63" s="38"/>
      <c r="DAB63" s="37"/>
      <c r="DAC63" s="37"/>
      <c r="DAD63" s="44"/>
      <c r="DAE63" s="42"/>
      <c r="DAF63" s="36"/>
      <c r="DAG63" s="36"/>
      <c r="DAH63" s="36"/>
      <c r="DAI63" s="36"/>
      <c r="DAJ63" s="36"/>
      <c r="DAK63" s="36"/>
      <c r="DAL63" s="36"/>
      <c r="DAM63" s="36"/>
      <c r="DAN63" s="36"/>
      <c r="DAO63" s="36"/>
      <c r="DAP63" s="37"/>
      <c r="DAQ63" s="38"/>
      <c r="DAR63" s="37"/>
      <c r="DAS63" s="37"/>
      <c r="DAT63" s="44"/>
      <c r="DAU63" s="42"/>
      <c r="DAV63" s="36"/>
      <c r="DAW63" s="36"/>
      <c r="DAX63" s="36"/>
      <c r="DAY63" s="36"/>
      <c r="DAZ63" s="36"/>
      <c r="DBA63" s="36"/>
      <c r="DBB63" s="36"/>
      <c r="DBC63" s="36"/>
      <c r="DBD63" s="36"/>
      <c r="DBE63" s="36"/>
      <c r="DBF63" s="37"/>
      <c r="DBG63" s="38"/>
      <c r="DBH63" s="37"/>
      <c r="DBI63" s="37"/>
      <c r="DBJ63" s="44"/>
      <c r="DBK63" s="42"/>
      <c r="DBL63" s="36"/>
      <c r="DBM63" s="36"/>
      <c r="DBN63" s="36"/>
      <c r="DBO63" s="36"/>
      <c r="DBP63" s="36"/>
      <c r="DBQ63" s="36"/>
      <c r="DBR63" s="36"/>
      <c r="DBS63" s="36"/>
      <c r="DBT63" s="36"/>
      <c r="DBU63" s="36"/>
      <c r="DBV63" s="37"/>
      <c r="DBW63" s="38"/>
      <c r="DBX63" s="37"/>
      <c r="DBY63" s="37"/>
      <c r="DBZ63" s="44"/>
      <c r="DCA63" s="42"/>
      <c r="DCB63" s="36"/>
      <c r="DCC63" s="36"/>
      <c r="DCD63" s="36"/>
      <c r="DCE63" s="36"/>
      <c r="DCF63" s="36"/>
      <c r="DCG63" s="36"/>
      <c r="DCH63" s="36"/>
      <c r="DCI63" s="36"/>
      <c r="DCJ63" s="36"/>
      <c r="DCK63" s="36"/>
      <c r="DCL63" s="37"/>
      <c r="DCM63" s="38"/>
      <c r="DCN63" s="37"/>
      <c r="DCO63" s="37"/>
      <c r="DCP63" s="44"/>
      <c r="DCQ63" s="42"/>
      <c r="DCR63" s="36"/>
      <c r="DCS63" s="36"/>
      <c r="DCT63" s="36"/>
      <c r="DCU63" s="36"/>
      <c r="DCV63" s="36"/>
      <c r="DCW63" s="36"/>
      <c r="DCX63" s="36"/>
      <c r="DCY63" s="36"/>
      <c r="DCZ63" s="36"/>
      <c r="DDA63" s="36"/>
      <c r="DDB63" s="37"/>
      <c r="DDC63" s="38"/>
      <c r="DDD63" s="37"/>
      <c r="DDE63" s="37"/>
      <c r="DDF63" s="44"/>
      <c r="DDG63" s="42"/>
      <c r="DDH63" s="36"/>
      <c r="DDI63" s="36"/>
      <c r="DDJ63" s="36"/>
      <c r="DDK63" s="36"/>
      <c r="DDL63" s="36"/>
      <c r="DDM63" s="36"/>
      <c r="DDN63" s="36"/>
      <c r="DDO63" s="36"/>
      <c r="DDP63" s="36"/>
      <c r="DDQ63" s="36"/>
      <c r="DDR63" s="37"/>
      <c r="DDS63" s="38"/>
      <c r="DDT63" s="37"/>
      <c r="DDU63" s="37"/>
      <c r="DDV63" s="44"/>
      <c r="DDW63" s="42"/>
      <c r="DDX63" s="36"/>
      <c r="DDY63" s="36"/>
      <c r="DDZ63" s="36"/>
      <c r="DEA63" s="36"/>
      <c r="DEB63" s="36"/>
      <c r="DEC63" s="36"/>
      <c r="DED63" s="36"/>
      <c r="DEE63" s="36"/>
      <c r="DEF63" s="36"/>
      <c r="DEG63" s="36"/>
      <c r="DEH63" s="37"/>
      <c r="DEI63" s="38"/>
      <c r="DEJ63" s="37"/>
      <c r="DEK63" s="37"/>
      <c r="DEL63" s="44"/>
      <c r="DEM63" s="42"/>
      <c r="DEN63" s="36"/>
      <c r="DEO63" s="36"/>
      <c r="DEP63" s="36"/>
      <c r="DEQ63" s="36"/>
      <c r="DER63" s="36"/>
      <c r="DES63" s="36"/>
      <c r="DET63" s="36"/>
      <c r="DEU63" s="36"/>
      <c r="DEV63" s="36"/>
      <c r="DEW63" s="36"/>
      <c r="DEX63" s="37"/>
      <c r="DEY63" s="38"/>
      <c r="DEZ63" s="37"/>
      <c r="DFA63" s="37"/>
      <c r="DFB63" s="44"/>
      <c r="DFC63" s="42"/>
      <c r="DFD63" s="36"/>
      <c r="DFE63" s="36"/>
      <c r="DFF63" s="36"/>
      <c r="DFG63" s="36"/>
      <c r="DFH63" s="36"/>
      <c r="DFI63" s="36"/>
      <c r="DFJ63" s="36"/>
      <c r="DFK63" s="36"/>
      <c r="DFL63" s="36"/>
      <c r="DFM63" s="36"/>
      <c r="DFN63" s="37"/>
      <c r="DFO63" s="38"/>
      <c r="DFP63" s="37"/>
      <c r="DFQ63" s="37"/>
      <c r="DFR63" s="44"/>
      <c r="DFS63" s="42"/>
      <c r="DFT63" s="36"/>
      <c r="DFU63" s="36"/>
      <c r="DFV63" s="36"/>
      <c r="DFW63" s="36"/>
      <c r="DFX63" s="36"/>
      <c r="DFY63" s="36"/>
      <c r="DFZ63" s="36"/>
      <c r="DGA63" s="36"/>
      <c r="DGB63" s="36"/>
      <c r="DGC63" s="36"/>
      <c r="DGD63" s="37"/>
      <c r="DGE63" s="38"/>
      <c r="DGF63" s="37"/>
      <c r="DGG63" s="37"/>
      <c r="DGH63" s="44"/>
      <c r="DGI63" s="42"/>
      <c r="DGJ63" s="36"/>
      <c r="DGK63" s="36"/>
      <c r="DGL63" s="36"/>
      <c r="DGM63" s="36"/>
      <c r="DGN63" s="36"/>
      <c r="DGO63" s="36"/>
      <c r="DGP63" s="36"/>
      <c r="DGQ63" s="36"/>
      <c r="DGR63" s="36"/>
      <c r="DGS63" s="36"/>
      <c r="DGT63" s="37"/>
      <c r="DGU63" s="38"/>
      <c r="DGV63" s="37"/>
      <c r="DGW63" s="37"/>
      <c r="DGX63" s="44"/>
      <c r="DGY63" s="42"/>
      <c r="DGZ63" s="36"/>
      <c r="DHA63" s="36"/>
      <c r="DHB63" s="36"/>
      <c r="DHC63" s="36"/>
      <c r="DHD63" s="36"/>
      <c r="DHE63" s="36"/>
      <c r="DHF63" s="36"/>
      <c r="DHG63" s="36"/>
      <c r="DHH63" s="36"/>
      <c r="DHI63" s="36"/>
      <c r="DHJ63" s="37"/>
      <c r="DHK63" s="38"/>
      <c r="DHL63" s="37"/>
      <c r="DHM63" s="37"/>
      <c r="DHN63" s="44"/>
      <c r="DHO63" s="42"/>
      <c r="DHP63" s="36"/>
      <c r="DHQ63" s="36"/>
      <c r="DHR63" s="36"/>
      <c r="DHS63" s="36"/>
      <c r="DHT63" s="36"/>
      <c r="DHU63" s="36"/>
      <c r="DHV63" s="36"/>
      <c r="DHW63" s="36"/>
      <c r="DHX63" s="36"/>
      <c r="DHY63" s="36"/>
      <c r="DHZ63" s="37"/>
      <c r="DIA63" s="38"/>
      <c r="DIB63" s="37"/>
      <c r="DIC63" s="37"/>
      <c r="DID63" s="44"/>
      <c r="DIE63" s="42"/>
      <c r="DIF63" s="36"/>
      <c r="DIG63" s="36"/>
      <c r="DIH63" s="36"/>
      <c r="DII63" s="36"/>
      <c r="DIJ63" s="36"/>
      <c r="DIK63" s="36"/>
      <c r="DIL63" s="36"/>
      <c r="DIM63" s="36"/>
      <c r="DIN63" s="36"/>
      <c r="DIO63" s="36"/>
      <c r="DIP63" s="37"/>
      <c r="DIQ63" s="38"/>
      <c r="DIR63" s="37"/>
      <c r="DIS63" s="37"/>
      <c r="DIT63" s="44"/>
      <c r="DIU63" s="42"/>
      <c r="DIV63" s="36"/>
      <c r="DIW63" s="36"/>
      <c r="DIX63" s="36"/>
      <c r="DIY63" s="36"/>
      <c r="DIZ63" s="36"/>
      <c r="DJA63" s="36"/>
      <c r="DJB63" s="36"/>
      <c r="DJC63" s="36"/>
      <c r="DJD63" s="36"/>
      <c r="DJE63" s="36"/>
      <c r="DJF63" s="37"/>
      <c r="DJG63" s="38"/>
      <c r="DJH63" s="37"/>
      <c r="DJI63" s="37"/>
      <c r="DJJ63" s="44"/>
      <c r="DJK63" s="42"/>
      <c r="DJL63" s="36"/>
      <c r="DJM63" s="36"/>
      <c r="DJN63" s="36"/>
      <c r="DJO63" s="36"/>
      <c r="DJP63" s="36"/>
      <c r="DJQ63" s="36"/>
      <c r="DJR63" s="36"/>
      <c r="DJS63" s="36"/>
      <c r="DJT63" s="36"/>
      <c r="DJU63" s="36"/>
      <c r="DJV63" s="37"/>
      <c r="DJW63" s="38"/>
      <c r="DJX63" s="37"/>
      <c r="DJY63" s="37"/>
      <c r="DJZ63" s="44"/>
      <c r="DKA63" s="42"/>
      <c r="DKB63" s="36"/>
      <c r="DKC63" s="36"/>
      <c r="DKD63" s="36"/>
      <c r="DKE63" s="36"/>
      <c r="DKF63" s="36"/>
      <c r="DKG63" s="36"/>
      <c r="DKH63" s="36"/>
      <c r="DKI63" s="36"/>
      <c r="DKJ63" s="36"/>
      <c r="DKK63" s="36"/>
      <c r="DKL63" s="37"/>
      <c r="DKM63" s="38"/>
      <c r="DKN63" s="37"/>
      <c r="DKO63" s="37"/>
      <c r="DKP63" s="44"/>
      <c r="DKQ63" s="42"/>
      <c r="DKR63" s="36"/>
      <c r="DKS63" s="36"/>
      <c r="DKT63" s="36"/>
      <c r="DKU63" s="36"/>
      <c r="DKV63" s="36"/>
      <c r="DKW63" s="36"/>
      <c r="DKX63" s="36"/>
      <c r="DKY63" s="36"/>
      <c r="DKZ63" s="36"/>
      <c r="DLA63" s="36"/>
      <c r="DLB63" s="37"/>
      <c r="DLC63" s="38"/>
      <c r="DLD63" s="37"/>
      <c r="DLE63" s="37"/>
      <c r="DLF63" s="44"/>
      <c r="DLG63" s="42"/>
      <c r="DLH63" s="36"/>
      <c r="DLI63" s="36"/>
      <c r="DLJ63" s="36"/>
      <c r="DLK63" s="36"/>
      <c r="DLL63" s="36"/>
      <c r="DLM63" s="36"/>
      <c r="DLN63" s="36"/>
      <c r="DLO63" s="36"/>
      <c r="DLP63" s="36"/>
      <c r="DLQ63" s="36"/>
      <c r="DLR63" s="37"/>
      <c r="DLS63" s="38"/>
      <c r="DLT63" s="37"/>
      <c r="DLU63" s="37"/>
      <c r="DLV63" s="44"/>
      <c r="DLW63" s="42"/>
      <c r="DLX63" s="36"/>
      <c r="DLY63" s="36"/>
      <c r="DLZ63" s="36"/>
      <c r="DMA63" s="36"/>
      <c r="DMB63" s="36"/>
      <c r="DMC63" s="36"/>
      <c r="DMD63" s="36"/>
      <c r="DME63" s="36"/>
      <c r="DMF63" s="36"/>
      <c r="DMG63" s="36"/>
      <c r="DMH63" s="37"/>
      <c r="DMI63" s="38"/>
      <c r="DMJ63" s="37"/>
      <c r="DMK63" s="37"/>
      <c r="DML63" s="44"/>
      <c r="DMM63" s="42"/>
      <c r="DMN63" s="36"/>
      <c r="DMO63" s="36"/>
      <c r="DMP63" s="36"/>
      <c r="DMQ63" s="36"/>
      <c r="DMR63" s="36"/>
      <c r="DMS63" s="36"/>
      <c r="DMT63" s="36"/>
      <c r="DMU63" s="36"/>
      <c r="DMV63" s="36"/>
      <c r="DMW63" s="36"/>
      <c r="DMX63" s="37"/>
      <c r="DMY63" s="38"/>
      <c r="DMZ63" s="37"/>
      <c r="DNA63" s="37"/>
      <c r="DNB63" s="44"/>
      <c r="DNC63" s="42"/>
      <c r="DND63" s="36"/>
      <c r="DNE63" s="36"/>
      <c r="DNF63" s="36"/>
      <c r="DNG63" s="36"/>
      <c r="DNH63" s="36"/>
      <c r="DNI63" s="36"/>
      <c r="DNJ63" s="36"/>
      <c r="DNK63" s="36"/>
      <c r="DNL63" s="36"/>
      <c r="DNM63" s="36"/>
      <c r="DNN63" s="37"/>
      <c r="DNO63" s="38"/>
      <c r="DNP63" s="37"/>
      <c r="DNQ63" s="37"/>
      <c r="DNR63" s="44"/>
      <c r="DNS63" s="42"/>
      <c r="DNT63" s="36"/>
      <c r="DNU63" s="36"/>
      <c r="DNV63" s="36"/>
      <c r="DNW63" s="36"/>
      <c r="DNX63" s="36"/>
      <c r="DNY63" s="36"/>
      <c r="DNZ63" s="36"/>
      <c r="DOA63" s="36"/>
      <c r="DOB63" s="36"/>
      <c r="DOC63" s="36"/>
      <c r="DOD63" s="37"/>
      <c r="DOE63" s="38"/>
      <c r="DOF63" s="37"/>
      <c r="DOG63" s="37"/>
      <c r="DOH63" s="44"/>
      <c r="DOI63" s="42"/>
      <c r="DOJ63" s="36"/>
      <c r="DOK63" s="36"/>
      <c r="DOL63" s="36"/>
      <c r="DOM63" s="36"/>
      <c r="DON63" s="36"/>
      <c r="DOO63" s="36"/>
      <c r="DOP63" s="36"/>
      <c r="DOQ63" s="36"/>
      <c r="DOR63" s="36"/>
      <c r="DOS63" s="36"/>
      <c r="DOT63" s="37"/>
      <c r="DOU63" s="38"/>
      <c r="DOV63" s="37"/>
      <c r="DOW63" s="37"/>
      <c r="DOX63" s="44"/>
      <c r="DOY63" s="42"/>
      <c r="DOZ63" s="36"/>
      <c r="DPA63" s="36"/>
      <c r="DPB63" s="36"/>
      <c r="DPC63" s="36"/>
      <c r="DPD63" s="36"/>
      <c r="DPE63" s="36"/>
      <c r="DPF63" s="36"/>
      <c r="DPG63" s="36"/>
      <c r="DPH63" s="36"/>
      <c r="DPI63" s="36"/>
      <c r="DPJ63" s="37"/>
      <c r="DPK63" s="38"/>
      <c r="DPL63" s="37"/>
      <c r="DPM63" s="37"/>
      <c r="DPN63" s="44"/>
      <c r="DPO63" s="42"/>
      <c r="DPP63" s="36"/>
      <c r="DPQ63" s="36"/>
      <c r="DPR63" s="36"/>
      <c r="DPS63" s="36"/>
      <c r="DPT63" s="36"/>
      <c r="DPU63" s="36"/>
      <c r="DPV63" s="36"/>
      <c r="DPW63" s="36"/>
      <c r="DPX63" s="36"/>
      <c r="DPY63" s="36"/>
      <c r="DPZ63" s="37"/>
      <c r="DQA63" s="38"/>
      <c r="DQB63" s="37"/>
      <c r="DQC63" s="37"/>
      <c r="DQD63" s="44"/>
      <c r="DQE63" s="42"/>
      <c r="DQF63" s="36"/>
      <c r="DQG63" s="36"/>
      <c r="DQH63" s="36"/>
      <c r="DQI63" s="36"/>
      <c r="DQJ63" s="36"/>
      <c r="DQK63" s="36"/>
      <c r="DQL63" s="36"/>
      <c r="DQM63" s="36"/>
      <c r="DQN63" s="36"/>
      <c r="DQO63" s="36"/>
      <c r="DQP63" s="37"/>
      <c r="DQQ63" s="38"/>
      <c r="DQR63" s="37"/>
      <c r="DQS63" s="37"/>
      <c r="DQT63" s="44"/>
      <c r="DQU63" s="42"/>
      <c r="DQV63" s="36"/>
      <c r="DQW63" s="36"/>
      <c r="DQX63" s="36"/>
      <c r="DQY63" s="36"/>
      <c r="DQZ63" s="36"/>
      <c r="DRA63" s="36"/>
      <c r="DRB63" s="36"/>
      <c r="DRC63" s="36"/>
      <c r="DRD63" s="36"/>
      <c r="DRE63" s="36"/>
      <c r="DRF63" s="37"/>
      <c r="DRG63" s="38"/>
      <c r="DRH63" s="37"/>
      <c r="DRI63" s="37"/>
      <c r="DRJ63" s="44"/>
      <c r="DRK63" s="42"/>
      <c r="DRL63" s="36"/>
      <c r="DRM63" s="36"/>
      <c r="DRN63" s="36"/>
      <c r="DRO63" s="36"/>
      <c r="DRP63" s="36"/>
      <c r="DRQ63" s="36"/>
      <c r="DRR63" s="36"/>
      <c r="DRS63" s="36"/>
      <c r="DRT63" s="36"/>
      <c r="DRU63" s="36"/>
      <c r="DRV63" s="37"/>
      <c r="DRW63" s="38"/>
      <c r="DRX63" s="37"/>
      <c r="DRY63" s="37"/>
      <c r="DRZ63" s="44"/>
      <c r="DSA63" s="42"/>
      <c r="DSB63" s="36"/>
      <c r="DSC63" s="36"/>
      <c r="DSD63" s="36"/>
      <c r="DSE63" s="36"/>
      <c r="DSF63" s="36"/>
      <c r="DSG63" s="36"/>
      <c r="DSH63" s="36"/>
      <c r="DSI63" s="36"/>
      <c r="DSJ63" s="36"/>
      <c r="DSK63" s="36"/>
      <c r="DSL63" s="37"/>
      <c r="DSM63" s="38"/>
      <c r="DSN63" s="37"/>
      <c r="DSO63" s="37"/>
      <c r="DSP63" s="44"/>
      <c r="DSQ63" s="42"/>
      <c r="DSR63" s="36"/>
      <c r="DSS63" s="36"/>
      <c r="DST63" s="36"/>
      <c r="DSU63" s="36"/>
      <c r="DSV63" s="36"/>
      <c r="DSW63" s="36"/>
      <c r="DSX63" s="36"/>
      <c r="DSY63" s="36"/>
      <c r="DSZ63" s="36"/>
      <c r="DTA63" s="36"/>
      <c r="DTB63" s="37"/>
      <c r="DTC63" s="38"/>
      <c r="DTD63" s="37"/>
      <c r="DTE63" s="37"/>
      <c r="DTF63" s="44"/>
      <c r="DTG63" s="42"/>
      <c r="DTH63" s="36"/>
      <c r="DTI63" s="36"/>
      <c r="DTJ63" s="36"/>
      <c r="DTK63" s="36"/>
      <c r="DTL63" s="36"/>
      <c r="DTM63" s="36"/>
      <c r="DTN63" s="36"/>
      <c r="DTO63" s="36"/>
      <c r="DTP63" s="36"/>
      <c r="DTQ63" s="36"/>
      <c r="DTR63" s="37"/>
      <c r="DTS63" s="38"/>
      <c r="DTT63" s="37"/>
      <c r="DTU63" s="37"/>
      <c r="DTV63" s="44"/>
      <c r="DTW63" s="42"/>
      <c r="DTX63" s="36"/>
      <c r="DTY63" s="36"/>
      <c r="DTZ63" s="36"/>
      <c r="DUA63" s="36"/>
      <c r="DUB63" s="36"/>
      <c r="DUC63" s="36"/>
      <c r="DUD63" s="36"/>
      <c r="DUE63" s="36"/>
      <c r="DUF63" s="36"/>
      <c r="DUG63" s="36"/>
      <c r="DUH63" s="37"/>
      <c r="DUI63" s="38"/>
      <c r="DUJ63" s="37"/>
      <c r="DUK63" s="37"/>
      <c r="DUL63" s="44"/>
      <c r="DUM63" s="42"/>
      <c r="DUN63" s="36"/>
      <c r="DUO63" s="36"/>
      <c r="DUP63" s="36"/>
      <c r="DUQ63" s="36"/>
      <c r="DUR63" s="36"/>
      <c r="DUS63" s="36"/>
      <c r="DUT63" s="36"/>
      <c r="DUU63" s="36"/>
      <c r="DUV63" s="36"/>
      <c r="DUW63" s="36"/>
      <c r="DUX63" s="37"/>
      <c r="DUY63" s="38"/>
      <c r="DUZ63" s="37"/>
      <c r="DVA63" s="37"/>
      <c r="DVB63" s="44"/>
      <c r="DVC63" s="42"/>
      <c r="DVD63" s="36"/>
      <c r="DVE63" s="36"/>
      <c r="DVF63" s="36"/>
      <c r="DVG63" s="36"/>
      <c r="DVH63" s="36"/>
      <c r="DVI63" s="36"/>
      <c r="DVJ63" s="36"/>
      <c r="DVK63" s="36"/>
      <c r="DVL63" s="36"/>
      <c r="DVM63" s="36"/>
      <c r="DVN63" s="37"/>
      <c r="DVO63" s="38"/>
      <c r="DVP63" s="37"/>
      <c r="DVQ63" s="37"/>
      <c r="DVR63" s="44"/>
      <c r="DVS63" s="42"/>
      <c r="DVT63" s="36"/>
      <c r="DVU63" s="36"/>
      <c r="DVV63" s="36"/>
      <c r="DVW63" s="36"/>
      <c r="DVX63" s="36"/>
      <c r="DVY63" s="36"/>
      <c r="DVZ63" s="36"/>
      <c r="DWA63" s="36"/>
      <c r="DWB63" s="36"/>
      <c r="DWC63" s="36"/>
      <c r="DWD63" s="37"/>
      <c r="DWE63" s="38"/>
      <c r="DWF63" s="37"/>
      <c r="DWG63" s="37"/>
      <c r="DWH63" s="44"/>
      <c r="DWI63" s="42"/>
      <c r="DWJ63" s="36"/>
      <c r="DWK63" s="36"/>
      <c r="DWL63" s="36"/>
      <c r="DWM63" s="36"/>
      <c r="DWN63" s="36"/>
      <c r="DWO63" s="36"/>
      <c r="DWP63" s="36"/>
      <c r="DWQ63" s="36"/>
      <c r="DWR63" s="36"/>
      <c r="DWS63" s="36"/>
      <c r="DWT63" s="37"/>
      <c r="DWU63" s="38"/>
      <c r="DWV63" s="37"/>
      <c r="DWW63" s="37"/>
      <c r="DWX63" s="44"/>
      <c r="DWY63" s="42"/>
      <c r="DWZ63" s="36"/>
      <c r="DXA63" s="36"/>
      <c r="DXB63" s="36"/>
      <c r="DXC63" s="36"/>
      <c r="DXD63" s="36"/>
      <c r="DXE63" s="36"/>
      <c r="DXF63" s="36"/>
      <c r="DXG63" s="36"/>
      <c r="DXH63" s="36"/>
      <c r="DXI63" s="36"/>
      <c r="DXJ63" s="37"/>
      <c r="DXK63" s="38"/>
      <c r="DXL63" s="37"/>
      <c r="DXM63" s="37"/>
      <c r="DXN63" s="44"/>
      <c r="DXO63" s="42"/>
      <c r="DXP63" s="36"/>
      <c r="DXQ63" s="36"/>
      <c r="DXR63" s="36"/>
      <c r="DXS63" s="36"/>
      <c r="DXT63" s="36"/>
      <c r="DXU63" s="36"/>
      <c r="DXV63" s="36"/>
      <c r="DXW63" s="36"/>
      <c r="DXX63" s="36"/>
      <c r="DXY63" s="36"/>
      <c r="DXZ63" s="37"/>
      <c r="DYA63" s="38"/>
      <c r="DYB63" s="37"/>
      <c r="DYC63" s="37"/>
      <c r="DYD63" s="44"/>
      <c r="DYE63" s="42"/>
      <c r="DYF63" s="36"/>
      <c r="DYG63" s="36"/>
      <c r="DYH63" s="36"/>
      <c r="DYI63" s="36"/>
      <c r="DYJ63" s="36"/>
      <c r="DYK63" s="36"/>
      <c r="DYL63" s="36"/>
      <c r="DYM63" s="36"/>
      <c r="DYN63" s="36"/>
      <c r="DYO63" s="36"/>
      <c r="DYP63" s="37"/>
      <c r="DYQ63" s="38"/>
      <c r="DYR63" s="37"/>
      <c r="DYS63" s="37"/>
      <c r="DYT63" s="44"/>
      <c r="DYU63" s="42"/>
      <c r="DYV63" s="36"/>
      <c r="DYW63" s="36"/>
      <c r="DYX63" s="36"/>
      <c r="DYY63" s="36"/>
      <c r="DYZ63" s="36"/>
      <c r="DZA63" s="36"/>
      <c r="DZB63" s="36"/>
      <c r="DZC63" s="36"/>
      <c r="DZD63" s="36"/>
      <c r="DZE63" s="36"/>
      <c r="DZF63" s="37"/>
      <c r="DZG63" s="38"/>
      <c r="DZH63" s="37"/>
      <c r="DZI63" s="37"/>
      <c r="DZJ63" s="44"/>
      <c r="DZK63" s="42"/>
      <c r="DZL63" s="36"/>
      <c r="DZM63" s="36"/>
      <c r="DZN63" s="36"/>
      <c r="DZO63" s="36"/>
      <c r="DZP63" s="36"/>
      <c r="DZQ63" s="36"/>
      <c r="DZR63" s="36"/>
      <c r="DZS63" s="36"/>
      <c r="DZT63" s="36"/>
      <c r="DZU63" s="36"/>
      <c r="DZV63" s="37"/>
      <c r="DZW63" s="38"/>
      <c r="DZX63" s="37"/>
      <c r="DZY63" s="37"/>
      <c r="DZZ63" s="44"/>
      <c r="EAA63" s="42"/>
      <c r="EAB63" s="36"/>
      <c r="EAC63" s="36"/>
      <c r="EAD63" s="36"/>
      <c r="EAE63" s="36"/>
      <c r="EAF63" s="36"/>
      <c r="EAG63" s="36"/>
      <c r="EAH63" s="36"/>
      <c r="EAI63" s="36"/>
      <c r="EAJ63" s="36"/>
      <c r="EAK63" s="36"/>
      <c r="EAL63" s="37"/>
      <c r="EAM63" s="38"/>
      <c r="EAN63" s="37"/>
      <c r="EAO63" s="37"/>
      <c r="EAP63" s="44"/>
      <c r="EAQ63" s="42"/>
      <c r="EAR63" s="36"/>
      <c r="EAS63" s="36"/>
      <c r="EAT63" s="36"/>
      <c r="EAU63" s="36"/>
      <c r="EAV63" s="36"/>
      <c r="EAW63" s="36"/>
      <c r="EAX63" s="36"/>
      <c r="EAY63" s="36"/>
      <c r="EAZ63" s="36"/>
      <c r="EBA63" s="36"/>
      <c r="EBB63" s="37"/>
      <c r="EBC63" s="38"/>
      <c r="EBD63" s="37"/>
      <c r="EBE63" s="37"/>
      <c r="EBF63" s="44"/>
      <c r="EBG63" s="42"/>
      <c r="EBH63" s="36"/>
      <c r="EBI63" s="36"/>
      <c r="EBJ63" s="36"/>
      <c r="EBK63" s="36"/>
      <c r="EBL63" s="36"/>
      <c r="EBM63" s="36"/>
      <c r="EBN63" s="36"/>
      <c r="EBO63" s="36"/>
      <c r="EBP63" s="36"/>
      <c r="EBQ63" s="36"/>
      <c r="EBR63" s="37"/>
      <c r="EBS63" s="38"/>
      <c r="EBT63" s="37"/>
      <c r="EBU63" s="37"/>
      <c r="EBV63" s="44"/>
      <c r="EBW63" s="42"/>
      <c r="EBX63" s="36"/>
      <c r="EBY63" s="36"/>
      <c r="EBZ63" s="36"/>
      <c r="ECA63" s="36"/>
      <c r="ECB63" s="36"/>
      <c r="ECC63" s="36"/>
      <c r="ECD63" s="36"/>
      <c r="ECE63" s="36"/>
      <c r="ECF63" s="36"/>
      <c r="ECG63" s="36"/>
      <c r="ECH63" s="37"/>
      <c r="ECI63" s="38"/>
      <c r="ECJ63" s="37"/>
      <c r="ECK63" s="37"/>
      <c r="ECL63" s="44"/>
      <c r="ECM63" s="42"/>
      <c r="ECN63" s="36"/>
      <c r="ECO63" s="36"/>
      <c r="ECP63" s="36"/>
      <c r="ECQ63" s="36"/>
      <c r="ECR63" s="36"/>
      <c r="ECS63" s="36"/>
      <c r="ECT63" s="36"/>
      <c r="ECU63" s="36"/>
      <c r="ECV63" s="36"/>
      <c r="ECW63" s="36"/>
      <c r="ECX63" s="37"/>
      <c r="ECY63" s="38"/>
      <c r="ECZ63" s="37"/>
      <c r="EDA63" s="37"/>
      <c r="EDB63" s="44"/>
      <c r="EDC63" s="42"/>
      <c r="EDD63" s="36"/>
      <c r="EDE63" s="36"/>
      <c r="EDF63" s="36"/>
      <c r="EDG63" s="36"/>
      <c r="EDH63" s="36"/>
      <c r="EDI63" s="36"/>
      <c r="EDJ63" s="36"/>
      <c r="EDK63" s="36"/>
      <c r="EDL63" s="36"/>
      <c r="EDM63" s="36"/>
      <c r="EDN63" s="37"/>
      <c r="EDO63" s="38"/>
      <c r="EDP63" s="37"/>
      <c r="EDQ63" s="37"/>
      <c r="EDR63" s="44"/>
      <c r="EDS63" s="42"/>
      <c r="EDT63" s="36"/>
      <c r="EDU63" s="36"/>
      <c r="EDV63" s="36"/>
      <c r="EDW63" s="36"/>
      <c r="EDX63" s="36"/>
      <c r="EDY63" s="36"/>
      <c r="EDZ63" s="36"/>
      <c r="EEA63" s="36"/>
      <c r="EEB63" s="36"/>
      <c r="EEC63" s="36"/>
      <c r="EED63" s="37"/>
      <c r="EEE63" s="38"/>
      <c r="EEF63" s="37"/>
      <c r="EEG63" s="37"/>
      <c r="EEH63" s="44"/>
      <c r="EEI63" s="42"/>
      <c r="EEJ63" s="36"/>
      <c r="EEK63" s="36"/>
      <c r="EEL63" s="36"/>
      <c r="EEM63" s="36"/>
      <c r="EEN63" s="36"/>
      <c r="EEO63" s="36"/>
      <c r="EEP63" s="36"/>
      <c r="EEQ63" s="36"/>
      <c r="EER63" s="36"/>
      <c r="EES63" s="36"/>
      <c r="EET63" s="37"/>
      <c r="EEU63" s="38"/>
      <c r="EEV63" s="37"/>
      <c r="EEW63" s="37"/>
      <c r="EEX63" s="44"/>
      <c r="EEY63" s="42"/>
      <c r="EEZ63" s="36"/>
      <c r="EFA63" s="36"/>
      <c r="EFB63" s="36"/>
      <c r="EFC63" s="36"/>
      <c r="EFD63" s="36"/>
      <c r="EFE63" s="36"/>
      <c r="EFF63" s="36"/>
      <c r="EFG63" s="36"/>
      <c r="EFH63" s="36"/>
      <c r="EFI63" s="36"/>
      <c r="EFJ63" s="37"/>
      <c r="EFK63" s="38"/>
      <c r="EFL63" s="37"/>
      <c r="EFM63" s="37"/>
      <c r="EFN63" s="44"/>
      <c r="EFO63" s="42"/>
      <c r="EFP63" s="36"/>
      <c r="EFQ63" s="36"/>
      <c r="EFR63" s="36"/>
      <c r="EFS63" s="36"/>
      <c r="EFT63" s="36"/>
      <c r="EFU63" s="36"/>
      <c r="EFV63" s="36"/>
      <c r="EFW63" s="36"/>
      <c r="EFX63" s="36"/>
      <c r="EFY63" s="36"/>
      <c r="EFZ63" s="37"/>
      <c r="EGA63" s="38"/>
      <c r="EGB63" s="37"/>
      <c r="EGC63" s="37"/>
      <c r="EGD63" s="44"/>
      <c r="EGE63" s="42"/>
      <c r="EGF63" s="36"/>
      <c r="EGG63" s="36"/>
      <c r="EGH63" s="36"/>
      <c r="EGI63" s="36"/>
      <c r="EGJ63" s="36"/>
      <c r="EGK63" s="36"/>
      <c r="EGL63" s="36"/>
      <c r="EGM63" s="36"/>
      <c r="EGN63" s="36"/>
      <c r="EGO63" s="36"/>
      <c r="EGP63" s="37"/>
      <c r="EGQ63" s="38"/>
      <c r="EGR63" s="37"/>
      <c r="EGS63" s="37"/>
      <c r="EGT63" s="44"/>
      <c r="EGU63" s="42"/>
      <c r="EGV63" s="36"/>
      <c r="EGW63" s="36"/>
      <c r="EGX63" s="36"/>
      <c r="EGY63" s="36"/>
      <c r="EGZ63" s="36"/>
      <c r="EHA63" s="36"/>
      <c r="EHB63" s="36"/>
      <c r="EHC63" s="36"/>
      <c r="EHD63" s="36"/>
      <c r="EHE63" s="36"/>
      <c r="EHF63" s="37"/>
      <c r="EHG63" s="38"/>
      <c r="EHH63" s="37"/>
      <c r="EHI63" s="37"/>
      <c r="EHJ63" s="44"/>
      <c r="EHK63" s="42"/>
      <c r="EHL63" s="36"/>
      <c r="EHM63" s="36"/>
      <c r="EHN63" s="36"/>
      <c r="EHO63" s="36"/>
      <c r="EHP63" s="36"/>
      <c r="EHQ63" s="36"/>
      <c r="EHR63" s="36"/>
      <c r="EHS63" s="36"/>
      <c r="EHT63" s="36"/>
      <c r="EHU63" s="36"/>
      <c r="EHV63" s="37"/>
      <c r="EHW63" s="38"/>
      <c r="EHX63" s="37"/>
      <c r="EHY63" s="37"/>
      <c r="EHZ63" s="44"/>
      <c r="EIA63" s="42"/>
      <c r="EIB63" s="36"/>
      <c r="EIC63" s="36"/>
      <c r="EID63" s="36"/>
      <c r="EIE63" s="36"/>
      <c r="EIF63" s="36"/>
      <c r="EIG63" s="36"/>
      <c r="EIH63" s="36"/>
      <c r="EII63" s="36"/>
      <c r="EIJ63" s="36"/>
      <c r="EIK63" s="36"/>
      <c r="EIL63" s="37"/>
      <c r="EIM63" s="38"/>
      <c r="EIN63" s="37"/>
      <c r="EIO63" s="37"/>
      <c r="EIP63" s="44"/>
      <c r="EIQ63" s="42"/>
      <c r="EIR63" s="36"/>
      <c r="EIS63" s="36"/>
      <c r="EIT63" s="36"/>
      <c r="EIU63" s="36"/>
      <c r="EIV63" s="36"/>
      <c r="EIW63" s="36"/>
      <c r="EIX63" s="36"/>
      <c r="EIY63" s="36"/>
      <c r="EIZ63" s="36"/>
      <c r="EJA63" s="36"/>
      <c r="EJB63" s="37"/>
      <c r="EJC63" s="38"/>
      <c r="EJD63" s="37"/>
      <c r="EJE63" s="37"/>
      <c r="EJF63" s="44"/>
      <c r="EJG63" s="42"/>
      <c r="EJH63" s="36"/>
      <c r="EJI63" s="36"/>
      <c r="EJJ63" s="36"/>
      <c r="EJK63" s="36"/>
      <c r="EJL63" s="36"/>
      <c r="EJM63" s="36"/>
      <c r="EJN63" s="36"/>
      <c r="EJO63" s="36"/>
      <c r="EJP63" s="36"/>
      <c r="EJQ63" s="36"/>
      <c r="EJR63" s="37"/>
      <c r="EJS63" s="38"/>
      <c r="EJT63" s="37"/>
      <c r="EJU63" s="37"/>
      <c r="EJV63" s="44"/>
      <c r="EJW63" s="42"/>
      <c r="EJX63" s="36"/>
      <c r="EJY63" s="36"/>
      <c r="EJZ63" s="36"/>
      <c r="EKA63" s="36"/>
      <c r="EKB63" s="36"/>
      <c r="EKC63" s="36"/>
      <c r="EKD63" s="36"/>
      <c r="EKE63" s="36"/>
      <c r="EKF63" s="36"/>
      <c r="EKG63" s="36"/>
      <c r="EKH63" s="37"/>
      <c r="EKI63" s="38"/>
      <c r="EKJ63" s="37"/>
      <c r="EKK63" s="37"/>
      <c r="EKL63" s="44"/>
      <c r="EKM63" s="42"/>
      <c r="EKN63" s="36"/>
      <c r="EKO63" s="36"/>
      <c r="EKP63" s="36"/>
      <c r="EKQ63" s="36"/>
      <c r="EKR63" s="36"/>
      <c r="EKS63" s="36"/>
      <c r="EKT63" s="36"/>
      <c r="EKU63" s="36"/>
      <c r="EKV63" s="36"/>
      <c r="EKW63" s="36"/>
      <c r="EKX63" s="37"/>
      <c r="EKY63" s="38"/>
      <c r="EKZ63" s="37"/>
      <c r="ELA63" s="37"/>
      <c r="ELB63" s="44"/>
      <c r="ELC63" s="42"/>
      <c r="ELD63" s="36"/>
      <c r="ELE63" s="36"/>
      <c r="ELF63" s="36"/>
      <c r="ELG63" s="36"/>
      <c r="ELH63" s="36"/>
      <c r="ELI63" s="36"/>
      <c r="ELJ63" s="36"/>
      <c r="ELK63" s="36"/>
      <c r="ELL63" s="36"/>
      <c r="ELM63" s="36"/>
      <c r="ELN63" s="37"/>
      <c r="ELO63" s="38"/>
      <c r="ELP63" s="37"/>
      <c r="ELQ63" s="37"/>
      <c r="ELR63" s="44"/>
      <c r="ELS63" s="42"/>
      <c r="ELT63" s="36"/>
      <c r="ELU63" s="36"/>
      <c r="ELV63" s="36"/>
      <c r="ELW63" s="36"/>
      <c r="ELX63" s="36"/>
      <c r="ELY63" s="36"/>
      <c r="ELZ63" s="36"/>
      <c r="EMA63" s="36"/>
      <c r="EMB63" s="36"/>
      <c r="EMC63" s="36"/>
      <c r="EMD63" s="37"/>
      <c r="EME63" s="38"/>
      <c r="EMF63" s="37"/>
      <c r="EMG63" s="37"/>
      <c r="EMH63" s="44"/>
      <c r="EMI63" s="42"/>
      <c r="EMJ63" s="36"/>
      <c r="EMK63" s="36"/>
      <c r="EML63" s="36"/>
      <c r="EMM63" s="36"/>
      <c r="EMN63" s="36"/>
      <c r="EMO63" s="36"/>
      <c r="EMP63" s="36"/>
      <c r="EMQ63" s="36"/>
      <c r="EMR63" s="36"/>
      <c r="EMS63" s="36"/>
      <c r="EMT63" s="37"/>
      <c r="EMU63" s="38"/>
      <c r="EMV63" s="37"/>
      <c r="EMW63" s="37"/>
      <c r="EMX63" s="44"/>
      <c r="EMY63" s="42"/>
      <c r="EMZ63" s="36"/>
      <c r="ENA63" s="36"/>
      <c r="ENB63" s="36"/>
      <c r="ENC63" s="36"/>
      <c r="END63" s="36"/>
      <c r="ENE63" s="36"/>
      <c r="ENF63" s="36"/>
      <c r="ENG63" s="36"/>
      <c r="ENH63" s="36"/>
      <c r="ENI63" s="36"/>
      <c r="ENJ63" s="37"/>
      <c r="ENK63" s="38"/>
      <c r="ENL63" s="37"/>
      <c r="ENM63" s="37"/>
      <c r="ENN63" s="44"/>
      <c r="ENO63" s="42"/>
      <c r="ENP63" s="36"/>
      <c r="ENQ63" s="36"/>
      <c r="ENR63" s="36"/>
      <c r="ENS63" s="36"/>
      <c r="ENT63" s="36"/>
      <c r="ENU63" s="36"/>
      <c r="ENV63" s="36"/>
      <c r="ENW63" s="36"/>
      <c r="ENX63" s="36"/>
      <c r="ENY63" s="36"/>
      <c r="ENZ63" s="37"/>
      <c r="EOA63" s="38"/>
      <c r="EOB63" s="37"/>
      <c r="EOC63" s="37"/>
      <c r="EOD63" s="44"/>
      <c r="EOE63" s="42"/>
      <c r="EOF63" s="36"/>
      <c r="EOG63" s="36"/>
      <c r="EOH63" s="36"/>
      <c r="EOI63" s="36"/>
      <c r="EOJ63" s="36"/>
      <c r="EOK63" s="36"/>
      <c r="EOL63" s="36"/>
      <c r="EOM63" s="36"/>
      <c r="EON63" s="36"/>
      <c r="EOO63" s="36"/>
      <c r="EOP63" s="37"/>
      <c r="EOQ63" s="38"/>
      <c r="EOR63" s="37"/>
      <c r="EOS63" s="37"/>
      <c r="EOT63" s="44"/>
      <c r="EOU63" s="42"/>
      <c r="EOV63" s="36"/>
      <c r="EOW63" s="36"/>
      <c r="EOX63" s="36"/>
      <c r="EOY63" s="36"/>
      <c r="EOZ63" s="36"/>
      <c r="EPA63" s="36"/>
      <c r="EPB63" s="36"/>
      <c r="EPC63" s="36"/>
      <c r="EPD63" s="36"/>
      <c r="EPE63" s="36"/>
      <c r="EPF63" s="37"/>
      <c r="EPG63" s="38"/>
      <c r="EPH63" s="37"/>
      <c r="EPI63" s="37"/>
      <c r="EPJ63" s="44"/>
      <c r="EPK63" s="42"/>
      <c r="EPL63" s="36"/>
      <c r="EPM63" s="36"/>
      <c r="EPN63" s="36"/>
      <c r="EPO63" s="36"/>
      <c r="EPP63" s="36"/>
      <c r="EPQ63" s="36"/>
      <c r="EPR63" s="36"/>
      <c r="EPS63" s="36"/>
      <c r="EPT63" s="36"/>
      <c r="EPU63" s="36"/>
      <c r="EPV63" s="37"/>
      <c r="EPW63" s="38"/>
      <c r="EPX63" s="37"/>
      <c r="EPY63" s="37"/>
      <c r="EPZ63" s="44"/>
      <c r="EQA63" s="42"/>
      <c r="EQB63" s="36"/>
      <c r="EQC63" s="36"/>
      <c r="EQD63" s="36"/>
      <c r="EQE63" s="36"/>
      <c r="EQF63" s="36"/>
      <c r="EQG63" s="36"/>
      <c r="EQH63" s="36"/>
      <c r="EQI63" s="36"/>
      <c r="EQJ63" s="36"/>
      <c r="EQK63" s="36"/>
      <c r="EQL63" s="37"/>
      <c r="EQM63" s="38"/>
      <c r="EQN63" s="37"/>
      <c r="EQO63" s="37"/>
      <c r="EQP63" s="44"/>
      <c r="EQQ63" s="42"/>
      <c r="EQR63" s="36"/>
      <c r="EQS63" s="36"/>
      <c r="EQT63" s="36"/>
      <c r="EQU63" s="36"/>
      <c r="EQV63" s="36"/>
      <c r="EQW63" s="36"/>
      <c r="EQX63" s="36"/>
      <c r="EQY63" s="36"/>
      <c r="EQZ63" s="36"/>
      <c r="ERA63" s="36"/>
      <c r="ERB63" s="37"/>
      <c r="ERC63" s="38"/>
      <c r="ERD63" s="37"/>
      <c r="ERE63" s="37"/>
      <c r="ERF63" s="44"/>
      <c r="ERG63" s="42"/>
      <c r="ERH63" s="36"/>
      <c r="ERI63" s="36"/>
      <c r="ERJ63" s="36"/>
      <c r="ERK63" s="36"/>
      <c r="ERL63" s="36"/>
      <c r="ERM63" s="36"/>
      <c r="ERN63" s="36"/>
      <c r="ERO63" s="36"/>
      <c r="ERP63" s="36"/>
      <c r="ERQ63" s="36"/>
      <c r="ERR63" s="37"/>
      <c r="ERS63" s="38"/>
      <c r="ERT63" s="37"/>
      <c r="ERU63" s="37"/>
      <c r="ERV63" s="44"/>
      <c r="ERW63" s="42"/>
      <c r="ERX63" s="36"/>
      <c r="ERY63" s="36"/>
      <c r="ERZ63" s="36"/>
      <c r="ESA63" s="36"/>
      <c r="ESB63" s="36"/>
      <c r="ESC63" s="36"/>
      <c r="ESD63" s="36"/>
      <c r="ESE63" s="36"/>
      <c r="ESF63" s="36"/>
      <c r="ESG63" s="36"/>
      <c r="ESH63" s="37"/>
      <c r="ESI63" s="38"/>
      <c r="ESJ63" s="37"/>
      <c r="ESK63" s="37"/>
      <c r="ESL63" s="44"/>
      <c r="ESM63" s="42"/>
      <c r="ESN63" s="36"/>
      <c r="ESO63" s="36"/>
      <c r="ESP63" s="36"/>
      <c r="ESQ63" s="36"/>
      <c r="ESR63" s="36"/>
      <c r="ESS63" s="36"/>
      <c r="EST63" s="36"/>
      <c r="ESU63" s="36"/>
      <c r="ESV63" s="36"/>
      <c r="ESW63" s="36"/>
      <c r="ESX63" s="37"/>
      <c r="ESY63" s="38"/>
      <c r="ESZ63" s="37"/>
      <c r="ETA63" s="37"/>
      <c r="ETB63" s="44"/>
      <c r="ETC63" s="42"/>
      <c r="ETD63" s="36"/>
      <c r="ETE63" s="36"/>
      <c r="ETF63" s="36"/>
      <c r="ETG63" s="36"/>
      <c r="ETH63" s="36"/>
      <c r="ETI63" s="36"/>
      <c r="ETJ63" s="36"/>
      <c r="ETK63" s="36"/>
      <c r="ETL63" s="36"/>
      <c r="ETM63" s="36"/>
      <c r="ETN63" s="37"/>
      <c r="ETO63" s="38"/>
      <c r="ETP63" s="37"/>
      <c r="ETQ63" s="37"/>
      <c r="ETR63" s="44"/>
      <c r="ETS63" s="42"/>
      <c r="ETT63" s="36"/>
      <c r="ETU63" s="36"/>
      <c r="ETV63" s="36"/>
      <c r="ETW63" s="36"/>
      <c r="ETX63" s="36"/>
      <c r="ETY63" s="36"/>
      <c r="ETZ63" s="36"/>
      <c r="EUA63" s="36"/>
      <c r="EUB63" s="36"/>
      <c r="EUC63" s="36"/>
      <c r="EUD63" s="37"/>
      <c r="EUE63" s="38"/>
      <c r="EUF63" s="37"/>
      <c r="EUG63" s="37"/>
      <c r="EUH63" s="44"/>
      <c r="EUI63" s="42"/>
      <c r="EUJ63" s="36"/>
      <c r="EUK63" s="36"/>
      <c r="EUL63" s="36"/>
      <c r="EUM63" s="36"/>
      <c r="EUN63" s="36"/>
      <c r="EUO63" s="36"/>
      <c r="EUP63" s="36"/>
      <c r="EUQ63" s="36"/>
      <c r="EUR63" s="36"/>
      <c r="EUS63" s="36"/>
      <c r="EUT63" s="37"/>
      <c r="EUU63" s="38"/>
      <c r="EUV63" s="37"/>
      <c r="EUW63" s="37"/>
      <c r="EUX63" s="44"/>
      <c r="EUY63" s="42"/>
      <c r="EUZ63" s="36"/>
      <c r="EVA63" s="36"/>
      <c r="EVB63" s="36"/>
      <c r="EVC63" s="36"/>
      <c r="EVD63" s="36"/>
      <c r="EVE63" s="36"/>
      <c r="EVF63" s="36"/>
      <c r="EVG63" s="36"/>
      <c r="EVH63" s="36"/>
      <c r="EVI63" s="36"/>
      <c r="EVJ63" s="37"/>
      <c r="EVK63" s="38"/>
      <c r="EVL63" s="37"/>
      <c r="EVM63" s="37"/>
      <c r="EVN63" s="44"/>
      <c r="EVO63" s="42"/>
      <c r="EVP63" s="36"/>
      <c r="EVQ63" s="36"/>
      <c r="EVR63" s="36"/>
      <c r="EVS63" s="36"/>
      <c r="EVT63" s="36"/>
      <c r="EVU63" s="36"/>
      <c r="EVV63" s="36"/>
      <c r="EVW63" s="36"/>
      <c r="EVX63" s="36"/>
      <c r="EVY63" s="36"/>
      <c r="EVZ63" s="37"/>
      <c r="EWA63" s="38"/>
      <c r="EWB63" s="37"/>
      <c r="EWC63" s="37"/>
      <c r="EWD63" s="44"/>
      <c r="EWE63" s="42"/>
      <c r="EWF63" s="36"/>
      <c r="EWG63" s="36"/>
      <c r="EWH63" s="36"/>
      <c r="EWI63" s="36"/>
      <c r="EWJ63" s="36"/>
      <c r="EWK63" s="36"/>
      <c r="EWL63" s="36"/>
      <c r="EWM63" s="36"/>
      <c r="EWN63" s="36"/>
      <c r="EWO63" s="36"/>
      <c r="EWP63" s="37"/>
      <c r="EWQ63" s="38"/>
      <c r="EWR63" s="37"/>
      <c r="EWS63" s="37"/>
      <c r="EWT63" s="44"/>
      <c r="EWU63" s="42"/>
      <c r="EWV63" s="36"/>
      <c r="EWW63" s="36"/>
      <c r="EWX63" s="36"/>
      <c r="EWY63" s="36"/>
      <c r="EWZ63" s="36"/>
      <c r="EXA63" s="36"/>
      <c r="EXB63" s="36"/>
      <c r="EXC63" s="36"/>
      <c r="EXD63" s="36"/>
      <c r="EXE63" s="36"/>
      <c r="EXF63" s="37"/>
      <c r="EXG63" s="38"/>
      <c r="EXH63" s="37"/>
      <c r="EXI63" s="37"/>
      <c r="EXJ63" s="44"/>
      <c r="EXK63" s="42"/>
      <c r="EXL63" s="36"/>
      <c r="EXM63" s="36"/>
      <c r="EXN63" s="36"/>
      <c r="EXO63" s="36"/>
      <c r="EXP63" s="36"/>
      <c r="EXQ63" s="36"/>
      <c r="EXR63" s="36"/>
      <c r="EXS63" s="36"/>
      <c r="EXT63" s="36"/>
      <c r="EXU63" s="36"/>
      <c r="EXV63" s="37"/>
      <c r="EXW63" s="38"/>
      <c r="EXX63" s="37"/>
      <c r="EXY63" s="37"/>
      <c r="EXZ63" s="44"/>
      <c r="EYA63" s="42"/>
      <c r="EYB63" s="36"/>
      <c r="EYC63" s="36"/>
      <c r="EYD63" s="36"/>
      <c r="EYE63" s="36"/>
      <c r="EYF63" s="36"/>
      <c r="EYG63" s="36"/>
      <c r="EYH63" s="36"/>
      <c r="EYI63" s="36"/>
      <c r="EYJ63" s="36"/>
      <c r="EYK63" s="36"/>
      <c r="EYL63" s="37"/>
      <c r="EYM63" s="38"/>
      <c r="EYN63" s="37"/>
      <c r="EYO63" s="37"/>
      <c r="EYP63" s="44"/>
      <c r="EYQ63" s="42"/>
      <c r="EYR63" s="36"/>
      <c r="EYS63" s="36"/>
      <c r="EYT63" s="36"/>
      <c r="EYU63" s="36"/>
      <c r="EYV63" s="36"/>
      <c r="EYW63" s="36"/>
      <c r="EYX63" s="36"/>
      <c r="EYY63" s="36"/>
      <c r="EYZ63" s="36"/>
      <c r="EZA63" s="36"/>
      <c r="EZB63" s="37"/>
      <c r="EZC63" s="38"/>
      <c r="EZD63" s="37"/>
      <c r="EZE63" s="37"/>
      <c r="EZF63" s="44"/>
      <c r="EZG63" s="42"/>
      <c r="EZH63" s="36"/>
      <c r="EZI63" s="36"/>
      <c r="EZJ63" s="36"/>
      <c r="EZK63" s="36"/>
      <c r="EZL63" s="36"/>
      <c r="EZM63" s="36"/>
      <c r="EZN63" s="36"/>
      <c r="EZO63" s="36"/>
      <c r="EZP63" s="36"/>
      <c r="EZQ63" s="36"/>
      <c r="EZR63" s="37"/>
      <c r="EZS63" s="38"/>
      <c r="EZT63" s="37"/>
      <c r="EZU63" s="37"/>
      <c r="EZV63" s="44"/>
      <c r="EZW63" s="42"/>
      <c r="EZX63" s="36"/>
      <c r="EZY63" s="36"/>
      <c r="EZZ63" s="36"/>
      <c r="FAA63" s="36"/>
      <c r="FAB63" s="36"/>
      <c r="FAC63" s="36"/>
      <c r="FAD63" s="36"/>
      <c r="FAE63" s="36"/>
      <c r="FAF63" s="36"/>
      <c r="FAG63" s="36"/>
      <c r="FAH63" s="37"/>
      <c r="FAI63" s="38"/>
      <c r="FAJ63" s="37"/>
      <c r="FAK63" s="37"/>
      <c r="FAL63" s="44"/>
      <c r="FAM63" s="42"/>
      <c r="FAN63" s="36"/>
      <c r="FAO63" s="36"/>
      <c r="FAP63" s="36"/>
      <c r="FAQ63" s="36"/>
      <c r="FAR63" s="36"/>
      <c r="FAS63" s="36"/>
      <c r="FAT63" s="36"/>
      <c r="FAU63" s="36"/>
      <c r="FAV63" s="36"/>
      <c r="FAW63" s="36"/>
      <c r="FAX63" s="37"/>
      <c r="FAY63" s="38"/>
      <c r="FAZ63" s="37"/>
      <c r="FBA63" s="37"/>
      <c r="FBB63" s="44"/>
      <c r="FBC63" s="42"/>
      <c r="FBD63" s="36"/>
      <c r="FBE63" s="36"/>
      <c r="FBF63" s="36"/>
      <c r="FBG63" s="36"/>
      <c r="FBH63" s="36"/>
      <c r="FBI63" s="36"/>
      <c r="FBJ63" s="36"/>
      <c r="FBK63" s="36"/>
      <c r="FBL63" s="36"/>
      <c r="FBM63" s="36"/>
      <c r="FBN63" s="37"/>
      <c r="FBO63" s="38"/>
      <c r="FBP63" s="37"/>
      <c r="FBQ63" s="37"/>
      <c r="FBR63" s="44"/>
      <c r="FBS63" s="42"/>
      <c r="FBT63" s="36"/>
      <c r="FBU63" s="36"/>
      <c r="FBV63" s="36"/>
      <c r="FBW63" s="36"/>
      <c r="FBX63" s="36"/>
      <c r="FBY63" s="36"/>
      <c r="FBZ63" s="36"/>
      <c r="FCA63" s="36"/>
      <c r="FCB63" s="36"/>
      <c r="FCC63" s="36"/>
      <c r="FCD63" s="37"/>
      <c r="FCE63" s="38"/>
      <c r="FCF63" s="37"/>
      <c r="FCG63" s="37"/>
      <c r="FCH63" s="44"/>
      <c r="FCI63" s="42"/>
      <c r="FCJ63" s="36"/>
      <c r="FCK63" s="36"/>
      <c r="FCL63" s="36"/>
      <c r="FCM63" s="36"/>
      <c r="FCN63" s="36"/>
      <c r="FCO63" s="36"/>
      <c r="FCP63" s="36"/>
      <c r="FCQ63" s="36"/>
      <c r="FCR63" s="36"/>
      <c r="FCS63" s="36"/>
      <c r="FCT63" s="37"/>
      <c r="FCU63" s="38"/>
      <c r="FCV63" s="37"/>
      <c r="FCW63" s="37"/>
      <c r="FCX63" s="44"/>
      <c r="FCY63" s="42"/>
      <c r="FCZ63" s="36"/>
      <c r="FDA63" s="36"/>
      <c r="FDB63" s="36"/>
      <c r="FDC63" s="36"/>
      <c r="FDD63" s="36"/>
      <c r="FDE63" s="36"/>
      <c r="FDF63" s="36"/>
      <c r="FDG63" s="36"/>
      <c r="FDH63" s="36"/>
      <c r="FDI63" s="36"/>
      <c r="FDJ63" s="37"/>
      <c r="FDK63" s="38"/>
      <c r="FDL63" s="37"/>
      <c r="FDM63" s="37"/>
      <c r="FDN63" s="44"/>
      <c r="FDO63" s="42"/>
      <c r="FDP63" s="36"/>
      <c r="FDQ63" s="36"/>
      <c r="FDR63" s="36"/>
      <c r="FDS63" s="36"/>
      <c r="FDT63" s="36"/>
      <c r="FDU63" s="36"/>
      <c r="FDV63" s="36"/>
      <c r="FDW63" s="36"/>
      <c r="FDX63" s="36"/>
      <c r="FDY63" s="36"/>
      <c r="FDZ63" s="37"/>
      <c r="FEA63" s="38"/>
      <c r="FEB63" s="37"/>
      <c r="FEC63" s="37"/>
      <c r="FED63" s="44"/>
      <c r="FEE63" s="42"/>
      <c r="FEF63" s="36"/>
      <c r="FEG63" s="36"/>
      <c r="FEH63" s="36"/>
      <c r="FEI63" s="36"/>
      <c r="FEJ63" s="36"/>
      <c r="FEK63" s="36"/>
      <c r="FEL63" s="36"/>
      <c r="FEM63" s="36"/>
      <c r="FEN63" s="36"/>
      <c r="FEO63" s="36"/>
      <c r="FEP63" s="37"/>
      <c r="FEQ63" s="38"/>
      <c r="FER63" s="37"/>
      <c r="FES63" s="37"/>
      <c r="FET63" s="44"/>
      <c r="FEU63" s="42"/>
      <c r="FEV63" s="36"/>
      <c r="FEW63" s="36"/>
      <c r="FEX63" s="36"/>
      <c r="FEY63" s="36"/>
      <c r="FEZ63" s="36"/>
      <c r="FFA63" s="36"/>
      <c r="FFB63" s="36"/>
      <c r="FFC63" s="36"/>
      <c r="FFD63" s="36"/>
      <c r="FFE63" s="36"/>
      <c r="FFF63" s="37"/>
      <c r="FFG63" s="38"/>
      <c r="FFH63" s="37"/>
      <c r="FFI63" s="37"/>
      <c r="FFJ63" s="44"/>
      <c r="FFK63" s="42"/>
      <c r="FFL63" s="36"/>
      <c r="FFM63" s="36"/>
      <c r="FFN63" s="36"/>
      <c r="FFO63" s="36"/>
      <c r="FFP63" s="36"/>
      <c r="FFQ63" s="36"/>
      <c r="FFR63" s="36"/>
      <c r="FFS63" s="36"/>
      <c r="FFT63" s="36"/>
      <c r="FFU63" s="36"/>
      <c r="FFV63" s="37"/>
      <c r="FFW63" s="38"/>
      <c r="FFX63" s="37"/>
      <c r="FFY63" s="37"/>
      <c r="FFZ63" s="44"/>
      <c r="FGA63" s="42"/>
      <c r="FGB63" s="36"/>
      <c r="FGC63" s="36"/>
      <c r="FGD63" s="36"/>
      <c r="FGE63" s="36"/>
      <c r="FGF63" s="36"/>
      <c r="FGG63" s="36"/>
      <c r="FGH63" s="36"/>
      <c r="FGI63" s="36"/>
      <c r="FGJ63" s="36"/>
      <c r="FGK63" s="36"/>
      <c r="FGL63" s="37"/>
      <c r="FGM63" s="38"/>
      <c r="FGN63" s="37"/>
      <c r="FGO63" s="37"/>
      <c r="FGP63" s="44"/>
      <c r="FGQ63" s="42"/>
      <c r="FGR63" s="36"/>
      <c r="FGS63" s="36"/>
      <c r="FGT63" s="36"/>
      <c r="FGU63" s="36"/>
      <c r="FGV63" s="36"/>
      <c r="FGW63" s="36"/>
      <c r="FGX63" s="36"/>
      <c r="FGY63" s="36"/>
      <c r="FGZ63" s="36"/>
      <c r="FHA63" s="36"/>
      <c r="FHB63" s="37"/>
      <c r="FHC63" s="38"/>
      <c r="FHD63" s="37"/>
      <c r="FHE63" s="37"/>
      <c r="FHF63" s="44"/>
      <c r="FHG63" s="42"/>
      <c r="FHH63" s="36"/>
      <c r="FHI63" s="36"/>
      <c r="FHJ63" s="36"/>
      <c r="FHK63" s="36"/>
      <c r="FHL63" s="36"/>
      <c r="FHM63" s="36"/>
      <c r="FHN63" s="36"/>
      <c r="FHO63" s="36"/>
      <c r="FHP63" s="36"/>
      <c r="FHQ63" s="36"/>
      <c r="FHR63" s="37"/>
      <c r="FHS63" s="38"/>
      <c r="FHT63" s="37"/>
      <c r="FHU63" s="37"/>
      <c r="FHV63" s="44"/>
      <c r="FHW63" s="42"/>
      <c r="FHX63" s="36"/>
      <c r="FHY63" s="36"/>
      <c r="FHZ63" s="36"/>
      <c r="FIA63" s="36"/>
      <c r="FIB63" s="36"/>
      <c r="FIC63" s="36"/>
      <c r="FID63" s="36"/>
      <c r="FIE63" s="36"/>
      <c r="FIF63" s="36"/>
      <c r="FIG63" s="36"/>
      <c r="FIH63" s="37"/>
      <c r="FII63" s="38"/>
      <c r="FIJ63" s="37"/>
      <c r="FIK63" s="37"/>
      <c r="FIL63" s="44"/>
      <c r="FIM63" s="42"/>
      <c r="FIN63" s="36"/>
      <c r="FIO63" s="36"/>
      <c r="FIP63" s="36"/>
      <c r="FIQ63" s="36"/>
      <c r="FIR63" s="36"/>
      <c r="FIS63" s="36"/>
      <c r="FIT63" s="36"/>
      <c r="FIU63" s="36"/>
      <c r="FIV63" s="36"/>
      <c r="FIW63" s="36"/>
      <c r="FIX63" s="37"/>
      <c r="FIY63" s="38"/>
      <c r="FIZ63" s="37"/>
      <c r="FJA63" s="37"/>
      <c r="FJB63" s="44"/>
      <c r="FJC63" s="42"/>
      <c r="FJD63" s="36"/>
      <c r="FJE63" s="36"/>
      <c r="FJF63" s="36"/>
      <c r="FJG63" s="36"/>
      <c r="FJH63" s="36"/>
      <c r="FJI63" s="36"/>
      <c r="FJJ63" s="36"/>
      <c r="FJK63" s="36"/>
      <c r="FJL63" s="36"/>
      <c r="FJM63" s="36"/>
      <c r="FJN63" s="37"/>
      <c r="FJO63" s="38"/>
      <c r="FJP63" s="37"/>
      <c r="FJQ63" s="37"/>
      <c r="FJR63" s="44"/>
      <c r="FJS63" s="42"/>
      <c r="FJT63" s="36"/>
      <c r="FJU63" s="36"/>
      <c r="FJV63" s="36"/>
      <c r="FJW63" s="36"/>
      <c r="FJX63" s="36"/>
      <c r="FJY63" s="36"/>
      <c r="FJZ63" s="36"/>
      <c r="FKA63" s="36"/>
      <c r="FKB63" s="36"/>
      <c r="FKC63" s="36"/>
      <c r="FKD63" s="37"/>
      <c r="FKE63" s="38"/>
      <c r="FKF63" s="37"/>
      <c r="FKG63" s="37"/>
      <c r="FKH63" s="44"/>
      <c r="FKI63" s="42"/>
      <c r="FKJ63" s="36"/>
      <c r="FKK63" s="36"/>
      <c r="FKL63" s="36"/>
      <c r="FKM63" s="36"/>
      <c r="FKN63" s="36"/>
      <c r="FKO63" s="36"/>
      <c r="FKP63" s="36"/>
      <c r="FKQ63" s="36"/>
      <c r="FKR63" s="36"/>
      <c r="FKS63" s="36"/>
      <c r="FKT63" s="37"/>
      <c r="FKU63" s="38"/>
      <c r="FKV63" s="37"/>
      <c r="FKW63" s="37"/>
      <c r="FKX63" s="44"/>
      <c r="FKY63" s="42"/>
      <c r="FKZ63" s="36"/>
      <c r="FLA63" s="36"/>
      <c r="FLB63" s="36"/>
      <c r="FLC63" s="36"/>
      <c r="FLD63" s="36"/>
      <c r="FLE63" s="36"/>
      <c r="FLF63" s="36"/>
      <c r="FLG63" s="36"/>
      <c r="FLH63" s="36"/>
      <c r="FLI63" s="36"/>
      <c r="FLJ63" s="37"/>
      <c r="FLK63" s="38"/>
      <c r="FLL63" s="37"/>
      <c r="FLM63" s="37"/>
      <c r="FLN63" s="44"/>
      <c r="FLO63" s="42"/>
      <c r="FLP63" s="36"/>
      <c r="FLQ63" s="36"/>
      <c r="FLR63" s="36"/>
      <c r="FLS63" s="36"/>
      <c r="FLT63" s="36"/>
      <c r="FLU63" s="36"/>
      <c r="FLV63" s="36"/>
      <c r="FLW63" s="36"/>
      <c r="FLX63" s="36"/>
      <c r="FLY63" s="36"/>
      <c r="FLZ63" s="37"/>
      <c r="FMA63" s="38"/>
      <c r="FMB63" s="37"/>
      <c r="FMC63" s="37"/>
      <c r="FMD63" s="44"/>
      <c r="FME63" s="42"/>
      <c r="FMF63" s="36"/>
      <c r="FMG63" s="36"/>
      <c r="FMH63" s="36"/>
      <c r="FMI63" s="36"/>
      <c r="FMJ63" s="36"/>
      <c r="FMK63" s="36"/>
      <c r="FML63" s="36"/>
      <c r="FMM63" s="36"/>
      <c r="FMN63" s="36"/>
      <c r="FMO63" s="36"/>
      <c r="FMP63" s="37"/>
      <c r="FMQ63" s="38"/>
      <c r="FMR63" s="37"/>
      <c r="FMS63" s="37"/>
      <c r="FMT63" s="44"/>
      <c r="FMU63" s="42"/>
      <c r="FMV63" s="36"/>
      <c r="FMW63" s="36"/>
      <c r="FMX63" s="36"/>
      <c r="FMY63" s="36"/>
      <c r="FMZ63" s="36"/>
      <c r="FNA63" s="36"/>
      <c r="FNB63" s="36"/>
      <c r="FNC63" s="36"/>
      <c r="FND63" s="36"/>
      <c r="FNE63" s="36"/>
      <c r="FNF63" s="37"/>
      <c r="FNG63" s="38"/>
      <c r="FNH63" s="37"/>
      <c r="FNI63" s="37"/>
      <c r="FNJ63" s="44"/>
      <c r="FNK63" s="42"/>
      <c r="FNL63" s="36"/>
      <c r="FNM63" s="36"/>
      <c r="FNN63" s="36"/>
      <c r="FNO63" s="36"/>
      <c r="FNP63" s="36"/>
      <c r="FNQ63" s="36"/>
      <c r="FNR63" s="36"/>
      <c r="FNS63" s="36"/>
      <c r="FNT63" s="36"/>
      <c r="FNU63" s="36"/>
      <c r="FNV63" s="37"/>
      <c r="FNW63" s="38"/>
      <c r="FNX63" s="37"/>
      <c r="FNY63" s="37"/>
      <c r="FNZ63" s="44"/>
      <c r="FOA63" s="42"/>
      <c r="FOB63" s="36"/>
      <c r="FOC63" s="36"/>
      <c r="FOD63" s="36"/>
      <c r="FOE63" s="36"/>
      <c r="FOF63" s="36"/>
      <c r="FOG63" s="36"/>
      <c r="FOH63" s="36"/>
      <c r="FOI63" s="36"/>
      <c r="FOJ63" s="36"/>
      <c r="FOK63" s="36"/>
      <c r="FOL63" s="37"/>
      <c r="FOM63" s="38"/>
      <c r="FON63" s="37"/>
      <c r="FOO63" s="37"/>
      <c r="FOP63" s="44"/>
      <c r="FOQ63" s="42"/>
      <c r="FOR63" s="36"/>
      <c r="FOS63" s="36"/>
      <c r="FOT63" s="36"/>
      <c r="FOU63" s="36"/>
      <c r="FOV63" s="36"/>
      <c r="FOW63" s="36"/>
      <c r="FOX63" s="36"/>
      <c r="FOY63" s="36"/>
      <c r="FOZ63" s="36"/>
      <c r="FPA63" s="36"/>
      <c r="FPB63" s="37"/>
      <c r="FPC63" s="38"/>
      <c r="FPD63" s="37"/>
      <c r="FPE63" s="37"/>
      <c r="FPF63" s="44"/>
      <c r="FPG63" s="42"/>
      <c r="FPH63" s="36"/>
      <c r="FPI63" s="36"/>
      <c r="FPJ63" s="36"/>
      <c r="FPK63" s="36"/>
      <c r="FPL63" s="36"/>
      <c r="FPM63" s="36"/>
      <c r="FPN63" s="36"/>
      <c r="FPO63" s="36"/>
      <c r="FPP63" s="36"/>
      <c r="FPQ63" s="36"/>
      <c r="FPR63" s="37"/>
      <c r="FPS63" s="38"/>
      <c r="FPT63" s="37"/>
      <c r="FPU63" s="37"/>
      <c r="FPV63" s="44"/>
      <c r="FPW63" s="42"/>
      <c r="FPX63" s="36"/>
      <c r="FPY63" s="36"/>
      <c r="FPZ63" s="36"/>
      <c r="FQA63" s="36"/>
      <c r="FQB63" s="36"/>
      <c r="FQC63" s="36"/>
      <c r="FQD63" s="36"/>
      <c r="FQE63" s="36"/>
      <c r="FQF63" s="36"/>
      <c r="FQG63" s="36"/>
      <c r="FQH63" s="37"/>
      <c r="FQI63" s="38"/>
      <c r="FQJ63" s="37"/>
      <c r="FQK63" s="37"/>
      <c r="FQL63" s="44"/>
      <c r="FQM63" s="42"/>
      <c r="FQN63" s="36"/>
      <c r="FQO63" s="36"/>
      <c r="FQP63" s="36"/>
      <c r="FQQ63" s="36"/>
      <c r="FQR63" s="36"/>
      <c r="FQS63" s="36"/>
      <c r="FQT63" s="36"/>
      <c r="FQU63" s="36"/>
      <c r="FQV63" s="36"/>
      <c r="FQW63" s="36"/>
      <c r="FQX63" s="37"/>
      <c r="FQY63" s="38"/>
      <c r="FQZ63" s="37"/>
      <c r="FRA63" s="37"/>
      <c r="FRB63" s="44"/>
      <c r="FRC63" s="42"/>
      <c r="FRD63" s="36"/>
      <c r="FRE63" s="36"/>
      <c r="FRF63" s="36"/>
      <c r="FRG63" s="36"/>
      <c r="FRH63" s="36"/>
      <c r="FRI63" s="36"/>
      <c r="FRJ63" s="36"/>
      <c r="FRK63" s="36"/>
      <c r="FRL63" s="36"/>
      <c r="FRM63" s="36"/>
      <c r="FRN63" s="37"/>
      <c r="FRO63" s="38"/>
      <c r="FRP63" s="37"/>
      <c r="FRQ63" s="37"/>
      <c r="FRR63" s="44"/>
      <c r="FRS63" s="42"/>
      <c r="FRT63" s="36"/>
      <c r="FRU63" s="36"/>
      <c r="FRV63" s="36"/>
      <c r="FRW63" s="36"/>
      <c r="FRX63" s="36"/>
      <c r="FRY63" s="36"/>
      <c r="FRZ63" s="36"/>
      <c r="FSA63" s="36"/>
      <c r="FSB63" s="36"/>
      <c r="FSC63" s="36"/>
      <c r="FSD63" s="37"/>
      <c r="FSE63" s="38"/>
      <c r="FSF63" s="37"/>
      <c r="FSG63" s="37"/>
      <c r="FSH63" s="44"/>
      <c r="FSI63" s="42"/>
      <c r="FSJ63" s="36"/>
      <c r="FSK63" s="36"/>
      <c r="FSL63" s="36"/>
      <c r="FSM63" s="36"/>
      <c r="FSN63" s="36"/>
      <c r="FSO63" s="36"/>
      <c r="FSP63" s="36"/>
      <c r="FSQ63" s="36"/>
      <c r="FSR63" s="36"/>
      <c r="FSS63" s="36"/>
      <c r="FST63" s="37"/>
      <c r="FSU63" s="38"/>
      <c r="FSV63" s="37"/>
      <c r="FSW63" s="37"/>
      <c r="FSX63" s="44"/>
      <c r="FSY63" s="42"/>
      <c r="FSZ63" s="36"/>
      <c r="FTA63" s="36"/>
      <c r="FTB63" s="36"/>
      <c r="FTC63" s="36"/>
      <c r="FTD63" s="36"/>
      <c r="FTE63" s="36"/>
      <c r="FTF63" s="36"/>
      <c r="FTG63" s="36"/>
      <c r="FTH63" s="36"/>
      <c r="FTI63" s="36"/>
      <c r="FTJ63" s="37"/>
      <c r="FTK63" s="38"/>
      <c r="FTL63" s="37"/>
      <c r="FTM63" s="37"/>
      <c r="FTN63" s="44"/>
      <c r="FTO63" s="42"/>
      <c r="FTP63" s="36"/>
      <c r="FTQ63" s="36"/>
      <c r="FTR63" s="36"/>
      <c r="FTS63" s="36"/>
      <c r="FTT63" s="36"/>
      <c r="FTU63" s="36"/>
      <c r="FTV63" s="36"/>
      <c r="FTW63" s="36"/>
      <c r="FTX63" s="36"/>
      <c r="FTY63" s="36"/>
      <c r="FTZ63" s="37"/>
      <c r="FUA63" s="38"/>
      <c r="FUB63" s="37"/>
      <c r="FUC63" s="37"/>
      <c r="FUD63" s="44"/>
      <c r="FUE63" s="42"/>
      <c r="FUF63" s="36"/>
      <c r="FUG63" s="36"/>
      <c r="FUH63" s="36"/>
      <c r="FUI63" s="36"/>
      <c r="FUJ63" s="36"/>
      <c r="FUK63" s="36"/>
      <c r="FUL63" s="36"/>
      <c r="FUM63" s="36"/>
      <c r="FUN63" s="36"/>
      <c r="FUO63" s="36"/>
      <c r="FUP63" s="37"/>
      <c r="FUQ63" s="38"/>
      <c r="FUR63" s="37"/>
      <c r="FUS63" s="37"/>
      <c r="FUT63" s="44"/>
      <c r="FUU63" s="42"/>
      <c r="FUV63" s="36"/>
      <c r="FUW63" s="36"/>
      <c r="FUX63" s="36"/>
      <c r="FUY63" s="36"/>
      <c r="FUZ63" s="36"/>
      <c r="FVA63" s="36"/>
      <c r="FVB63" s="36"/>
      <c r="FVC63" s="36"/>
      <c r="FVD63" s="36"/>
      <c r="FVE63" s="36"/>
      <c r="FVF63" s="37"/>
      <c r="FVG63" s="38"/>
      <c r="FVH63" s="37"/>
      <c r="FVI63" s="37"/>
      <c r="FVJ63" s="44"/>
      <c r="FVK63" s="42"/>
      <c r="FVL63" s="36"/>
      <c r="FVM63" s="36"/>
      <c r="FVN63" s="36"/>
      <c r="FVO63" s="36"/>
      <c r="FVP63" s="36"/>
      <c r="FVQ63" s="36"/>
      <c r="FVR63" s="36"/>
      <c r="FVS63" s="36"/>
      <c r="FVT63" s="36"/>
      <c r="FVU63" s="36"/>
      <c r="FVV63" s="37"/>
      <c r="FVW63" s="38"/>
      <c r="FVX63" s="37"/>
      <c r="FVY63" s="37"/>
      <c r="FVZ63" s="44"/>
      <c r="FWA63" s="42"/>
      <c r="FWB63" s="36"/>
      <c r="FWC63" s="36"/>
      <c r="FWD63" s="36"/>
      <c r="FWE63" s="36"/>
      <c r="FWF63" s="36"/>
      <c r="FWG63" s="36"/>
      <c r="FWH63" s="36"/>
      <c r="FWI63" s="36"/>
      <c r="FWJ63" s="36"/>
      <c r="FWK63" s="36"/>
      <c r="FWL63" s="37"/>
      <c r="FWM63" s="38"/>
      <c r="FWN63" s="37"/>
      <c r="FWO63" s="37"/>
      <c r="FWP63" s="44"/>
      <c r="FWQ63" s="42"/>
      <c r="FWR63" s="36"/>
      <c r="FWS63" s="36"/>
      <c r="FWT63" s="36"/>
      <c r="FWU63" s="36"/>
      <c r="FWV63" s="36"/>
      <c r="FWW63" s="36"/>
      <c r="FWX63" s="36"/>
      <c r="FWY63" s="36"/>
      <c r="FWZ63" s="36"/>
      <c r="FXA63" s="36"/>
      <c r="FXB63" s="37"/>
      <c r="FXC63" s="38"/>
      <c r="FXD63" s="37"/>
      <c r="FXE63" s="37"/>
      <c r="FXF63" s="44"/>
      <c r="FXG63" s="42"/>
      <c r="FXH63" s="36"/>
      <c r="FXI63" s="36"/>
      <c r="FXJ63" s="36"/>
      <c r="FXK63" s="36"/>
      <c r="FXL63" s="36"/>
      <c r="FXM63" s="36"/>
      <c r="FXN63" s="36"/>
      <c r="FXO63" s="36"/>
      <c r="FXP63" s="36"/>
      <c r="FXQ63" s="36"/>
      <c r="FXR63" s="37"/>
      <c r="FXS63" s="38"/>
      <c r="FXT63" s="37"/>
      <c r="FXU63" s="37"/>
      <c r="FXV63" s="44"/>
      <c r="FXW63" s="42"/>
      <c r="FXX63" s="36"/>
      <c r="FXY63" s="36"/>
      <c r="FXZ63" s="36"/>
      <c r="FYA63" s="36"/>
      <c r="FYB63" s="36"/>
      <c r="FYC63" s="36"/>
      <c r="FYD63" s="36"/>
      <c r="FYE63" s="36"/>
      <c r="FYF63" s="36"/>
      <c r="FYG63" s="36"/>
      <c r="FYH63" s="37"/>
      <c r="FYI63" s="38"/>
      <c r="FYJ63" s="37"/>
      <c r="FYK63" s="37"/>
      <c r="FYL63" s="44"/>
      <c r="FYM63" s="42"/>
      <c r="FYN63" s="36"/>
      <c r="FYO63" s="36"/>
      <c r="FYP63" s="36"/>
      <c r="FYQ63" s="36"/>
      <c r="FYR63" s="36"/>
      <c r="FYS63" s="36"/>
      <c r="FYT63" s="36"/>
      <c r="FYU63" s="36"/>
      <c r="FYV63" s="36"/>
      <c r="FYW63" s="36"/>
      <c r="FYX63" s="37"/>
      <c r="FYY63" s="38"/>
      <c r="FYZ63" s="37"/>
      <c r="FZA63" s="37"/>
      <c r="FZB63" s="44"/>
      <c r="FZC63" s="42"/>
      <c r="FZD63" s="36"/>
      <c r="FZE63" s="36"/>
      <c r="FZF63" s="36"/>
      <c r="FZG63" s="36"/>
      <c r="FZH63" s="36"/>
      <c r="FZI63" s="36"/>
      <c r="FZJ63" s="36"/>
      <c r="FZK63" s="36"/>
      <c r="FZL63" s="36"/>
      <c r="FZM63" s="36"/>
      <c r="FZN63" s="37"/>
      <c r="FZO63" s="38"/>
      <c r="FZP63" s="37"/>
      <c r="FZQ63" s="37"/>
      <c r="FZR63" s="44"/>
      <c r="FZS63" s="42"/>
      <c r="FZT63" s="36"/>
      <c r="FZU63" s="36"/>
      <c r="FZV63" s="36"/>
      <c r="FZW63" s="36"/>
      <c r="FZX63" s="36"/>
      <c r="FZY63" s="36"/>
      <c r="FZZ63" s="36"/>
      <c r="GAA63" s="36"/>
      <c r="GAB63" s="36"/>
      <c r="GAC63" s="36"/>
      <c r="GAD63" s="37"/>
      <c r="GAE63" s="38"/>
      <c r="GAF63" s="37"/>
      <c r="GAG63" s="37"/>
      <c r="GAH63" s="44"/>
      <c r="GAI63" s="42"/>
      <c r="GAJ63" s="36"/>
      <c r="GAK63" s="36"/>
      <c r="GAL63" s="36"/>
      <c r="GAM63" s="36"/>
      <c r="GAN63" s="36"/>
      <c r="GAO63" s="36"/>
      <c r="GAP63" s="36"/>
      <c r="GAQ63" s="36"/>
      <c r="GAR63" s="36"/>
      <c r="GAS63" s="36"/>
      <c r="GAT63" s="37"/>
      <c r="GAU63" s="38"/>
      <c r="GAV63" s="37"/>
      <c r="GAW63" s="37"/>
      <c r="GAX63" s="44"/>
      <c r="GAY63" s="42"/>
      <c r="GAZ63" s="36"/>
      <c r="GBA63" s="36"/>
      <c r="GBB63" s="36"/>
      <c r="GBC63" s="36"/>
      <c r="GBD63" s="36"/>
      <c r="GBE63" s="36"/>
      <c r="GBF63" s="36"/>
      <c r="GBG63" s="36"/>
      <c r="GBH63" s="36"/>
      <c r="GBI63" s="36"/>
      <c r="GBJ63" s="37"/>
      <c r="GBK63" s="38"/>
      <c r="GBL63" s="37"/>
      <c r="GBM63" s="37"/>
      <c r="GBN63" s="44"/>
      <c r="GBO63" s="42"/>
      <c r="GBP63" s="36"/>
      <c r="GBQ63" s="36"/>
      <c r="GBR63" s="36"/>
      <c r="GBS63" s="36"/>
      <c r="GBT63" s="36"/>
      <c r="GBU63" s="36"/>
      <c r="GBV63" s="36"/>
      <c r="GBW63" s="36"/>
      <c r="GBX63" s="36"/>
      <c r="GBY63" s="36"/>
      <c r="GBZ63" s="37"/>
      <c r="GCA63" s="38"/>
      <c r="GCB63" s="37"/>
      <c r="GCC63" s="37"/>
      <c r="GCD63" s="44"/>
      <c r="GCE63" s="42"/>
      <c r="GCF63" s="36"/>
      <c r="GCG63" s="36"/>
      <c r="GCH63" s="36"/>
      <c r="GCI63" s="36"/>
      <c r="GCJ63" s="36"/>
      <c r="GCK63" s="36"/>
      <c r="GCL63" s="36"/>
      <c r="GCM63" s="36"/>
      <c r="GCN63" s="36"/>
      <c r="GCO63" s="36"/>
      <c r="GCP63" s="37"/>
      <c r="GCQ63" s="38"/>
      <c r="GCR63" s="37"/>
      <c r="GCS63" s="37"/>
      <c r="GCT63" s="44"/>
      <c r="GCU63" s="42"/>
      <c r="GCV63" s="36"/>
      <c r="GCW63" s="36"/>
      <c r="GCX63" s="36"/>
      <c r="GCY63" s="36"/>
      <c r="GCZ63" s="36"/>
      <c r="GDA63" s="36"/>
      <c r="GDB63" s="36"/>
      <c r="GDC63" s="36"/>
      <c r="GDD63" s="36"/>
      <c r="GDE63" s="36"/>
      <c r="GDF63" s="37"/>
      <c r="GDG63" s="38"/>
      <c r="GDH63" s="37"/>
      <c r="GDI63" s="37"/>
      <c r="GDJ63" s="44"/>
      <c r="GDK63" s="42"/>
      <c r="GDL63" s="36"/>
      <c r="GDM63" s="36"/>
      <c r="GDN63" s="36"/>
      <c r="GDO63" s="36"/>
      <c r="GDP63" s="36"/>
      <c r="GDQ63" s="36"/>
      <c r="GDR63" s="36"/>
      <c r="GDS63" s="36"/>
      <c r="GDT63" s="36"/>
      <c r="GDU63" s="36"/>
      <c r="GDV63" s="37"/>
      <c r="GDW63" s="38"/>
      <c r="GDX63" s="37"/>
      <c r="GDY63" s="37"/>
      <c r="GDZ63" s="44"/>
      <c r="GEA63" s="42"/>
      <c r="GEB63" s="36"/>
      <c r="GEC63" s="36"/>
      <c r="GED63" s="36"/>
      <c r="GEE63" s="36"/>
      <c r="GEF63" s="36"/>
      <c r="GEG63" s="36"/>
      <c r="GEH63" s="36"/>
      <c r="GEI63" s="36"/>
      <c r="GEJ63" s="36"/>
      <c r="GEK63" s="36"/>
      <c r="GEL63" s="37"/>
      <c r="GEM63" s="38"/>
      <c r="GEN63" s="37"/>
      <c r="GEO63" s="37"/>
      <c r="GEP63" s="44"/>
      <c r="GEQ63" s="42"/>
      <c r="GER63" s="36"/>
      <c r="GES63" s="36"/>
      <c r="GET63" s="36"/>
      <c r="GEU63" s="36"/>
      <c r="GEV63" s="36"/>
      <c r="GEW63" s="36"/>
      <c r="GEX63" s="36"/>
      <c r="GEY63" s="36"/>
      <c r="GEZ63" s="36"/>
      <c r="GFA63" s="36"/>
      <c r="GFB63" s="37"/>
      <c r="GFC63" s="38"/>
      <c r="GFD63" s="37"/>
      <c r="GFE63" s="37"/>
      <c r="GFF63" s="44"/>
      <c r="GFG63" s="42"/>
      <c r="GFH63" s="36"/>
      <c r="GFI63" s="36"/>
      <c r="GFJ63" s="36"/>
      <c r="GFK63" s="36"/>
      <c r="GFL63" s="36"/>
      <c r="GFM63" s="36"/>
      <c r="GFN63" s="36"/>
      <c r="GFO63" s="36"/>
      <c r="GFP63" s="36"/>
      <c r="GFQ63" s="36"/>
      <c r="GFR63" s="37"/>
      <c r="GFS63" s="38"/>
      <c r="GFT63" s="37"/>
      <c r="GFU63" s="37"/>
      <c r="GFV63" s="44"/>
      <c r="GFW63" s="42"/>
      <c r="GFX63" s="36"/>
      <c r="GFY63" s="36"/>
      <c r="GFZ63" s="36"/>
      <c r="GGA63" s="36"/>
      <c r="GGB63" s="36"/>
      <c r="GGC63" s="36"/>
      <c r="GGD63" s="36"/>
      <c r="GGE63" s="36"/>
      <c r="GGF63" s="36"/>
      <c r="GGG63" s="36"/>
      <c r="GGH63" s="37"/>
      <c r="GGI63" s="38"/>
      <c r="GGJ63" s="37"/>
      <c r="GGK63" s="37"/>
      <c r="GGL63" s="44"/>
      <c r="GGM63" s="42"/>
      <c r="GGN63" s="36"/>
      <c r="GGO63" s="36"/>
      <c r="GGP63" s="36"/>
      <c r="GGQ63" s="36"/>
      <c r="GGR63" s="36"/>
      <c r="GGS63" s="36"/>
      <c r="GGT63" s="36"/>
      <c r="GGU63" s="36"/>
      <c r="GGV63" s="36"/>
      <c r="GGW63" s="36"/>
      <c r="GGX63" s="37"/>
      <c r="GGY63" s="38"/>
      <c r="GGZ63" s="37"/>
      <c r="GHA63" s="37"/>
      <c r="GHB63" s="44"/>
      <c r="GHC63" s="42"/>
      <c r="GHD63" s="36"/>
      <c r="GHE63" s="36"/>
      <c r="GHF63" s="36"/>
      <c r="GHG63" s="36"/>
      <c r="GHH63" s="36"/>
      <c r="GHI63" s="36"/>
      <c r="GHJ63" s="36"/>
      <c r="GHK63" s="36"/>
      <c r="GHL63" s="36"/>
      <c r="GHM63" s="36"/>
      <c r="GHN63" s="37"/>
      <c r="GHO63" s="38"/>
      <c r="GHP63" s="37"/>
      <c r="GHQ63" s="37"/>
      <c r="GHR63" s="44"/>
      <c r="GHS63" s="42"/>
      <c r="GHT63" s="36"/>
      <c r="GHU63" s="36"/>
      <c r="GHV63" s="36"/>
      <c r="GHW63" s="36"/>
      <c r="GHX63" s="36"/>
      <c r="GHY63" s="36"/>
      <c r="GHZ63" s="36"/>
      <c r="GIA63" s="36"/>
      <c r="GIB63" s="36"/>
      <c r="GIC63" s="36"/>
      <c r="GID63" s="37"/>
      <c r="GIE63" s="38"/>
      <c r="GIF63" s="37"/>
      <c r="GIG63" s="37"/>
      <c r="GIH63" s="44"/>
      <c r="GII63" s="42"/>
      <c r="GIJ63" s="36"/>
      <c r="GIK63" s="36"/>
      <c r="GIL63" s="36"/>
      <c r="GIM63" s="36"/>
      <c r="GIN63" s="36"/>
      <c r="GIO63" s="36"/>
      <c r="GIP63" s="36"/>
      <c r="GIQ63" s="36"/>
      <c r="GIR63" s="36"/>
      <c r="GIS63" s="36"/>
      <c r="GIT63" s="37"/>
      <c r="GIU63" s="38"/>
      <c r="GIV63" s="37"/>
      <c r="GIW63" s="37"/>
      <c r="GIX63" s="44"/>
      <c r="GIY63" s="42"/>
      <c r="GIZ63" s="36"/>
      <c r="GJA63" s="36"/>
      <c r="GJB63" s="36"/>
      <c r="GJC63" s="36"/>
      <c r="GJD63" s="36"/>
      <c r="GJE63" s="36"/>
      <c r="GJF63" s="36"/>
      <c r="GJG63" s="36"/>
      <c r="GJH63" s="36"/>
      <c r="GJI63" s="36"/>
      <c r="GJJ63" s="37"/>
      <c r="GJK63" s="38"/>
      <c r="GJL63" s="37"/>
      <c r="GJM63" s="37"/>
      <c r="GJN63" s="44"/>
      <c r="GJO63" s="42"/>
      <c r="GJP63" s="36"/>
      <c r="GJQ63" s="36"/>
      <c r="GJR63" s="36"/>
      <c r="GJS63" s="36"/>
      <c r="GJT63" s="36"/>
      <c r="GJU63" s="36"/>
      <c r="GJV63" s="36"/>
      <c r="GJW63" s="36"/>
      <c r="GJX63" s="36"/>
      <c r="GJY63" s="36"/>
      <c r="GJZ63" s="37"/>
      <c r="GKA63" s="38"/>
      <c r="GKB63" s="37"/>
      <c r="GKC63" s="37"/>
      <c r="GKD63" s="44"/>
      <c r="GKE63" s="42"/>
      <c r="GKF63" s="36"/>
      <c r="GKG63" s="36"/>
      <c r="GKH63" s="36"/>
      <c r="GKI63" s="36"/>
      <c r="GKJ63" s="36"/>
      <c r="GKK63" s="36"/>
      <c r="GKL63" s="36"/>
      <c r="GKM63" s="36"/>
      <c r="GKN63" s="36"/>
      <c r="GKO63" s="36"/>
      <c r="GKP63" s="37"/>
      <c r="GKQ63" s="38"/>
      <c r="GKR63" s="37"/>
      <c r="GKS63" s="37"/>
      <c r="GKT63" s="44"/>
      <c r="GKU63" s="42"/>
      <c r="GKV63" s="36"/>
      <c r="GKW63" s="36"/>
      <c r="GKX63" s="36"/>
      <c r="GKY63" s="36"/>
      <c r="GKZ63" s="36"/>
      <c r="GLA63" s="36"/>
      <c r="GLB63" s="36"/>
      <c r="GLC63" s="36"/>
      <c r="GLD63" s="36"/>
      <c r="GLE63" s="36"/>
      <c r="GLF63" s="37"/>
      <c r="GLG63" s="38"/>
      <c r="GLH63" s="37"/>
      <c r="GLI63" s="37"/>
      <c r="GLJ63" s="44"/>
      <c r="GLK63" s="42"/>
      <c r="GLL63" s="36"/>
      <c r="GLM63" s="36"/>
      <c r="GLN63" s="36"/>
      <c r="GLO63" s="36"/>
      <c r="GLP63" s="36"/>
      <c r="GLQ63" s="36"/>
      <c r="GLR63" s="36"/>
      <c r="GLS63" s="36"/>
      <c r="GLT63" s="36"/>
      <c r="GLU63" s="36"/>
      <c r="GLV63" s="37"/>
      <c r="GLW63" s="38"/>
      <c r="GLX63" s="37"/>
      <c r="GLY63" s="37"/>
      <c r="GLZ63" s="44"/>
      <c r="GMA63" s="42"/>
      <c r="GMB63" s="36"/>
      <c r="GMC63" s="36"/>
      <c r="GMD63" s="36"/>
      <c r="GME63" s="36"/>
      <c r="GMF63" s="36"/>
      <c r="GMG63" s="36"/>
      <c r="GMH63" s="36"/>
      <c r="GMI63" s="36"/>
      <c r="GMJ63" s="36"/>
      <c r="GMK63" s="36"/>
      <c r="GML63" s="37"/>
      <c r="GMM63" s="38"/>
      <c r="GMN63" s="37"/>
      <c r="GMO63" s="37"/>
      <c r="GMP63" s="44"/>
      <c r="GMQ63" s="42"/>
      <c r="GMR63" s="36"/>
      <c r="GMS63" s="36"/>
      <c r="GMT63" s="36"/>
      <c r="GMU63" s="36"/>
      <c r="GMV63" s="36"/>
      <c r="GMW63" s="36"/>
      <c r="GMX63" s="36"/>
      <c r="GMY63" s="36"/>
      <c r="GMZ63" s="36"/>
      <c r="GNA63" s="36"/>
      <c r="GNB63" s="37"/>
      <c r="GNC63" s="38"/>
      <c r="GND63" s="37"/>
      <c r="GNE63" s="37"/>
      <c r="GNF63" s="44"/>
      <c r="GNG63" s="42"/>
      <c r="GNH63" s="36"/>
      <c r="GNI63" s="36"/>
      <c r="GNJ63" s="36"/>
      <c r="GNK63" s="36"/>
      <c r="GNL63" s="36"/>
      <c r="GNM63" s="36"/>
      <c r="GNN63" s="36"/>
      <c r="GNO63" s="36"/>
      <c r="GNP63" s="36"/>
      <c r="GNQ63" s="36"/>
      <c r="GNR63" s="37"/>
      <c r="GNS63" s="38"/>
      <c r="GNT63" s="37"/>
      <c r="GNU63" s="37"/>
      <c r="GNV63" s="44"/>
      <c r="GNW63" s="42"/>
      <c r="GNX63" s="36"/>
      <c r="GNY63" s="36"/>
      <c r="GNZ63" s="36"/>
      <c r="GOA63" s="36"/>
      <c r="GOB63" s="36"/>
      <c r="GOC63" s="36"/>
      <c r="GOD63" s="36"/>
      <c r="GOE63" s="36"/>
      <c r="GOF63" s="36"/>
      <c r="GOG63" s="36"/>
      <c r="GOH63" s="37"/>
      <c r="GOI63" s="38"/>
      <c r="GOJ63" s="37"/>
      <c r="GOK63" s="37"/>
      <c r="GOL63" s="44"/>
      <c r="GOM63" s="42"/>
      <c r="GON63" s="36"/>
      <c r="GOO63" s="36"/>
      <c r="GOP63" s="36"/>
      <c r="GOQ63" s="36"/>
      <c r="GOR63" s="36"/>
      <c r="GOS63" s="36"/>
      <c r="GOT63" s="36"/>
      <c r="GOU63" s="36"/>
      <c r="GOV63" s="36"/>
      <c r="GOW63" s="36"/>
      <c r="GOX63" s="37"/>
      <c r="GOY63" s="38"/>
      <c r="GOZ63" s="37"/>
      <c r="GPA63" s="37"/>
      <c r="GPB63" s="44"/>
      <c r="GPC63" s="42"/>
      <c r="GPD63" s="36"/>
      <c r="GPE63" s="36"/>
      <c r="GPF63" s="36"/>
      <c r="GPG63" s="36"/>
      <c r="GPH63" s="36"/>
      <c r="GPI63" s="36"/>
      <c r="GPJ63" s="36"/>
      <c r="GPK63" s="36"/>
      <c r="GPL63" s="36"/>
      <c r="GPM63" s="36"/>
      <c r="GPN63" s="37"/>
      <c r="GPO63" s="38"/>
      <c r="GPP63" s="37"/>
      <c r="GPQ63" s="37"/>
      <c r="GPR63" s="44"/>
      <c r="GPS63" s="42"/>
      <c r="GPT63" s="36"/>
      <c r="GPU63" s="36"/>
      <c r="GPV63" s="36"/>
      <c r="GPW63" s="36"/>
      <c r="GPX63" s="36"/>
      <c r="GPY63" s="36"/>
      <c r="GPZ63" s="36"/>
      <c r="GQA63" s="36"/>
      <c r="GQB63" s="36"/>
      <c r="GQC63" s="36"/>
      <c r="GQD63" s="37"/>
      <c r="GQE63" s="38"/>
      <c r="GQF63" s="37"/>
      <c r="GQG63" s="37"/>
      <c r="GQH63" s="44"/>
      <c r="GQI63" s="42"/>
      <c r="GQJ63" s="36"/>
      <c r="GQK63" s="36"/>
      <c r="GQL63" s="36"/>
      <c r="GQM63" s="36"/>
      <c r="GQN63" s="36"/>
      <c r="GQO63" s="36"/>
      <c r="GQP63" s="36"/>
      <c r="GQQ63" s="36"/>
      <c r="GQR63" s="36"/>
      <c r="GQS63" s="36"/>
      <c r="GQT63" s="37"/>
      <c r="GQU63" s="38"/>
      <c r="GQV63" s="37"/>
      <c r="GQW63" s="37"/>
      <c r="GQX63" s="44"/>
      <c r="GQY63" s="42"/>
      <c r="GQZ63" s="36"/>
      <c r="GRA63" s="36"/>
      <c r="GRB63" s="36"/>
      <c r="GRC63" s="36"/>
      <c r="GRD63" s="36"/>
      <c r="GRE63" s="36"/>
      <c r="GRF63" s="36"/>
      <c r="GRG63" s="36"/>
      <c r="GRH63" s="36"/>
      <c r="GRI63" s="36"/>
      <c r="GRJ63" s="37"/>
      <c r="GRK63" s="38"/>
      <c r="GRL63" s="37"/>
      <c r="GRM63" s="37"/>
      <c r="GRN63" s="44"/>
      <c r="GRO63" s="42"/>
      <c r="GRP63" s="36"/>
      <c r="GRQ63" s="36"/>
      <c r="GRR63" s="36"/>
      <c r="GRS63" s="36"/>
      <c r="GRT63" s="36"/>
      <c r="GRU63" s="36"/>
      <c r="GRV63" s="36"/>
      <c r="GRW63" s="36"/>
      <c r="GRX63" s="36"/>
      <c r="GRY63" s="36"/>
      <c r="GRZ63" s="37"/>
      <c r="GSA63" s="38"/>
      <c r="GSB63" s="37"/>
      <c r="GSC63" s="37"/>
      <c r="GSD63" s="44"/>
      <c r="GSE63" s="42"/>
      <c r="GSF63" s="36"/>
      <c r="GSG63" s="36"/>
      <c r="GSH63" s="36"/>
      <c r="GSI63" s="36"/>
      <c r="GSJ63" s="36"/>
      <c r="GSK63" s="36"/>
      <c r="GSL63" s="36"/>
      <c r="GSM63" s="36"/>
      <c r="GSN63" s="36"/>
      <c r="GSO63" s="36"/>
      <c r="GSP63" s="37"/>
      <c r="GSQ63" s="38"/>
      <c r="GSR63" s="37"/>
      <c r="GSS63" s="37"/>
      <c r="GST63" s="44"/>
      <c r="GSU63" s="42"/>
      <c r="GSV63" s="36"/>
      <c r="GSW63" s="36"/>
      <c r="GSX63" s="36"/>
      <c r="GSY63" s="36"/>
      <c r="GSZ63" s="36"/>
      <c r="GTA63" s="36"/>
      <c r="GTB63" s="36"/>
      <c r="GTC63" s="36"/>
      <c r="GTD63" s="36"/>
      <c r="GTE63" s="36"/>
      <c r="GTF63" s="37"/>
      <c r="GTG63" s="38"/>
      <c r="GTH63" s="37"/>
      <c r="GTI63" s="37"/>
      <c r="GTJ63" s="44"/>
      <c r="GTK63" s="42"/>
      <c r="GTL63" s="36"/>
      <c r="GTM63" s="36"/>
      <c r="GTN63" s="36"/>
      <c r="GTO63" s="36"/>
      <c r="GTP63" s="36"/>
      <c r="GTQ63" s="36"/>
      <c r="GTR63" s="36"/>
      <c r="GTS63" s="36"/>
      <c r="GTT63" s="36"/>
      <c r="GTU63" s="36"/>
      <c r="GTV63" s="37"/>
      <c r="GTW63" s="38"/>
      <c r="GTX63" s="37"/>
      <c r="GTY63" s="37"/>
      <c r="GTZ63" s="44"/>
      <c r="GUA63" s="42"/>
      <c r="GUB63" s="36"/>
      <c r="GUC63" s="36"/>
      <c r="GUD63" s="36"/>
      <c r="GUE63" s="36"/>
      <c r="GUF63" s="36"/>
      <c r="GUG63" s="36"/>
      <c r="GUH63" s="36"/>
      <c r="GUI63" s="36"/>
      <c r="GUJ63" s="36"/>
      <c r="GUK63" s="36"/>
      <c r="GUL63" s="37"/>
      <c r="GUM63" s="38"/>
      <c r="GUN63" s="37"/>
      <c r="GUO63" s="37"/>
      <c r="GUP63" s="44"/>
      <c r="GUQ63" s="42"/>
      <c r="GUR63" s="36"/>
      <c r="GUS63" s="36"/>
      <c r="GUT63" s="36"/>
      <c r="GUU63" s="36"/>
      <c r="GUV63" s="36"/>
      <c r="GUW63" s="36"/>
      <c r="GUX63" s="36"/>
      <c r="GUY63" s="36"/>
      <c r="GUZ63" s="36"/>
      <c r="GVA63" s="36"/>
      <c r="GVB63" s="37"/>
      <c r="GVC63" s="38"/>
      <c r="GVD63" s="37"/>
      <c r="GVE63" s="37"/>
      <c r="GVF63" s="44"/>
      <c r="GVG63" s="42"/>
      <c r="GVH63" s="36"/>
      <c r="GVI63" s="36"/>
      <c r="GVJ63" s="36"/>
      <c r="GVK63" s="36"/>
      <c r="GVL63" s="36"/>
      <c r="GVM63" s="36"/>
      <c r="GVN63" s="36"/>
      <c r="GVO63" s="36"/>
      <c r="GVP63" s="36"/>
      <c r="GVQ63" s="36"/>
      <c r="GVR63" s="37"/>
      <c r="GVS63" s="38"/>
      <c r="GVT63" s="37"/>
      <c r="GVU63" s="37"/>
      <c r="GVV63" s="44"/>
      <c r="GVW63" s="42"/>
      <c r="GVX63" s="36"/>
      <c r="GVY63" s="36"/>
      <c r="GVZ63" s="36"/>
      <c r="GWA63" s="36"/>
      <c r="GWB63" s="36"/>
      <c r="GWC63" s="36"/>
      <c r="GWD63" s="36"/>
      <c r="GWE63" s="36"/>
      <c r="GWF63" s="36"/>
      <c r="GWG63" s="36"/>
      <c r="GWH63" s="37"/>
      <c r="GWI63" s="38"/>
      <c r="GWJ63" s="37"/>
      <c r="GWK63" s="37"/>
      <c r="GWL63" s="44"/>
      <c r="GWM63" s="42"/>
      <c r="GWN63" s="36"/>
      <c r="GWO63" s="36"/>
      <c r="GWP63" s="36"/>
      <c r="GWQ63" s="36"/>
      <c r="GWR63" s="36"/>
      <c r="GWS63" s="36"/>
      <c r="GWT63" s="36"/>
      <c r="GWU63" s="36"/>
      <c r="GWV63" s="36"/>
      <c r="GWW63" s="36"/>
      <c r="GWX63" s="37"/>
      <c r="GWY63" s="38"/>
      <c r="GWZ63" s="37"/>
      <c r="GXA63" s="37"/>
      <c r="GXB63" s="44"/>
      <c r="GXC63" s="42"/>
      <c r="GXD63" s="36"/>
      <c r="GXE63" s="36"/>
      <c r="GXF63" s="36"/>
      <c r="GXG63" s="36"/>
      <c r="GXH63" s="36"/>
      <c r="GXI63" s="36"/>
      <c r="GXJ63" s="36"/>
      <c r="GXK63" s="36"/>
      <c r="GXL63" s="36"/>
      <c r="GXM63" s="36"/>
      <c r="GXN63" s="37"/>
      <c r="GXO63" s="38"/>
      <c r="GXP63" s="37"/>
      <c r="GXQ63" s="37"/>
      <c r="GXR63" s="44"/>
      <c r="GXS63" s="42"/>
      <c r="GXT63" s="36"/>
      <c r="GXU63" s="36"/>
      <c r="GXV63" s="36"/>
      <c r="GXW63" s="36"/>
      <c r="GXX63" s="36"/>
      <c r="GXY63" s="36"/>
      <c r="GXZ63" s="36"/>
      <c r="GYA63" s="36"/>
      <c r="GYB63" s="36"/>
      <c r="GYC63" s="36"/>
      <c r="GYD63" s="37"/>
      <c r="GYE63" s="38"/>
      <c r="GYF63" s="37"/>
      <c r="GYG63" s="37"/>
      <c r="GYH63" s="44"/>
      <c r="GYI63" s="42"/>
      <c r="GYJ63" s="36"/>
      <c r="GYK63" s="36"/>
      <c r="GYL63" s="36"/>
      <c r="GYM63" s="36"/>
      <c r="GYN63" s="36"/>
      <c r="GYO63" s="36"/>
      <c r="GYP63" s="36"/>
      <c r="GYQ63" s="36"/>
      <c r="GYR63" s="36"/>
      <c r="GYS63" s="36"/>
      <c r="GYT63" s="37"/>
      <c r="GYU63" s="38"/>
      <c r="GYV63" s="37"/>
      <c r="GYW63" s="37"/>
      <c r="GYX63" s="44"/>
      <c r="GYY63" s="42"/>
      <c r="GYZ63" s="36"/>
      <c r="GZA63" s="36"/>
      <c r="GZB63" s="36"/>
      <c r="GZC63" s="36"/>
      <c r="GZD63" s="36"/>
      <c r="GZE63" s="36"/>
      <c r="GZF63" s="36"/>
      <c r="GZG63" s="36"/>
      <c r="GZH63" s="36"/>
      <c r="GZI63" s="36"/>
      <c r="GZJ63" s="37"/>
      <c r="GZK63" s="38"/>
      <c r="GZL63" s="37"/>
      <c r="GZM63" s="37"/>
      <c r="GZN63" s="44"/>
      <c r="GZO63" s="42"/>
      <c r="GZP63" s="36"/>
      <c r="GZQ63" s="36"/>
      <c r="GZR63" s="36"/>
      <c r="GZS63" s="36"/>
      <c r="GZT63" s="36"/>
      <c r="GZU63" s="36"/>
      <c r="GZV63" s="36"/>
      <c r="GZW63" s="36"/>
      <c r="GZX63" s="36"/>
      <c r="GZY63" s="36"/>
      <c r="GZZ63" s="37"/>
      <c r="HAA63" s="38"/>
      <c r="HAB63" s="37"/>
      <c r="HAC63" s="37"/>
      <c r="HAD63" s="44"/>
      <c r="HAE63" s="42"/>
      <c r="HAF63" s="36"/>
      <c r="HAG63" s="36"/>
      <c r="HAH63" s="36"/>
      <c r="HAI63" s="36"/>
      <c r="HAJ63" s="36"/>
      <c r="HAK63" s="36"/>
      <c r="HAL63" s="36"/>
      <c r="HAM63" s="36"/>
      <c r="HAN63" s="36"/>
      <c r="HAO63" s="36"/>
      <c r="HAP63" s="37"/>
      <c r="HAQ63" s="38"/>
      <c r="HAR63" s="37"/>
      <c r="HAS63" s="37"/>
      <c r="HAT63" s="44"/>
      <c r="HAU63" s="42"/>
      <c r="HAV63" s="36"/>
      <c r="HAW63" s="36"/>
      <c r="HAX63" s="36"/>
      <c r="HAY63" s="36"/>
      <c r="HAZ63" s="36"/>
      <c r="HBA63" s="36"/>
      <c r="HBB63" s="36"/>
      <c r="HBC63" s="36"/>
      <c r="HBD63" s="36"/>
      <c r="HBE63" s="36"/>
      <c r="HBF63" s="37"/>
      <c r="HBG63" s="38"/>
      <c r="HBH63" s="37"/>
      <c r="HBI63" s="37"/>
      <c r="HBJ63" s="44"/>
      <c r="HBK63" s="42"/>
      <c r="HBL63" s="36"/>
      <c r="HBM63" s="36"/>
      <c r="HBN63" s="36"/>
      <c r="HBO63" s="36"/>
      <c r="HBP63" s="36"/>
      <c r="HBQ63" s="36"/>
      <c r="HBR63" s="36"/>
      <c r="HBS63" s="36"/>
      <c r="HBT63" s="36"/>
      <c r="HBU63" s="36"/>
      <c r="HBV63" s="37"/>
      <c r="HBW63" s="38"/>
      <c r="HBX63" s="37"/>
      <c r="HBY63" s="37"/>
      <c r="HBZ63" s="44"/>
      <c r="HCA63" s="42"/>
      <c r="HCB63" s="36"/>
      <c r="HCC63" s="36"/>
      <c r="HCD63" s="36"/>
      <c r="HCE63" s="36"/>
      <c r="HCF63" s="36"/>
      <c r="HCG63" s="36"/>
      <c r="HCH63" s="36"/>
      <c r="HCI63" s="36"/>
      <c r="HCJ63" s="36"/>
      <c r="HCK63" s="36"/>
      <c r="HCL63" s="37"/>
      <c r="HCM63" s="38"/>
      <c r="HCN63" s="37"/>
      <c r="HCO63" s="37"/>
      <c r="HCP63" s="44"/>
      <c r="HCQ63" s="42"/>
      <c r="HCR63" s="36"/>
      <c r="HCS63" s="36"/>
      <c r="HCT63" s="36"/>
      <c r="HCU63" s="36"/>
      <c r="HCV63" s="36"/>
      <c r="HCW63" s="36"/>
      <c r="HCX63" s="36"/>
      <c r="HCY63" s="36"/>
      <c r="HCZ63" s="36"/>
      <c r="HDA63" s="36"/>
      <c r="HDB63" s="37"/>
      <c r="HDC63" s="38"/>
      <c r="HDD63" s="37"/>
      <c r="HDE63" s="37"/>
      <c r="HDF63" s="44"/>
      <c r="HDG63" s="42"/>
      <c r="HDH63" s="36"/>
      <c r="HDI63" s="36"/>
      <c r="HDJ63" s="36"/>
      <c r="HDK63" s="36"/>
      <c r="HDL63" s="36"/>
      <c r="HDM63" s="36"/>
      <c r="HDN63" s="36"/>
      <c r="HDO63" s="36"/>
      <c r="HDP63" s="36"/>
      <c r="HDQ63" s="36"/>
      <c r="HDR63" s="37"/>
      <c r="HDS63" s="38"/>
      <c r="HDT63" s="37"/>
      <c r="HDU63" s="37"/>
      <c r="HDV63" s="44"/>
      <c r="HDW63" s="42"/>
      <c r="HDX63" s="36"/>
      <c r="HDY63" s="36"/>
      <c r="HDZ63" s="36"/>
      <c r="HEA63" s="36"/>
      <c r="HEB63" s="36"/>
      <c r="HEC63" s="36"/>
      <c r="HED63" s="36"/>
      <c r="HEE63" s="36"/>
      <c r="HEF63" s="36"/>
      <c r="HEG63" s="36"/>
      <c r="HEH63" s="37"/>
      <c r="HEI63" s="38"/>
      <c r="HEJ63" s="37"/>
      <c r="HEK63" s="37"/>
      <c r="HEL63" s="44"/>
      <c r="HEM63" s="42"/>
      <c r="HEN63" s="36"/>
      <c r="HEO63" s="36"/>
      <c r="HEP63" s="36"/>
      <c r="HEQ63" s="36"/>
      <c r="HER63" s="36"/>
      <c r="HES63" s="36"/>
      <c r="HET63" s="36"/>
      <c r="HEU63" s="36"/>
      <c r="HEV63" s="36"/>
      <c r="HEW63" s="36"/>
      <c r="HEX63" s="37"/>
      <c r="HEY63" s="38"/>
      <c r="HEZ63" s="37"/>
      <c r="HFA63" s="37"/>
      <c r="HFB63" s="44"/>
      <c r="HFC63" s="42"/>
      <c r="HFD63" s="36"/>
      <c r="HFE63" s="36"/>
      <c r="HFF63" s="36"/>
      <c r="HFG63" s="36"/>
      <c r="HFH63" s="36"/>
      <c r="HFI63" s="36"/>
      <c r="HFJ63" s="36"/>
      <c r="HFK63" s="36"/>
      <c r="HFL63" s="36"/>
      <c r="HFM63" s="36"/>
      <c r="HFN63" s="37"/>
      <c r="HFO63" s="38"/>
      <c r="HFP63" s="37"/>
      <c r="HFQ63" s="37"/>
      <c r="HFR63" s="44"/>
      <c r="HFS63" s="42"/>
      <c r="HFT63" s="36"/>
      <c r="HFU63" s="36"/>
      <c r="HFV63" s="36"/>
      <c r="HFW63" s="36"/>
      <c r="HFX63" s="36"/>
      <c r="HFY63" s="36"/>
      <c r="HFZ63" s="36"/>
      <c r="HGA63" s="36"/>
      <c r="HGB63" s="36"/>
      <c r="HGC63" s="36"/>
      <c r="HGD63" s="37"/>
      <c r="HGE63" s="38"/>
      <c r="HGF63" s="37"/>
      <c r="HGG63" s="37"/>
      <c r="HGH63" s="44"/>
      <c r="HGI63" s="42"/>
      <c r="HGJ63" s="36"/>
      <c r="HGK63" s="36"/>
      <c r="HGL63" s="36"/>
      <c r="HGM63" s="36"/>
      <c r="HGN63" s="36"/>
      <c r="HGO63" s="36"/>
      <c r="HGP63" s="36"/>
      <c r="HGQ63" s="36"/>
      <c r="HGR63" s="36"/>
      <c r="HGS63" s="36"/>
      <c r="HGT63" s="37"/>
      <c r="HGU63" s="38"/>
      <c r="HGV63" s="37"/>
      <c r="HGW63" s="37"/>
      <c r="HGX63" s="44"/>
      <c r="HGY63" s="42"/>
      <c r="HGZ63" s="36"/>
      <c r="HHA63" s="36"/>
      <c r="HHB63" s="36"/>
      <c r="HHC63" s="36"/>
      <c r="HHD63" s="36"/>
      <c r="HHE63" s="36"/>
      <c r="HHF63" s="36"/>
      <c r="HHG63" s="36"/>
      <c r="HHH63" s="36"/>
      <c r="HHI63" s="36"/>
      <c r="HHJ63" s="37"/>
      <c r="HHK63" s="38"/>
      <c r="HHL63" s="37"/>
      <c r="HHM63" s="37"/>
      <c r="HHN63" s="44"/>
      <c r="HHO63" s="42"/>
      <c r="HHP63" s="36"/>
      <c r="HHQ63" s="36"/>
      <c r="HHR63" s="36"/>
      <c r="HHS63" s="36"/>
      <c r="HHT63" s="36"/>
      <c r="HHU63" s="36"/>
      <c r="HHV63" s="36"/>
      <c r="HHW63" s="36"/>
      <c r="HHX63" s="36"/>
      <c r="HHY63" s="36"/>
      <c r="HHZ63" s="37"/>
      <c r="HIA63" s="38"/>
      <c r="HIB63" s="37"/>
      <c r="HIC63" s="37"/>
      <c r="HID63" s="44"/>
      <c r="HIE63" s="42"/>
      <c r="HIF63" s="36"/>
      <c r="HIG63" s="36"/>
      <c r="HIH63" s="36"/>
      <c r="HII63" s="36"/>
      <c r="HIJ63" s="36"/>
      <c r="HIK63" s="36"/>
      <c r="HIL63" s="36"/>
      <c r="HIM63" s="36"/>
      <c r="HIN63" s="36"/>
      <c r="HIO63" s="36"/>
      <c r="HIP63" s="37"/>
      <c r="HIQ63" s="38"/>
      <c r="HIR63" s="37"/>
      <c r="HIS63" s="37"/>
      <c r="HIT63" s="44"/>
      <c r="HIU63" s="42"/>
      <c r="HIV63" s="36"/>
      <c r="HIW63" s="36"/>
      <c r="HIX63" s="36"/>
      <c r="HIY63" s="36"/>
      <c r="HIZ63" s="36"/>
      <c r="HJA63" s="36"/>
      <c r="HJB63" s="36"/>
      <c r="HJC63" s="36"/>
      <c r="HJD63" s="36"/>
      <c r="HJE63" s="36"/>
      <c r="HJF63" s="37"/>
      <c r="HJG63" s="38"/>
      <c r="HJH63" s="37"/>
      <c r="HJI63" s="37"/>
      <c r="HJJ63" s="44"/>
      <c r="HJK63" s="42"/>
      <c r="HJL63" s="36"/>
      <c r="HJM63" s="36"/>
      <c r="HJN63" s="36"/>
      <c r="HJO63" s="36"/>
      <c r="HJP63" s="36"/>
      <c r="HJQ63" s="36"/>
      <c r="HJR63" s="36"/>
      <c r="HJS63" s="36"/>
      <c r="HJT63" s="36"/>
      <c r="HJU63" s="36"/>
      <c r="HJV63" s="37"/>
      <c r="HJW63" s="38"/>
      <c r="HJX63" s="37"/>
      <c r="HJY63" s="37"/>
      <c r="HJZ63" s="44"/>
      <c r="HKA63" s="42"/>
      <c r="HKB63" s="36"/>
      <c r="HKC63" s="36"/>
      <c r="HKD63" s="36"/>
      <c r="HKE63" s="36"/>
      <c r="HKF63" s="36"/>
      <c r="HKG63" s="36"/>
      <c r="HKH63" s="36"/>
      <c r="HKI63" s="36"/>
      <c r="HKJ63" s="36"/>
      <c r="HKK63" s="36"/>
      <c r="HKL63" s="37"/>
      <c r="HKM63" s="38"/>
      <c r="HKN63" s="37"/>
      <c r="HKO63" s="37"/>
      <c r="HKP63" s="44"/>
      <c r="HKQ63" s="42"/>
      <c r="HKR63" s="36"/>
      <c r="HKS63" s="36"/>
      <c r="HKT63" s="36"/>
      <c r="HKU63" s="36"/>
      <c r="HKV63" s="36"/>
      <c r="HKW63" s="36"/>
      <c r="HKX63" s="36"/>
      <c r="HKY63" s="36"/>
      <c r="HKZ63" s="36"/>
      <c r="HLA63" s="36"/>
      <c r="HLB63" s="37"/>
      <c r="HLC63" s="38"/>
      <c r="HLD63" s="37"/>
      <c r="HLE63" s="37"/>
      <c r="HLF63" s="44"/>
      <c r="HLG63" s="42"/>
      <c r="HLH63" s="36"/>
      <c r="HLI63" s="36"/>
      <c r="HLJ63" s="36"/>
      <c r="HLK63" s="36"/>
      <c r="HLL63" s="36"/>
      <c r="HLM63" s="36"/>
      <c r="HLN63" s="36"/>
      <c r="HLO63" s="36"/>
      <c r="HLP63" s="36"/>
      <c r="HLQ63" s="36"/>
      <c r="HLR63" s="37"/>
      <c r="HLS63" s="38"/>
      <c r="HLT63" s="37"/>
      <c r="HLU63" s="37"/>
      <c r="HLV63" s="44"/>
      <c r="HLW63" s="42"/>
      <c r="HLX63" s="36"/>
      <c r="HLY63" s="36"/>
      <c r="HLZ63" s="36"/>
      <c r="HMA63" s="36"/>
      <c r="HMB63" s="36"/>
      <c r="HMC63" s="36"/>
      <c r="HMD63" s="36"/>
      <c r="HME63" s="36"/>
      <c r="HMF63" s="36"/>
      <c r="HMG63" s="36"/>
      <c r="HMH63" s="37"/>
      <c r="HMI63" s="38"/>
      <c r="HMJ63" s="37"/>
      <c r="HMK63" s="37"/>
      <c r="HML63" s="44"/>
      <c r="HMM63" s="42"/>
      <c r="HMN63" s="36"/>
      <c r="HMO63" s="36"/>
      <c r="HMP63" s="36"/>
      <c r="HMQ63" s="36"/>
      <c r="HMR63" s="36"/>
      <c r="HMS63" s="36"/>
      <c r="HMT63" s="36"/>
      <c r="HMU63" s="36"/>
      <c r="HMV63" s="36"/>
      <c r="HMW63" s="36"/>
      <c r="HMX63" s="37"/>
      <c r="HMY63" s="38"/>
      <c r="HMZ63" s="37"/>
      <c r="HNA63" s="37"/>
      <c r="HNB63" s="44"/>
      <c r="HNC63" s="42"/>
      <c r="HND63" s="36"/>
      <c r="HNE63" s="36"/>
      <c r="HNF63" s="36"/>
      <c r="HNG63" s="36"/>
      <c r="HNH63" s="36"/>
      <c r="HNI63" s="36"/>
      <c r="HNJ63" s="36"/>
      <c r="HNK63" s="36"/>
      <c r="HNL63" s="36"/>
      <c r="HNM63" s="36"/>
      <c r="HNN63" s="37"/>
      <c r="HNO63" s="38"/>
      <c r="HNP63" s="37"/>
      <c r="HNQ63" s="37"/>
      <c r="HNR63" s="44"/>
      <c r="HNS63" s="42"/>
      <c r="HNT63" s="36"/>
      <c r="HNU63" s="36"/>
      <c r="HNV63" s="36"/>
      <c r="HNW63" s="36"/>
      <c r="HNX63" s="36"/>
      <c r="HNY63" s="36"/>
      <c r="HNZ63" s="36"/>
      <c r="HOA63" s="36"/>
      <c r="HOB63" s="36"/>
      <c r="HOC63" s="36"/>
      <c r="HOD63" s="37"/>
      <c r="HOE63" s="38"/>
      <c r="HOF63" s="37"/>
      <c r="HOG63" s="37"/>
      <c r="HOH63" s="44"/>
      <c r="HOI63" s="42"/>
      <c r="HOJ63" s="36"/>
      <c r="HOK63" s="36"/>
      <c r="HOL63" s="36"/>
      <c r="HOM63" s="36"/>
      <c r="HON63" s="36"/>
      <c r="HOO63" s="36"/>
      <c r="HOP63" s="36"/>
      <c r="HOQ63" s="36"/>
      <c r="HOR63" s="36"/>
      <c r="HOS63" s="36"/>
      <c r="HOT63" s="37"/>
      <c r="HOU63" s="38"/>
      <c r="HOV63" s="37"/>
      <c r="HOW63" s="37"/>
      <c r="HOX63" s="44"/>
      <c r="HOY63" s="42"/>
      <c r="HOZ63" s="36"/>
      <c r="HPA63" s="36"/>
      <c r="HPB63" s="36"/>
      <c r="HPC63" s="36"/>
      <c r="HPD63" s="36"/>
      <c r="HPE63" s="36"/>
      <c r="HPF63" s="36"/>
      <c r="HPG63" s="36"/>
      <c r="HPH63" s="36"/>
      <c r="HPI63" s="36"/>
      <c r="HPJ63" s="37"/>
      <c r="HPK63" s="38"/>
      <c r="HPL63" s="37"/>
      <c r="HPM63" s="37"/>
      <c r="HPN63" s="44"/>
      <c r="HPO63" s="42"/>
      <c r="HPP63" s="36"/>
      <c r="HPQ63" s="36"/>
      <c r="HPR63" s="36"/>
      <c r="HPS63" s="36"/>
      <c r="HPT63" s="36"/>
      <c r="HPU63" s="36"/>
      <c r="HPV63" s="36"/>
      <c r="HPW63" s="36"/>
      <c r="HPX63" s="36"/>
      <c r="HPY63" s="36"/>
      <c r="HPZ63" s="37"/>
      <c r="HQA63" s="38"/>
      <c r="HQB63" s="37"/>
      <c r="HQC63" s="37"/>
      <c r="HQD63" s="44"/>
      <c r="HQE63" s="42"/>
      <c r="HQF63" s="36"/>
      <c r="HQG63" s="36"/>
      <c r="HQH63" s="36"/>
      <c r="HQI63" s="36"/>
      <c r="HQJ63" s="36"/>
      <c r="HQK63" s="36"/>
      <c r="HQL63" s="36"/>
      <c r="HQM63" s="36"/>
      <c r="HQN63" s="36"/>
      <c r="HQO63" s="36"/>
      <c r="HQP63" s="37"/>
      <c r="HQQ63" s="38"/>
      <c r="HQR63" s="37"/>
      <c r="HQS63" s="37"/>
      <c r="HQT63" s="44"/>
      <c r="HQU63" s="42"/>
      <c r="HQV63" s="36"/>
      <c r="HQW63" s="36"/>
      <c r="HQX63" s="36"/>
      <c r="HQY63" s="36"/>
      <c r="HQZ63" s="36"/>
      <c r="HRA63" s="36"/>
      <c r="HRB63" s="36"/>
      <c r="HRC63" s="36"/>
      <c r="HRD63" s="36"/>
      <c r="HRE63" s="36"/>
      <c r="HRF63" s="37"/>
      <c r="HRG63" s="38"/>
      <c r="HRH63" s="37"/>
      <c r="HRI63" s="37"/>
      <c r="HRJ63" s="44"/>
      <c r="HRK63" s="42"/>
      <c r="HRL63" s="36"/>
      <c r="HRM63" s="36"/>
      <c r="HRN63" s="36"/>
      <c r="HRO63" s="36"/>
      <c r="HRP63" s="36"/>
      <c r="HRQ63" s="36"/>
      <c r="HRR63" s="36"/>
      <c r="HRS63" s="36"/>
      <c r="HRT63" s="36"/>
      <c r="HRU63" s="36"/>
      <c r="HRV63" s="37"/>
      <c r="HRW63" s="38"/>
      <c r="HRX63" s="37"/>
      <c r="HRY63" s="37"/>
      <c r="HRZ63" s="44"/>
      <c r="HSA63" s="42"/>
      <c r="HSB63" s="36"/>
      <c r="HSC63" s="36"/>
      <c r="HSD63" s="36"/>
      <c r="HSE63" s="36"/>
      <c r="HSF63" s="36"/>
      <c r="HSG63" s="36"/>
      <c r="HSH63" s="36"/>
      <c r="HSI63" s="36"/>
      <c r="HSJ63" s="36"/>
      <c r="HSK63" s="36"/>
      <c r="HSL63" s="37"/>
      <c r="HSM63" s="38"/>
      <c r="HSN63" s="37"/>
      <c r="HSO63" s="37"/>
      <c r="HSP63" s="44"/>
      <c r="HSQ63" s="42"/>
      <c r="HSR63" s="36"/>
      <c r="HSS63" s="36"/>
      <c r="HST63" s="36"/>
      <c r="HSU63" s="36"/>
      <c r="HSV63" s="36"/>
      <c r="HSW63" s="36"/>
      <c r="HSX63" s="36"/>
      <c r="HSY63" s="36"/>
      <c r="HSZ63" s="36"/>
      <c r="HTA63" s="36"/>
      <c r="HTB63" s="37"/>
      <c r="HTC63" s="38"/>
      <c r="HTD63" s="37"/>
      <c r="HTE63" s="37"/>
      <c r="HTF63" s="44"/>
      <c r="HTG63" s="42"/>
      <c r="HTH63" s="36"/>
      <c r="HTI63" s="36"/>
      <c r="HTJ63" s="36"/>
      <c r="HTK63" s="36"/>
      <c r="HTL63" s="36"/>
      <c r="HTM63" s="36"/>
      <c r="HTN63" s="36"/>
      <c r="HTO63" s="36"/>
      <c r="HTP63" s="36"/>
      <c r="HTQ63" s="36"/>
      <c r="HTR63" s="37"/>
      <c r="HTS63" s="38"/>
      <c r="HTT63" s="37"/>
      <c r="HTU63" s="37"/>
      <c r="HTV63" s="44"/>
      <c r="HTW63" s="42"/>
      <c r="HTX63" s="36"/>
      <c r="HTY63" s="36"/>
      <c r="HTZ63" s="36"/>
      <c r="HUA63" s="36"/>
      <c r="HUB63" s="36"/>
      <c r="HUC63" s="36"/>
      <c r="HUD63" s="36"/>
      <c r="HUE63" s="36"/>
      <c r="HUF63" s="36"/>
      <c r="HUG63" s="36"/>
      <c r="HUH63" s="37"/>
      <c r="HUI63" s="38"/>
      <c r="HUJ63" s="37"/>
      <c r="HUK63" s="37"/>
      <c r="HUL63" s="44"/>
      <c r="HUM63" s="42"/>
      <c r="HUN63" s="36"/>
      <c r="HUO63" s="36"/>
      <c r="HUP63" s="36"/>
      <c r="HUQ63" s="36"/>
      <c r="HUR63" s="36"/>
      <c r="HUS63" s="36"/>
      <c r="HUT63" s="36"/>
      <c r="HUU63" s="36"/>
      <c r="HUV63" s="36"/>
      <c r="HUW63" s="36"/>
      <c r="HUX63" s="37"/>
      <c r="HUY63" s="38"/>
      <c r="HUZ63" s="37"/>
      <c r="HVA63" s="37"/>
      <c r="HVB63" s="44"/>
      <c r="HVC63" s="42"/>
      <c r="HVD63" s="36"/>
      <c r="HVE63" s="36"/>
      <c r="HVF63" s="36"/>
      <c r="HVG63" s="36"/>
      <c r="HVH63" s="36"/>
      <c r="HVI63" s="36"/>
      <c r="HVJ63" s="36"/>
      <c r="HVK63" s="36"/>
      <c r="HVL63" s="36"/>
      <c r="HVM63" s="36"/>
      <c r="HVN63" s="37"/>
      <c r="HVO63" s="38"/>
      <c r="HVP63" s="37"/>
      <c r="HVQ63" s="37"/>
      <c r="HVR63" s="44"/>
      <c r="HVS63" s="42"/>
      <c r="HVT63" s="36"/>
      <c r="HVU63" s="36"/>
      <c r="HVV63" s="36"/>
      <c r="HVW63" s="36"/>
      <c r="HVX63" s="36"/>
      <c r="HVY63" s="36"/>
      <c r="HVZ63" s="36"/>
      <c r="HWA63" s="36"/>
      <c r="HWB63" s="36"/>
      <c r="HWC63" s="36"/>
      <c r="HWD63" s="37"/>
      <c r="HWE63" s="38"/>
      <c r="HWF63" s="37"/>
      <c r="HWG63" s="37"/>
      <c r="HWH63" s="44"/>
      <c r="HWI63" s="42"/>
      <c r="HWJ63" s="36"/>
      <c r="HWK63" s="36"/>
      <c r="HWL63" s="36"/>
      <c r="HWM63" s="36"/>
      <c r="HWN63" s="36"/>
      <c r="HWO63" s="36"/>
      <c r="HWP63" s="36"/>
      <c r="HWQ63" s="36"/>
      <c r="HWR63" s="36"/>
      <c r="HWS63" s="36"/>
      <c r="HWT63" s="37"/>
      <c r="HWU63" s="38"/>
      <c r="HWV63" s="37"/>
      <c r="HWW63" s="37"/>
      <c r="HWX63" s="44"/>
      <c r="HWY63" s="42"/>
      <c r="HWZ63" s="36"/>
      <c r="HXA63" s="36"/>
      <c r="HXB63" s="36"/>
      <c r="HXC63" s="36"/>
      <c r="HXD63" s="36"/>
      <c r="HXE63" s="36"/>
      <c r="HXF63" s="36"/>
      <c r="HXG63" s="36"/>
      <c r="HXH63" s="36"/>
      <c r="HXI63" s="36"/>
      <c r="HXJ63" s="37"/>
      <c r="HXK63" s="38"/>
      <c r="HXL63" s="37"/>
      <c r="HXM63" s="37"/>
      <c r="HXN63" s="44"/>
      <c r="HXO63" s="42"/>
      <c r="HXP63" s="36"/>
      <c r="HXQ63" s="36"/>
      <c r="HXR63" s="36"/>
      <c r="HXS63" s="36"/>
      <c r="HXT63" s="36"/>
      <c r="HXU63" s="36"/>
      <c r="HXV63" s="36"/>
      <c r="HXW63" s="36"/>
      <c r="HXX63" s="36"/>
      <c r="HXY63" s="36"/>
      <c r="HXZ63" s="37"/>
      <c r="HYA63" s="38"/>
      <c r="HYB63" s="37"/>
      <c r="HYC63" s="37"/>
      <c r="HYD63" s="44"/>
      <c r="HYE63" s="42"/>
      <c r="HYF63" s="36"/>
      <c r="HYG63" s="36"/>
      <c r="HYH63" s="36"/>
      <c r="HYI63" s="36"/>
      <c r="HYJ63" s="36"/>
      <c r="HYK63" s="36"/>
      <c r="HYL63" s="36"/>
      <c r="HYM63" s="36"/>
      <c r="HYN63" s="36"/>
      <c r="HYO63" s="36"/>
      <c r="HYP63" s="37"/>
      <c r="HYQ63" s="38"/>
      <c r="HYR63" s="37"/>
      <c r="HYS63" s="37"/>
      <c r="HYT63" s="44"/>
      <c r="HYU63" s="42"/>
      <c r="HYV63" s="36"/>
      <c r="HYW63" s="36"/>
      <c r="HYX63" s="36"/>
      <c r="HYY63" s="36"/>
      <c r="HYZ63" s="36"/>
      <c r="HZA63" s="36"/>
      <c r="HZB63" s="36"/>
      <c r="HZC63" s="36"/>
      <c r="HZD63" s="36"/>
      <c r="HZE63" s="36"/>
      <c r="HZF63" s="37"/>
      <c r="HZG63" s="38"/>
      <c r="HZH63" s="37"/>
      <c r="HZI63" s="37"/>
      <c r="HZJ63" s="44"/>
      <c r="HZK63" s="42"/>
      <c r="HZL63" s="36"/>
      <c r="HZM63" s="36"/>
      <c r="HZN63" s="36"/>
      <c r="HZO63" s="36"/>
      <c r="HZP63" s="36"/>
      <c r="HZQ63" s="36"/>
      <c r="HZR63" s="36"/>
      <c r="HZS63" s="36"/>
      <c r="HZT63" s="36"/>
      <c r="HZU63" s="36"/>
      <c r="HZV63" s="37"/>
      <c r="HZW63" s="38"/>
      <c r="HZX63" s="37"/>
      <c r="HZY63" s="37"/>
      <c r="HZZ63" s="44"/>
      <c r="IAA63" s="42"/>
      <c r="IAB63" s="36"/>
      <c r="IAC63" s="36"/>
      <c r="IAD63" s="36"/>
      <c r="IAE63" s="36"/>
      <c r="IAF63" s="36"/>
      <c r="IAG63" s="36"/>
      <c r="IAH63" s="36"/>
      <c r="IAI63" s="36"/>
      <c r="IAJ63" s="36"/>
      <c r="IAK63" s="36"/>
      <c r="IAL63" s="37"/>
      <c r="IAM63" s="38"/>
      <c r="IAN63" s="37"/>
      <c r="IAO63" s="37"/>
      <c r="IAP63" s="44"/>
      <c r="IAQ63" s="42"/>
      <c r="IAR63" s="36"/>
      <c r="IAS63" s="36"/>
      <c r="IAT63" s="36"/>
      <c r="IAU63" s="36"/>
      <c r="IAV63" s="36"/>
      <c r="IAW63" s="36"/>
      <c r="IAX63" s="36"/>
      <c r="IAY63" s="36"/>
      <c r="IAZ63" s="36"/>
      <c r="IBA63" s="36"/>
      <c r="IBB63" s="37"/>
      <c r="IBC63" s="38"/>
      <c r="IBD63" s="37"/>
      <c r="IBE63" s="37"/>
      <c r="IBF63" s="44"/>
      <c r="IBG63" s="42"/>
      <c r="IBH63" s="36"/>
      <c r="IBI63" s="36"/>
      <c r="IBJ63" s="36"/>
      <c r="IBK63" s="36"/>
      <c r="IBL63" s="36"/>
      <c r="IBM63" s="36"/>
      <c r="IBN63" s="36"/>
      <c r="IBO63" s="36"/>
      <c r="IBP63" s="36"/>
      <c r="IBQ63" s="36"/>
      <c r="IBR63" s="37"/>
      <c r="IBS63" s="38"/>
      <c r="IBT63" s="37"/>
      <c r="IBU63" s="37"/>
      <c r="IBV63" s="44"/>
      <c r="IBW63" s="42"/>
      <c r="IBX63" s="36"/>
      <c r="IBY63" s="36"/>
      <c r="IBZ63" s="36"/>
      <c r="ICA63" s="36"/>
      <c r="ICB63" s="36"/>
      <c r="ICC63" s="36"/>
      <c r="ICD63" s="36"/>
      <c r="ICE63" s="36"/>
      <c r="ICF63" s="36"/>
      <c r="ICG63" s="36"/>
      <c r="ICH63" s="37"/>
      <c r="ICI63" s="38"/>
      <c r="ICJ63" s="37"/>
      <c r="ICK63" s="37"/>
      <c r="ICL63" s="44"/>
      <c r="ICM63" s="42"/>
      <c r="ICN63" s="36"/>
      <c r="ICO63" s="36"/>
      <c r="ICP63" s="36"/>
      <c r="ICQ63" s="36"/>
      <c r="ICR63" s="36"/>
      <c r="ICS63" s="36"/>
      <c r="ICT63" s="36"/>
      <c r="ICU63" s="36"/>
      <c r="ICV63" s="36"/>
      <c r="ICW63" s="36"/>
      <c r="ICX63" s="37"/>
      <c r="ICY63" s="38"/>
      <c r="ICZ63" s="37"/>
      <c r="IDA63" s="37"/>
      <c r="IDB63" s="44"/>
      <c r="IDC63" s="42"/>
      <c r="IDD63" s="36"/>
      <c r="IDE63" s="36"/>
      <c r="IDF63" s="36"/>
      <c r="IDG63" s="36"/>
      <c r="IDH63" s="36"/>
      <c r="IDI63" s="36"/>
      <c r="IDJ63" s="36"/>
      <c r="IDK63" s="36"/>
      <c r="IDL63" s="36"/>
      <c r="IDM63" s="36"/>
      <c r="IDN63" s="37"/>
      <c r="IDO63" s="38"/>
      <c r="IDP63" s="37"/>
      <c r="IDQ63" s="37"/>
      <c r="IDR63" s="44"/>
      <c r="IDS63" s="42"/>
      <c r="IDT63" s="36"/>
      <c r="IDU63" s="36"/>
      <c r="IDV63" s="36"/>
      <c r="IDW63" s="36"/>
      <c r="IDX63" s="36"/>
      <c r="IDY63" s="36"/>
      <c r="IDZ63" s="36"/>
      <c r="IEA63" s="36"/>
      <c r="IEB63" s="36"/>
      <c r="IEC63" s="36"/>
      <c r="IED63" s="37"/>
      <c r="IEE63" s="38"/>
      <c r="IEF63" s="37"/>
      <c r="IEG63" s="37"/>
      <c r="IEH63" s="44"/>
      <c r="IEI63" s="42"/>
      <c r="IEJ63" s="36"/>
      <c r="IEK63" s="36"/>
      <c r="IEL63" s="36"/>
      <c r="IEM63" s="36"/>
      <c r="IEN63" s="36"/>
      <c r="IEO63" s="36"/>
      <c r="IEP63" s="36"/>
      <c r="IEQ63" s="36"/>
      <c r="IER63" s="36"/>
      <c r="IES63" s="36"/>
      <c r="IET63" s="37"/>
      <c r="IEU63" s="38"/>
      <c r="IEV63" s="37"/>
      <c r="IEW63" s="37"/>
      <c r="IEX63" s="44"/>
      <c r="IEY63" s="42"/>
      <c r="IEZ63" s="36"/>
      <c r="IFA63" s="36"/>
      <c r="IFB63" s="36"/>
      <c r="IFC63" s="36"/>
      <c r="IFD63" s="36"/>
      <c r="IFE63" s="36"/>
      <c r="IFF63" s="36"/>
      <c r="IFG63" s="36"/>
      <c r="IFH63" s="36"/>
      <c r="IFI63" s="36"/>
      <c r="IFJ63" s="37"/>
      <c r="IFK63" s="38"/>
      <c r="IFL63" s="37"/>
      <c r="IFM63" s="37"/>
      <c r="IFN63" s="44"/>
      <c r="IFO63" s="42"/>
      <c r="IFP63" s="36"/>
      <c r="IFQ63" s="36"/>
      <c r="IFR63" s="36"/>
      <c r="IFS63" s="36"/>
      <c r="IFT63" s="36"/>
      <c r="IFU63" s="36"/>
      <c r="IFV63" s="36"/>
      <c r="IFW63" s="36"/>
      <c r="IFX63" s="36"/>
      <c r="IFY63" s="36"/>
      <c r="IFZ63" s="37"/>
      <c r="IGA63" s="38"/>
      <c r="IGB63" s="37"/>
      <c r="IGC63" s="37"/>
      <c r="IGD63" s="44"/>
      <c r="IGE63" s="42"/>
      <c r="IGF63" s="36"/>
      <c r="IGG63" s="36"/>
      <c r="IGH63" s="36"/>
      <c r="IGI63" s="36"/>
      <c r="IGJ63" s="36"/>
      <c r="IGK63" s="36"/>
      <c r="IGL63" s="36"/>
      <c r="IGM63" s="36"/>
      <c r="IGN63" s="36"/>
      <c r="IGO63" s="36"/>
      <c r="IGP63" s="37"/>
      <c r="IGQ63" s="38"/>
      <c r="IGR63" s="37"/>
      <c r="IGS63" s="37"/>
      <c r="IGT63" s="44"/>
      <c r="IGU63" s="42"/>
      <c r="IGV63" s="36"/>
      <c r="IGW63" s="36"/>
      <c r="IGX63" s="36"/>
      <c r="IGY63" s="36"/>
      <c r="IGZ63" s="36"/>
      <c r="IHA63" s="36"/>
      <c r="IHB63" s="36"/>
      <c r="IHC63" s="36"/>
      <c r="IHD63" s="36"/>
      <c r="IHE63" s="36"/>
      <c r="IHF63" s="37"/>
      <c r="IHG63" s="38"/>
      <c r="IHH63" s="37"/>
      <c r="IHI63" s="37"/>
      <c r="IHJ63" s="44"/>
      <c r="IHK63" s="42"/>
      <c r="IHL63" s="36"/>
      <c r="IHM63" s="36"/>
      <c r="IHN63" s="36"/>
      <c r="IHO63" s="36"/>
      <c r="IHP63" s="36"/>
      <c r="IHQ63" s="36"/>
      <c r="IHR63" s="36"/>
      <c r="IHS63" s="36"/>
      <c r="IHT63" s="36"/>
      <c r="IHU63" s="36"/>
      <c r="IHV63" s="37"/>
      <c r="IHW63" s="38"/>
      <c r="IHX63" s="37"/>
      <c r="IHY63" s="37"/>
      <c r="IHZ63" s="44"/>
      <c r="IIA63" s="42"/>
      <c r="IIB63" s="36"/>
      <c r="IIC63" s="36"/>
      <c r="IID63" s="36"/>
      <c r="IIE63" s="36"/>
      <c r="IIF63" s="36"/>
      <c r="IIG63" s="36"/>
      <c r="IIH63" s="36"/>
      <c r="III63" s="36"/>
      <c r="IIJ63" s="36"/>
      <c r="IIK63" s="36"/>
      <c r="IIL63" s="37"/>
      <c r="IIM63" s="38"/>
      <c r="IIN63" s="37"/>
      <c r="IIO63" s="37"/>
      <c r="IIP63" s="44"/>
      <c r="IIQ63" s="42"/>
      <c r="IIR63" s="36"/>
      <c r="IIS63" s="36"/>
      <c r="IIT63" s="36"/>
      <c r="IIU63" s="36"/>
      <c r="IIV63" s="36"/>
      <c r="IIW63" s="36"/>
      <c r="IIX63" s="36"/>
      <c r="IIY63" s="36"/>
      <c r="IIZ63" s="36"/>
      <c r="IJA63" s="36"/>
      <c r="IJB63" s="37"/>
      <c r="IJC63" s="38"/>
      <c r="IJD63" s="37"/>
      <c r="IJE63" s="37"/>
      <c r="IJF63" s="44"/>
      <c r="IJG63" s="42"/>
      <c r="IJH63" s="36"/>
      <c r="IJI63" s="36"/>
      <c r="IJJ63" s="36"/>
      <c r="IJK63" s="36"/>
      <c r="IJL63" s="36"/>
      <c r="IJM63" s="36"/>
      <c r="IJN63" s="36"/>
      <c r="IJO63" s="36"/>
      <c r="IJP63" s="36"/>
      <c r="IJQ63" s="36"/>
      <c r="IJR63" s="37"/>
      <c r="IJS63" s="38"/>
      <c r="IJT63" s="37"/>
      <c r="IJU63" s="37"/>
      <c r="IJV63" s="44"/>
      <c r="IJW63" s="42"/>
      <c r="IJX63" s="36"/>
      <c r="IJY63" s="36"/>
      <c r="IJZ63" s="36"/>
      <c r="IKA63" s="36"/>
      <c r="IKB63" s="36"/>
      <c r="IKC63" s="36"/>
      <c r="IKD63" s="36"/>
      <c r="IKE63" s="36"/>
      <c r="IKF63" s="36"/>
      <c r="IKG63" s="36"/>
      <c r="IKH63" s="37"/>
      <c r="IKI63" s="38"/>
      <c r="IKJ63" s="37"/>
      <c r="IKK63" s="37"/>
      <c r="IKL63" s="44"/>
      <c r="IKM63" s="42"/>
      <c r="IKN63" s="36"/>
      <c r="IKO63" s="36"/>
      <c r="IKP63" s="36"/>
      <c r="IKQ63" s="36"/>
      <c r="IKR63" s="36"/>
      <c r="IKS63" s="36"/>
      <c r="IKT63" s="36"/>
      <c r="IKU63" s="36"/>
      <c r="IKV63" s="36"/>
      <c r="IKW63" s="36"/>
      <c r="IKX63" s="37"/>
      <c r="IKY63" s="38"/>
      <c r="IKZ63" s="37"/>
      <c r="ILA63" s="37"/>
      <c r="ILB63" s="44"/>
      <c r="ILC63" s="42"/>
      <c r="ILD63" s="36"/>
      <c r="ILE63" s="36"/>
      <c r="ILF63" s="36"/>
      <c r="ILG63" s="36"/>
      <c r="ILH63" s="36"/>
      <c r="ILI63" s="36"/>
      <c r="ILJ63" s="36"/>
      <c r="ILK63" s="36"/>
      <c r="ILL63" s="36"/>
      <c r="ILM63" s="36"/>
      <c r="ILN63" s="37"/>
      <c r="ILO63" s="38"/>
      <c r="ILP63" s="37"/>
      <c r="ILQ63" s="37"/>
      <c r="ILR63" s="44"/>
      <c r="ILS63" s="42"/>
      <c r="ILT63" s="36"/>
      <c r="ILU63" s="36"/>
      <c r="ILV63" s="36"/>
      <c r="ILW63" s="36"/>
      <c r="ILX63" s="36"/>
      <c r="ILY63" s="36"/>
      <c r="ILZ63" s="36"/>
      <c r="IMA63" s="36"/>
      <c r="IMB63" s="36"/>
      <c r="IMC63" s="36"/>
      <c r="IMD63" s="37"/>
      <c r="IME63" s="38"/>
      <c r="IMF63" s="37"/>
      <c r="IMG63" s="37"/>
      <c r="IMH63" s="44"/>
      <c r="IMI63" s="42"/>
      <c r="IMJ63" s="36"/>
      <c r="IMK63" s="36"/>
      <c r="IML63" s="36"/>
      <c r="IMM63" s="36"/>
      <c r="IMN63" s="36"/>
      <c r="IMO63" s="36"/>
      <c r="IMP63" s="36"/>
      <c r="IMQ63" s="36"/>
      <c r="IMR63" s="36"/>
      <c r="IMS63" s="36"/>
      <c r="IMT63" s="37"/>
      <c r="IMU63" s="38"/>
      <c r="IMV63" s="37"/>
      <c r="IMW63" s="37"/>
      <c r="IMX63" s="44"/>
      <c r="IMY63" s="42"/>
      <c r="IMZ63" s="36"/>
      <c r="INA63" s="36"/>
      <c r="INB63" s="36"/>
      <c r="INC63" s="36"/>
      <c r="IND63" s="36"/>
      <c r="INE63" s="36"/>
      <c r="INF63" s="36"/>
      <c r="ING63" s="36"/>
      <c r="INH63" s="36"/>
      <c r="INI63" s="36"/>
      <c r="INJ63" s="37"/>
      <c r="INK63" s="38"/>
      <c r="INL63" s="37"/>
      <c r="INM63" s="37"/>
      <c r="INN63" s="44"/>
      <c r="INO63" s="42"/>
      <c r="INP63" s="36"/>
      <c r="INQ63" s="36"/>
      <c r="INR63" s="36"/>
      <c r="INS63" s="36"/>
      <c r="INT63" s="36"/>
      <c r="INU63" s="36"/>
      <c r="INV63" s="36"/>
      <c r="INW63" s="36"/>
      <c r="INX63" s="36"/>
      <c r="INY63" s="36"/>
      <c r="INZ63" s="37"/>
      <c r="IOA63" s="38"/>
      <c r="IOB63" s="37"/>
      <c r="IOC63" s="37"/>
      <c r="IOD63" s="44"/>
      <c r="IOE63" s="42"/>
      <c r="IOF63" s="36"/>
      <c r="IOG63" s="36"/>
      <c r="IOH63" s="36"/>
      <c r="IOI63" s="36"/>
      <c r="IOJ63" s="36"/>
      <c r="IOK63" s="36"/>
      <c r="IOL63" s="36"/>
      <c r="IOM63" s="36"/>
      <c r="ION63" s="36"/>
      <c r="IOO63" s="36"/>
      <c r="IOP63" s="37"/>
      <c r="IOQ63" s="38"/>
      <c r="IOR63" s="37"/>
      <c r="IOS63" s="37"/>
      <c r="IOT63" s="44"/>
      <c r="IOU63" s="42"/>
      <c r="IOV63" s="36"/>
      <c r="IOW63" s="36"/>
      <c r="IOX63" s="36"/>
      <c r="IOY63" s="36"/>
      <c r="IOZ63" s="36"/>
      <c r="IPA63" s="36"/>
      <c r="IPB63" s="36"/>
      <c r="IPC63" s="36"/>
      <c r="IPD63" s="36"/>
      <c r="IPE63" s="36"/>
      <c r="IPF63" s="37"/>
      <c r="IPG63" s="38"/>
      <c r="IPH63" s="37"/>
      <c r="IPI63" s="37"/>
      <c r="IPJ63" s="44"/>
      <c r="IPK63" s="42"/>
      <c r="IPL63" s="36"/>
      <c r="IPM63" s="36"/>
      <c r="IPN63" s="36"/>
      <c r="IPO63" s="36"/>
      <c r="IPP63" s="36"/>
      <c r="IPQ63" s="36"/>
      <c r="IPR63" s="36"/>
      <c r="IPS63" s="36"/>
      <c r="IPT63" s="36"/>
      <c r="IPU63" s="36"/>
      <c r="IPV63" s="37"/>
      <c r="IPW63" s="38"/>
      <c r="IPX63" s="37"/>
      <c r="IPY63" s="37"/>
      <c r="IPZ63" s="44"/>
      <c r="IQA63" s="42"/>
      <c r="IQB63" s="36"/>
      <c r="IQC63" s="36"/>
      <c r="IQD63" s="36"/>
      <c r="IQE63" s="36"/>
      <c r="IQF63" s="36"/>
      <c r="IQG63" s="36"/>
      <c r="IQH63" s="36"/>
      <c r="IQI63" s="36"/>
      <c r="IQJ63" s="36"/>
      <c r="IQK63" s="36"/>
      <c r="IQL63" s="37"/>
      <c r="IQM63" s="38"/>
      <c r="IQN63" s="37"/>
      <c r="IQO63" s="37"/>
      <c r="IQP63" s="44"/>
      <c r="IQQ63" s="42"/>
      <c r="IQR63" s="36"/>
      <c r="IQS63" s="36"/>
      <c r="IQT63" s="36"/>
      <c r="IQU63" s="36"/>
      <c r="IQV63" s="36"/>
      <c r="IQW63" s="36"/>
      <c r="IQX63" s="36"/>
      <c r="IQY63" s="36"/>
      <c r="IQZ63" s="36"/>
      <c r="IRA63" s="36"/>
      <c r="IRB63" s="37"/>
      <c r="IRC63" s="38"/>
      <c r="IRD63" s="37"/>
      <c r="IRE63" s="37"/>
      <c r="IRF63" s="44"/>
      <c r="IRG63" s="42"/>
      <c r="IRH63" s="36"/>
      <c r="IRI63" s="36"/>
      <c r="IRJ63" s="36"/>
      <c r="IRK63" s="36"/>
      <c r="IRL63" s="36"/>
      <c r="IRM63" s="36"/>
      <c r="IRN63" s="36"/>
      <c r="IRO63" s="36"/>
      <c r="IRP63" s="36"/>
      <c r="IRQ63" s="36"/>
      <c r="IRR63" s="37"/>
      <c r="IRS63" s="38"/>
      <c r="IRT63" s="37"/>
      <c r="IRU63" s="37"/>
      <c r="IRV63" s="44"/>
      <c r="IRW63" s="42"/>
      <c r="IRX63" s="36"/>
      <c r="IRY63" s="36"/>
      <c r="IRZ63" s="36"/>
      <c r="ISA63" s="36"/>
      <c r="ISB63" s="36"/>
      <c r="ISC63" s="36"/>
      <c r="ISD63" s="36"/>
      <c r="ISE63" s="36"/>
      <c r="ISF63" s="36"/>
      <c r="ISG63" s="36"/>
      <c r="ISH63" s="37"/>
      <c r="ISI63" s="38"/>
      <c r="ISJ63" s="37"/>
      <c r="ISK63" s="37"/>
      <c r="ISL63" s="44"/>
      <c r="ISM63" s="42"/>
      <c r="ISN63" s="36"/>
      <c r="ISO63" s="36"/>
      <c r="ISP63" s="36"/>
      <c r="ISQ63" s="36"/>
      <c r="ISR63" s="36"/>
      <c r="ISS63" s="36"/>
      <c r="IST63" s="36"/>
      <c r="ISU63" s="36"/>
      <c r="ISV63" s="36"/>
      <c r="ISW63" s="36"/>
      <c r="ISX63" s="37"/>
      <c r="ISY63" s="38"/>
      <c r="ISZ63" s="37"/>
      <c r="ITA63" s="37"/>
      <c r="ITB63" s="44"/>
      <c r="ITC63" s="42"/>
      <c r="ITD63" s="36"/>
      <c r="ITE63" s="36"/>
      <c r="ITF63" s="36"/>
      <c r="ITG63" s="36"/>
      <c r="ITH63" s="36"/>
      <c r="ITI63" s="36"/>
      <c r="ITJ63" s="36"/>
      <c r="ITK63" s="36"/>
      <c r="ITL63" s="36"/>
      <c r="ITM63" s="36"/>
      <c r="ITN63" s="37"/>
      <c r="ITO63" s="38"/>
      <c r="ITP63" s="37"/>
      <c r="ITQ63" s="37"/>
      <c r="ITR63" s="44"/>
      <c r="ITS63" s="42"/>
      <c r="ITT63" s="36"/>
      <c r="ITU63" s="36"/>
      <c r="ITV63" s="36"/>
      <c r="ITW63" s="36"/>
      <c r="ITX63" s="36"/>
      <c r="ITY63" s="36"/>
      <c r="ITZ63" s="36"/>
      <c r="IUA63" s="36"/>
      <c r="IUB63" s="36"/>
      <c r="IUC63" s="36"/>
      <c r="IUD63" s="37"/>
      <c r="IUE63" s="38"/>
      <c r="IUF63" s="37"/>
      <c r="IUG63" s="37"/>
      <c r="IUH63" s="44"/>
      <c r="IUI63" s="42"/>
      <c r="IUJ63" s="36"/>
      <c r="IUK63" s="36"/>
      <c r="IUL63" s="36"/>
      <c r="IUM63" s="36"/>
      <c r="IUN63" s="36"/>
      <c r="IUO63" s="36"/>
      <c r="IUP63" s="36"/>
      <c r="IUQ63" s="36"/>
      <c r="IUR63" s="36"/>
      <c r="IUS63" s="36"/>
      <c r="IUT63" s="37"/>
      <c r="IUU63" s="38"/>
      <c r="IUV63" s="37"/>
      <c r="IUW63" s="37"/>
      <c r="IUX63" s="44"/>
      <c r="IUY63" s="42"/>
      <c r="IUZ63" s="36"/>
      <c r="IVA63" s="36"/>
      <c r="IVB63" s="36"/>
      <c r="IVC63" s="36"/>
      <c r="IVD63" s="36"/>
      <c r="IVE63" s="36"/>
      <c r="IVF63" s="36"/>
      <c r="IVG63" s="36"/>
      <c r="IVH63" s="36"/>
      <c r="IVI63" s="36"/>
      <c r="IVJ63" s="37"/>
      <c r="IVK63" s="38"/>
      <c r="IVL63" s="37"/>
      <c r="IVM63" s="37"/>
      <c r="IVN63" s="44"/>
      <c r="IVO63" s="42"/>
      <c r="IVP63" s="36"/>
      <c r="IVQ63" s="36"/>
      <c r="IVR63" s="36"/>
      <c r="IVS63" s="36"/>
      <c r="IVT63" s="36"/>
      <c r="IVU63" s="36"/>
      <c r="IVV63" s="36"/>
      <c r="IVW63" s="36"/>
      <c r="IVX63" s="36"/>
      <c r="IVY63" s="36"/>
      <c r="IVZ63" s="37"/>
      <c r="IWA63" s="38"/>
      <c r="IWB63" s="37"/>
      <c r="IWC63" s="37"/>
      <c r="IWD63" s="44"/>
      <c r="IWE63" s="42"/>
      <c r="IWF63" s="36"/>
      <c r="IWG63" s="36"/>
      <c r="IWH63" s="36"/>
      <c r="IWI63" s="36"/>
      <c r="IWJ63" s="36"/>
      <c r="IWK63" s="36"/>
      <c r="IWL63" s="36"/>
      <c r="IWM63" s="36"/>
      <c r="IWN63" s="36"/>
      <c r="IWO63" s="36"/>
      <c r="IWP63" s="37"/>
      <c r="IWQ63" s="38"/>
      <c r="IWR63" s="37"/>
      <c r="IWS63" s="37"/>
      <c r="IWT63" s="44"/>
      <c r="IWU63" s="42"/>
      <c r="IWV63" s="36"/>
      <c r="IWW63" s="36"/>
      <c r="IWX63" s="36"/>
      <c r="IWY63" s="36"/>
      <c r="IWZ63" s="36"/>
      <c r="IXA63" s="36"/>
      <c r="IXB63" s="36"/>
      <c r="IXC63" s="36"/>
      <c r="IXD63" s="36"/>
      <c r="IXE63" s="36"/>
      <c r="IXF63" s="37"/>
      <c r="IXG63" s="38"/>
      <c r="IXH63" s="37"/>
      <c r="IXI63" s="37"/>
      <c r="IXJ63" s="44"/>
      <c r="IXK63" s="42"/>
      <c r="IXL63" s="36"/>
      <c r="IXM63" s="36"/>
      <c r="IXN63" s="36"/>
      <c r="IXO63" s="36"/>
      <c r="IXP63" s="36"/>
      <c r="IXQ63" s="36"/>
      <c r="IXR63" s="36"/>
      <c r="IXS63" s="36"/>
      <c r="IXT63" s="36"/>
      <c r="IXU63" s="36"/>
      <c r="IXV63" s="37"/>
      <c r="IXW63" s="38"/>
      <c r="IXX63" s="37"/>
      <c r="IXY63" s="37"/>
      <c r="IXZ63" s="44"/>
      <c r="IYA63" s="42"/>
      <c r="IYB63" s="36"/>
      <c r="IYC63" s="36"/>
      <c r="IYD63" s="36"/>
      <c r="IYE63" s="36"/>
      <c r="IYF63" s="36"/>
      <c r="IYG63" s="36"/>
      <c r="IYH63" s="36"/>
      <c r="IYI63" s="36"/>
      <c r="IYJ63" s="36"/>
      <c r="IYK63" s="36"/>
      <c r="IYL63" s="37"/>
      <c r="IYM63" s="38"/>
      <c r="IYN63" s="37"/>
      <c r="IYO63" s="37"/>
      <c r="IYP63" s="44"/>
      <c r="IYQ63" s="42"/>
      <c r="IYR63" s="36"/>
      <c r="IYS63" s="36"/>
      <c r="IYT63" s="36"/>
      <c r="IYU63" s="36"/>
      <c r="IYV63" s="36"/>
      <c r="IYW63" s="36"/>
      <c r="IYX63" s="36"/>
      <c r="IYY63" s="36"/>
      <c r="IYZ63" s="36"/>
      <c r="IZA63" s="36"/>
      <c r="IZB63" s="37"/>
      <c r="IZC63" s="38"/>
      <c r="IZD63" s="37"/>
      <c r="IZE63" s="37"/>
      <c r="IZF63" s="44"/>
      <c r="IZG63" s="42"/>
      <c r="IZH63" s="36"/>
      <c r="IZI63" s="36"/>
      <c r="IZJ63" s="36"/>
      <c r="IZK63" s="36"/>
      <c r="IZL63" s="36"/>
      <c r="IZM63" s="36"/>
      <c r="IZN63" s="36"/>
      <c r="IZO63" s="36"/>
      <c r="IZP63" s="36"/>
      <c r="IZQ63" s="36"/>
      <c r="IZR63" s="37"/>
      <c r="IZS63" s="38"/>
      <c r="IZT63" s="37"/>
      <c r="IZU63" s="37"/>
      <c r="IZV63" s="44"/>
      <c r="IZW63" s="42"/>
      <c r="IZX63" s="36"/>
      <c r="IZY63" s="36"/>
      <c r="IZZ63" s="36"/>
      <c r="JAA63" s="36"/>
      <c r="JAB63" s="36"/>
      <c r="JAC63" s="36"/>
      <c r="JAD63" s="36"/>
      <c r="JAE63" s="36"/>
      <c r="JAF63" s="36"/>
      <c r="JAG63" s="36"/>
      <c r="JAH63" s="37"/>
      <c r="JAI63" s="38"/>
      <c r="JAJ63" s="37"/>
      <c r="JAK63" s="37"/>
      <c r="JAL63" s="44"/>
      <c r="JAM63" s="42"/>
      <c r="JAN63" s="36"/>
      <c r="JAO63" s="36"/>
      <c r="JAP63" s="36"/>
      <c r="JAQ63" s="36"/>
      <c r="JAR63" s="36"/>
      <c r="JAS63" s="36"/>
      <c r="JAT63" s="36"/>
      <c r="JAU63" s="36"/>
      <c r="JAV63" s="36"/>
      <c r="JAW63" s="36"/>
      <c r="JAX63" s="37"/>
      <c r="JAY63" s="38"/>
      <c r="JAZ63" s="37"/>
      <c r="JBA63" s="37"/>
      <c r="JBB63" s="44"/>
      <c r="JBC63" s="42"/>
      <c r="JBD63" s="36"/>
      <c r="JBE63" s="36"/>
      <c r="JBF63" s="36"/>
      <c r="JBG63" s="36"/>
      <c r="JBH63" s="36"/>
      <c r="JBI63" s="36"/>
      <c r="JBJ63" s="36"/>
      <c r="JBK63" s="36"/>
      <c r="JBL63" s="36"/>
      <c r="JBM63" s="36"/>
      <c r="JBN63" s="37"/>
      <c r="JBO63" s="38"/>
      <c r="JBP63" s="37"/>
      <c r="JBQ63" s="37"/>
      <c r="JBR63" s="44"/>
      <c r="JBS63" s="42"/>
      <c r="JBT63" s="36"/>
      <c r="JBU63" s="36"/>
      <c r="JBV63" s="36"/>
      <c r="JBW63" s="36"/>
      <c r="JBX63" s="36"/>
      <c r="JBY63" s="36"/>
      <c r="JBZ63" s="36"/>
      <c r="JCA63" s="36"/>
      <c r="JCB63" s="36"/>
      <c r="JCC63" s="36"/>
      <c r="JCD63" s="37"/>
      <c r="JCE63" s="38"/>
      <c r="JCF63" s="37"/>
      <c r="JCG63" s="37"/>
      <c r="JCH63" s="44"/>
      <c r="JCI63" s="42"/>
      <c r="JCJ63" s="36"/>
      <c r="JCK63" s="36"/>
      <c r="JCL63" s="36"/>
      <c r="JCM63" s="36"/>
      <c r="JCN63" s="36"/>
      <c r="JCO63" s="36"/>
      <c r="JCP63" s="36"/>
      <c r="JCQ63" s="36"/>
      <c r="JCR63" s="36"/>
      <c r="JCS63" s="36"/>
      <c r="JCT63" s="37"/>
      <c r="JCU63" s="38"/>
      <c r="JCV63" s="37"/>
      <c r="JCW63" s="37"/>
      <c r="JCX63" s="44"/>
      <c r="JCY63" s="42"/>
      <c r="JCZ63" s="36"/>
      <c r="JDA63" s="36"/>
      <c r="JDB63" s="36"/>
      <c r="JDC63" s="36"/>
      <c r="JDD63" s="36"/>
      <c r="JDE63" s="36"/>
      <c r="JDF63" s="36"/>
      <c r="JDG63" s="36"/>
      <c r="JDH63" s="36"/>
      <c r="JDI63" s="36"/>
      <c r="JDJ63" s="37"/>
      <c r="JDK63" s="38"/>
      <c r="JDL63" s="37"/>
      <c r="JDM63" s="37"/>
      <c r="JDN63" s="44"/>
      <c r="JDO63" s="42"/>
      <c r="JDP63" s="36"/>
      <c r="JDQ63" s="36"/>
      <c r="JDR63" s="36"/>
      <c r="JDS63" s="36"/>
      <c r="JDT63" s="36"/>
      <c r="JDU63" s="36"/>
      <c r="JDV63" s="36"/>
      <c r="JDW63" s="36"/>
      <c r="JDX63" s="36"/>
      <c r="JDY63" s="36"/>
      <c r="JDZ63" s="37"/>
      <c r="JEA63" s="38"/>
      <c r="JEB63" s="37"/>
      <c r="JEC63" s="37"/>
      <c r="JED63" s="44"/>
      <c r="JEE63" s="42"/>
      <c r="JEF63" s="36"/>
      <c r="JEG63" s="36"/>
      <c r="JEH63" s="36"/>
      <c r="JEI63" s="36"/>
      <c r="JEJ63" s="36"/>
      <c r="JEK63" s="36"/>
      <c r="JEL63" s="36"/>
      <c r="JEM63" s="36"/>
      <c r="JEN63" s="36"/>
      <c r="JEO63" s="36"/>
      <c r="JEP63" s="37"/>
      <c r="JEQ63" s="38"/>
      <c r="JER63" s="37"/>
      <c r="JES63" s="37"/>
      <c r="JET63" s="44"/>
      <c r="JEU63" s="42"/>
      <c r="JEV63" s="36"/>
      <c r="JEW63" s="36"/>
      <c r="JEX63" s="36"/>
      <c r="JEY63" s="36"/>
      <c r="JEZ63" s="36"/>
      <c r="JFA63" s="36"/>
      <c r="JFB63" s="36"/>
      <c r="JFC63" s="36"/>
      <c r="JFD63" s="36"/>
      <c r="JFE63" s="36"/>
      <c r="JFF63" s="37"/>
      <c r="JFG63" s="38"/>
      <c r="JFH63" s="37"/>
      <c r="JFI63" s="37"/>
      <c r="JFJ63" s="44"/>
      <c r="JFK63" s="42"/>
      <c r="JFL63" s="36"/>
      <c r="JFM63" s="36"/>
      <c r="JFN63" s="36"/>
      <c r="JFO63" s="36"/>
      <c r="JFP63" s="36"/>
      <c r="JFQ63" s="36"/>
      <c r="JFR63" s="36"/>
      <c r="JFS63" s="36"/>
      <c r="JFT63" s="36"/>
      <c r="JFU63" s="36"/>
      <c r="JFV63" s="37"/>
      <c r="JFW63" s="38"/>
      <c r="JFX63" s="37"/>
      <c r="JFY63" s="37"/>
      <c r="JFZ63" s="44"/>
      <c r="JGA63" s="42"/>
      <c r="JGB63" s="36"/>
      <c r="JGC63" s="36"/>
      <c r="JGD63" s="36"/>
      <c r="JGE63" s="36"/>
      <c r="JGF63" s="36"/>
      <c r="JGG63" s="36"/>
      <c r="JGH63" s="36"/>
      <c r="JGI63" s="36"/>
      <c r="JGJ63" s="36"/>
      <c r="JGK63" s="36"/>
      <c r="JGL63" s="37"/>
      <c r="JGM63" s="38"/>
      <c r="JGN63" s="37"/>
      <c r="JGO63" s="37"/>
      <c r="JGP63" s="44"/>
      <c r="JGQ63" s="42"/>
      <c r="JGR63" s="36"/>
      <c r="JGS63" s="36"/>
      <c r="JGT63" s="36"/>
      <c r="JGU63" s="36"/>
      <c r="JGV63" s="36"/>
      <c r="JGW63" s="36"/>
      <c r="JGX63" s="36"/>
      <c r="JGY63" s="36"/>
      <c r="JGZ63" s="36"/>
      <c r="JHA63" s="36"/>
      <c r="JHB63" s="37"/>
      <c r="JHC63" s="38"/>
      <c r="JHD63" s="37"/>
      <c r="JHE63" s="37"/>
      <c r="JHF63" s="44"/>
      <c r="JHG63" s="42"/>
      <c r="JHH63" s="36"/>
      <c r="JHI63" s="36"/>
      <c r="JHJ63" s="36"/>
      <c r="JHK63" s="36"/>
      <c r="JHL63" s="36"/>
      <c r="JHM63" s="36"/>
      <c r="JHN63" s="36"/>
      <c r="JHO63" s="36"/>
      <c r="JHP63" s="36"/>
      <c r="JHQ63" s="36"/>
      <c r="JHR63" s="37"/>
      <c r="JHS63" s="38"/>
      <c r="JHT63" s="37"/>
      <c r="JHU63" s="37"/>
      <c r="JHV63" s="44"/>
      <c r="JHW63" s="42"/>
      <c r="JHX63" s="36"/>
      <c r="JHY63" s="36"/>
      <c r="JHZ63" s="36"/>
      <c r="JIA63" s="36"/>
      <c r="JIB63" s="36"/>
      <c r="JIC63" s="36"/>
      <c r="JID63" s="36"/>
      <c r="JIE63" s="36"/>
      <c r="JIF63" s="36"/>
      <c r="JIG63" s="36"/>
      <c r="JIH63" s="37"/>
      <c r="JII63" s="38"/>
      <c r="JIJ63" s="37"/>
      <c r="JIK63" s="37"/>
      <c r="JIL63" s="44"/>
      <c r="JIM63" s="42"/>
      <c r="JIN63" s="36"/>
      <c r="JIO63" s="36"/>
      <c r="JIP63" s="36"/>
      <c r="JIQ63" s="36"/>
      <c r="JIR63" s="36"/>
      <c r="JIS63" s="36"/>
      <c r="JIT63" s="36"/>
      <c r="JIU63" s="36"/>
      <c r="JIV63" s="36"/>
      <c r="JIW63" s="36"/>
      <c r="JIX63" s="37"/>
      <c r="JIY63" s="38"/>
      <c r="JIZ63" s="37"/>
      <c r="JJA63" s="37"/>
      <c r="JJB63" s="44"/>
      <c r="JJC63" s="42"/>
      <c r="JJD63" s="36"/>
      <c r="JJE63" s="36"/>
      <c r="JJF63" s="36"/>
      <c r="JJG63" s="36"/>
      <c r="JJH63" s="36"/>
      <c r="JJI63" s="36"/>
      <c r="JJJ63" s="36"/>
      <c r="JJK63" s="36"/>
      <c r="JJL63" s="36"/>
      <c r="JJM63" s="36"/>
      <c r="JJN63" s="37"/>
      <c r="JJO63" s="38"/>
      <c r="JJP63" s="37"/>
      <c r="JJQ63" s="37"/>
      <c r="JJR63" s="44"/>
      <c r="JJS63" s="42"/>
      <c r="JJT63" s="36"/>
      <c r="JJU63" s="36"/>
      <c r="JJV63" s="36"/>
      <c r="JJW63" s="36"/>
      <c r="JJX63" s="36"/>
      <c r="JJY63" s="36"/>
      <c r="JJZ63" s="36"/>
      <c r="JKA63" s="36"/>
      <c r="JKB63" s="36"/>
      <c r="JKC63" s="36"/>
      <c r="JKD63" s="37"/>
      <c r="JKE63" s="38"/>
      <c r="JKF63" s="37"/>
      <c r="JKG63" s="37"/>
      <c r="JKH63" s="44"/>
      <c r="JKI63" s="42"/>
      <c r="JKJ63" s="36"/>
      <c r="JKK63" s="36"/>
      <c r="JKL63" s="36"/>
      <c r="JKM63" s="36"/>
      <c r="JKN63" s="36"/>
      <c r="JKO63" s="36"/>
      <c r="JKP63" s="36"/>
      <c r="JKQ63" s="36"/>
      <c r="JKR63" s="36"/>
      <c r="JKS63" s="36"/>
      <c r="JKT63" s="37"/>
      <c r="JKU63" s="38"/>
      <c r="JKV63" s="37"/>
      <c r="JKW63" s="37"/>
      <c r="JKX63" s="44"/>
      <c r="JKY63" s="42"/>
      <c r="JKZ63" s="36"/>
      <c r="JLA63" s="36"/>
      <c r="JLB63" s="36"/>
      <c r="JLC63" s="36"/>
      <c r="JLD63" s="36"/>
      <c r="JLE63" s="36"/>
      <c r="JLF63" s="36"/>
      <c r="JLG63" s="36"/>
      <c r="JLH63" s="36"/>
      <c r="JLI63" s="36"/>
      <c r="JLJ63" s="37"/>
      <c r="JLK63" s="38"/>
      <c r="JLL63" s="37"/>
      <c r="JLM63" s="37"/>
      <c r="JLN63" s="44"/>
      <c r="JLO63" s="42"/>
      <c r="JLP63" s="36"/>
      <c r="JLQ63" s="36"/>
      <c r="JLR63" s="36"/>
      <c r="JLS63" s="36"/>
      <c r="JLT63" s="36"/>
      <c r="JLU63" s="36"/>
      <c r="JLV63" s="36"/>
      <c r="JLW63" s="36"/>
      <c r="JLX63" s="36"/>
      <c r="JLY63" s="36"/>
      <c r="JLZ63" s="37"/>
      <c r="JMA63" s="38"/>
      <c r="JMB63" s="37"/>
      <c r="JMC63" s="37"/>
      <c r="JMD63" s="44"/>
      <c r="JME63" s="42"/>
      <c r="JMF63" s="36"/>
      <c r="JMG63" s="36"/>
      <c r="JMH63" s="36"/>
      <c r="JMI63" s="36"/>
      <c r="JMJ63" s="36"/>
      <c r="JMK63" s="36"/>
      <c r="JML63" s="36"/>
      <c r="JMM63" s="36"/>
      <c r="JMN63" s="36"/>
      <c r="JMO63" s="36"/>
      <c r="JMP63" s="37"/>
      <c r="JMQ63" s="38"/>
      <c r="JMR63" s="37"/>
      <c r="JMS63" s="37"/>
      <c r="JMT63" s="44"/>
      <c r="JMU63" s="42"/>
      <c r="JMV63" s="36"/>
      <c r="JMW63" s="36"/>
      <c r="JMX63" s="36"/>
      <c r="JMY63" s="36"/>
      <c r="JMZ63" s="36"/>
      <c r="JNA63" s="36"/>
      <c r="JNB63" s="36"/>
      <c r="JNC63" s="36"/>
      <c r="JND63" s="36"/>
      <c r="JNE63" s="36"/>
      <c r="JNF63" s="37"/>
      <c r="JNG63" s="38"/>
      <c r="JNH63" s="37"/>
      <c r="JNI63" s="37"/>
      <c r="JNJ63" s="44"/>
      <c r="JNK63" s="42"/>
      <c r="JNL63" s="36"/>
      <c r="JNM63" s="36"/>
      <c r="JNN63" s="36"/>
      <c r="JNO63" s="36"/>
      <c r="JNP63" s="36"/>
      <c r="JNQ63" s="36"/>
      <c r="JNR63" s="36"/>
      <c r="JNS63" s="36"/>
      <c r="JNT63" s="36"/>
      <c r="JNU63" s="36"/>
      <c r="JNV63" s="37"/>
      <c r="JNW63" s="38"/>
      <c r="JNX63" s="37"/>
      <c r="JNY63" s="37"/>
      <c r="JNZ63" s="44"/>
      <c r="JOA63" s="42"/>
      <c r="JOB63" s="36"/>
      <c r="JOC63" s="36"/>
      <c r="JOD63" s="36"/>
      <c r="JOE63" s="36"/>
      <c r="JOF63" s="36"/>
      <c r="JOG63" s="36"/>
      <c r="JOH63" s="36"/>
      <c r="JOI63" s="36"/>
      <c r="JOJ63" s="36"/>
      <c r="JOK63" s="36"/>
      <c r="JOL63" s="37"/>
      <c r="JOM63" s="38"/>
      <c r="JON63" s="37"/>
      <c r="JOO63" s="37"/>
      <c r="JOP63" s="44"/>
      <c r="JOQ63" s="42"/>
      <c r="JOR63" s="36"/>
      <c r="JOS63" s="36"/>
      <c r="JOT63" s="36"/>
      <c r="JOU63" s="36"/>
      <c r="JOV63" s="36"/>
      <c r="JOW63" s="36"/>
      <c r="JOX63" s="36"/>
      <c r="JOY63" s="36"/>
      <c r="JOZ63" s="36"/>
      <c r="JPA63" s="36"/>
      <c r="JPB63" s="37"/>
      <c r="JPC63" s="38"/>
      <c r="JPD63" s="37"/>
      <c r="JPE63" s="37"/>
      <c r="JPF63" s="44"/>
      <c r="JPG63" s="42"/>
      <c r="JPH63" s="36"/>
      <c r="JPI63" s="36"/>
      <c r="JPJ63" s="36"/>
      <c r="JPK63" s="36"/>
      <c r="JPL63" s="36"/>
      <c r="JPM63" s="36"/>
      <c r="JPN63" s="36"/>
      <c r="JPO63" s="36"/>
      <c r="JPP63" s="36"/>
      <c r="JPQ63" s="36"/>
      <c r="JPR63" s="37"/>
      <c r="JPS63" s="38"/>
      <c r="JPT63" s="37"/>
      <c r="JPU63" s="37"/>
      <c r="JPV63" s="44"/>
      <c r="JPW63" s="42"/>
      <c r="JPX63" s="36"/>
      <c r="JPY63" s="36"/>
      <c r="JPZ63" s="36"/>
      <c r="JQA63" s="36"/>
      <c r="JQB63" s="36"/>
      <c r="JQC63" s="36"/>
      <c r="JQD63" s="36"/>
      <c r="JQE63" s="36"/>
      <c r="JQF63" s="36"/>
      <c r="JQG63" s="36"/>
      <c r="JQH63" s="37"/>
      <c r="JQI63" s="38"/>
      <c r="JQJ63" s="37"/>
      <c r="JQK63" s="37"/>
      <c r="JQL63" s="44"/>
      <c r="JQM63" s="42"/>
      <c r="JQN63" s="36"/>
      <c r="JQO63" s="36"/>
      <c r="JQP63" s="36"/>
      <c r="JQQ63" s="36"/>
      <c r="JQR63" s="36"/>
      <c r="JQS63" s="36"/>
      <c r="JQT63" s="36"/>
      <c r="JQU63" s="36"/>
      <c r="JQV63" s="36"/>
      <c r="JQW63" s="36"/>
      <c r="JQX63" s="37"/>
      <c r="JQY63" s="38"/>
      <c r="JQZ63" s="37"/>
      <c r="JRA63" s="37"/>
      <c r="JRB63" s="44"/>
      <c r="JRC63" s="42"/>
      <c r="JRD63" s="36"/>
      <c r="JRE63" s="36"/>
      <c r="JRF63" s="36"/>
      <c r="JRG63" s="36"/>
      <c r="JRH63" s="36"/>
      <c r="JRI63" s="36"/>
      <c r="JRJ63" s="36"/>
      <c r="JRK63" s="36"/>
      <c r="JRL63" s="36"/>
      <c r="JRM63" s="36"/>
      <c r="JRN63" s="37"/>
      <c r="JRO63" s="38"/>
      <c r="JRP63" s="37"/>
      <c r="JRQ63" s="37"/>
      <c r="JRR63" s="44"/>
      <c r="JRS63" s="42"/>
      <c r="JRT63" s="36"/>
      <c r="JRU63" s="36"/>
      <c r="JRV63" s="36"/>
      <c r="JRW63" s="36"/>
      <c r="JRX63" s="36"/>
      <c r="JRY63" s="36"/>
      <c r="JRZ63" s="36"/>
      <c r="JSA63" s="36"/>
      <c r="JSB63" s="36"/>
      <c r="JSC63" s="36"/>
      <c r="JSD63" s="37"/>
      <c r="JSE63" s="38"/>
      <c r="JSF63" s="37"/>
      <c r="JSG63" s="37"/>
      <c r="JSH63" s="44"/>
      <c r="JSI63" s="42"/>
      <c r="JSJ63" s="36"/>
      <c r="JSK63" s="36"/>
      <c r="JSL63" s="36"/>
      <c r="JSM63" s="36"/>
      <c r="JSN63" s="36"/>
      <c r="JSO63" s="36"/>
      <c r="JSP63" s="36"/>
      <c r="JSQ63" s="36"/>
      <c r="JSR63" s="36"/>
      <c r="JSS63" s="36"/>
      <c r="JST63" s="37"/>
      <c r="JSU63" s="38"/>
      <c r="JSV63" s="37"/>
      <c r="JSW63" s="37"/>
      <c r="JSX63" s="44"/>
      <c r="JSY63" s="42"/>
      <c r="JSZ63" s="36"/>
      <c r="JTA63" s="36"/>
      <c r="JTB63" s="36"/>
      <c r="JTC63" s="36"/>
      <c r="JTD63" s="36"/>
      <c r="JTE63" s="36"/>
      <c r="JTF63" s="36"/>
      <c r="JTG63" s="36"/>
      <c r="JTH63" s="36"/>
      <c r="JTI63" s="36"/>
      <c r="JTJ63" s="37"/>
      <c r="JTK63" s="38"/>
      <c r="JTL63" s="37"/>
      <c r="JTM63" s="37"/>
      <c r="JTN63" s="44"/>
      <c r="JTO63" s="42"/>
      <c r="JTP63" s="36"/>
      <c r="JTQ63" s="36"/>
      <c r="JTR63" s="36"/>
      <c r="JTS63" s="36"/>
      <c r="JTT63" s="36"/>
      <c r="JTU63" s="36"/>
      <c r="JTV63" s="36"/>
      <c r="JTW63" s="36"/>
      <c r="JTX63" s="36"/>
      <c r="JTY63" s="36"/>
      <c r="JTZ63" s="37"/>
      <c r="JUA63" s="38"/>
      <c r="JUB63" s="37"/>
      <c r="JUC63" s="37"/>
      <c r="JUD63" s="44"/>
      <c r="JUE63" s="42"/>
      <c r="JUF63" s="36"/>
      <c r="JUG63" s="36"/>
      <c r="JUH63" s="36"/>
      <c r="JUI63" s="36"/>
      <c r="JUJ63" s="36"/>
      <c r="JUK63" s="36"/>
      <c r="JUL63" s="36"/>
      <c r="JUM63" s="36"/>
      <c r="JUN63" s="36"/>
      <c r="JUO63" s="36"/>
      <c r="JUP63" s="37"/>
      <c r="JUQ63" s="38"/>
      <c r="JUR63" s="37"/>
      <c r="JUS63" s="37"/>
      <c r="JUT63" s="44"/>
      <c r="JUU63" s="42"/>
      <c r="JUV63" s="36"/>
      <c r="JUW63" s="36"/>
      <c r="JUX63" s="36"/>
      <c r="JUY63" s="36"/>
      <c r="JUZ63" s="36"/>
      <c r="JVA63" s="36"/>
      <c r="JVB63" s="36"/>
      <c r="JVC63" s="36"/>
      <c r="JVD63" s="36"/>
      <c r="JVE63" s="36"/>
      <c r="JVF63" s="37"/>
      <c r="JVG63" s="38"/>
      <c r="JVH63" s="37"/>
      <c r="JVI63" s="37"/>
      <c r="JVJ63" s="44"/>
      <c r="JVK63" s="42"/>
      <c r="JVL63" s="36"/>
      <c r="JVM63" s="36"/>
      <c r="JVN63" s="36"/>
      <c r="JVO63" s="36"/>
      <c r="JVP63" s="36"/>
      <c r="JVQ63" s="36"/>
      <c r="JVR63" s="36"/>
      <c r="JVS63" s="36"/>
      <c r="JVT63" s="36"/>
      <c r="JVU63" s="36"/>
      <c r="JVV63" s="37"/>
      <c r="JVW63" s="38"/>
      <c r="JVX63" s="37"/>
      <c r="JVY63" s="37"/>
      <c r="JVZ63" s="44"/>
      <c r="JWA63" s="42"/>
      <c r="JWB63" s="36"/>
      <c r="JWC63" s="36"/>
      <c r="JWD63" s="36"/>
      <c r="JWE63" s="36"/>
      <c r="JWF63" s="36"/>
      <c r="JWG63" s="36"/>
      <c r="JWH63" s="36"/>
      <c r="JWI63" s="36"/>
      <c r="JWJ63" s="36"/>
      <c r="JWK63" s="36"/>
      <c r="JWL63" s="37"/>
      <c r="JWM63" s="38"/>
      <c r="JWN63" s="37"/>
      <c r="JWO63" s="37"/>
      <c r="JWP63" s="44"/>
      <c r="JWQ63" s="42"/>
      <c r="JWR63" s="36"/>
      <c r="JWS63" s="36"/>
      <c r="JWT63" s="36"/>
      <c r="JWU63" s="36"/>
      <c r="JWV63" s="36"/>
      <c r="JWW63" s="36"/>
      <c r="JWX63" s="36"/>
      <c r="JWY63" s="36"/>
      <c r="JWZ63" s="36"/>
      <c r="JXA63" s="36"/>
      <c r="JXB63" s="37"/>
      <c r="JXC63" s="38"/>
      <c r="JXD63" s="37"/>
      <c r="JXE63" s="37"/>
      <c r="JXF63" s="44"/>
      <c r="JXG63" s="42"/>
      <c r="JXH63" s="36"/>
      <c r="JXI63" s="36"/>
      <c r="JXJ63" s="36"/>
      <c r="JXK63" s="36"/>
      <c r="JXL63" s="36"/>
      <c r="JXM63" s="36"/>
      <c r="JXN63" s="36"/>
      <c r="JXO63" s="36"/>
      <c r="JXP63" s="36"/>
      <c r="JXQ63" s="36"/>
      <c r="JXR63" s="37"/>
      <c r="JXS63" s="38"/>
      <c r="JXT63" s="37"/>
      <c r="JXU63" s="37"/>
      <c r="JXV63" s="44"/>
      <c r="JXW63" s="42"/>
      <c r="JXX63" s="36"/>
      <c r="JXY63" s="36"/>
      <c r="JXZ63" s="36"/>
      <c r="JYA63" s="36"/>
      <c r="JYB63" s="36"/>
      <c r="JYC63" s="36"/>
      <c r="JYD63" s="36"/>
      <c r="JYE63" s="36"/>
      <c r="JYF63" s="36"/>
      <c r="JYG63" s="36"/>
      <c r="JYH63" s="37"/>
      <c r="JYI63" s="38"/>
      <c r="JYJ63" s="37"/>
      <c r="JYK63" s="37"/>
      <c r="JYL63" s="44"/>
      <c r="JYM63" s="42"/>
      <c r="JYN63" s="36"/>
      <c r="JYO63" s="36"/>
      <c r="JYP63" s="36"/>
      <c r="JYQ63" s="36"/>
      <c r="JYR63" s="36"/>
      <c r="JYS63" s="36"/>
      <c r="JYT63" s="36"/>
      <c r="JYU63" s="36"/>
      <c r="JYV63" s="36"/>
      <c r="JYW63" s="36"/>
      <c r="JYX63" s="37"/>
      <c r="JYY63" s="38"/>
      <c r="JYZ63" s="37"/>
      <c r="JZA63" s="37"/>
      <c r="JZB63" s="44"/>
      <c r="JZC63" s="42"/>
      <c r="JZD63" s="36"/>
      <c r="JZE63" s="36"/>
      <c r="JZF63" s="36"/>
      <c r="JZG63" s="36"/>
      <c r="JZH63" s="36"/>
      <c r="JZI63" s="36"/>
      <c r="JZJ63" s="36"/>
      <c r="JZK63" s="36"/>
      <c r="JZL63" s="36"/>
      <c r="JZM63" s="36"/>
      <c r="JZN63" s="37"/>
      <c r="JZO63" s="38"/>
      <c r="JZP63" s="37"/>
      <c r="JZQ63" s="37"/>
      <c r="JZR63" s="44"/>
      <c r="JZS63" s="42"/>
      <c r="JZT63" s="36"/>
      <c r="JZU63" s="36"/>
      <c r="JZV63" s="36"/>
      <c r="JZW63" s="36"/>
      <c r="JZX63" s="36"/>
      <c r="JZY63" s="36"/>
      <c r="JZZ63" s="36"/>
      <c r="KAA63" s="36"/>
      <c r="KAB63" s="36"/>
      <c r="KAC63" s="36"/>
      <c r="KAD63" s="37"/>
      <c r="KAE63" s="38"/>
      <c r="KAF63" s="37"/>
      <c r="KAG63" s="37"/>
      <c r="KAH63" s="44"/>
      <c r="KAI63" s="42"/>
      <c r="KAJ63" s="36"/>
      <c r="KAK63" s="36"/>
      <c r="KAL63" s="36"/>
      <c r="KAM63" s="36"/>
      <c r="KAN63" s="36"/>
      <c r="KAO63" s="36"/>
      <c r="KAP63" s="36"/>
      <c r="KAQ63" s="36"/>
      <c r="KAR63" s="36"/>
      <c r="KAS63" s="36"/>
      <c r="KAT63" s="37"/>
      <c r="KAU63" s="38"/>
      <c r="KAV63" s="37"/>
      <c r="KAW63" s="37"/>
      <c r="KAX63" s="44"/>
      <c r="KAY63" s="42"/>
      <c r="KAZ63" s="36"/>
      <c r="KBA63" s="36"/>
      <c r="KBB63" s="36"/>
      <c r="KBC63" s="36"/>
      <c r="KBD63" s="36"/>
      <c r="KBE63" s="36"/>
      <c r="KBF63" s="36"/>
      <c r="KBG63" s="36"/>
      <c r="KBH63" s="36"/>
      <c r="KBI63" s="36"/>
      <c r="KBJ63" s="37"/>
      <c r="KBK63" s="38"/>
      <c r="KBL63" s="37"/>
      <c r="KBM63" s="37"/>
      <c r="KBN63" s="44"/>
      <c r="KBO63" s="42"/>
      <c r="KBP63" s="36"/>
      <c r="KBQ63" s="36"/>
      <c r="KBR63" s="36"/>
      <c r="KBS63" s="36"/>
      <c r="KBT63" s="36"/>
      <c r="KBU63" s="36"/>
      <c r="KBV63" s="36"/>
      <c r="KBW63" s="36"/>
      <c r="KBX63" s="36"/>
      <c r="KBY63" s="36"/>
      <c r="KBZ63" s="37"/>
      <c r="KCA63" s="38"/>
      <c r="KCB63" s="37"/>
      <c r="KCC63" s="37"/>
      <c r="KCD63" s="44"/>
      <c r="KCE63" s="42"/>
      <c r="KCF63" s="36"/>
      <c r="KCG63" s="36"/>
      <c r="KCH63" s="36"/>
      <c r="KCI63" s="36"/>
      <c r="KCJ63" s="36"/>
      <c r="KCK63" s="36"/>
      <c r="KCL63" s="36"/>
      <c r="KCM63" s="36"/>
      <c r="KCN63" s="36"/>
      <c r="KCO63" s="36"/>
      <c r="KCP63" s="37"/>
      <c r="KCQ63" s="38"/>
      <c r="KCR63" s="37"/>
      <c r="KCS63" s="37"/>
      <c r="KCT63" s="44"/>
      <c r="KCU63" s="42"/>
      <c r="KCV63" s="36"/>
      <c r="KCW63" s="36"/>
      <c r="KCX63" s="36"/>
      <c r="KCY63" s="36"/>
      <c r="KCZ63" s="36"/>
      <c r="KDA63" s="36"/>
      <c r="KDB63" s="36"/>
      <c r="KDC63" s="36"/>
      <c r="KDD63" s="36"/>
      <c r="KDE63" s="36"/>
      <c r="KDF63" s="37"/>
      <c r="KDG63" s="38"/>
      <c r="KDH63" s="37"/>
      <c r="KDI63" s="37"/>
      <c r="KDJ63" s="44"/>
      <c r="KDK63" s="42"/>
      <c r="KDL63" s="36"/>
      <c r="KDM63" s="36"/>
      <c r="KDN63" s="36"/>
      <c r="KDO63" s="36"/>
      <c r="KDP63" s="36"/>
      <c r="KDQ63" s="36"/>
      <c r="KDR63" s="36"/>
      <c r="KDS63" s="36"/>
      <c r="KDT63" s="36"/>
      <c r="KDU63" s="36"/>
      <c r="KDV63" s="37"/>
      <c r="KDW63" s="38"/>
      <c r="KDX63" s="37"/>
      <c r="KDY63" s="37"/>
      <c r="KDZ63" s="44"/>
      <c r="KEA63" s="42"/>
      <c r="KEB63" s="36"/>
      <c r="KEC63" s="36"/>
      <c r="KED63" s="36"/>
      <c r="KEE63" s="36"/>
      <c r="KEF63" s="36"/>
      <c r="KEG63" s="36"/>
      <c r="KEH63" s="36"/>
      <c r="KEI63" s="36"/>
      <c r="KEJ63" s="36"/>
      <c r="KEK63" s="36"/>
      <c r="KEL63" s="37"/>
      <c r="KEM63" s="38"/>
      <c r="KEN63" s="37"/>
      <c r="KEO63" s="37"/>
      <c r="KEP63" s="44"/>
      <c r="KEQ63" s="42"/>
      <c r="KER63" s="36"/>
      <c r="KES63" s="36"/>
      <c r="KET63" s="36"/>
      <c r="KEU63" s="36"/>
      <c r="KEV63" s="36"/>
      <c r="KEW63" s="36"/>
      <c r="KEX63" s="36"/>
      <c r="KEY63" s="36"/>
      <c r="KEZ63" s="36"/>
      <c r="KFA63" s="36"/>
      <c r="KFB63" s="37"/>
      <c r="KFC63" s="38"/>
      <c r="KFD63" s="37"/>
      <c r="KFE63" s="37"/>
      <c r="KFF63" s="44"/>
      <c r="KFG63" s="42"/>
      <c r="KFH63" s="36"/>
      <c r="KFI63" s="36"/>
      <c r="KFJ63" s="36"/>
      <c r="KFK63" s="36"/>
      <c r="KFL63" s="36"/>
      <c r="KFM63" s="36"/>
      <c r="KFN63" s="36"/>
      <c r="KFO63" s="36"/>
      <c r="KFP63" s="36"/>
      <c r="KFQ63" s="36"/>
      <c r="KFR63" s="37"/>
      <c r="KFS63" s="38"/>
      <c r="KFT63" s="37"/>
      <c r="KFU63" s="37"/>
      <c r="KFV63" s="44"/>
      <c r="KFW63" s="42"/>
      <c r="KFX63" s="36"/>
      <c r="KFY63" s="36"/>
      <c r="KFZ63" s="36"/>
      <c r="KGA63" s="36"/>
      <c r="KGB63" s="36"/>
      <c r="KGC63" s="36"/>
      <c r="KGD63" s="36"/>
      <c r="KGE63" s="36"/>
      <c r="KGF63" s="36"/>
      <c r="KGG63" s="36"/>
      <c r="KGH63" s="37"/>
      <c r="KGI63" s="38"/>
      <c r="KGJ63" s="37"/>
      <c r="KGK63" s="37"/>
      <c r="KGL63" s="44"/>
      <c r="KGM63" s="42"/>
      <c r="KGN63" s="36"/>
      <c r="KGO63" s="36"/>
      <c r="KGP63" s="36"/>
      <c r="KGQ63" s="36"/>
      <c r="KGR63" s="36"/>
      <c r="KGS63" s="36"/>
      <c r="KGT63" s="36"/>
      <c r="KGU63" s="36"/>
      <c r="KGV63" s="36"/>
      <c r="KGW63" s="36"/>
      <c r="KGX63" s="37"/>
      <c r="KGY63" s="38"/>
      <c r="KGZ63" s="37"/>
      <c r="KHA63" s="37"/>
      <c r="KHB63" s="44"/>
      <c r="KHC63" s="42"/>
      <c r="KHD63" s="36"/>
      <c r="KHE63" s="36"/>
      <c r="KHF63" s="36"/>
      <c r="KHG63" s="36"/>
      <c r="KHH63" s="36"/>
      <c r="KHI63" s="36"/>
      <c r="KHJ63" s="36"/>
      <c r="KHK63" s="36"/>
      <c r="KHL63" s="36"/>
      <c r="KHM63" s="36"/>
      <c r="KHN63" s="37"/>
      <c r="KHO63" s="38"/>
      <c r="KHP63" s="37"/>
      <c r="KHQ63" s="37"/>
      <c r="KHR63" s="44"/>
      <c r="KHS63" s="42"/>
      <c r="KHT63" s="36"/>
      <c r="KHU63" s="36"/>
      <c r="KHV63" s="36"/>
      <c r="KHW63" s="36"/>
      <c r="KHX63" s="36"/>
      <c r="KHY63" s="36"/>
      <c r="KHZ63" s="36"/>
      <c r="KIA63" s="36"/>
      <c r="KIB63" s="36"/>
      <c r="KIC63" s="36"/>
      <c r="KID63" s="37"/>
      <c r="KIE63" s="38"/>
      <c r="KIF63" s="37"/>
      <c r="KIG63" s="37"/>
      <c r="KIH63" s="44"/>
      <c r="KII63" s="42"/>
      <c r="KIJ63" s="36"/>
      <c r="KIK63" s="36"/>
      <c r="KIL63" s="36"/>
      <c r="KIM63" s="36"/>
      <c r="KIN63" s="36"/>
      <c r="KIO63" s="36"/>
      <c r="KIP63" s="36"/>
      <c r="KIQ63" s="36"/>
      <c r="KIR63" s="36"/>
      <c r="KIS63" s="36"/>
      <c r="KIT63" s="37"/>
      <c r="KIU63" s="38"/>
      <c r="KIV63" s="37"/>
      <c r="KIW63" s="37"/>
      <c r="KIX63" s="44"/>
      <c r="KIY63" s="42"/>
      <c r="KIZ63" s="36"/>
      <c r="KJA63" s="36"/>
      <c r="KJB63" s="36"/>
      <c r="KJC63" s="36"/>
      <c r="KJD63" s="36"/>
      <c r="KJE63" s="36"/>
      <c r="KJF63" s="36"/>
      <c r="KJG63" s="36"/>
      <c r="KJH63" s="36"/>
      <c r="KJI63" s="36"/>
      <c r="KJJ63" s="37"/>
      <c r="KJK63" s="38"/>
      <c r="KJL63" s="37"/>
      <c r="KJM63" s="37"/>
      <c r="KJN63" s="44"/>
      <c r="KJO63" s="42"/>
      <c r="KJP63" s="36"/>
      <c r="KJQ63" s="36"/>
      <c r="KJR63" s="36"/>
      <c r="KJS63" s="36"/>
      <c r="KJT63" s="36"/>
      <c r="KJU63" s="36"/>
      <c r="KJV63" s="36"/>
      <c r="KJW63" s="36"/>
      <c r="KJX63" s="36"/>
      <c r="KJY63" s="36"/>
      <c r="KJZ63" s="37"/>
      <c r="KKA63" s="38"/>
      <c r="KKB63" s="37"/>
      <c r="KKC63" s="37"/>
      <c r="KKD63" s="44"/>
      <c r="KKE63" s="42"/>
      <c r="KKF63" s="36"/>
      <c r="KKG63" s="36"/>
      <c r="KKH63" s="36"/>
      <c r="KKI63" s="36"/>
      <c r="KKJ63" s="36"/>
      <c r="KKK63" s="36"/>
      <c r="KKL63" s="36"/>
      <c r="KKM63" s="36"/>
      <c r="KKN63" s="36"/>
      <c r="KKO63" s="36"/>
      <c r="KKP63" s="37"/>
      <c r="KKQ63" s="38"/>
      <c r="KKR63" s="37"/>
      <c r="KKS63" s="37"/>
      <c r="KKT63" s="44"/>
      <c r="KKU63" s="42"/>
      <c r="KKV63" s="36"/>
      <c r="KKW63" s="36"/>
      <c r="KKX63" s="36"/>
      <c r="KKY63" s="36"/>
      <c r="KKZ63" s="36"/>
      <c r="KLA63" s="36"/>
      <c r="KLB63" s="36"/>
      <c r="KLC63" s="36"/>
      <c r="KLD63" s="36"/>
      <c r="KLE63" s="36"/>
      <c r="KLF63" s="37"/>
      <c r="KLG63" s="38"/>
      <c r="KLH63" s="37"/>
      <c r="KLI63" s="37"/>
      <c r="KLJ63" s="44"/>
      <c r="KLK63" s="42"/>
      <c r="KLL63" s="36"/>
      <c r="KLM63" s="36"/>
      <c r="KLN63" s="36"/>
      <c r="KLO63" s="36"/>
      <c r="KLP63" s="36"/>
      <c r="KLQ63" s="36"/>
      <c r="KLR63" s="36"/>
      <c r="KLS63" s="36"/>
      <c r="KLT63" s="36"/>
      <c r="KLU63" s="36"/>
      <c r="KLV63" s="37"/>
      <c r="KLW63" s="38"/>
      <c r="KLX63" s="37"/>
      <c r="KLY63" s="37"/>
      <c r="KLZ63" s="44"/>
      <c r="KMA63" s="42"/>
      <c r="KMB63" s="36"/>
      <c r="KMC63" s="36"/>
      <c r="KMD63" s="36"/>
      <c r="KME63" s="36"/>
      <c r="KMF63" s="36"/>
      <c r="KMG63" s="36"/>
      <c r="KMH63" s="36"/>
      <c r="KMI63" s="36"/>
      <c r="KMJ63" s="36"/>
      <c r="KMK63" s="36"/>
      <c r="KML63" s="37"/>
      <c r="KMM63" s="38"/>
      <c r="KMN63" s="37"/>
      <c r="KMO63" s="37"/>
      <c r="KMP63" s="44"/>
      <c r="KMQ63" s="42"/>
      <c r="KMR63" s="36"/>
      <c r="KMS63" s="36"/>
      <c r="KMT63" s="36"/>
      <c r="KMU63" s="36"/>
      <c r="KMV63" s="36"/>
      <c r="KMW63" s="36"/>
      <c r="KMX63" s="36"/>
      <c r="KMY63" s="36"/>
      <c r="KMZ63" s="36"/>
      <c r="KNA63" s="36"/>
      <c r="KNB63" s="37"/>
      <c r="KNC63" s="38"/>
      <c r="KND63" s="37"/>
      <c r="KNE63" s="37"/>
      <c r="KNF63" s="44"/>
      <c r="KNG63" s="42"/>
      <c r="KNH63" s="36"/>
      <c r="KNI63" s="36"/>
      <c r="KNJ63" s="36"/>
      <c r="KNK63" s="36"/>
      <c r="KNL63" s="36"/>
      <c r="KNM63" s="36"/>
      <c r="KNN63" s="36"/>
      <c r="KNO63" s="36"/>
      <c r="KNP63" s="36"/>
      <c r="KNQ63" s="36"/>
      <c r="KNR63" s="37"/>
      <c r="KNS63" s="38"/>
      <c r="KNT63" s="37"/>
      <c r="KNU63" s="37"/>
      <c r="KNV63" s="44"/>
      <c r="KNW63" s="42"/>
      <c r="KNX63" s="36"/>
      <c r="KNY63" s="36"/>
      <c r="KNZ63" s="36"/>
      <c r="KOA63" s="36"/>
      <c r="KOB63" s="36"/>
      <c r="KOC63" s="36"/>
      <c r="KOD63" s="36"/>
      <c r="KOE63" s="36"/>
      <c r="KOF63" s="36"/>
      <c r="KOG63" s="36"/>
      <c r="KOH63" s="37"/>
      <c r="KOI63" s="38"/>
      <c r="KOJ63" s="37"/>
      <c r="KOK63" s="37"/>
      <c r="KOL63" s="44"/>
      <c r="KOM63" s="42"/>
      <c r="KON63" s="36"/>
      <c r="KOO63" s="36"/>
      <c r="KOP63" s="36"/>
      <c r="KOQ63" s="36"/>
      <c r="KOR63" s="36"/>
      <c r="KOS63" s="36"/>
      <c r="KOT63" s="36"/>
      <c r="KOU63" s="36"/>
      <c r="KOV63" s="36"/>
      <c r="KOW63" s="36"/>
      <c r="KOX63" s="37"/>
      <c r="KOY63" s="38"/>
      <c r="KOZ63" s="37"/>
      <c r="KPA63" s="37"/>
      <c r="KPB63" s="44"/>
      <c r="KPC63" s="42"/>
      <c r="KPD63" s="36"/>
      <c r="KPE63" s="36"/>
      <c r="KPF63" s="36"/>
      <c r="KPG63" s="36"/>
      <c r="KPH63" s="36"/>
      <c r="KPI63" s="36"/>
      <c r="KPJ63" s="36"/>
      <c r="KPK63" s="36"/>
      <c r="KPL63" s="36"/>
      <c r="KPM63" s="36"/>
      <c r="KPN63" s="37"/>
      <c r="KPO63" s="38"/>
      <c r="KPP63" s="37"/>
      <c r="KPQ63" s="37"/>
      <c r="KPR63" s="44"/>
      <c r="KPS63" s="42"/>
      <c r="KPT63" s="36"/>
      <c r="KPU63" s="36"/>
      <c r="KPV63" s="36"/>
      <c r="KPW63" s="36"/>
      <c r="KPX63" s="36"/>
      <c r="KPY63" s="36"/>
      <c r="KPZ63" s="36"/>
      <c r="KQA63" s="36"/>
      <c r="KQB63" s="36"/>
      <c r="KQC63" s="36"/>
      <c r="KQD63" s="37"/>
      <c r="KQE63" s="38"/>
      <c r="KQF63" s="37"/>
      <c r="KQG63" s="37"/>
      <c r="KQH63" s="44"/>
      <c r="KQI63" s="42"/>
      <c r="KQJ63" s="36"/>
      <c r="KQK63" s="36"/>
      <c r="KQL63" s="36"/>
      <c r="KQM63" s="36"/>
      <c r="KQN63" s="36"/>
      <c r="KQO63" s="36"/>
      <c r="KQP63" s="36"/>
      <c r="KQQ63" s="36"/>
      <c r="KQR63" s="36"/>
      <c r="KQS63" s="36"/>
      <c r="KQT63" s="37"/>
      <c r="KQU63" s="38"/>
      <c r="KQV63" s="37"/>
      <c r="KQW63" s="37"/>
      <c r="KQX63" s="44"/>
      <c r="KQY63" s="42"/>
      <c r="KQZ63" s="36"/>
      <c r="KRA63" s="36"/>
      <c r="KRB63" s="36"/>
      <c r="KRC63" s="36"/>
      <c r="KRD63" s="36"/>
      <c r="KRE63" s="36"/>
      <c r="KRF63" s="36"/>
      <c r="KRG63" s="36"/>
      <c r="KRH63" s="36"/>
      <c r="KRI63" s="36"/>
      <c r="KRJ63" s="37"/>
      <c r="KRK63" s="38"/>
      <c r="KRL63" s="37"/>
      <c r="KRM63" s="37"/>
      <c r="KRN63" s="44"/>
      <c r="KRO63" s="42"/>
      <c r="KRP63" s="36"/>
      <c r="KRQ63" s="36"/>
      <c r="KRR63" s="36"/>
      <c r="KRS63" s="36"/>
      <c r="KRT63" s="36"/>
      <c r="KRU63" s="36"/>
      <c r="KRV63" s="36"/>
      <c r="KRW63" s="36"/>
      <c r="KRX63" s="36"/>
      <c r="KRY63" s="36"/>
      <c r="KRZ63" s="37"/>
      <c r="KSA63" s="38"/>
      <c r="KSB63" s="37"/>
      <c r="KSC63" s="37"/>
      <c r="KSD63" s="44"/>
      <c r="KSE63" s="42"/>
      <c r="KSF63" s="36"/>
      <c r="KSG63" s="36"/>
      <c r="KSH63" s="36"/>
      <c r="KSI63" s="36"/>
      <c r="KSJ63" s="36"/>
      <c r="KSK63" s="36"/>
      <c r="KSL63" s="36"/>
      <c r="KSM63" s="36"/>
      <c r="KSN63" s="36"/>
      <c r="KSO63" s="36"/>
      <c r="KSP63" s="37"/>
      <c r="KSQ63" s="38"/>
      <c r="KSR63" s="37"/>
      <c r="KSS63" s="37"/>
      <c r="KST63" s="44"/>
      <c r="KSU63" s="42"/>
      <c r="KSV63" s="36"/>
      <c r="KSW63" s="36"/>
      <c r="KSX63" s="36"/>
      <c r="KSY63" s="36"/>
      <c r="KSZ63" s="36"/>
      <c r="KTA63" s="36"/>
      <c r="KTB63" s="36"/>
      <c r="KTC63" s="36"/>
      <c r="KTD63" s="36"/>
      <c r="KTE63" s="36"/>
      <c r="KTF63" s="37"/>
      <c r="KTG63" s="38"/>
      <c r="KTH63" s="37"/>
      <c r="KTI63" s="37"/>
      <c r="KTJ63" s="44"/>
      <c r="KTK63" s="42"/>
      <c r="KTL63" s="36"/>
      <c r="KTM63" s="36"/>
      <c r="KTN63" s="36"/>
      <c r="KTO63" s="36"/>
      <c r="KTP63" s="36"/>
      <c r="KTQ63" s="36"/>
      <c r="KTR63" s="36"/>
      <c r="KTS63" s="36"/>
      <c r="KTT63" s="36"/>
      <c r="KTU63" s="36"/>
      <c r="KTV63" s="37"/>
      <c r="KTW63" s="38"/>
      <c r="KTX63" s="37"/>
      <c r="KTY63" s="37"/>
      <c r="KTZ63" s="44"/>
      <c r="KUA63" s="42"/>
      <c r="KUB63" s="36"/>
      <c r="KUC63" s="36"/>
      <c r="KUD63" s="36"/>
      <c r="KUE63" s="36"/>
      <c r="KUF63" s="36"/>
      <c r="KUG63" s="36"/>
      <c r="KUH63" s="36"/>
      <c r="KUI63" s="36"/>
      <c r="KUJ63" s="36"/>
      <c r="KUK63" s="36"/>
      <c r="KUL63" s="37"/>
      <c r="KUM63" s="38"/>
      <c r="KUN63" s="37"/>
      <c r="KUO63" s="37"/>
      <c r="KUP63" s="44"/>
      <c r="KUQ63" s="42"/>
      <c r="KUR63" s="36"/>
      <c r="KUS63" s="36"/>
      <c r="KUT63" s="36"/>
      <c r="KUU63" s="36"/>
      <c r="KUV63" s="36"/>
      <c r="KUW63" s="36"/>
      <c r="KUX63" s="36"/>
      <c r="KUY63" s="36"/>
      <c r="KUZ63" s="36"/>
      <c r="KVA63" s="36"/>
      <c r="KVB63" s="37"/>
      <c r="KVC63" s="38"/>
      <c r="KVD63" s="37"/>
      <c r="KVE63" s="37"/>
      <c r="KVF63" s="44"/>
      <c r="KVG63" s="42"/>
      <c r="KVH63" s="36"/>
      <c r="KVI63" s="36"/>
      <c r="KVJ63" s="36"/>
      <c r="KVK63" s="36"/>
      <c r="KVL63" s="36"/>
      <c r="KVM63" s="36"/>
      <c r="KVN63" s="36"/>
      <c r="KVO63" s="36"/>
      <c r="KVP63" s="36"/>
      <c r="KVQ63" s="36"/>
      <c r="KVR63" s="37"/>
      <c r="KVS63" s="38"/>
      <c r="KVT63" s="37"/>
      <c r="KVU63" s="37"/>
      <c r="KVV63" s="44"/>
      <c r="KVW63" s="42"/>
      <c r="KVX63" s="36"/>
      <c r="KVY63" s="36"/>
      <c r="KVZ63" s="36"/>
      <c r="KWA63" s="36"/>
      <c r="KWB63" s="36"/>
      <c r="KWC63" s="36"/>
      <c r="KWD63" s="36"/>
      <c r="KWE63" s="36"/>
      <c r="KWF63" s="36"/>
      <c r="KWG63" s="36"/>
      <c r="KWH63" s="37"/>
      <c r="KWI63" s="38"/>
      <c r="KWJ63" s="37"/>
      <c r="KWK63" s="37"/>
      <c r="KWL63" s="44"/>
      <c r="KWM63" s="42"/>
      <c r="KWN63" s="36"/>
      <c r="KWO63" s="36"/>
      <c r="KWP63" s="36"/>
      <c r="KWQ63" s="36"/>
      <c r="KWR63" s="36"/>
      <c r="KWS63" s="36"/>
      <c r="KWT63" s="36"/>
      <c r="KWU63" s="36"/>
      <c r="KWV63" s="36"/>
      <c r="KWW63" s="36"/>
      <c r="KWX63" s="37"/>
      <c r="KWY63" s="38"/>
      <c r="KWZ63" s="37"/>
      <c r="KXA63" s="37"/>
      <c r="KXB63" s="44"/>
      <c r="KXC63" s="42"/>
      <c r="KXD63" s="36"/>
      <c r="KXE63" s="36"/>
      <c r="KXF63" s="36"/>
      <c r="KXG63" s="36"/>
      <c r="KXH63" s="36"/>
      <c r="KXI63" s="36"/>
      <c r="KXJ63" s="36"/>
      <c r="KXK63" s="36"/>
      <c r="KXL63" s="36"/>
      <c r="KXM63" s="36"/>
      <c r="KXN63" s="37"/>
      <c r="KXO63" s="38"/>
      <c r="KXP63" s="37"/>
      <c r="KXQ63" s="37"/>
      <c r="KXR63" s="44"/>
      <c r="KXS63" s="42"/>
      <c r="KXT63" s="36"/>
      <c r="KXU63" s="36"/>
      <c r="KXV63" s="36"/>
      <c r="KXW63" s="36"/>
      <c r="KXX63" s="36"/>
      <c r="KXY63" s="36"/>
      <c r="KXZ63" s="36"/>
      <c r="KYA63" s="36"/>
      <c r="KYB63" s="36"/>
      <c r="KYC63" s="36"/>
      <c r="KYD63" s="37"/>
      <c r="KYE63" s="38"/>
      <c r="KYF63" s="37"/>
      <c r="KYG63" s="37"/>
      <c r="KYH63" s="44"/>
      <c r="KYI63" s="42"/>
      <c r="KYJ63" s="36"/>
      <c r="KYK63" s="36"/>
      <c r="KYL63" s="36"/>
      <c r="KYM63" s="36"/>
      <c r="KYN63" s="36"/>
      <c r="KYO63" s="36"/>
      <c r="KYP63" s="36"/>
      <c r="KYQ63" s="36"/>
      <c r="KYR63" s="36"/>
      <c r="KYS63" s="36"/>
      <c r="KYT63" s="37"/>
      <c r="KYU63" s="38"/>
      <c r="KYV63" s="37"/>
      <c r="KYW63" s="37"/>
      <c r="KYX63" s="44"/>
      <c r="KYY63" s="42"/>
      <c r="KYZ63" s="36"/>
      <c r="KZA63" s="36"/>
      <c r="KZB63" s="36"/>
      <c r="KZC63" s="36"/>
      <c r="KZD63" s="36"/>
      <c r="KZE63" s="36"/>
      <c r="KZF63" s="36"/>
      <c r="KZG63" s="36"/>
      <c r="KZH63" s="36"/>
      <c r="KZI63" s="36"/>
      <c r="KZJ63" s="37"/>
      <c r="KZK63" s="38"/>
      <c r="KZL63" s="37"/>
      <c r="KZM63" s="37"/>
      <c r="KZN63" s="44"/>
      <c r="KZO63" s="42"/>
      <c r="KZP63" s="36"/>
      <c r="KZQ63" s="36"/>
      <c r="KZR63" s="36"/>
      <c r="KZS63" s="36"/>
      <c r="KZT63" s="36"/>
      <c r="KZU63" s="36"/>
      <c r="KZV63" s="36"/>
      <c r="KZW63" s="36"/>
      <c r="KZX63" s="36"/>
      <c r="KZY63" s="36"/>
      <c r="KZZ63" s="37"/>
      <c r="LAA63" s="38"/>
      <c r="LAB63" s="37"/>
      <c r="LAC63" s="37"/>
      <c r="LAD63" s="44"/>
      <c r="LAE63" s="42"/>
      <c r="LAF63" s="36"/>
      <c r="LAG63" s="36"/>
      <c r="LAH63" s="36"/>
      <c r="LAI63" s="36"/>
      <c r="LAJ63" s="36"/>
      <c r="LAK63" s="36"/>
      <c r="LAL63" s="36"/>
      <c r="LAM63" s="36"/>
      <c r="LAN63" s="36"/>
      <c r="LAO63" s="36"/>
      <c r="LAP63" s="37"/>
      <c r="LAQ63" s="38"/>
      <c r="LAR63" s="37"/>
      <c r="LAS63" s="37"/>
      <c r="LAT63" s="44"/>
      <c r="LAU63" s="42"/>
      <c r="LAV63" s="36"/>
      <c r="LAW63" s="36"/>
      <c r="LAX63" s="36"/>
      <c r="LAY63" s="36"/>
      <c r="LAZ63" s="36"/>
      <c r="LBA63" s="36"/>
      <c r="LBB63" s="36"/>
      <c r="LBC63" s="36"/>
      <c r="LBD63" s="36"/>
      <c r="LBE63" s="36"/>
      <c r="LBF63" s="37"/>
      <c r="LBG63" s="38"/>
      <c r="LBH63" s="37"/>
      <c r="LBI63" s="37"/>
      <c r="LBJ63" s="44"/>
      <c r="LBK63" s="42"/>
      <c r="LBL63" s="36"/>
      <c r="LBM63" s="36"/>
      <c r="LBN63" s="36"/>
      <c r="LBO63" s="36"/>
      <c r="LBP63" s="36"/>
      <c r="LBQ63" s="36"/>
      <c r="LBR63" s="36"/>
      <c r="LBS63" s="36"/>
      <c r="LBT63" s="36"/>
      <c r="LBU63" s="36"/>
      <c r="LBV63" s="37"/>
      <c r="LBW63" s="38"/>
      <c r="LBX63" s="37"/>
      <c r="LBY63" s="37"/>
      <c r="LBZ63" s="44"/>
      <c r="LCA63" s="42"/>
      <c r="LCB63" s="36"/>
      <c r="LCC63" s="36"/>
      <c r="LCD63" s="36"/>
      <c r="LCE63" s="36"/>
      <c r="LCF63" s="36"/>
      <c r="LCG63" s="36"/>
      <c r="LCH63" s="36"/>
      <c r="LCI63" s="36"/>
      <c r="LCJ63" s="36"/>
      <c r="LCK63" s="36"/>
      <c r="LCL63" s="37"/>
      <c r="LCM63" s="38"/>
      <c r="LCN63" s="37"/>
      <c r="LCO63" s="37"/>
      <c r="LCP63" s="44"/>
      <c r="LCQ63" s="42"/>
      <c r="LCR63" s="36"/>
      <c r="LCS63" s="36"/>
      <c r="LCT63" s="36"/>
      <c r="LCU63" s="36"/>
      <c r="LCV63" s="36"/>
      <c r="LCW63" s="36"/>
      <c r="LCX63" s="36"/>
      <c r="LCY63" s="36"/>
      <c r="LCZ63" s="36"/>
      <c r="LDA63" s="36"/>
      <c r="LDB63" s="37"/>
      <c r="LDC63" s="38"/>
      <c r="LDD63" s="37"/>
      <c r="LDE63" s="37"/>
      <c r="LDF63" s="44"/>
      <c r="LDG63" s="42"/>
      <c r="LDH63" s="36"/>
      <c r="LDI63" s="36"/>
      <c r="LDJ63" s="36"/>
      <c r="LDK63" s="36"/>
      <c r="LDL63" s="36"/>
      <c r="LDM63" s="36"/>
      <c r="LDN63" s="36"/>
      <c r="LDO63" s="36"/>
      <c r="LDP63" s="36"/>
      <c r="LDQ63" s="36"/>
      <c r="LDR63" s="37"/>
      <c r="LDS63" s="38"/>
      <c r="LDT63" s="37"/>
      <c r="LDU63" s="37"/>
      <c r="LDV63" s="44"/>
      <c r="LDW63" s="42"/>
      <c r="LDX63" s="36"/>
      <c r="LDY63" s="36"/>
      <c r="LDZ63" s="36"/>
      <c r="LEA63" s="36"/>
      <c r="LEB63" s="36"/>
      <c r="LEC63" s="36"/>
      <c r="LED63" s="36"/>
      <c r="LEE63" s="36"/>
      <c r="LEF63" s="36"/>
      <c r="LEG63" s="36"/>
      <c r="LEH63" s="37"/>
      <c r="LEI63" s="38"/>
      <c r="LEJ63" s="37"/>
      <c r="LEK63" s="37"/>
      <c r="LEL63" s="44"/>
      <c r="LEM63" s="42"/>
      <c r="LEN63" s="36"/>
      <c r="LEO63" s="36"/>
      <c r="LEP63" s="36"/>
      <c r="LEQ63" s="36"/>
      <c r="LER63" s="36"/>
      <c r="LES63" s="36"/>
      <c r="LET63" s="36"/>
      <c r="LEU63" s="36"/>
      <c r="LEV63" s="36"/>
      <c r="LEW63" s="36"/>
      <c r="LEX63" s="37"/>
      <c r="LEY63" s="38"/>
      <c r="LEZ63" s="37"/>
      <c r="LFA63" s="37"/>
      <c r="LFB63" s="44"/>
      <c r="LFC63" s="42"/>
      <c r="LFD63" s="36"/>
      <c r="LFE63" s="36"/>
      <c r="LFF63" s="36"/>
      <c r="LFG63" s="36"/>
      <c r="LFH63" s="36"/>
      <c r="LFI63" s="36"/>
      <c r="LFJ63" s="36"/>
      <c r="LFK63" s="36"/>
      <c r="LFL63" s="36"/>
      <c r="LFM63" s="36"/>
      <c r="LFN63" s="37"/>
      <c r="LFO63" s="38"/>
      <c r="LFP63" s="37"/>
      <c r="LFQ63" s="37"/>
      <c r="LFR63" s="44"/>
      <c r="LFS63" s="42"/>
      <c r="LFT63" s="36"/>
      <c r="LFU63" s="36"/>
      <c r="LFV63" s="36"/>
      <c r="LFW63" s="36"/>
      <c r="LFX63" s="36"/>
      <c r="LFY63" s="36"/>
      <c r="LFZ63" s="36"/>
      <c r="LGA63" s="36"/>
      <c r="LGB63" s="36"/>
      <c r="LGC63" s="36"/>
      <c r="LGD63" s="37"/>
      <c r="LGE63" s="38"/>
      <c r="LGF63" s="37"/>
      <c r="LGG63" s="37"/>
      <c r="LGH63" s="44"/>
      <c r="LGI63" s="42"/>
      <c r="LGJ63" s="36"/>
      <c r="LGK63" s="36"/>
      <c r="LGL63" s="36"/>
      <c r="LGM63" s="36"/>
      <c r="LGN63" s="36"/>
      <c r="LGO63" s="36"/>
      <c r="LGP63" s="36"/>
      <c r="LGQ63" s="36"/>
      <c r="LGR63" s="36"/>
      <c r="LGS63" s="36"/>
      <c r="LGT63" s="37"/>
      <c r="LGU63" s="38"/>
      <c r="LGV63" s="37"/>
      <c r="LGW63" s="37"/>
      <c r="LGX63" s="44"/>
      <c r="LGY63" s="42"/>
      <c r="LGZ63" s="36"/>
      <c r="LHA63" s="36"/>
      <c r="LHB63" s="36"/>
      <c r="LHC63" s="36"/>
      <c r="LHD63" s="36"/>
      <c r="LHE63" s="36"/>
      <c r="LHF63" s="36"/>
      <c r="LHG63" s="36"/>
      <c r="LHH63" s="36"/>
      <c r="LHI63" s="36"/>
      <c r="LHJ63" s="37"/>
      <c r="LHK63" s="38"/>
      <c r="LHL63" s="37"/>
      <c r="LHM63" s="37"/>
      <c r="LHN63" s="44"/>
      <c r="LHO63" s="42"/>
      <c r="LHP63" s="36"/>
      <c r="LHQ63" s="36"/>
      <c r="LHR63" s="36"/>
      <c r="LHS63" s="36"/>
      <c r="LHT63" s="36"/>
      <c r="LHU63" s="36"/>
      <c r="LHV63" s="36"/>
      <c r="LHW63" s="36"/>
      <c r="LHX63" s="36"/>
      <c r="LHY63" s="36"/>
      <c r="LHZ63" s="37"/>
      <c r="LIA63" s="38"/>
      <c r="LIB63" s="37"/>
      <c r="LIC63" s="37"/>
      <c r="LID63" s="44"/>
      <c r="LIE63" s="42"/>
      <c r="LIF63" s="36"/>
      <c r="LIG63" s="36"/>
      <c r="LIH63" s="36"/>
      <c r="LII63" s="36"/>
      <c r="LIJ63" s="36"/>
      <c r="LIK63" s="36"/>
      <c r="LIL63" s="36"/>
      <c r="LIM63" s="36"/>
      <c r="LIN63" s="36"/>
      <c r="LIO63" s="36"/>
      <c r="LIP63" s="37"/>
      <c r="LIQ63" s="38"/>
      <c r="LIR63" s="37"/>
      <c r="LIS63" s="37"/>
      <c r="LIT63" s="44"/>
      <c r="LIU63" s="42"/>
      <c r="LIV63" s="36"/>
      <c r="LIW63" s="36"/>
      <c r="LIX63" s="36"/>
      <c r="LIY63" s="36"/>
      <c r="LIZ63" s="36"/>
      <c r="LJA63" s="36"/>
      <c r="LJB63" s="36"/>
      <c r="LJC63" s="36"/>
      <c r="LJD63" s="36"/>
      <c r="LJE63" s="36"/>
      <c r="LJF63" s="37"/>
      <c r="LJG63" s="38"/>
      <c r="LJH63" s="37"/>
      <c r="LJI63" s="37"/>
      <c r="LJJ63" s="44"/>
      <c r="LJK63" s="42"/>
      <c r="LJL63" s="36"/>
      <c r="LJM63" s="36"/>
      <c r="LJN63" s="36"/>
      <c r="LJO63" s="36"/>
      <c r="LJP63" s="36"/>
      <c r="LJQ63" s="36"/>
      <c r="LJR63" s="36"/>
      <c r="LJS63" s="36"/>
      <c r="LJT63" s="36"/>
      <c r="LJU63" s="36"/>
      <c r="LJV63" s="37"/>
      <c r="LJW63" s="38"/>
      <c r="LJX63" s="37"/>
      <c r="LJY63" s="37"/>
      <c r="LJZ63" s="44"/>
      <c r="LKA63" s="42"/>
      <c r="LKB63" s="36"/>
      <c r="LKC63" s="36"/>
      <c r="LKD63" s="36"/>
      <c r="LKE63" s="36"/>
      <c r="LKF63" s="36"/>
      <c r="LKG63" s="36"/>
      <c r="LKH63" s="36"/>
      <c r="LKI63" s="36"/>
      <c r="LKJ63" s="36"/>
      <c r="LKK63" s="36"/>
      <c r="LKL63" s="37"/>
      <c r="LKM63" s="38"/>
      <c r="LKN63" s="37"/>
      <c r="LKO63" s="37"/>
      <c r="LKP63" s="44"/>
      <c r="LKQ63" s="42"/>
      <c r="LKR63" s="36"/>
      <c r="LKS63" s="36"/>
      <c r="LKT63" s="36"/>
      <c r="LKU63" s="36"/>
      <c r="LKV63" s="36"/>
      <c r="LKW63" s="36"/>
      <c r="LKX63" s="36"/>
      <c r="LKY63" s="36"/>
      <c r="LKZ63" s="36"/>
      <c r="LLA63" s="36"/>
      <c r="LLB63" s="37"/>
      <c r="LLC63" s="38"/>
      <c r="LLD63" s="37"/>
      <c r="LLE63" s="37"/>
      <c r="LLF63" s="44"/>
      <c r="LLG63" s="42"/>
      <c r="LLH63" s="36"/>
      <c r="LLI63" s="36"/>
      <c r="LLJ63" s="36"/>
      <c r="LLK63" s="36"/>
      <c r="LLL63" s="36"/>
      <c r="LLM63" s="36"/>
      <c r="LLN63" s="36"/>
      <c r="LLO63" s="36"/>
      <c r="LLP63" s="36"/>
      <c r="LLQ63" s="36"/>
      <c r="LLR63" s="37"/>
      <c r="LLS63" s="38"/>
      <c r="LLT63" s="37"/>
      <c r="LLU63" s="37"/>
      <c r="LLV63" s="44"/>
      <c r="LLW63" s="42"/>
      <c r="LLX63" s="36"/>
      <c r="LLY63" s="36"/>
      <c r="LLZ63" s="36"/>
      <c r="LMA63" s="36"/>
      <c r="LMB63" s="36"/>
      <c r="LMC63" s="36"/>
      <c r="LMD63" s="36"/>
      <c r="LME63" s="36"/>
      <c r="LMF63" s="36"/>
      <c r="LMG63" s="36"/>
      <c r="LMH63" s="37"/>
      <c r="LMI63" s="38"/>
      <c r="LMJ63" s="37"/>
      <c r="LMK63" s="37"/>
      <c r="LML63" s="44"/>
      <c r="LMM63" s="42"/>
      <c r="LMN63" s="36"/>
      <c r="LMO63" s="36"/>
      <c r="LMP63" s="36"/>
      <c r="LMQ63" s="36"/>
      <c r="LMR63" s="36"/>
      <c r="LMS63" s="36"/>
      <c r="LMT63" s="36"/>
      <c r="LMU63" s="36"/>
      <c r="LMV63" s="36"/>
      <c r="LMW63" s="36"/>
      <c r="LMX63" s="37"/>
      <c r="LMY63" s="38"/>
      <c r="LMZ63" s="37"/>
      <c r="LNA63" s="37"/>
      <c r="LNB63" s="44"/>
      <c r="LNC63" s="42"/>
      <c r="LND63" s="36"/>
      <c r="LNE63" s="36"/>
      <c r="LNF63" s="36"/>
      <c r="LNG63" s="36"/>
      <c r="LNH63" s="36"/>
      <c r="LNI63" s="36"/>
      <c r="LNJ63" s="36"/>
      <c r="LNK63" s="36"/>
      <c r="LNL63" s="36"/>
      <c r="LNM63" s="36"/>
      <c r="LNN63" s="37"/>
      <c r="LNO63" s="38"/>
      <c r="LNP63" s="37"/>
      <c r="LNQ63" s="37"/>
      <c r="LNR63" s="44"/>
      <c r="LNS63" s="42"/>
      <c r="LNT63" s="36"/>
      <c r="LNU63" s="36"/>
      <c r="LNV63" s="36"/>
      <c r="LNW63" s="36"/>
      <c r="LNX63" s="36"/>
      <c r="LNY63" s="36"/>
      <c r="LNZ63" s="36"/>
      <c r="LOA63" s="36"/>
      <c r="LOB63" s="36"/>
      <c r="LOC63" s="36"/>
      <c r="LOD63" s="37"/>
      <c r="LOE63" s="38"/>
      <c r="LOF63" s="37"/>
      <c r="LOG63" s="37"/>
      <c r="LOH63" s="44"/>
      <c r="LOI63" s="42"/>
      <c r="LOJ63" s="36"/>
      <c r="LOK63" s="36"/>
      <c r="LOL63" s="36"/>
      <c r="LOM63" s="36"/>
      <c r="LON63" s="36"/>
      <c r="LOO63" s="36"/>
      <c r="LOP63" s="36"/>
      <c r="LOQ63" s="36"/>
      <c r="LOR63" s="36"/>
      <c r="LOS63" s="36"/>
      <c r="LOT63" s="37"/>
      <c r="LOU63" s="38"/>
      <c r="LOV63" s="37"/>
      <c r="LOW63" s="37"/>
      <c r="LOX63" s="44"/>
      <c r="LOY63" s="42"/>
      <c r="LOZ63" s="36"/>
      <c r="LPA63" s="36"/>
      <c r="LPB63" s="36"/>
      <c r="LPC63" s="36"/>
      <c r="LPD63" s="36"/>
      <c r="LPE63" s="36"/>
      <c r="LPF63" s="36"/>
      <c r="LPG63" s="36"/>
      <c r="LPH63" s="36"/>
      <c r="LPI63" s="36"/>
      <c r="LPJ63" s="37"/>
      <c r="LPK63" s="38"/>
      <c r="LPL63" s="37"/>
      <c r="LPM63" s="37"/>
      <c r="LPN63" s="44"/>
      <c r="LPO63" s="42"/>
      <c r="LPP63" s="36"/>
      <c r="LPQ63" s="36"/>
      <c r="LPR63" s="36"/>
      <c r="LPS63" s="36"/>
      <c r="LPT63" s="36"/>
      <c r="LPU63" s="36"/>
      <c r="LPV63" s="36"/>
      <c r="LPW63" s="36"/>
      <c r="LPX63" s="36"/>
      <c r="LPY63" s="36"/>
      <c r="LPZ63" s="37"/>
      <c r="LQA63" s="38"/>
      <c r="LQB63" s="37"/>
      <c r="LQC63" s="37"/>
      <c r="LQD63" s="44"/>
      <c r="LQE63" s="42"/>
      <c r="LQF63" s="36"/>
      <c r="LQG63" s="36"/>
      <c r="LQH63" s="36"/>
      <c r="LQI63" s="36"/>
      <c r="LQJ63" s="36"/>
      <c r="LQK63" s="36"/>
      <c r="LQL63" s="36"/>
      <c r="LQM63" s="36"/>
      <c r="LQN63" s="36"/>
      <c r="LQO63" s="36"/>
      <c r="LQP63" s="37"/>
      <c r="LQQ63" s="38"/>
      <c r="LQR63" s="37"/>
      <c r="LQS63" s="37"/>
      <c r="LQT63" s="44"/>
      <c r="LQU63" s="42"/>
      <c r="LQV63" s="36"/>
      <c r="LQW63" s="36"/>
      <c r="LQX63" s="36"/>
      <c r="LQY63" s="36"/>
      <c r="LQZ63" s="36"/>
      <c r="LRA63" s="36"/>
      <c r="LRB63" s="36"/>
      <c r="LRC63" s="36"/>
      <c r="LRD63" s="36"/>
      <c r="LRE63" s="36"/>
      <c r="LRF63" s="37"/>
      <c r="LRG63" s="38"/>
      <c r="LRH63" s="37"/>
      <c r="LRI63" s="37"/>
      <c r="LRJ63" s="44"/>
      <c r="LRK63" s="42"/>
      <c r="LRL63" s="36"/>
      <c r="LRM63" s="36"/>
      <c r="LRN63" s="36"/>
      <c r="LRO63" s="36"/>
      <c r="LRP63" s="36"/>
      <c r="LRQ63" s="36"/>
      <c r="LRR63" s="36"/>
      <c r="LRS63" s="36"/>
      <c r="LRT63" s="36"/>
      <c r="LRU63" s="36"/>
      <c r="LRV63" s="37"/>
      <c r="LRW63" s="38"/>
      <c r="LRX63" s="37"/>
      <c r="LRY63" s="37"/>
      <c r="LRZ63" s="44"/>
      <c r="LSA63" s="42"/>
      <c r="LSB63" s="36"/>
      <c r="LSC63" s="36"/>
      <c r="LSD63" s="36"/>
      <c r="LSE63" s="36"/>
      <c r="LSF63" s="36"/>
      <c r="LSG63" s="36"/>
      <c r="LSH63" s="36"/>
      <c r="LSI63" s="36"/>
      <c r="LSJ63" s="36"/>
      <c r="LSK63" s="36"/>
      <c r="LSL63" s="37"/>
      <c r="LSM63" s="38"/>
      <c r="LSN63" s="37"/>
      <c r="LSO63" s="37"/>
      <c r="LSP63" s="44"/>
      <c r="LSQ63" s="42"/>
      <c r="LSR63" s="36"/>
      <c r="LSS63" s="36"/>
      <c r="LST63" s="36"/>
      <c r="LSU63" s="36"/>
      <c r="LSV63" s="36"/>
      <c r="LSW63" s="36"/>
      <c r="LSX63" s="36"/>
      <c r="LSY63" s="36"/>
      <c r="LSZ63" s="36"/>
      <c r="LTA63" s="36"/>
      <c r="LTB63" s="37"/>
      <c r="LTC63" s="38"/>
      <c r="LTD63" s="37"/>
      <c r="LTE63" s="37"/>
      <c r="LTF63" s="44"/>
      <c r="LTG63" s="42"/>
      <c r="LTH63" s="36"/>
      <c r="LTI63" s="36"/>
      <c r="LTJ63" s="36"/>
      <c r="LTK63" s="36"/>
      <c r="LTL63" s="36"/>
      <c r="LTM63" s="36"/>
      <c r="LTN63" s="36"/>
      <c r="LTO63" s="36"/>
      <c r="LTP63" s="36"/>
      <c r="LTQ63" s="36"/>
      <c r="LTR63" s="37"/>
      <c r="LTS63" s="38"/>
      <c r="LTT63" s="37"/>
      <c r="LTU63" s="37"/>
      <c r="LTV63" s="44"/>
      <c r="LTW63" s="42"/>
      <c r="LTX63" s="36"/>
      <c r="LTY63" s="36"/>
      <c r="LTZ63" s="36"/>
      <c r="LUA63" s="36"/>
      <c r="LUB63" s="36"/>
      <c r="LUC63" s="36"/>
      <c r="LUD63" s="36"/>
      <c r="LUE63" s="36"/>
      <c r="LUF63" s="36"/>
      <c r="LUG63" s="36"/>
      <c r="LUH63" s="37"/>
      <c r="LUI63" s="38"/>
      <c r="LUJ63" s="37"/>
      <c r="LUK63" s="37"/>
      <c r="LUL63" s="44"/>
      <c r="LUM63" s="42"/>
      <c r="LUN63" s="36"/>
      <c r="LUO63" s="36"/>
      <c r="LUP63" s="36"/>
      <c r="LUQ63" s="36"/>
      <c r="LUR63" s="36"/>
      <c r="LUS63" s="36"/>
      <c r="LUT63" s="36"/>
      <c r="LUU63" s="36"/>
      <c r="LUV63" s="36"/>
      <c r="LUW63" s="36"/>
      <c r="LUX63" s="37"/>
      <c r="LUY63" s="38"/>
      <c r="LUZ63" s="37"/>
      <c r="LVA63" s="37"/>
      <c r="LVB63" s="44"/>
      <c r="LVC63" s="42"/>
      <c r="LVD63" s="36"/>
      <c r="LVE63" s="36"/>
      <c r="LVF63" s="36"/>
      <c r="LVG63" s="36"/>
      <c r="LVH63" s="36"/>
      <c r="LVI63" s="36"/>
      <c r="LVJ63" s="36"/>
      <c r="LVK63" s="36"/>
      <c r="LVL63" s="36"/>
      <c r="LVM63" s="36"/>
      <c r="LVN63" s="37"/>
      <c r="LVO63" s="38"/>
      <c r="LVP63" s="37"/>
      <c r="LVQ63" s="37"/>
      <c r="LVR63" s="44"/>
      <c r="LVS63" s="42"/>
      <c r="LVT63" s="36"/>
      <c r="LVU63" s="36"/>
      <c r="LVV63" s="36"/>
      <c r="LVW63" s="36"/>
      <c r="LVX63" s="36"/>
      <c r="LVY63" s="36"/>
      <c r="LVZ63" s="36"/>
      <c r="LWA63" s="36"/>
      <c r="LWB63" s="36"/>
      <c r="LWC63" s="36"/>
      <c r="LWD63" s="37"/>
      <c r="LWE63" s="38"/>
      <c r="LWF63" s="37"/>
      <c r="LWG63" s="37"/>
      <c r="LWH63" s="44"/>
      <c r="LWI63" s="42"/>
      <c r="LWJ63" s="36"/>
      <c r="LWK63" s="36"/>
      <c r="LWL63" s="36"/>
      <c r="LWM63" s="36"/>
      <c r="LWN63" s="36"/>
      <c r="LWO63" s="36"/>
      <c r="LWP63" s="36"/>
      <c r="LWQ63" s="36"/>
      <c r="LWR63" s="36"/>
      <c r="LWS63" s="36"/>
      <c r="LWT63" s="37"/>
      <c r="LWU63" s="38"/>
      <c r="LWV63" s="37"/>
      <c r="LWW63" s="37"/>
      <c r="LWX63" s="44"/>
      <c r="LWY63" s="42"/>
      <c r="LWZ63" s="36"/>
      <c r="LXA63" s="36"/>
      <c r="LXB63" s="36"/>
      <c r="LXC63" s="36"/>
      <c r="LXD63" s="36"/>
      <c r="LXE63" s="36"/>
      <c r="LXF63" s="36"/>
      <c r="LXG63" s="36"/>
      <c r="LXH63" s="36"/>
      <c r="LXI63" s="36"/>
      <c r="LXJ63" s="37"/>
      <c r="LXK63" s="38"/>
      <c r="LXL63" s="37"/>
      <c r="LXM63" s="37"/>
      <c r="LXN63" s="44"/>
      <c r="LXO63" s="42"/>
      <c r="LXP63" s="36"/>
      <c r="LXQ63" s="36"/>
      <c r="LXR63" s="36"/>
      <c r="LXS63" s="36"/>
      <c r="LXT63" s="36"/>
      <c r="LXU63" s="36"/>
      <c r="LXV63" s="36"/>
      <c r="LXW63" s="36"/>
      <c r="LXX63" s="36"/>
      <c r="LXY63" s="36"/>
      <c r="LXZ63" s="37"/>
      <c r="LYA63" s="38"/>
      <c r="LYB63" s="37"/>
      <c r="LYC63" s="37"/>
      <c r="LYD63" s="44"/>
      <c r="LYE63" s="42"/>
      <c r="LYF63" s="36"/>
      <c r="LYG63" s="36"/>
      <c r="LYH63" s="36"/>
      <c r="LYI63" s="36"/>
      <c r="LYJ63" s="36"/>
      <c r="LYK63" s="36"/>
      <c r="LYL63" s="36"/>
      <c r="LYM63" s="36"/>
      <c r="LYN63" s="36"/>
      <c r="LYO63" s="36"/>
      <c r="LYP63" s="37"/>
      <c r="LYQ63" s="38"/>
      <c r="LYR63" s="37"/>
      <c r="LYS63" s="37"/>
      <c r="LYT63" s="44"/>
      <c r="LYU63" s="42"/>
      <c r="LYV63" s="36"/>
      <c r="LYW63" s="36"/>
      <c r="LYX63" s="36"/>
      <c r="LYY63" s="36"/>
      <c r="LYZ63" s="36"/>
      <c r="LZA63" s="36"/>
      <c r="LZB63" s="36"/>
      <c r="LZC63" s="36"/>
      <c r="LZD63" s="36"/>
      <c r="LZE63" s="36"/>
      <c r="LZF63" s="37"/>
      <c r="LZG63" s="38"/>
      <c r="LZH63" s="37"/>
      <c r="LZI63" s="37"/>
      <c r="LZJ63" s="44"/>
      <c r="LZK63" s="42"/>
      <c r="LZL63" s="36"/>
      <c r="LZM63" s="36"/>
      <c r="LZN63" s="36"/>
      <c r="LZO63" s="36"/>
      <c r="LZP63" s="36"/>
      <c r="LZQ63" s="36"/>
      <c r="LZR63" s="36"/>
      <c r="LZS63" s="36"/>
      <c r="LZT63" s="36"/>
      <c r="LZU63" s="36"/>
      <c r="LZV63" s="37"/>
      <c r="LZW63" s="38"/>
      <c r="LZX63" s="37"/>
      <c r="LZY63" s="37"/>
      <c r="LZZ63" s="44"/>
      <c r="MAA63" s="42"/>
      <c r="MAB63" s="36"/>
      <c r="MAC63" s="36"/>
      <c r="MAD63" s="36"/>
      <c r="MAE63" s="36"/>
      <c r="MAF63" s="36"/>
      <c r="MAG63" s="36"/>
      <c r="MAH63" s="36"/>
      <c r="MAI63" s="36"/>
      <c r="MAJ63" s="36"/>
      <c r="MAK63" s="36"/>
      <c r="MAL63" s="37"/>
      <c r="MAM63" s="38"/>
      <c r="MAN63" s="37"/>
      <c r="MAO63" s="37"/>
      <c r="MAP63" s="44"/>
      <c r="MAQ63" s="42"/>
      <c r="MAR63" s="36"/>
      <c r="MAS63" s="36"/>
      <c r="MAT63" s="36"/>
      <c r="MAU63" s="36"/>
      <c r="MAV63" s="36"/>
      <c r="MAW63" s="36"/>
      <c r="MAX63" s="36"/>
      <c r="MAY63" s="36"/>
      <c r="MAZ63" s="36"/>
      <c r="MBA63" s="36"/>
      <c r="MBB63" s="37"/>
      <c r="MBC63" s="38"/>
      <c r="MBD63" s="37"/>
      <c r="MBE63" s="37"/>
      <c r="MBF63" s="44"/>
      <c r="MBG63" s="42"/>
      <c r="MBH63" s="36"/>
      <c r="MBI63" s="36"/>
      <c r="MBJ63" s="36"/>
      <c r="MBK63" s="36"/>
      <c r="MBL63" s="36"/>
      <c r="MBM63" s="36"/>
      <c r="MBN63" s="36"/>
      <c r="MBO63" s="36"/>
      <c r="MBP63" s="36"/>
      <c r="MBQ63" s="36"/>
      <c r="MBR63" s="37"/>
      <c r="MBS63" s="38"/>
      <c r="MBT63" s="37"/>
      <c r="MBU63" s="37"/>
      <c r="MBV63" s="44"/>
      <c r="MBW63" s="42"/>
      <c r="MBX63" s="36"/>
      <c r="MBY63" s="36"/>
      <c r="MBZ63" s="36"/>
      <c r="MCA63" s="36"/>
      <c r="MCB63" s="36"/>
      <c r="MCC63" s="36"/>
      <c r="MCD63" s="36"/>
      <c r="MCE63" s="36"/>
      <c r="MCF63" s="36"/>
      <c r="MCG63" s="36"/>
      <c r="MCH63" s="37"/>
      <c r="MCI63" s="38"/>
      <c r="MCJ63" s="37"/>
      <c r="MCK63" s="37"/>
      <c r="MCL63" s="44"/>
      <c r="MCM63" s="42"/>
      <c r="MCN63" s="36"/>
      <c r="MCO63" s="36"/>
      <c r="MCP63" s="36"/>
      <c r="MCQ63" s="36"/>
      <c r="MCR63" s="36"/>
      <c r="MCS63" s="36"/>
      <c r="MCT63" s="36"/>
      <c r="MCU63" s="36"/>
      <c r="MCV63" s="36"/>
      <c r="MCW63" s="36"/>
      <c r="MCX63" s="37"/>
      <c r="MCY63" s="38"/>
      <c r="MCZ63" s="37"/>
      <c r="MDA63" s="37"/>
      <c r="MDB63" s="44"/>
      <c r="MDC63" s="42"/>
      <c r="MDD63" s="36"/>
      <c r="MDE63" s="36"/>
      <c r="MDF63" s="36"/>
      <c r="MDG63" s="36"/>
      <c r="MDH63" s="36"/>
      <c r="MDI63" s="36"/>
      <c r="MDJ63" s="36"/>
      <c r="MDK63" s="36"/>
      <c r="MDL63" s="36"/>
      <c r="MDM63" s="36"/>
      <c r="MDN63" s="37"/>
      <c r="MDO63" s="38"/>
      <c r="MDP63" s="37"/>
      <c r="MDQ63" s="37"/>
      <c r="MDR63" s="44"/>
      <c r="MDS63" s="42"/>
      <c r="MDT63" s="36"/>
      <c r="MDU63" s="36"/>
      <c r="MDV63" s="36"/>
      <c r="MDW63" s="36"/>
      <c r="MDX63" s="36"/>
      <c r="MDY63" s="36"/>
      <c r="MDZ63" s="36"/>
      <c r="MEA63" s="36"/>
      <c r="MEB63" s="36"/>
      <c r="MEC63" s="36"/>
      <c r="MED63" s="37"/>
      <c r="MEE63" s="38"/>
      <c r="MEF63" s="37"/>
      <c r="MEG63" s="37"/>
      <c r="MEH63" s="44"/>
      <c r="MEI63" s="42"/>
      <c r="MEJ63" s="36"/>
      <c r="MEK63" s="36"/>
      <c r="MEL63" s="36"/>
      <c r="MEM63" s="36"/>
      <c r="MEN63" s="36"/>
      <c r="MEO63" s="36"/>
      <c r="MEP63" s="36"/>
      <c r="MEQ63" s="36"/>
      <c r="MER63" s="36"/>
      <c r="MES63" s="36"/>
      <c r="MET63" s="37"/>
      <c r="MEU63" s="38"/>
      <c r="MEV63" s="37"/>
      <c r="MEW63" s="37"/>
      <c r="MEX63" s="44"/>
      <c r="MEY63" s="42"/>
      <c r="MEZ63" s="36"/>
      <c r="MFA63" s="36"/>
      <c r="MFB63" s="36"/>
      <c r="MFC63" s="36"/>
      <c r="MFD63" s="36"/>
      <c r="MFE63" s="36"/>
      <c r="MFF63" s="36"/>
      <c r="MFG63" s="36"/>
      <c r="MFH63" s="36"/>
      <c r="MFI63" s="36"/>
      <c r="MFJ63" s="37"/>
      <c r="MFK63" s="38"/>
      <c r="MFL63" s="37"/>
      <c r="MFM63" s="37"/>
      <c r="MFN63" s="44"/>
      <c r="MFO63" s="42"/>
      <c r="MFP63" s="36"/>
      <c r="MFQ63" s="36"/>
      <c r="MFR63" s="36"/>
      <c r="MFS63" s="36"/>
      <c r="MFT63" s="36"/>
      <c r="MFU63" s="36"/>
      <c r="MFV63" s="36"/>
      <c r="MFW63" s="36"/>
      <c r="MFX63" s="36"/>
      <c r="MFY63" s="36"/>
      <c r="MFZ63" s="37"/>
      <c r="MGA63" s="38"/>
      <c r="MGB63" s="37"/>
      <c r="MGC63" s="37"/>
      <c r="MGD63" s="44"/>
      <c r="MGE63" s="42"/>
      <c r="MGF63" s="36"/>
      <c r="MGG63" s="36"/>
      <c r="MGH63" s="36"/>
      <c r="MGI63" s="36"/>
      <c r="MGJ63" s="36"/>
      <c r="MGK63" s="36"/>
      <c r="MGL63" s="36"/>
      <c r="MGM63" s="36"/>
      <c r="MGN63" s="36"/>
      <c r="MGO63" s="36"/>
      <c r="MGP63" s="37"/>
      <c r="MGQ63" s="38"/>
      <c r="MGR63" s="37"/>
      <c r="MGS63" s="37"/>
      <c r="MGT63" s="44"/>
      <c r="MGU63" s="42"/>
      <c r="MGV63" s="36"/>
      <c r="MGW63" s="36"/>
      <c r="MGX63" s="36"/>
      <c r="MGY63" s="36"/>
      <c r="MGZ63" s="36"/>
      <c r="MHA63" s="36"/>
      <c r="MHB63" s="36"/>
      <c r="MHC63" s="36"/>
      <c r="MHD63" s="36"/>
      <c r="MHE63" s="36"/>
      <c r="MHF63" s="37"/>
      <c r="MHG63" s="38"/>
      <c r="MHH63" s="37"/>
      <c r="MHI63" s="37"/>
      <c r="MHJ63" s="44"/>
      <c r="MHK63" s="42"/>
      <c r="MHL63" s="36"/>
      <c r="MHM63" s="36"/>
      <c r="MHN63" s="36"/>
      <c r="MHO63" s="36"/>
      <c r="MHP63" s="36"/>
      <c r="MHQ63" s="36"/>
      <c r="MHR63" s="36"/>
      <c r="MHS63" s="36"/>
      <c r="MHT63" s="36"/>
      <c r="MHU63" s="36"/>
      <c r="MHV63" s="37"/>
      <c r="MHW63" s="38"/>
      <c r="MHX63" s="37"/>
      <c r="MHY63" s="37"/>
      <c r="MHZ63" s="44"/>
      <c r="MIA63" s="42"/>
      <c r="MIB63" s="36"/>
      <c r="MIC63" s="36"/>
      <c r="MID63" s="36"/>
      <c r="MIE63" s="36"/>
      <c r="MIF63" s="36"/>
      <c r="MIG63" s="36"/>
      <c r="MIH63" s="36"/>
      <c r="MII63" s="36"/>
      <c r="MIJ63" s="36"/>
      <c r="MIK63" s="36"/>
      <c r="MIL63" s="37"/>
      <c r="MIM63" s="38"/>
      <c r="MIN63" s="37"/>
      <c r="MIO63" s="37"/>
      <c r="MIP63" s="44"/>
      <c r="MIQ63" s="42"/>
      <c r="MIR63" s="36"/>
      <c r="MIS63" s="36"/>
      <c r="MIT63" s="36"/>
      <c r="MIU63" s="36"/>
      <c r="MIV63" s="36"/>
      <c r="MIW63" s="36"/>
      <c r="MIX63" s="36"/>
      <c r="MIY63" s="36"/>
      <c r="MIZ63" s="36"/>
      <c r="MJA63" s="36"/>
      <c r="MJB63" s="37"/>
      <c r="MJC63" s="38"/>
      <c r="MJD63" s="37"/>
      <c r="MJE63" s="37"/>
      <c r="MJF63" s="44"/>
      <c r="MJG63" s="42"/>
      <c r="MJH63" s="36"/>
      <c r="MJI63" s="36"/>
      <c r="MJJ63" s="36"/>
      <c r="MJK63" s="36"/>
      <c r="MJL63" s="36"/>
      <c r="MJM63" s="36"/>
      <c r="MJN63" s="36"/>
      <c r="MJO63" s="36"/>
      <c r="MJP63" s="36"/>
      <c r="MJQ63" s="36"/>
      <c r="MJR63" s="37"/>
      <c r="MJS63" s="38"/>
      <c r="MJT63" s="37"/>
      <c r="MJU63" s="37"/>
      <c r="MJV63" s="44"/>
      <c r="MJW63" s="42"/>
      <c r="MJX63" s="36"/>
      <c r="MJY63" s="36"/>
      <c r="MJZ63" s="36"/>
      <c r="MKA63" s="36"/>
      <c r="MKB63" s="36"/>
      <c r="MKC63" s="36"/>
      <c r="MKD63" s="36"/>
      <c r="MKE63" s="36"/>
      <c r="MKF63" s="36"/>
      <c r="MKG63" s="36"/>
      <c r="MKH63" s="37"/>
      <c r="MKI63" s="38"/>
      <c r="MKJ63" s="37"/>
      <c r="MKK63" s="37"/>
      <c r="MKL63" s="44"/>
      <c r="MKM63" s="42"/>
      <c r="MKN63" s="36"/>
      <c r="MKO63" s="36"/>
      <c r="MKP63" s="36"/>
      <c r="MKQ63" s="36"/>
      <c r="MKR63" s="36"/>
      <c r="MKS63" s="36"/>
      <c r="MKT63" s="36"/>
      <c r="MKU63" s="36"/>
      <c r="MKV63" s="36"/>
      <c r="MKW63" s="36"/>
      <c r="MKX63" s="37"/>
      <c r="MKY63" s="38"/>
      <c r="MKZ63" s="37"/>
      <c r="MLA63" s="37"/>
      <c r="MLB63" s="44"/>
      <c r="MLC63" s="42"/>
      <c r="MLD63" s="36"/>
      <c r="MLE63" s="36"/>
      <c r="MLF63" s="36"/>
      <c r="MLG63" s="36"/>
      <c r="MLH63" s="36"/>
      <c r="MLI63" s="36"/>
      <c r="MLJ63" s="36"/>
      <c r="MLK63" s="36"/>
      <c r="MLL63" s="36"/>
      <c r="MLM63" s="36"/>
      <c r="MLN63" s="37"/>
      <c r="MLO63" s="38"/>
      <c r="MLP63" s="37"/>
      <c r="MLQ63" s="37"/>
      <c r="MLR63" s="44"/>
      <c r="MLS63" s="42"/>
      <c r="MLT63" s="36"/>
      <c r="MLU63" s="36"/>
      <c r="MLV63" s="36"/>
      <c r="MLW63" s="36"/>
      <c r="MLX63" s="36"/>
      <c r="MLY63" s="36"/>
      <c r="MLZ63" s="36"/>
      <c r="MMA63" s="36"/>
      <c r="MMB63" s="36"/>
      <c r="MMC63" s="36"/>
      <c r="MMD63" s="37"/>
      <c r="MME63" s="38"/>
      <c r="MMF63" s="37"/>
      <c r="MMG63" s="37"/>
      <c r="MMH63" s="44"/>
      <c r="MMI63" s="42"/>
      <c r="MMJ63" s="36"/>
      <c r="MMK63" s="36"/>
      <c r="MML63" s="36"/>
      <c r="MMM63" s="36"/>
      <c r="MMN63" s="36"/>
      <c r="MMO63" s="36"/>
      <c r="MMP63" s="36"/>
      <c r="MMQ63" s="36"/>
      <c r="MMR63" s="36"/>
      <c r="MMS63" s="36"/>
      <c r="MMT63" s="37"/>
      <c r="MMU63" s="38"/>
      <c r="MMV63" s="37"/>
      <c r="MMW63" s="37"/>
      <c r="MMX63" s="44"/>
      <c r="MMY63" s="42"/>
      <c r="MMZ63" s="36"/>
      <c r="MNA63" s="36"/>
      <c r="MNB63" s="36"/>
      <c r="MNC63" s="36"/>
      <c r="MND63" s="36"/>
      <c r="MNE63" s="36"/>
      <c r="MNF63" s="36"/>
      <c r="MNG63" s="36"/>
      <c r="MNH63" s="36"/>
      <c r="MNI63" s="36"/>
      <c r="MNJ63" s="37"/>
      <c r="MNK63" s="38"/>
      <c r="MNL63" s="37"/>
      <c r="MNM63" s="37"/>
      <c r="MNN63" s="44"/>
      <c r="MNO63" s="42"/>
      <c r="MNP63" s="36"/>
      <c r="MNQ63" s="36"/>
      <c r="MNR63" s="36"/>
      <c r="MNS63" s="36"/>
      <c r="MNT63" s="36"/>
      <c r="MNU63" s="36"/>
      <c r="MNV63" s="36"/>
      <c r="MNW63" s="36"/>
      <c r="MNX63" s="36"/>
      <c r="MNY63" s="36"/>
      <c r="MNZ63" s="37"/>
      <c r="MOA63" s="38"/>
      <c r="MOB63" s="37"/>
      <c r="MOC63" s="37"/>
      <c r="MOD63" s="44"/>
      <c r="MOE63" s="42"/>
      <c r="MOF63" s="36"/>
      <c r="MOG63" s="36"/>
      <c r="MOH63" s="36"/>
      <c r="MOI63" s="36"/>
      <c r="MOJ63" s="36"/>
      <c r="MOK63" s="36"/>
      <c r="MOL63" s="36"/>
      <c r="MOM63" s="36"/>
      <c r="MON63" s="36"/>
      <c r="MOO63" s="36"/>
      <c r="MOP63" s="37"/>
      <c r="MOQ63" s="38"/>
      <c r="MOR63" s="37"/>
      <c r="MOS63" s="37"/>
      <c r="MOT63" s="44"/>
      <c r="MOU63" s="42"/>
      <c r="MOV63" s="36"/>
      <c r="MOW63" s="36"/>
      <c r="MOX63" s="36"/>
      <c r="MOY63" s="36"/>
      <c r="MOZ63" s="36"/>
      <c r="MPA63" s="36"/>
      <c r="MPB63" s="36"/>
      <c r="MPC63" s="36"/>
      <c r="MPD63" s="36"/>
      <c r="MPE63" s="36"/>
      <c r="MPF63" s="37"/>
      <c r="MPG63" s="38"/>
      <c r="MPH63" s="37"/>
      <c r="MPI63" s="37"/>
      <c r="MPJ63" s="44"/>
      <c r="MPK63" s="42"/>
      <c r="MPL63" s="36"/>
      <c r="MPM63" s="36"/>
      <c r="MPN63" s="36"/>
      <c r="MPO63" s="36"/>
      <c r="MPP63" s="36"/>
      <c r="MPQ63" s="36"/>
      <c r="MPR63" s="36"/>
      <c r="MPS63" s="36"/>
      <c r="MPT63" s="36"/>
      <c r="MPU63" s="36"/>
      <c r="MPV63" s="37"/>
      <c r="MPW63" s="38"/>
      <c r="MPX63" s="37"/>
      <c r="MPY63" s="37"/>
      <c r="MPZ63" s="44"/>
      <c r="MQA63" s="42"/>
      <c r="MQB63" s="36"/>
      <c r="MQC63" s="36"/>
      <c r="MQD63" s="36"/>
      <c r="MQE63" s="36"/>
      <c r="MQF63" s="36"/>
      <c r="MQG63" s="36"/>
      <c r="MQH63" s="36"/>
      <c r="MQI63" s="36"/>
      <c r="MQJ63" s="36"/>
      <c r="MQK63" s="36"/>
      <c r="MQL63" s="37"/>
      <c r="MQM63" s="38"/>
      <c r="MQN63" s="37"/>
      <c r="MQO63" s="37"/>
      <c r="MQP63" s="44"/>
      <c r="MQQ63" s="42"/>
      <c r="MQR63" s="36"/>
      <c r="MQS63" s="36"/>
      <c r="MQT63" s="36"/>
      <c r="MQU63" s="36"/>
      <c r="MQV63" s="36"/>
      <c r="MQW63" s="36"/>
      <c r="MQX63" s="36"/>
      <c r="MQY63" s="36"/>
      <c r="MQZ63" s="36"/>
      <c r="MRA63" s="36"/>
      <c r="MRB63" s="37"/>
      <c r="MRC63" s="38"/>
      <c r="MRD63" s="37"/>
      <c r="MRE63" s="37"/>
      <c r="MRF63" s="44"/>
      <c r="MRG63" s="42"/>
      <c r="MRH63" s="36"/>
      <c r="MRI63" s="36"/>
      <c r="MRJ63" s="36"/>
      <c r="MRK63" s="36"/>
      <c r="MRL63" s="36"/>
      <c r="MRM63" s="36"/>
      <c r="MRN63" s="36"/>
      <c r="MRO63" s="36"/>
      <c r="MRP63" s="36"/>
      <c r="MRQ63" s="36"/>
      <c r="MRR63" s="37"/>
      <c r="MRS63" s="38"/>
      <c r="MRT63" s="37"/>
      <c r="MRU63" s="37"/>
      <c r="MRV63" s="44"/>
      <c r="MRW63" s="42"/>
      <c r="MRX63" s="36"/>
      <c r="MRY63" s="36"/>
      <c r="MRZ63" s="36"/>
      <c r="MSA63" s="36"/>
      <c r="MSB63" s="36"/>
      <c r="MSC63" s="36"/>
      <c r="MSD63" s="36"/>
      <c r="MSE63" s="36"/>
      <c r="MSF63" s="36"/>
      <c r="MSG63" s="36"/>
      <c r="MSH63" s="37"/>
      <c r="MSI63" s="38"/>
      <c r="MSJ63" s="37"/>
      <c r="MSK63" s="37"/>
      <c r="MSL63" s="44"/>
      <c r="MSM63" s="42"/>
      <c r="MSN63" s="36"/>
      <c r="MSO63" s="36"/>
      <c r="MSP63" s="36"/>
      <c r="MSQ63" s="36"/>
      <c r="MSR63" s="36"/>
      <c r="MSS63" s="36"/>
      <c r="MST63" s="36"/>
      <c r="MSU63" s="36"/>
      <c r="MSV63" s="36"/>
      <c r="MSW63" s="36"/>
      <c r="MSX63" s="37"/>
      <c r="MSY63" s="38"/>
      <c r="MSZ63" s="37"/>
      <c r="MTA63" s="37"/>
      <c r="MTB63" s="44"/>
      <c r="MTC63" s="42"/>
      <c r="MTD63" s="36"/>
      <c r="MTE63" s="36"/>
      <c r="MTF63" s="36"/>
      <c r="MTG63" s="36"/>
      <c r="MTH63" s="36"/>
      <c r="MTI63" s="36"/>
      <c r="MTJ63" s="36"/>
      <c r="MTK63" s="36"/>
      <c r="MTL63" s="36"/>
      <c r="MTM63" s="36"/>
      <c r="MTN63" s="37"/>
      <c r="MTO63" s="38"/>
      <c r="MTP63" s="37"/>
      <c r="MTQ63" s="37"/>
      <c r="MTR63" s="44"/>
      <c r="MTS63" s="42"/>
      <c r="MTT63" s="36"/>
      <c r="MTU63" s="36"/>
      <c r="MTV63" s="36"/>
      <c r="MTW63" s="36"/>
      <c r="MTX63" s="36"/>
      <c r="MTY63" s="36"/>
      <c r="MTZ63" s="36"/>
      <c r="MUA63" s="36"/>
      <c r="MUB63" s="36"/>
      <c r="MUC63" s="36"/>
      <c r="MUD63" s="37"/>
      <c r="MUE63" s="38"/>
      <c r="MUF63" s="37"/>
      <c r="MUG63" s="37"/>
      <c r="MUH63" s="44"/>
      <c r="MUI63" s="42"/>
      <c r="MUJ63" s="36"/>
      <c r="MUK63" s="36"/>
      <c r="MUL63" s="36"/>
      <c r="MUM63" s="36"/>
      <c r="MUN63" s="36"/>
      <c r="MUO63" s="36"/>
      <c r="MUP63" s="36"/>
      <c r="MUQ63" s="36"/>
      <c r="MUR63" s="36"/>
      <c r="MUS63" s="36"/>
      <c r="MUT63" s="37"/>
      <c r="MUU63" s="38"/>
      <c r="MUV63" s="37"/>
      <c r="MUW63" s="37"/>
      <c r="MUX63" s="44"/>
      <c r="MUY63" s="42"/>
      <c r="MUZ63" s="36"/>
      <c r="MVA63" s="36"/>
      <c r="MVB63" s="36"/>
      <c r="MVC63" s="36"/>
      <c r="MVD63" s="36"/>
      <c r="MVE63" s="36"/>
      <c r="MVF63" s="36"/>
      <c r="MVG63" s="36"/>
      <c r="MVH63" s="36"/>
      <c r="MVI63" s="36"/>
      <c r="MVJ63" s="37"/>
      <c r="MVK63" s="38"/>
      <c r="MVL63" s="37"/>
      <c r="MVM63" s="37"/>
      <c r="MVN63" s="44"/>
      <c r="MVO63" s="42"/>
      <c r="MVP63" s="36"/>
      <c r="MVQ63" s="36"/>
      <c r="MVR63" s="36"/>
      <c r="MVS63" s="36"/>
      <c r="MVT63" s="36"/>
      <c r="MVU63" s="36"/>
      <c r="MVV63" s="36"/>
      <c r="MVW63" s="36"/>
      <c r="MVX63" s="36"/>
      <c r="MVY63" s="36"/>
      <c r="MVZ63" s="37"/>
      <c r="MWA63" s="38"/>
      <c r="MWB63" s="37"/>
      <c r="MWC63" s="37"/>
      <c r="MWD63" s="44"/>
      <c r="MWE63" s="42"/>
      <c r="MWF63" s="36"/>
      <c r="MWG63" s="36"/>
      <c r="MWH63" s="36"/>
      <c r="MWI63" s="36"/>
      <c r="MWJ63" s="36"/>
      <c r="MWK63" s="36"/>
      <c r="MWL63" s="36"/>
      <c r="MWM63" s="36"/>
      <c r="MWN63" s="36"/>
      <c r="MWO63" s="36"/>
      <c r="MWP63" s="37"/>
      <c r="MWQ63" s="38"/>
      <c r="MWR63" s="37"/>
      <c r="MWS63" s="37"/>
      <c r="MWT63" s="44"/>
      <c r="MWU63" s="42"/>
      <c r="MWV63" s="36"/>
      <c r="MWW63" s="36"/>
      <c r="MWX63" s="36"/>
      <c r="MWY63" s="36"/>
      <c r="MWZ63" s="36"/>
      <c r="MXA63" s="36"/>
      <c r="MXB63" s="36"/>
      <c r="MXC63" s="36"/>
      <c r="MXD63" s="36"/>
      <c r="MXE63" s="36"/>
      <c r="MXF63" s="37"/>
      <c r="MXG63" s="38"/>
      <c r="MXH63" s="37"/>
      <c r="MXI63" s="37"/>
      <c r="MXJ63" s="44"/>
      <c r="MXK63" s="42"/>
      <c r="MXL63" s="36"/>
      <c r="MXM63" s="36"/>
      <c r="MXN63" s="36"/>
      <c r="MXO63" s="36"/>
      <c r="MXP63" s="36"/>
      <c r="MXQ63" s="36"/>
      <c r="MXR63" s="36"/>
      <c r="MXS63" s="36"/>
      <c r="MXT63" s="36"/>
      <c r="MXU63" s="36"/>
      <c r="MXV63" s="37"/>
      <c r="MXW63" s="38"/>
      <c r="MXX63" s="37"/>
      <c r="MXY63" s="37"/>
      <c r="MXZ63" s="44"/>
      <c r="MYA63" s="42"/>
      <c r="MYB63" s="36"/>
      <c r="MYC63" s="36"/>
      <c r="MYD63" s="36"/>
      <c r="MYE63" s="36"/>
      <c r="MYF63" s="36"/>
      <c r="MYG63" s="36"/>
      <c r="MYH63" s="36"/>
      <c r="MYI63" s="36"/>
      <c r="MYJ63" s="36"/>
      <c r="MYK63" s="36"/>
      <c r="MYL63" s="37"/>
      <c r="MYM63" s="38"/>
      <c r="MYN63" s="37"/>
      <c r="MYO63" s="37"/>
      <c r="MYP63" s="44"/>
      <c r="MYQ63" s="42"/>
      <c r="MYR63" s="36"/>
      <c r="MYS63" s="36"/>
      <c r="MYT63" s="36"/>
      <c r="MYU63" s="36"/>
      <c r="MYV63" s="36"/>
      <c r="MYW63" s="36"/>
      <c r="MYX63" s="36"/>
      <c r="MYY63" s="36"/>
      <c r="MYZ63" s="36"/>
      <c r="MZA63" s="36"/>
      <c r="MZB63" s="37"/>
      <c r="MZC63" s="38"/>
      <c r="MZD63" s="37"/>
      <c r="MZE63" s="37"/>
      <c r="MZF63" s="44"/>
      <c r="MZG63" s="42"/>
      <c r="MZH63" s="36"/>
      <c r="MZI63" s="36"/>
      <c r="MZJ63" s="36"/>
      <c r="MZK63" s="36"/>
      <c r="MZL63" s="36"/>
      <c r="MZM63" s="36"/>
      <c r="MZN63" s="36"/>
      <c r="MZO63" s="36"/>
      <c r="MZP63" s="36"/>
      <c r="MZQ63" s="36"/>
      <c r="MZR63" s="37"/>
      <c r="MZS63" s="38"/>
      <c r="MZT63" s="37"/>
      <c r="MZU63" s="37"/>
      <c r="MZV63" s="44"/>
      <c r="MZW63" s="42"/>
      <c r="MZX63" s="36"/>
      <c r="MZY63" s="36"/>
      <c r="MZZ63" s="36"/>
      <c r="NAA63" s="36"/>
      <c r="NAB63" s="36"/>
      <c r="NAC63" s="36"/>
      <c r="NAD63" s="36"/>
      <c r="NAE63" s="36"/>
      <c r="NAF63" s="36"/>
      <c r="NAG63" s="36"/>
      <c r="NAH63" s="37"/>
      <c r="NAI63" s="38"/>
      <c r="NAJ63" s="37"/>
      <c r="NAK63" s="37"/>
      <c r="NAL63" s="44"/>
      <c r="NAM63" s="42"/>
      <c r="NAN63" s="36"/>
      <c r="NAO63" s="36"/>
      <c r="NAP63" s="36"/>
      <c r="NAQ63" s="36"/>
      <c r="NAR63" s="36"/>
      <c r="NAS63" s="36"/>
      <c r="NAT63" s="36"/>
      <c r="NAU63" s="36"/>
      <c r="NAV63" s="36"/>
      <c r="NAW63" s="36"/>
      <c r="NAX63" s="37"/>
      <c r="NAY63" s="38"/>
      <c r="NAZ63" s="37"/>
      <c r="NBA63" s="37"/>
      <c r="NBB63" s="44"/>
      <c r="NBC63" s="42"/>
      <c r="NBD63" s="36"/>
      <c r="NBE63" s="36"/>
      <c r="NBF63" s="36"/>
      <c r="NBG63" s="36"/>
      <c r="NBH63" s="36"/>
      <c r="NBI63" s="36"/>
      <c r="NBJ63" s="36"/>
      <c r="NBK63" s="36"/>
      <c r="NBL63" s="36"/>
      <c r="NBM63" s="36"/>
      <c r="NBN63" s="37"/>
      <c r="NBO63" s="38"/>
      <c r="NBP63" s="37"/>
      <c r="NBQ63" s="37"/>
      <c r="NBR63" s="44"/>
      <c r="NBS63" s="42"/>
      <c r="NBT63" s="36"/>
      <c r="NBU63" s="36"/>
      <c r="NBV63" s="36"/>
      <c r="NBW63" s="36"/>
      <c r="NBX63" s="36"/>
      <c r="NBY63" s="36"/>
      <c r="NBZ63" s="36"/>
      <c r="NCA63" s="36"/>
      <c r="NCB63" s="36"/>
      <c r="NCC63" s="36"/>
      <c r="NCD63" s="37"/>
      <c r="NCE63" s="38"/>
      <c r="NCF63" s="37"/>
      <c r="NCG63" s="37"/>
      <c r="NCH63" s="44"/>
      <c r="NCI63" s="42"/>
      <c r="NCJ63" s="36"/>
      <c r="NCK63" s="36"/>
      <c r="NCL63" s="36"/>
      <c r="NCM63" s="36"/>
      <c r="NCN63" s="36"/>
      <c r="NCO63" s="36"/>
      <c r="NCP63" s="36"/>
      <c r="NCQ63" s="36"/>
      <c r="NCR63" s="36"/>
      <c r="NCS63" s="36"/>
      <c r="NCT63" s="37"/>
      <c r="NCU63" s="38"/>
      <c r="NCV63" s="37"/>
      <c r="NCW63" s="37"/>
      <c r="NCX63" s="44"/>
      <c r="NCY63" s="42"/>
      <c r="NCZ63" s="36"/>
      <c r="NDA63" s="36"/>
      <c r="NDB63" s="36"/>
      <c r="NDC63" s="36"/>
      <c r="NDD63" s="36"/>
      <c r="NDE63" s="36"/>
      <c r="NDF63" s="36"/>
      <c r="NDG63" s="36"/>
      <c r="NDH63" s="36"/>
      <c r="NDI63" s="36"/>
      <c r="NDJ63" s="37"/>
      <c r="NDK63" s="38"/>
      <c r="NDL63" s="37"/>
      <c r="NDM63" s="37"/>
      <c r="NDN63" s="44"/>
      <c r="NDO63" s="42"/>
      <c r="NDP63" s="36"/>
      <c r="NDQ63" s="36"/>
      <c r="NDR63" s="36"/>
      <c r="NDS63" s="36"/>
      <c r="NDT63" s="36"/>
      <c r="NDU63" s="36"/>
      <c r="NDV63" s="36"/>
      <c r="NDW63" s="36"/>
      <c r="NDX63" s="36"/>
      <c r="NDY63" s="36"/>
      <c r="NDZ63" s="37"/>
      <c r="NEA63" s="38"/>
      <c r="NEB63" s="37"/>
      <c r="NEC63" s="37"/>
      <c r="NED63" s="44"/>
      <c r="NEE63" s="42"/>
      <c r="NEF63" s="36"/>
      <c r="NEG63" s="36"/>
      <c r="NEH63" s="36"/>
      <c r="NEI63" s="36"/>
      <c r="NEJ63" s="36"/>
      <c r="NEK63" s="36"/>
      <c r="NEL63" s="36"/>
      <c r="NEM63" s="36"/>
      <c r="NEN63" s="36"/>
      <c r="NEO63" s="36"/>
      <c r="NEP63" s="37"/>
      <c r="NEQ63" s="38"/>
      <c r="NER63" s="37"/>
      <c r="NES63" s="37"/>
      <c r="NET63" s="44"/>
      <c r="NEU63" s="42"/>
      <c r="NEV63" s="36"/>
      <c r="NEW63" s="36"/>
      <c r="NEX63" s="36"/>
      <c r="NEY63" s="36"/>
      <c r="NEZ63" s="36"/>
      <c r="NFA63" s="36"/>
      <c r="NFB63" s="36"/>
      <c r="NFC63" s="36"/>
      <c r="NFD63" s="36"/>
      <c r="NFE63" s="36"/>
      <c r="NFF63" s="37"/>
      <c r="NFG63" s="38"/>
      <c r="NFH63" s="37"/>
      <c r="NFI63" s="37"/>
      <c r="NFJ63" s="44"/>
      <c r="NFK63" s="42"/>
      <c r="NFL63" s="36"/>
      <c r="NFM63" s="36"/>
      <c r="NFN63" s="36"/>
      <c r="NFO63" s="36"/>
      <c r="NFP63" s="36"/>
      <c r="NFQ63" s="36"/>
      <c r="NFR63" s="36"/>
      <c r="NFS63" s="36"/>
      <c r="NFT63" s="36"/>
      <c r="NFU63" s="36"/>
      <c r="NFV63" s="37"/>
      <c r="NFW63" s="38"/>
      <c r="NFX63" s="37"/>
      <c r="NFY63" s="37"/>
      <c r="NFZ63" s="44"/>
      <c r="NGA63" s="42"/>
      <c r="NGB63" s="36"/>
      <c r="NGC63" s="36"/>
      <c r="NGD63" s="36"/>
      <c r="NGE63" s="36"/>
      <c r="NGF63" s="36"/>
      <c r="NGG63" s="36"/>
      <c r="NGH63" s="36"/>
      <c r="NGI63" s="36"/>
      <c r="NGJ63" s="36"/>
      <c r="NGK63" s="36"/>
      <c r="NGL63" s="37"/>
      <c r="NGM63" s="38"/>
      <c r="NGN63" s="37"/>
      <c r="NGO63" s="37"/>
      <c r="NGP63" s="44"/>
      <c r="NGQ63" s="42"/>
      <c r="NGR63" s="36"/>
      <c r="NGS63" s="36"/>
      <c r="NGT63" s="36"/>
      <c r="NGU63" s="36"/>
      <c r="NGV63" s="36"/>
      <c r="NGW63" s="36"/>
      <c r="NGX63" s="36"/>
      <c r="NGY63" s="36"/>
      <c r="NGZ63" s="36"/>
      <c r="NHA63" s="36"/>
      <c r="NHB63" s="37"/>
      <c r="NHC63" s="38"/>
      <c r="NHD63" s="37"/>
      <c r="NHE63" s="37"/>
      <c r="NHF63" s="44"/>
      <c r="NHG63" s="42"/>
      <c r="NHH63" s="36"/>
      <c r="NHI63" s="36"/>
      <c r="NHJ63" s="36"/>
      <c r="NHK63" s="36"/>
      <c r="NHL63" s="36"/>
      <c r="NHM63" s="36"/>
      <c r="NHN63" s="36"/>
      <c r="NHO63" s="36"/>
      <c r="NHP63" s="36"/>
      <c r="NHQ63" s="36"/>
      <c r="NHR63" s="37"/>
      <c r="NHS63" s="38"/>
      <c r="NHT63" s="37"/>
      <c r="NHU63" s="37"/>
      <c r="NHV63" s="44"/>
      <c r="NHW63" s="42"/>
      <c r="NHX63" s="36"/>
      <c r="NHY63" s="36"/>
      <c r="NHZ63" s="36"/>
      <c r="NIA63" s="36"/>
      <c r="NIB63" s="36"/>
      <c r="NIC63" s="36"/>
      <c r="NID63" s="36"/>
      <c r="NIE63" s="36"/>
      <c r="NIF63" s="36"/>
      <c r="NIG63" s="36"/>
      <c r="NIH63" s="37"/>
      <c r="NII63" s="38"/>
      <c r="NIJ63" s="37"/>
      <c r="NIK63" s="37"/>
      <c r="NIL63" s="44"/>
      <c r="NIM63" s="42"/>
      <c r="NIN63" s="36"/>
      <c r="NIO63" s="36"/>
      <c r="NIP63" s="36"/>
      <c r="NIQ63" s="36"/>
      <c r="NIR63" s="36"/>
      <c r="NIS63" s="36"/>
      <c r="NIT63" s="36"/>
      <c r="NIU63" s="36"/>
      <c r="NIV63" s="36"/>
      <c r="NIW63" s="36"/>
      <c r="NIX63" s="37"/>
      <c r="NIY63" s="38"/>
      <c r="NIZ63" s="37"/>
      <c r="NJA63" s="37"/>
      <c r="NJB63" s="44"/>
      <c r="NJC63" s="42"/>
      <c r="NJD63" s="36"/>
      <c r="NJE63" s="36"/>
      <c r="NJF63" s="36"/>
      <c r="NJG63" s="36"/>
      <c r="NJH63" s="36"/>
      <c r="NJI63" s="36"/>
      <c r="NJJ63" s="36"/>
      <c r="NJK63" s="36"/>
      <c r="NJL63" s="36"/>
      <c r="NJM63" s="36"/>
      <c r="NJN63" s="37"/>
      <c r="NJO63" s="38"/>
      <c r="NJP63" s="37"/>
      <c r="NJQ63" s="37"/>
      <c r="NJR63" s="44"/>
      <c r="NJS63" s="42"/>
      <c r="NJT63" s="36"/>
      <c r="NJU63" s="36"/>
      <c r="NJV63" s="36"/>
      <c r="NJW63" s="36"/>
      <c r="NJX63" s="36"/>
      <c r="NJY63" s="36"/>
      <c r="NJZ63" s="36"/>
      <c r="NKA63" s="36"/>
      <c r="NKB63" s="36"/>
      <c r="NKC63" s="36"/>
      <c r="NKD63" s="37"/>
      <c r="NKE63" s="38"/>
      <c r="NKF63" s="37"/>
      <c r="NKG63" s="37"/>
      <c r="NKH63" s="44"/>
      <c r="NKI63" s="42"/>
      <c r="NKJ63" s="36"/>
      <c r="NKK63" s="36"/>
      <c r="NKL63" s="36"/>
      <c r="NKM63" s="36"/>
      <c r="NKN63" s="36"/>
      <c r="NKO63" s="36"/>
      <c r="NKP63" s="36"/>
      <c r="NKQ63" s="36"/>
      <c r="NKR63" s="36"/>
      <c r="NKS63" s="36"/>
      <c r="NKT63" s="37"/>
      <c r="NKU63" s="38"/>
      <c r="NKV63" s="37"/>
      <c r="NKW63" s="37"/>
      <c r="NKX63" s="44"/>
      <c r="NKY63" s="42"/>
      <c r="NKZ63" s="36"/>
      <c r="NLA63" s="36"/>
      <c r="NLB63" s="36"/>
      <c r="NLC63" s="36"/>
      <c r="NLD63" s="36"/>
      <c r="NLE63" s="36"/>
      <c r="NLF63" s="36"/>
      <c r="NLG63" s="36"/>
      <c r="NLH63" s="36"/>
      <c r="NLI63" s="36"/>
      <c r="NLJ63" s="37"/>
      <c r="NLK63" s="38"/>
      <c r="NLL63" s="37"/>
      <c r="NLM63" s="37"/>
      <c r="NLN63" s="44"/>
      <c r="NLO63" s="42"/>
      <c r="NLP63" s="36"/>
      <c r="NLQ63" s="36"/>
      <c r="NLR63" s="36"/>
      <c r="NLS63" s="36"/>
      <c r="NLT63" s="36"/>
      <c r="NLU63" s="36"/>
      <c r="NLV63" s="36"/>
      <c r="NLW63" s="36"/>
      <c r="NLX63" s="36"/>
      <c r="NLY63" s="36"/>
      <c r="NLZ63" s="37"/>
      <c r="NMA63" s="38"/>
      <c r="NMB63" s="37"/>
      <c r="NMC63" s="37"/>
      <c r="NMD63" s="44"/>
      <c r="NME63" s="42"/>
      <c r="NMF63" s="36"/>
      <c r="NMG63" s="36"/>
      <c r="NMH63" s="36"/>
      <c r="NMI63" s="36"/>
      <c r="NMJ63" s="36"/>
      <c r="NMK63" s="36"/>
      <c r="NML63" s="36"/>
      <c r="NMM63" s="36"/>
      <c r="NMN63" s="36"/>
      <c r="NMO63" s="36"/>
      <c r="NMP63" s="37"/>
      <c r="NMQ63" s="38"/>
      <c r="NMR63" s="37"/>
      <c r="NMS63" s="37"/>
      <c r="NMT63" s="44"/>
      <c r="NMU63" s="42"/>
      <c r="NMV63" s="36"/>
      <c r="NMW63" s="36"/>
      <c r="NMX63" s="36"/>
      <c r="NMY63" s="36"/>
      <c r="NMZ63" s="36"/>
      <c r="NNA63" s="36"/>
      <c r="NNB63" s="36"/>
      <c r="NNC63" s="36"/>
      <c r="NND63" s="36"/>
      <c r="NNE63" s="36"/>
      <c r="NNF63" s="37"/>
      <c r="NNG63" s="38"/>
      <c r="NNH63" s="37"/>
      <c r="NNI63" s="37"/>
      <c r="NNJ63" s="44"/>
      <c r="NNK63" s="42"/>
      <c r="NNL63" s="36"/>
      <c r="NNM63" s="36"/>
      <c r="NNN63" s="36"/>
      <c r="NNO63" s="36"/>
      <c r="NNP63" s="36"/>
      <c r="NNQ63" s="36"/>
      <c r="NNR63" s="36"/>
      <c r="NNS63" s="36"/>
      <c r="NNT63" s="36"/>
      <c r="NNU63" s="36"/>
      <c r="NNV63" s="37"/>
      <c r="NNW63" s="38"/>
      <c r="NNX63" s="37"/>
      <c r="NNY63" s="37"/>
      <c r="NNZ63" s="44"/>
      <c r="NOA63" s="42"/>
      <c r="NOB63" s="36"/>
      <c r="NOC63" s="36"/>
      <c r="NOD63" s="36"/>
      <c r="NOE63" s="36"/>
      <c r="NOF63" s="36"/>
      <c r="NOG63" s="36"/>
      <c r="NOH63" s="36"/>
      <c r="NOI63" s="36"/>
      <c r="NOJ63" s="36"/>
      <c r="NOK63" s="36"/>
      <c r="NOL63" s="37"/>
      <c r="NOM63" s="38"/>
      <c r="NON63" s="37"/>
      <c r="NOO63" s="37"/>
      <c r="NOP63" s="44"/>
      <c r="NOQ63" s="42"/>
      <c r="NOR63" s="36"/>
      <c r="NOS63" s="36"/>
      <c r="NOT63" s="36"/>
      <c r="NOU63" s="36"/>
      <c r="NOV63" s="36"/>
      <c r="NOW63" s="36"/>
      <c r="NOX63" s="36"/>
      <c r="NOY63" s="36"/>
      <c r="NOZ63" s="36"/>
      <c r="NPA63" s="36"/>
      <c r="NPB63" s="37"/>
      <c r="NPC63" s="38"/>
      <c r="NPD63" s="37"/>
      <c r="NPE63" s="37"/>
      <c r="NPF63" s="44"/>
      <c r="NPG63" s="42"/>
      <c r="NPH63" s="36"/>
      <c r="NPI63" s="36"/>
      <c r="NPJ63" s="36"/>
      <c r="NPK63" s="36"/>
      <c r="NPL63" s="36"/>
      <c r="NPM63" s="36"/>
      <c r="NPN63" s="36"/>
      <c r="NPO63" s="36"/>
      <c r="NPP63" s="36"/>
      <c r="NPQ63" s="36"/>
      <c r="NPR63" s="37"/>
      <c r="NPS63" s="38"/>
      <c r="NPT63" s="37"/>
      <c r="NPU63" s="37"/>
      <c r="NPV63" s="44"/>
      <c r="NPW63" s="42"/>
      <c r="NPX63" s="36"/>
      <c r="NPY63" s="36"/>
      <c r="NPZ63" s="36"/>
      <c r="NQA63" s="36"/>
      <c r="NQB63" s="36"/>
      <c r="NQC63" s="36"/>
      <c r="NQD63" s="36"/>
      <c r="NQE63" s="36"/>
      <c r="NQF63" s="36"/>
      <c r="NQG63" s="36"/>
      <c r="NQH63" s="37"/>
      <c r="NQI63" s="38"/>
      <c r="NQJ63" s="37"/>
      <c r="NQK63" s="37"/>
      <c r="NQL63" s="44"/>
      <c r="NQM63" s="42"/>
      <c r="NQN63" s="36"/>
      <c r="NQO63" s="36"/>
      <c r="NQP63" s="36"/>
      <c r="NQQ63" s="36"/>
      <c r="NQR63" s="36"/>
      <c r="NQS63" s="36"/>
      <c r="NQT63" s="36"/>
      <c r="NQU63" s="36"/>
      <c r="NQV63" s="36"/>
      <c r="NQW63" s="36"/>
      <c r="NQX63" s="37"/>
      <c r="NQY63" s="38"/>
      <c r="NQZ63" s="37"/>
      <c r="NRA63" s="37"/>
      <c r="NRB63" s="44"/>
      <c r="NRC63" s="42"/>
      <c r="NRD63" s="36"/>
      <c r="NRE63" s="36"/>
      <c r="NRF63" s="36"/>
      <c r="NRG63" s="36"/>
      <c r="NRH63" s="36"/>
      <c r="NRI63" s="36"/>
      <c r="NRJ63" s="36"/>
      <c r="NRK63" s="36"/>
      <c r="NRL63" s="36"/>
      <c r="NRM63" s="36"/>
      <c r="NRN63" s="37"/>
      <c r="NRO63" s="38"/>
      <c r="NRP63" s="37"/>
      <c r="NRQ63" s="37"/>
      <c r="NRR63" s="44"/>
      <c r="NRS63" s="42"/>
      <c r="NRT63" s="36"/>
      <c r="NRU63" s="36"/>
      <c r="NRV63" s="36"/>
      <c r="NRW63" s="36"/>
      <c r="NRX63" s="36"/>
      <c r="NRY63" s="36"/>
      <c r="NRZ63" s="36"/>
      <c r="NSA63" s="36"/>
      <c r="NSB63" s="36"/>
      <c r="NSC63" s="36"/>
      <c r="NSD63" s="37"/>
      <c r="NSE63" s="38"/>
      <c r="NSF63" s="37"/>
      <c r="NSG63" s="37"/>
      <c r="NSH63" s="44"/>
      <c r="NSI63" s="42"/>
      <c r="NSJ63" s="36"/>
      <c r="NSK63" s="36"/>
      <c r="NSL63" s="36"/>
      <c r="NSM63" s="36"/>
      <c r="NSN63" s="36"/>
      <c r="NSO63" s="36"/>
      <c r="NSP63" s="36"/>
      <c r="NSQ63" s="36"/>
      <c r="NSR63" s="36"/>
      <c r="NSS63" s="36"/>
      <c r="NST63" s="37"/>
      <c r="NSU63" s="38"/>
      <c r="NSV63" s="37"/>
      <c r="NSW63" s="37"/>
      <c r="NSX63" s="44"/>
      <c r="NSY63" s="42"/>
      <c r="NSZ63" s="36"/>
      <c r="NTA63" s="36"/>
      <c r="NTB63" s="36"/>
      <c r="NTC63" s="36"/>
      <c r="NTD63" s="36"/>
      <c r="NTE63" s="36"/>
      <c r="NTF63" s="36"/>
      <c r="NTG63" s="36"/>
      <c r="NTH63" s="36"/>
      <c r="NTI63" s="36"/>
      <c r="NTJ63" s="37"/>
      <c r="NTK63" s="38"/>
      <c r="NTL63" s="37"/>
      <c r="NTM63" s="37"/>
      <c r="NTN63" s="44"/>
      <c r="NTO63" s="42"/>
      <c r="NTP63" s="36"/>
      <c r="NTQ63" s="36"/>
      <c r="NTR63" s="36"/>
      <c r="NTS63" s="36"/>
      <c r="NTT63" s="36"/>
      <c r="NTU63" s="36"/>
      <c r="NTV63" s="36"/>
      <c r="NTW63" s="36"/>
      <c r="NTX63" s="36"/>
      <c r="NTY63" s="36"/>
      <c r="NTZ63" s="37"/>
      <c r="NUA63" s="38"/>
      <c r="NUB63" s="37"/>
      <c r="NUC63" s="37"/>
      <c r="NUD63" s="44"/>
      <c r="NUE63" s="42"/>
      <c r="NUF63" s="36"/>
      <c r="NUG63" s="36"/>
      <c r="NUH63" s="36"/>
      <c r="NUI63" s="36"/>
      <c r="NUJ63" s="36"/>
      <c r="NUK63" s="36"/>
      <c r="NUL63" s="36"/>
      <c r="NUM63" s="36"/>
      <c r="NUN63" s="36"/>
      <c r="NUO63" s="36"/>
      <c r="NUP63" s="37"/>
      <c r="NUQ63" s="38"/>
      <c r="NUR63" s="37"/>
      <c r="NUS63" s="37"/>
      <c r="NUT63" s="44"/>
      <c r="NUU63" s="42"/>
      <c r="NUV63" s="36"/>
      <c r="NUW63" s="36"/>
      <c r="NUX63" s="36"/>
      <c r="NUY63" s="36"/>
      <c r="NUZ63" s="36"/>
      <c r="NVA63" s="36"/>
      <c r="NVB63" s="36"/>
      <c r="NVC63" s="36"/>
      <c r="NVD63" s="36"/>
      <c r="NVE63" s="36"/>
      <c r="NVF63" s="37"/>
      <c r="NVG63" s="38"/>
      <c r="NVH63" s="37"/>
      <c r="NVI63" s="37"/>
      <c r="NVJ63" s="44"/>
      <c r="NVK63" s="42"/>
      <c r="NVL63" s="36"/>
      <c r="NVM63" s="36"/>
      <c r="NVN63" s="36"/>
      <c r="NVO63" s="36"/>
      <c r="NVP63" s="36"/>
      <c r="NVQ63" s="36"/>
      <c r="NVR63" s="36"/>
      <c r="NVS63" s="36"/>
      <c r="NVT63" s="36"/>
      <c r="NVU63" s="36"/>
      <c r="NVV63" s="37"/>
      <c r="NVW63" s="38"/>
      <c r="NVX63" s="37"/>
      <c r="NVY63" s="37"/>
      <c r="NVZ63" s="44"/>
      <c r="NWA63" s="42"/>
      <c r="NWB63" s="36"/>
      <c r="NWC63" s="36"/>
      <c r="NWD63" s="36"/>
      <c r="NWE63" s="36"/>
      <c r="NWF63" s="36"/>
      <c r="NWG63" s="36"/>
      <c r="NWH63" s="36"/>
      <c r="NWI63" s="36"/>
      <c r="NWJ63" s="36"/>
      <c r="NWK63" s="36"/>
      <c r="NWL63" s="37"/>
      <c r="NWM63" s="38"/>
      <c r="NWN63" s="37"/>
      <c r="NWO63" s="37"/>
      <c r="NWP63" s="44"/>
      <c r="NWQ63" s="42"/>
      <c r="NWR63" s="36"/>
      <c r="NWS63" s="36"/>
      <c r="NWT63" s="36"/>
      <c r="NWU63" s="36"/>
      <c r="NWV63" s="36"/>
      <c r="NWW63" s="36"/>
      <c r="NWX63" s="36"/>
      <c r="NWY63" s="36"/>
      <c r="NWZ63" s="36"/>
      <c r="NXA63" s="36"/>
      <c r="NXB63" s="37"/>
      <c r="NXC63" s="38"/>
      <c r="NXD63" s="37"/>
      <c r="NXE63" s="37"/>
      <c r="NXF63" s="44"/>
      <c r="NXG63" s="42"/>
      <c r="NXH63" s="36"/>
      <c r="NXI63" s="36"/>
      <c r="NXJ63" s="36"/>
      <c r="NXK63" s="36"/>
      <c r="NXL63" s="36"/>
      <c r="NXM63" s="36"/>
      <c r="NXN63" s="36"/>
      <c r="NXO63" s="36"/>
      <c r="NXP63" s="36"/>
      <c r="NXQ63" s="36"/>
      <c r="NXR63" s="37"/>
      <c r="NXS63" s="38"/>
      <c r="NXT63" s="37"/>
      <c r="NXU63" s="37"/>
      <c r="NXV63" s="44"/>
      <c r="NXW63" s="42"/>
      <c r="NXX63" s="36"/>
      <c r="NXY63" s="36"/>
      <c r="NXZ63" s="36"/>
      <c r="NYA63" s="36"/>
      <c r="NYB63" s="36"/>
      <c r="NYC63" s="36"/>
      <c r="NYD63" s="36"/>
      <c r="NYE63" s="36"/>
      <c r="NYF63" s="36"/>
      <c r="NYG63" s="36"/>
      <c r="NYH63" s="37"/>
      <c r="NYI63" s="38"/>
      <c r="NYJ63" s="37"/>
      <c r="NYK63" s="37"/>
      <c r="NYL63" s="44"/>
      <c r="NYM63" s="42"/>
      <c r="NYN63" s="36"/>
      <c r="NYO63" s="36"/>
      <c r="NYP63" s="36"/>
      <c r="NYQ63" s="36"/>
      <c r="NYR63" s="36"/>
      <c r="NYS63" s="36"/>
      <c r="NYT63" s="36"/>
      <c r="NYU63" s="36"/>
      <c r="NYV63" s="36"/>
      <c r="NYW63" s="36"/>
      <c r="NYX63" s="37"/>
      <c r="NYY63" s="38"/>
      <c r="NYZ63" s="37"/>
      <c r="NZA63" s="37"/>
      <c r="NZB63" s="44"/>
      <c r="NZC63" s="42"/>
      <c r="NZD63" s="36"/>
      <c r="NZE63" s="36"/>
      <c r="NZF63" s="36"/>
      <c r="NZG63" s="36"/>
      <c r="NZH63" s="36"/>
      <c r="NZI63" s="36"/>
      <c r="NZJ63" s="36"/>
      <c r="NZK63" s="36"/>
      <c r="NZL63" s="36"/>
      <c r="NZM63" s="36"/>
      <c r="NZN63" s="37"/>
      <c r="NZO63" s="38"/>
      <c r="NZP63" s="37"/>
      <c r="NZQ63" s="37"/>
      <c r="NZR63" s="44"/>
      <c r="NZS63" s="42"/>
      <c r="NZT63" s="36"/>
      <c r="NZU63" s="36"/>
      <c r="NZV63" s="36"/>
      <c r="NZW63" s="36"/>
      <c r="NZX63" s="36"/>
      <c r="NZY63" s="36"/>
      <c r="NZZ63" s="36"/>
      <c r="OAA63" s="36"/>
      <c r="OAB63" s="36"/>
      <c r="OAC63" s="36"/>
      <c r="OAD63" s="37"/>
      <c r="OAE63" s="38"/>
      <c r="OAF63" s="37"/>
      <c r="OAG63" s="37"/>
      <c r="OAH63" s="44"/>
      <c r="OAI63" s="42"/>
      <c r="OAJ63" s="36"/>
      <c r="OAK63" s="36"/>
      <c r="OAL63" s="36"/>
      <c r="OAM63" s="36"/>
      <c r="OAN63" s="36"/>
      <c r="OAO63" s="36"/>
      <c r="OAP63" s="36"/>
      <c r="OAQ63" s="36"/>
      <c r="OAR63" s="36"/>
      <c r="OAS63" s="36"/>
      <c r="OAT63" s="37"/>
      <c r="OAU63" s="38"/>
      <c r="OAV63" s="37"/>
      <c r="OAW63" s="37"/>
      <c r="OAX63" s="44"/>
      <c r="OAY63" s="42"/>
      <c r="OAZ63" s="36"/>
      <c r="OBA63" s="36"/>
      <c r="OBB63" s="36"/>
      <c r="OBC63" s="36"/>
      <c r="OBD63" s="36"/>
      <c r="OBE63" s="36"/>
      <c r="OBF63" s="36"/>
      <c r="OBG63" s="36"/>
      <c r="OBH63" s="36"/>
      <c r="OBI63" s="36"/>
      <c r="OBJ63" s="37"/>
      <c r="OBK63" s="38"/>
      <c r="OBL63" s="37"/>
      <c r="OBM63" s="37"/>
      <c r="OBN63" s="44"/>
      <c r="OBO63" s="42"/>
      <c r="OBP63" s="36"/>
      <c r="OBQ63" s="36"/>
      <c r="OBR63" s="36"/>
      <c r="OBS63" s="36"/>
      <c r="OBT63" s="36"/>
      <c r="OBU63" s="36"/>
      <c r="OBV63" s="36"/>
      <c r="OBW63" s="36"/>
      <c r="OBX63" s="36"/>
      <c r="OBY63" s="36"/>
      <c r="OBZ63" s="37"/>
      <c r="OCA63" s="38"/>
      <c r="OCB63" s="37"/>
      <c r="OCC63" s="37"/>
      <c r="OCD63" s="44"/>
      <c r="OCE63" s="42"/>
      <c r="OCF63" s="36"/>
      <c r="OCG63" s="36"/>
      <c r="OCH63" s="36"/>
      <c r="OCI63" s="36"/>
      <c r="OCJ63" s="36"/>
      <c r="OCK63" s="36"/>
      <c r="OCL63" s="36"/>
      <c r="OCM63" s="36"/>
      <c r="OCN63" s="36"/>
      <c r="OCO63" s="36"/>
      <c r="OCP63" s="37"/>
      <c r="OCQ63" s="38"/>
      <c r="OCR63" s="37"/>
      <c r="OCS63" s="37"/>
      <c r="OCT63" s="44"/>
      <c r="OCU63" s="42"/>
      <c r="OCV63" s="36"/>
      <c r="OCW63" s="36"/>
      <c r="OCX63" s="36"/>
      <c r="OCY63" s="36"/>
      <c r="OCZ63" s="36"/>
      <c r="ODA63" s="36"/>
      <c r="ODB63" s="36"/>
      <c r="ODC63" s="36"/>
      <c r="ODD63" s="36"/>
      <c r="ODE63" s="36"/>
      <c r="ODF63" s="37"/>
      <c r="ODG63" s="38"/>
      <c r="ODH63" s="37"/>
      <c r="ODI63" s="37"/>
      <c r="ODJ63" s="44"/>
      <c r="ODK63" s="42"/>
      <c r="ODL63" s="36"/>
      <c r="ODM63" s="36"/>
      <c r="ODN63" s="36"/>
      <c r="ODO63" s="36"/>
      <c r="ODP63" s="36"/>
      <c r="ODQ63" s="36"/>
      <c r="ODR63" s="36"/>
      <c r="ODS63" s="36"/>
      <c r="ODT63" s="36"/>
      <c r="ODU63" s="36"/>
      <c r="ODV63" s="37"/>
      <c r="ODW63" s="38"/>
      <c r="ODX63" s="37"/>
      <c r="ODY63" s="37"/>
      <c r="ODZ63" s="44"/>
      <c r="OEA63" s="42"/>
      <c r="OEB63" s="36"/>
      <c r="OEC63" s="36"/>
      <c r="OED63" s="36"/>
      <c r="OEE63" s="36"/>
      <c r="OEF63" s="36"/>
      <c r="OEG63" s="36"/>
      <c r="OEH63" s="36"/>
      <c r="OEI63" s="36"/>
      <c r="OEJ63" s="36"/>
      <c r="OEK63" s="36"/>
      <c r="OEL63" s="37"/>
      <c r="OEM63" s="38"/>
      <c r="OEN63" s="37"/>
      <c r="OEO63" s="37"/>
      <c r="OEP63" s="44"/>
      <c r="OEQ63" s="42"/>
      <c r="OER63" s="36"/>
      <c r="OES63" s="36"/>
      <c r="OET63" s="36"/>
      <c r="OEU63" s="36"/>
      <c r="OEV63" s="36"/>
      <c r="OEW63" s="36"/>
      <c r="OEX63" s="36"/>
      <c r="OEY63" s="36"/>
      <c r="OEZ63" s="36"/>
      <c r="OFA63" s="36"/>
      <c r="OFB63" s="37"/>
      <c r="OFC63" s="38"/>
      <c r="OFD63" s="37"/>
      <c r="OFE63" s="37"/>
      <c r="OFF63" s="44"/>
      <c r="OFG63" s="42"/>
      <c r="OFH63" s="36"/>
      <c r="OFI63" s="36"/>
      <c r="OFJ63" s="36"/>
      <c r="OFK63" s="36"/>
      <c r="OFL63" s="36"/>
      <c r="OFM63" s="36"/>
      <c r="OFN63" s="36"/>
      <c r="OFO63" s="36"/>
      <c r="OFP63" s="36"/>
      <c r="OFQ63" s="36"/>
      <c r="OFR63" s="37"/>
      <c r="OFS63" s="38"/>
      <c r="OFT63" s="37"/>
      <c r="OFU63" s="37"/>
      <c r="OFV63" s="44"/>
      <c r="OFW63" s="42"/>
      <c r="OFX63" s="36"/>
      <c r="OFY63" s="36"/>
      <c r="OFZ63" s="36"/>
      <c r="OGA63" s="36"/>
      <c r="OGB63" s="36"/>
      <c r="OGC63" s="36"/>
      <c r="OGD63" s="36"/>
      <c r="OGE63" s="36"/>
      <c r="OGF63" s="36"/>
      <c r="OGG63" s="36"/>
      <c r="OGH63" s="37"/>
      <c r="OGI63" s="38"/>
      <c r="OGJ63" s="37"/>
      <c r="OGK63" s="37"/>
      <c r="OGL63" s="44"/>
      <c r="OGM63" s="42"/>
      <c r="OGN63" s="36"/>
      <c r="OGO63" s="36"/>
      <c r="OGP63" s="36"/>
      <c r="OGQ63" s="36"/>
      <c r="OGR63" s="36"/>
      <c r="OGS63" s="36"/>
      <c r="OGT63" s="36"/>
      <c r="OGU63" s="36"/>
      <c r="OGV63" s="36"/>
      <c r="OGW63" s="36"/>
      <c r="OGX63" s="37"/>
      <c r="OGY63" s="38"/>
      <c r="OGZ63" s="37"/>
      <c r="OHA63" s="37"/>
      <c r="OHB63" s="44"/>
      <c r="OHC63" s="42"/>
      <c r="OHD63" s="36"/>
      <c r="OHE63" s="36"/>
      <c r="OHF63" s="36"/>
      <c r="OHG63" s="36"/>
      <c r="OHH63" s="36"/>
      <c r="OHI63" s="36"/>
      <c r="OHJ63" s="36"/>
      <c r="OHK63" s="36"/>
      <c r="OHL63" s="36"/>
      <c r="OHM63" s="36"/>
      <c r="OHN63" s="37"/>
      <c r="OHO63" s="38"/>
      <c r="OHP63" s="37"/>
      <c r="OHQ63" s="37"/>
      <c r="OHR63" s="44"/>
      <c r="OHS63" s="42"/>
      <c r="OHT63" s="36"/>
      <c r="OHU63" s="36"/>
      <c r="OHV63" s="36"/>
      <c r="OHW63" s="36"/>
      <c r="OHX63" s="36"/>
      <c r="OHY63" s="36"/>
      <c r="OHZ63" s="36"/>
      <c r="OIA63" s="36"/>
      <c r="OIB63" s="36"/>
      <c r="OIC63" s="36"/>
      <c r="OID63" s="37"/>
      <c r="OIE63" s="38"/>
      <c r="OIF63" s="37"/>
      <c r="OIG63" s="37"/>
      <c r="OIH63" s="44"/>
      <c r="OII63" s="42"/>
      <c r="OIJ63" s="36"/>
      <c r="OIK63" s="36"/>
      <c r="OIL63" s="36"/>
      <c r="OIM63" s="36"/>
      <c r="OIN63" s="36"/>
      <c r="OIO63" s="36"/>
      <c r="OIP63" s="36"/>
      <c r="OIQ63" s="36"/>
      <c r="OIR63" s="36"/>
      <c r="OIS63" s="36"/>
      <c r="OIT63" s="37"/>
      <c r="OIU63" s="38"/>
      <c r="OIV63" s="37"/>
      <c r="OIW63" s="37"/>
      <c r="OIX63" s="44"/>
      <c r="OIY63" s="42"/>
      <c r="OIZ63" s="36"/>
      <c r="OJA63" s="36"/>
      <c r="OJB63" s="36"/>
      <c r="OJC63" s="36"/>
      <c r="OJD63" s="36"/>
      <c r="OJE63" s="36"/>
      <c r="OJF63" s="36"/>
      <c r="OJG63" s="36"/>
      <c r="OJH63" s="36"/>
      <c r="OJI63" s="36"/>
      <c r="OJJ63" s="37"/>
      <c r="OJK63" s="38"/>
      <c r="OJL63" s="37"/>
      <c r="OJM63" s="37"/>
      <c r="OJN63" s="44"/>
      <c r="OJO63" s="42"/>
      <c r="OJP63" s="36"/>
      <c r="OJQ63" s="36"/>
      <c r="OJR63" s="36"/>
      <c r="OJS63" s="36"/>
      <c r="OJT63" s="36"/>
      <c r="OJU63" s="36"/>
      <c r="OJV63" s="36"/>
      <c r="OJW63" s="36"/>
      <c r="OJX63" s="36"/>
      <c r="OJY63" s="36"/>
      <c r="OJZ63" s="37"/>
      <c r="OKA63" s="38"/>
      <c r="OKB63" s="37"/>
      <c r="OKC63" s="37"/>
      <c r="OKD63" s="44"/>
      <c r="OKE63" s="42"/>
      <c r="OKF63" s="36"/>
      <c r="OKG63" s="36"/>
      <c r="OKH63" s="36"/>
      <c r="OKI63" s="36"/>
      <c r="OKJ63" s="36"/>
      <c r="OKK63" s="36"/>
      <c r="OKL63" s="36"/>
      <c r="OKM63" s="36"/>
      <c r="OKN63" s="36"/>
      <c r="OKO63" s="36"/>
      <c r="OKP63" s="37"/>
      <c r="OKQ63" s="38"/>
      <c r="OKR63" s="37"/>
      <c r="OKS63" s="37"/>
      <c r="OKT63" s="44"/>
      <c r="OKU63" s="42"/>
      <c r="OKV63" s="36"/>
      <c r="OKW63" s="36"/>
      <c r="OKX63" s="36"/>
      <c r="OKY63" s="36"/>
      <c r="OKZ63" s="36"/>
      <c r="OLA63" s="36"/>
      <c r="OLB63" s="36"/>
      <c r="OLC63" s="36"/>
      <c r="OLD63" s="36"/>
      <c r="OLE63" s="36"/>
      <c r="OLF63" s="37"/>
      <c r="OLG63" s="38"/>
      <c r="OLH63" s="37"/>
      <c r="OLI63" s="37"/>
      <c r="OLJ63" s="44"/>
      <c r="OLK63" s="42"/>
      <c r="OLL63" s="36"/>
      <c r="OLM63" s="36"/>
      <c r="OLN63" s="36"/>
      <c r="OLO63" s="36"/>
      <c r="OLP63" s="36"/>
      <c r="OLQ63" s="36"/>
      <c r="OLR63" s="36"/>
      <c r="OLS63" s="36"/>
      <c r="OLT63" s="36"/>
      <c r="OLU63" s="36"/>
      <c r="OLV63" s="37"/>
      <c r="OLW63" s="38"/>
      <c r="OLX63" s="37"/>
      <c r="OLY63" s="37"/>
      <c r="OLZ63" s="44"/>
      <c r="OMA63" s="42"/>
      <c r="OMB63" s="36"/>
      <c r="OMC63" s="36"/>
      <c r="OMD63" s="36"/>
      <c r="OME63" s="36"/>
      <c r="OMF63" s="36"/>
      <c r="OMG63" s="36"/>
      <c r="OMH63" s="36"/>
      <c r="OMI63" s="36"/>
      <c r="OMJ63" s="36"/>
      <c r="OMK63" s="36"/>
      <c r="OML63" s="37"/>
      <c r="OMM63" s="38"/>
      <c r="OMN63" s="37"/>
      <c r="OMO63" s="37"/>
      <c r="OMP63" s="44"/>
      <c r="OMQ63" s="42"/>
      <c r="OMR63" s="36"/>
      <c r="OMS63" s="36"/>
      <c r="OMT63" s="36"/>
      <c r="OMU63" s="36"/>
      <c r="OMV63" s="36"/>
      <c r="OMW63" s="36"/>
      <c r="OMX63" s="36"/>
      <c r="OMY63" s="36"/>
      <c r="OMZ63" s="36"/>
      <c r="ONA63" s="36"/>
      <c r="ONB63" s="37"/>
      <c r="ONC63" s="38"/>
      <c r="OND63" s="37"/>
      <c r="ONE63" s="37"/>
      <c r="ONF63" s="44"/>
      <c r="ONG63" s="42"/>
      <c r="ONH63" s="36"/>
      <c r="ONI63" s="36"/>
      <c r="ONJ63" s="36"/>
      <c r="ONK63" s="36"/>
      <c r="ONL63" s="36"/>
      <c r="ONM63" s="36"/>
      <c r="ONN63" s="36"/>
      <c r="ONO63" s="36"/>
      <c r="ONP63" s="36"/>
      <c r="ONQ63" s="36"/>
      <c r="ONR63" s="37"/>
      <c r="ONS63" s="38"/>
      <c r="ONT63" s="37"/>
      <c r="ONU63" s="37"/>
      <c r="ONV63" s="44"/>
      <c r="ONW63" s="42"/>
      <c r="ONX63" s="36"/>
      <c r="ONY63" s="36"/>
      <c r="ONZ63" s="36"/>
      <c r="OOA63" s="36"/>
      <c r="OOB63" s="36"/>
      <c r="OOC63" s="36"/>
      <c r="OOD63" s="36"/>
      <c r="OOE63" s="36"/>
      <c r="OOF63" s="36"/>
      <c r="OOG63" s="36"/>
      <c r="OOH63" s="37"/>
      <c r="OOI63" s="38"/>
      <c r="OOJ63" s="37"/>
      <c r="OOK63" s="37"/>
      <c r="OOL63" s="44"/>
      <c r="OOM63" s="42"/>
      <c r="OON63" s="36"/>
      <c r="OOO63" s="36"/>
      <c r="OOP63" s="36"/>
      <c r="OOQ63" s="36"/>
      <c r="OOR63" s="36"/>
      <c r="OOS63" s="36"/>
      <c r="OOT63" s="36"/>
      <c r="OOU63" s="36"/>
      <c r="OOV63" s="36"/>
      <c r="OOW63" s="36"/>
      <c r="OOX63" s="37"/>
      <c r="OOY63" s="38"/>
      <c r="OOZ63" s="37"/>
      <c r="OPA63" s="37"/>
      <c r="OPB63" s="44"/>
      <c r="OPC63" s="42"/>
      <c r="OPD63" s="36"/>
      <c r="OPE63" s="36"/>
      <c r="OPF63" s="36"/>
      <c r="OPG63" s="36"/>
      <c r="OPH63" s="36"/>
      <c r="OPI63" s="36"/>
      <c r="OPJ63" s="36"/>
      <c r="OPK63" s="36"/>
      <c r="OPL63" s="36"/>
      <c r="OPM63" s="36"/>
      <c r="OPN63" s="37"/>
      <c r="OPO63" s="38"/>
      <c r="OPP63" s="37"/>
      <c r="OPQ63" s="37"/>
      <c r="OPR63" s="44"/>
      <c r="OPS63" s="42"/>
      <c r="OPT63" s="36"/>
      <c r="OPU63" s="36"/>
      <c r="OPV63" s="36"/>
      <c r="OPW63" s="36"/>
      <c r="OPX63" s="36"/>
      <c r="OPY63" s="36"/>
      <c r="OPZ63" s="36"/>
      <c r="OQA63" s="36"/>
      <c r="OQB63" s="36"/>
      <c r="OQC63" s="36"/>
      <c r="OQD63" s="37"/>
      <c r="OQE63" s="38"/>
      <c r="OQF63" s="37"/>
      <c r="OQG63" s="37"/>
      <c r="OQH63" s="44"/>
      <c r="OQI63" s="42"/>
      <c r="OQJ63" s="36"/>
      <c r="OQK63" s="36"/>
      <c r="OQL63" s="36"/>
      <c r="OQM63" s="36"/>
      <c r="OQN63" s="36"/>
      <c r="OQO63" s="36"/>
      <c r="OQP63" s="36"/>
      <c r="OQQ63" s="36"/>
      <c r="OQR63" s="36"/>
      <c r="OQS63" s="36"/>
      <c r="OQT63" s="37"/>
      <c r="OQU63" s="38"/>
      <c r="OQV63" s="37"/>
      <c r="OQW63" s="37"/>
      <c r="OQX63" s="44"/>
      <c r="OQY63" s="42"/>
      <c r="OQZ63" s="36"/>
      <c r="ORA63" s="36"/>
      <c r="ORB63" s="36"/>
      <c r="ORC63" s="36"/>
      <c r="ORD63" s="36"/>
      <c r="ORE63" s="36"/>
      <c r="ORF63" s="36"/>
      <c r="ORG63" s="36"/>
      <c r="ORH63" s="36"/>
      <c r="ORI63" s="36"/>
      <c r="ORJ63" s="37"/>
      <c r="ORK63" s="38"/>
      <c r="ORL63" s="37"/>
      <c r="ORM63" s="37"/>
      <c r="ORN63" s="44"/>
      <c r="ORO63" s="42"/>
      <c r="ORP63" s="36"/>
      <c r="ORQ63" s="36"/>
      <c r="ORR63" s="36"/>
      <c r="ORS63" s="36"/>
      <c r="ORT63" s="36"/>
      <c r="ORU63" s="36"/>
      <c r="ORV63" s="36"/>
      <c r="ORW63" s="36"/>
      <c r="ORX63" s="36"/>
      <c r="ORY63" s="36"/>
      <c r="ORZ63" s="37"/>
      <c r="OSA63" s="38"/>
      <c r="OSB63" s="37"/>
      <c r="OSC63" s="37"/>
      <c r="OSD63" s="44"/>
      <c r="OSE63" s="42"/>
      <c r="OSF63" s="36"/>
      <c r="OSG63" s="36"/>
      <c r="OSH63" s="36"/>
      <c r="OSI63" s="36"/>
      <c r="OSJ63" s="36"/>
      <c r="OSK63" s="36"/>
      <c r="OSL63" s="36"/>
      <c r="OSM63" s="36"/>
      <c r="OSN63" s="36"/>
      <c r="OSO63" s="36"/>
      <c r="OSP63" s="37"/>
      <c r="OSQ63" s="38"/>
      <c r="OSR63" s="37"/>
      <c r="OSS63" s="37"/>
      <c r="OST63" s="44"/>
      <c r="OSU63" s="42"/>
      <c r="OSV63" s="36"/>
      <c r="OSW63" s="36"/>
      <c r="OSX63" s="36"/>
      <c r="OSY63" s="36"/>
      <c r="OSZ63" s="36"/>
      <c r="OTA63" s="36"/>
      <c r="OTB63" s="36"/>
      <c r="OTC63" s="36"/>
      <c r="OTD63" s="36"/>
      <c r="OTE63" s="36"/>
      <c r="OTF63" s="37"/>
      <c r="OTG63" s="38"/>
      <c r="OTH63" s="37"/>
      <c r="OTI63" s="37"/>
      <c r="OTJ63" s="44"/>
      <c r="OTK63" s="42"/>
      <c r="OTL63" s="36"/>
      <c r="OTM63" s="36"/>
      <c r="OTN63" s="36"/>
      <c r="OTO63" s="36"/>
      <c r="OTP63" s="36"/>
      <c r="OTQ63" s="36"/>
      <c r="OTR63" s="36"/>
      <c r="OTS63" s="36"/>
      <c r="OTT63" s="36"/>
      <c r="OTU63" s="36"/>
      <c r="OTV63" s="37"/>
      <c r="OTW63" s="38"/>
      <c r="OTX63" s="37"/>
      <c r="OTY63" s="37"/>
      <c r="OTZ63" s="44"/>
      <c r="OUA63" s="42"/>
      <c r="OUB63" s="36"/>
      <c r="OUC63" s="36"/>
      <c r="OUD63" s="36"/>
      <c r="OUE63" s="36"/>
      <c r="OUF63" s="36"/>
      <c r="OUG63" s="36"/>
      <c r="OUH63" s="36"/>
      <c r="OUI63" s="36"/>
      <c r="OUJ63" s="36"/>
      <c r="OUK63" s="36"/>
      <c r="OUL63" s="37"/>
      <c r="OUM63" s="38"/>
      <c r="OUN63" s="37"/>
      <c r="OUO63" s="37"/>
      <c r="OUP63" s="44"/>
      <c r="OUQ63" s="42"/>
      <c r="OUR63" s="36"/>
      <c r="OUS63" s="36"/>
      <c r="OUT63" s="36"/>
      <c r="OUU63" s="36"/>
      <c r="OUV63" s="36"/>
      <c r="OUW63" s="36"/>
      <c r="OUX63" s="36"/>
      <c r="OUY63" s="36"/>
      <c r="OUZ63" s="36"/>
      <c r="OVA63" s="36"/>
      <c r="OVB63" s="37"/>
      <c r="OVC63" s="38"/>
      <c r="OVD63" s="37"/>
      <c r="OVE63" s="37"/>
      <c r="OVF63" s="44"/>
      <c r="OVG63" s="42"/>
      <c r="OVH63" s="36"/>
      <c r="OVI63" s="36"/>
      <c r="OVJ63" s="36"/>
      <c r="OVK63" s="36"/>
      <c r="OVL63" s="36"/>
      <c r="OVM63" s="36"/>
      <c r="OVN63" s="36"/>
      <c r="OVO63" s="36"/>
      <c r="OVP63" s="36"/>
      <c r="OVQ63" s="36"/>
      <c r="OVR63" s="37"/>
      <c r="OVS63" s="38"/>
      <c r="OVT63" s="37"/>
      <c r="OVU63" s="37"/>
      <c r="OVV63" s="44"/>
      <c r="OVW63" s="42"/>
      <c r="OVX63" s="36"/>
      <c r="OVY63" s="36"/>
      <c r="OVZ63" s="36"/>
      <c r="OWA63" s="36"/>
      <c r="OWB63" s="36"/>
      <c r="OWC63" s="36"/>
      <c r="OWD63" s="36"/>
      <c r="OWE63" s="36"/>
      <c r="OWF63" s="36"/>
      <c r="OWG63" s="36"/>
      <c r="OWH63" s="37"/>
      <c r="OWI63" s="38"/>
      <c r="OWJ63" s="37"/>
      <c r="OWK63" s="37"/>
      <c r="OWL63" s="44"/>
      <c r="OWM63" s="42"/>
      <c r="OWN63" s="36"/>
      <c r="OWO63" s="36"/>
      <c r="OWP63" s="36"/>
      <c r="OWQ63" s="36"/>
      <c r="OWR63" s="36"/>
      <c r="OWS63" s="36"/>
      <c r="OWT63" s="36"/>
      <c r="OWU63" s="36"/>
      <c r="OWV63" s="36"/>
      <c r="OWW63" s="36"/>
      <c r="OWX63" s="37"/>
      <c r="OWY63" s="38"/>
      <c r="OWZ63" s="37"/>
      <c r="OXA63" s="37"/>
      <c r="OXB63" s="44"/>
      <c r="OXC63" s="42"/>
      <c r="OXD63" s="36"/>
      <c r="OXE63" s="36"/>
      <c r="OXF63" s="36"/>
      <c r="OXG63" s="36"/>
      <c r="OXH63" s="36"/>
      <c r="OXI63" s="36"/>
      <c r="OXJ63" s="36"/>
      <c r="OXK63" s="36"/>
      <c r="OXL63" s="36"/>
      <c r="OXM63" s="36"/>
      <c r="OXN63" s="37"/>
      <c r="OXO63" s="38"/>
      <c r="OXP63" s="37"/>
      <c r="OXQ63" s="37"/>
      <c r="OXR63" s="44"/>
      <c r="OXS63" s="42"/>
      <c r="OXT63" s="36"/>
      <c r="OXU63" s="36"/>
      <c r="OXV63" s="36"/>
      <c r="OXW63" s="36"/>
      <c r="OXX63" s="36"/>
      <c r="OXY63" s="36"/>
      <c r="OXZ63" s="36"/>
      <c r="OYA63" s="36"/>
      <c r="OYB63" s="36"/>
      <c r="OYC63" s="36"/>
      <c r="OYD63" s="37"/>
      <c r="OYE63" s="38"/>
      <c r="OYF63" s="37"/>
      <c r="OYG63" s="37"/>
      <c r="OYH63" s="44"/>
      <c r="OYI63" s="42"/>
      <c r="OYJ63" s="36"/>
      <c r="OYK63" s="36"/>
      <c r="OYL63" s="36"/>
      <c r="OYM63" s="36"/>
      <c r="OYN63" s="36"/>
      <c r="OYO63" s="36"/>
      <c r="OYP63" s="36"/>
      <c r="OYQ63" s="36"/>
      <c r="OYR63" s="36"/>
      <c r="OYS63" s="36"/>
      <c r="OYT63" s="37"/>
      <c r="OYU63" s="38"/>
      <c r="OYV63" s="37"/>
      <c r="OYW63" s="37"/>
      <c r="OYX63" s="44"/>
      <c r="OYY63" s="42"/>
      <c r="OYZ63" s="36"/>
      <c r="OZA63" s="36"/>
      <c r="OZB63" s="36"/>
      <c r="OZC63" s="36"/>
      <c r="OZD63" s="36"/>
      <c r="OZE63" s="36"/>
      <c r="OZF63" s="36"/>
      <c r="OZG63" s="36"/>
      <c r="OZH63" s="36"/>
      <c r="OZI63" s="36"/>
      <c r="OZJ63" s="37"/>
      <c r="OZK63" s="38"/>
      <c r="OZL63" s="37"/>
      <c r="OZM63" s="37"/>
      <c r="OZN63" s="44"/>
      <c r="OZO63" s="42"/>
      <c r="OZP63" s="36"/>
      <c r="OZQ63" s="36"/>
      <c r="OZR63" s="36"/>
      <c r="OZS63" s="36"/>
      <c r="OZT63" s="36"/>
      <c r="OZU63" s="36"/>
      <c r="OZV63" s="36"/>
      <c r="OZW63" s="36"/>
      <c r="OZX63" s="36"/>
      <c r="OZY63" s="36"/>
      <c r="OZZ63" s="37"/>
      <c r="PAA63" s="38"/>
      <c r="PAB63" s="37"/>
      <c r="PAC63" s="37"/>
      <c r="PAD63" s="44"/>
      <c r="PAE63" s="42"/>
      <c r="PAF63" s="36"/>
      <c r="PAG63" s="36"/>
      <c r="PAH63" s="36"/>
      <c r="PAI63" s="36"/>
      <c r="PAJ63" s="36"/>
      <c r="PAK63" s="36"/>
      <c r="PAL63" s="36"/>
      <c r="PAM63" s="36"/>
      <c r="PAN63" s="36"/>
      <c r="PAO63" s="36"/>
      <c r="PAP63" s="37"/>
      <c r="PAQ63" s="38"/>
      <c r="PAR63" s="37"/>
      <c r="PAS63" s="37"/>
      <c r="PAT63" s="44"/>
      <c r="PAU63" s="42"/>
      <c r="PAV63" s="36"/>
      <c r="PAW63" s="36"/>
      <c r="PAX63" s="36"/>
      <c r="PAY63" s="36"/>
      <c r="PAZ63" s="36"/>
      <c r="PBA63" s="36"/>
      <c r="PBB63" s="36"/>
      <c r="PBC63" s="36"/>
      <c r="PBD63" s="36"/>
      <c r="PBE63" s="36"/>
      <c r="PBF63" s="37"/>
      <c r="PBG63" s="38"/>
      <c r="PBH63" s="37"/>
      <c r="PBI63" s="37"/>
      <c r="PBJ63" s="44"/>
      <c r="PBK63" s="42"/>
      <c r="PBL63" s="36"/>
      <c r="PBM63" s="36"/>
      <c r="PBN63" s="36"/>
      <c r="PBO63" s="36"/>
      <c r="PBP63" s="36"/>
      <c r="PBQ63" s="36"/>
      <c r="PBR63" s="36"/>
      <c r="PBS63" s="36"/>
      <c r="PBT63" s="36"/>
      <c r="PBU63" s="36"/>
      <c r="PBV63" s="37"/>
      <c r="PBW63" s="38"/>
      <c r="PBX63" s="37"/>
      <c r="PBY63" s="37"/>
      <c r="PBZ63" s="44"/>
      <c r="PCA63" s="42"/>
      <c r="PCB63" s="36"/>
      <c r="PCC63" s="36"/>
      <c r="PCD63" s="36"/>
      <c r="PCE63" s="36"/>
      <c r="PCF63" s="36"/>
      <c r="PCG63" s="36"/>
      <c r="PCH63" s="36"/>
      <c r="PCI63" s="36"/>
      <c r="PCJ63" s="36"/>
      <c r="PCK63" s="36"/>
      <c r="PCL63" s="37"/>
      <c r="PCM63" s="38"/>
      <c r="PCN63" s="37"/>
      <c r="PCO63" s="37"/>
      <c r="PCP63" s="44"/>
      <c r="PCQ63" s="42"/>
      <c r="PCR63" s="36"/>
      <c r="PCS63" s="36"/>
      <c r="PCT63" s="36"/>
      <c r="PCU63" s="36"/>
      <c r="PCV63" s="36"/>
      <c r="PCW63" s="36"/>
      <c r="PCX63" s="36"/>
      <c r="PCY63" s="36"/>
      <c r="PCZ63" s="36"/>
      <c r="PDA63" s="36"/>
      <c r="PDB63" s="37"/>
      <c r="PDC63" s="38"/>
      <c r="PDD63" s="37"/>
      <c r="PDE63" s="37"/>
      <c r="PDF63" s="44"/>
      <c r="PDG63" s="42"/>
      <c r="PDH63" s="36"/>
      <c r="PDI63" s="36"/>
      <c r="PDJ63" s="36"/>
      <c r="PDK63" s="36"/>
      <c r="PDL63" s="36"/>
      <c r="PDM63" s="36"/>
      <c r="PDN63" s="36"/>
      <c r="PDO63" s="36"/>
      <c r="PDP63" s="36"/>
      <c r="PDQ63" s="36"/>
      <c r="PDR63" s="37"/>
      <c r="PDS63" s="38"/>
      <c r="PDT63" s="37"/>
      <c r="PDU63" s="37"/>
      <c r="PDV63" s="44"/>
      <c r="PDW63" s="42"/>
      <c r="PDX63" s="36"/>
      <c r="PDY63" s="36"/>
      <c r="PDZ63" s="36"/>
      <c r="PEA63" s="36"/>
      <c r="PEB63" s="36"/>
      <c r="PEC63" s="36"/>
      <c r="PED63" s="36"/>
      <c r="PEE63" s="36"/>
      <c r="PEF63" s="36"/>
      <c r="PEG63" s="36"/>
      <c r="PEH63" s="37"/>
      <c r="PEI63" s="38"/>
      <c r="PEJ63" s="37"/>
      <c r="PEK63" s="37"/>
      <c r="PEL63" s="44"/>
      <c r="PEM63" s="42"/>
      <c r="PEN63" s="36"/>
      <c r="PEO63" s="36"/>
      <c r="PEP63" s="36"/>
      <c r="PEQ63" s="36"/>
      <c r="PER63" s="36"/>
      <c r="PES63" s="36"/>
      <c r="PET63" s="36"/>
      <c r="PEU63" s="36"/>
      <c r="PEV63" s="36"/>
      <c r="PEW63" s="36"/>
      <c r="PEX63" s="37"/>
      <c r="PEY63" s="38"/>
      <c r="PEZ63" s="37"/>
      <c r="PFA63" s="37"/>
      <c r="PFB63" s="44"/>
      <c r="PFC63" s="42"/>
      <c r="PFD63" s="36"/>
      <c r="PFE63" s="36"/>
      <c r="PFF63" s="36"/>
      <c r="PFG63" s="36"/>
      <c r="PFH63" s="36"/>
      <c r="PFI63" s="36"/>
      <c r="PFJ63" s="36"/>
      <c r="PFK63" s="36"/>
      <c r="PFL63" s="36"/>
      <c r="PFM63" s="36"/>
      <c r="PFN63" s="37"/>
      <c r="PFO63" s="38"/>
      <c r="PFP63" s="37"/>
      <c r="PFQ63" s="37"/>
      <c r="PFR63" s="44"/>
      <c r="PFS63" s="42"/>
      <c r="PFT63" s="36"/>
      <c r="PFU63" s="36"/>
      <c r="PFV63" s="36"/>
      <c r="PFW63" s="36"/>
      <c r="PFX63" s="36"/>
      <c r="PFY63" s="36"/>
      <c r="PFZ63" s="36"/>
      <c r="PGA63" s="36"/>
      <c r="PGB63" s="36"/>
      <c r="PGC63" s="36"/>
      <c r="PGD63" s="37"/>
      <c r="PGE63" s="38"/>
      <c r="PGF63" s="37"/>
      <c r="PGG63" s="37"/>
      <c r="PGH63" s="44"/>
      <c r="PGI63" s="42"/>
      <c r="PGJ63" s="36"/>
      <c r="PGK63" s="36"/>
      <c r="PGL63" s="36"/>
      <c r="PGM63" s="36"/>
      <c r="PGN63" s="36"/>
      <c r="PGO63" s="36"/>
      <c r="PGP63" s="36"/>
      <c r="PGQ63" s="36"/>
      <c r="PGR63" s="36"/>
      <c r="PGS63" s="36"/>
      <c r="PGT63" s="37"/>
      <c r="PGU63" s="38"/>
      <c r="PGV63" s="37"/>
      <c r="PGW63" s="37"/>
      <c r="PGX63" s="44"/>
      <c r="PGY63" s="42"/>
      <c r="PGZ63" s="36"/>
      <c r="PHA63" s="36"/>
      <c r="PHB63" s="36"/>
      <c r="PHC63" s="36"/>
      <c r="PHD63" s="36"/>
      <c r="PHE63" s="36"/>
      <c r="PHF63" s="36"/>
      <c r="PHG63" s="36"/>
      <c r="PHH63" s="36"/>
      <c r="PHI63" s="36"/>
      <c r="PHJ63" s="37"/>
      <c r="PHK63" s="38"/>
      <c r="PHL63" s="37"/>
      <c r="PHM63" s="37"/>
      <c r="PHN63" s="44"/>
      <c r="PHO63" s="42"/>
      <c r="PHP63" s="36"/>
      <c r="PHQ63" s="36"/>
      <c r="PHR63" s="36"/>
      <c r="PHS63" s="36"/>
      <c r="PHT63" s="36"/>
      <c r="PHU63" s="36"/>
      <c r="PHV63" s="36"/>
      <c r="PHW63" s="36"/>
      <c r="PHX63" s="36"/>
      <c r="PHY63" s="36"/>
      <c r="PHZ63" s="37"/>
      <c r="PIA63" s="38"/>
      <c r="PIB63" s="37"/>
      <c r="PIC63" s="37"/>
      <c r="PID63" s="44"/>
      <c r="PIE63" s="42"/>
      <c r="PIF63" s="36"/>
      <c r="PIG63" s="36"/>
      <c r="PIH63" s="36"/>
      <c r="PII63" s="36"/>
      <c r="PIJ63" s="36"/>
      <c r="PIK63" s="36"/>
      <c r="PIL63" s="36"/>
      <c r="PIM63" s="36"/>
      <c r="PIN63" s="36"/>
      <c r="PIO63" s="36"/>
      <c r="PIP63" s="37"/>
      <c r="PIQ63" s="38"/>
      <c r="PIR63" s="37"/>
      <c r="PIS63" s="37"/>
      <c r="PIT63" s="44"/>
      <c r="PIU63" s="42"/>
      <c r="PIV63" s="36"/>
      <c r="PIW63" s="36"/>
      <c r="PIX63" s="36"/>
      <c r="PIY63" s="36"/>
      <c r="PIZ63" s="36"/>
      <c r="PJA63" s="36"/>
      <c r="PJB63" s="36"/>
      <c r="PJC63" s="36"/>
      <c r="PJD63" s="36"/>
      <c r="PJE63" s="36"/>
      <c r="PJF63" s="37"/>
      <c r="PJG63" s="38"/>
      <c r="PJH63" s="37"/>
      <c r="PJI63" s="37"/>
      <c r="PJJ63" s="44"/>
      <c r="PJK63" s="42"/>
      <c r="PJL63" s="36"/>
      <c r="PJM63" s="36"/>
      <c r="PJN63" s="36"/>
      <c r="PJO63" s="36"/>
      <c r="PJP63" s="36"/>
      <c r="PJQ63" s="36"/>
      <c r="PJR63" s="36"/>
      <c r="PJS63" s="36"/>
      <c r="PJT63" s="36"/>
      <c r="PJU63" s="36"/>
      <c r="PJV63" s="37"/>
      <c r="PJW63" s="38"/>
      <c r="PJX63" s="37"/>
      <c r="PJY63" s="37"/>
      <c r="PJZ63" s="44"/>
      <c r="PKA63" s="42"/>
      <c r="PKB63" s="36"/>
      <c r="PKC63" s="36"/>
      <c r="PKD63" s="36"/>
      <c r="PKE63" s="36"/>
      <c r="PKF63" s="36"/>
      <c r="PKG63" s="36"/>
      <c r="PKH63" s="36"/>
      <c r="PKI63" s="36"/>
      <c r="PKJ63" s="36"/>
      <c r="PKK63" s="36"/>
      <c r="PKL63" s="37"/>
      <c r="PKM63" s="38"/>
      <c r="PKN63" s="37"/>
      <c r="PKO63" s="37"/>
      <c r="PKP63" s="44"/>
      <c r="PKQ63" s="42"/>
      <c r="PKR63" s="36"/>
      <c r="PKS63" s="36"/>
      <c r="PKT63" s="36"/>
      <c r="PKU63" s="36"/>
      <c r="PKV63" s="36"/>
      <c r="PKW63" s="36"/>
      <c r="PKX63" s="36"/>
      <c r="PKY63" s="36"/>
      <c r="PKZ63" s="36"/>
      <c r="PLA63" s="36"/>
      <c r="PLB63" s="37"/>
      <c r="PLC63" s="38"/>
      <c r="PLD63" s="37"/>
      <c r="PLE63" s="37"/>
      <c r="PLF63" s="44"/>
      <c r="PLG63" s="42"/>
      <c r="PLH63" s="36"/>
      <c r="PLI63" s="36"/>
      <c r="PLJ63" s="36"/>
      <c r="PLK63" s="36"/>
      <c r="PLL63" s="36"/>
      <c r="PLM63" s="36"/>
      <c r="PLN63" s="36"/>
      <c r="PLO63" s="36"/>
      <c r="PLP63" s="36"/>
      <c r="PLQ63" s="36"/>
      <c r="PLR63" s="37"/>
      <c r="PLS63" s="38"/>
      <c r="PLT63" s="37"/>
      <c r="PLU63" s="37"/>
      <c r="PLV63" s="44"/>
      <c r="PLW63" s="42"/>
      <c r="PLX63" s="36"/>
      <c r="PLY63" s="36"/>
      <c r="PLZ63" s="36"/>
      <c r="PMA63" s="36"/>
      <c r="PMB63" s="36"/>
      <c r="PMC63" s="36"/>
      <c r="PMD63" s="36"/>
      <c r="PME63" s="36"/>
      <c r="PMF63" s="36"/>
      <c r="PMG63" s="36"/>
      <c r="PMH63" s="37"/>
      <c r="PMI63" s="38"/>
      <c r="PMJ63" s="37"/>
      <c r="PMK63" s="37"/>
      <c r="PML63" s="44"/>
      <c r="PMM63" s="42"/>
      <c r="PMN63" s="36"/>
      <c r="PMO63" s="36"/>
      <c r="PMP63" s="36"/>
      <c r="PMQ63" s="36"/>
      <c r="PMR63" s="36"/>
      <c r="PMS63" s="36"/>
      <c r="PMT63" s="36"/>
      <c r="PMU63" s="36"/>
      <c r="PMV63" s="36"/>
      <c r="PMW63" s="36"/>
      <c r="PMX63" s="37"/>
      <c r="PMY63" s="38"/>
      <c r="PMZ63" s="37"/>
      <c r="PNA63" s="37"/>
      <c r="PNB63" s="44"/>
      <c r="PNC63" s="42"/>
      <c r="PND63" s="36"/>
      <c r="PNE63" s="36"/>
      <c r="PNF63" s="36"/>
      <c r="PNG63" s="36"/>
      <c r="PNH63" s="36"/>
      <c r="PNI63" s="36"/>
      <c r="PNJ63" s="36"/>
      <c r="PNK63" s="36"/>
      <c r="PNL63" s="36"/>
      <c r="PNM63" s="36"/>
      <c r="PNN63" s="37"/>
      <c r="PNO63" s="38"/>
      <c r="PNP63" s="37"/>
      <c r="PNQ63" s="37"/>
      <c r="PNR63" s="44"/>
      <c r="PNS63" s="42"/>
      <c r="PNT63" s="36"/>
      <c r="PNU63" s="36"/>
      <c r="PNV63" s="36"/>
      <c r="PNW63" s="36"/>
      <c r="PNX63" s="36"/>
      <c r="PNY63" s="36"/>
      <c r="PNZ63" s="36"/>
      <c r="POA63" s="36"/>
      <c r="POB63" s="36"/>
      <c r="POC63" s="36"/>
      <c r="POD63" s="37"/>
      <c r="POE63" s="38"/>
      <c r="POF63" s="37"/>
      <c r="POG63" s="37"/>
      <c r="POH63" s="44"/>
      <c r="POI63" s="42"/>
      <c r="POJ63" s="36"/>
      <c r="POK63" s="36"/>
      <c r="POL63" s="36"/>
      <c r="POM63" s="36"/>
      <c r="PON63" s="36"/>
      <c r="POO63" s="36"/>
      <c r="POP63" s="36"/>
      <c r="POQ63" s="36"/>
      <c r="POR63" s="36"/>
      <c r="POS63" s="36"/>
      <c r="POT63" s="37"/>
      <c r="POU63" s="38"/>
      <c r="POV63" s="37"/>
      <c r="POW63" s="37"/>
      <c r="POX63" s="44"/>
      <c r="POY63" s="42"/>
      <c r="POZ63" s="36"/>
      <c r="PPA63" s="36"/>
      <c r="PPB63" s="36"/>
      <c r="PPC63" s="36"/>
      <c r="PPD63" s="36"/>
      <c r="PPE63" s="36"/>
      <c r="PPF63" s="36"/>
      <c r="PPG63" s="36"/>
      <c r="PPH63" s="36"/>
      <c r="PPI63" s="36"/>
      <c r="PPJ63" s="37"/>
      <c r="PPK63" s="38"/>
      <c r="PPL63" s="37"/>
      <c r="PPM63" s="37"/>
      <c r="PPN63" s="44"/>
      <c r="PPO63" s="42"/>
      <c r="PPP63" s="36"/>
      <c r="PPQ63" s="36"/>
      <c r="PPR63" s="36"/>
      <c r="PPS63" s="36"/>
      <c r="PPT63" s="36"/>
      <c r="PPU63" s="36"/>
      <c r="PPV63" s="36"/>
      <c r="PPW63" s="36"/>
      <c r="PPX63" s="36"/>
      <c r="PPY63" s="36"/>
      <c r="PPZ63" s="37"/>
      <c r="PQA63" s="38"/>
      <c r="PQB63" s="37"/>
      <c r="PQC63" s="37"/>
      <c r="PQD63" s="44"/>
      <c r="PQE63" s="42"/>
      <c r="PQF63" s="36"/>
      <c r="PQG63" s="36"/>
      <c r="PQH63" s="36"/>
      <c r="PQI63" s="36"/>
      <c r="PQJ63" s="36"/>
      <c r="PQK63" s="36"/>
      <c r="PQL63" s="36"/>
      <c r="PQM63" s="36"/>
      <c r="PQN63" s="36"/>
      <c r="PQO63" s="36"/>
      <c r="PQP63" s="37"/>
      <c r="PQQ63" s="38"/>
      <c r="PQR63" s="37"/>
      <c r="PQS63" s="37"/>
      <c r="PQT63" s="44"/>
      <c r="PQU63" s="42"/>
      <c r="PQV63" s="36"/>
      <c r="PQW63" s="36"/>
      <c r="PQX63" s="36"/>
      <c r="PQY63" s="36"/>
      <c r="PQZ63" s="36"/>
      <c r="PRA63" s="36"/>
      <c r="PRB63" s="36"/>
      <c r="PRC63" s="36"/>
      <c r="PRD63" s="36"/>
      <c r="PRE63" s="36"/>
      <c r="PRF63" s="37"/>
      <c r="PRG63" s="38"/>
      <c r="PRH63" s="37"/>
      <c r="PRI63" s="37"/>
      <c r="PRJ63" s="44"/>
      <c r="PRK63" s="42"/>
      <c r="PRL63" s="36"/>
      <c r="PRM63" s="36"/>
      <c r="PRN63" s="36"/>
      <c r="PRO63" s="36"/>
      <c r="PRP63" s="36"/>
      <c r="PRQ63" s="36"/>
      <c r="PRR63" s="36"/>
      <c r="PRS63" s="36"/>
      <c r="PRT63" s="36"/>
      <c r="PRU63" s="36"/>
      <c r="PRV63" s="37"/>
      <c r="PRW63" s="38"/>
      <c r="PRX63" s="37"/>
      <c r="PRY63" s="37"/>
      <c r="PRZ63" s="44"/>
      <c r="PSA63" s="42"/>
      <c r="PSB63" s="36"/>
      <c r="PSC63" s="36"/>
      <c r="PSD63" s="36"/>
      <c r="PSE63" s="36"/>
      <c r="PSF63" s="36"/>
      <c r="PSG63" s="36"/>
      <c r="PSH63" s="36"/>
      <c r="PSI63" s="36"/>
      <c r="PSJ63" s="36"/>
      <c r="PSK63" s="36"/>
      <c r="PSL63" s="37"/>
      <c r="PSM63" s="38"/>
      <c r="PSN63" s="37"/>
      <c r="PSO63" s="37"/>
      <c r="PSP63" s="44"/>
      <c r="PSQ63" s="42"/>
      <c r="PSR63" s="36"/>
      <c r="PSS63" s="36"/>
      <c r="PST63" s="36"/>
      <c r="PSU63" s="36"/>
      <c r="PSV63" s="36"/>
      <c r="PSW63" s="36"/>
      <c r="PSX63" s="36"/>
      <c r="PSY63" s="36"/>
      <c r="PSZ63" s="36"/>
      <c r="PTA63" s="36"/>
      <c r="PTB63" s="37"/>
      <c r="PTC63" s="38"/>
      <c r="PTD63" s="37"/>
      <c r="PTE63" s="37"/>
      <c r="PTF63" s="44"/>
      <c r="PTG63" s="42"/>
      <c r="PTH63" s="36"/>
      <c r="PTI63" s="36"/>
      <c r="PTJ63" s="36"/>
      <c r="PTK63" s="36"/>
      <c r="PTL63" s="36"/>
      <c r="PTM63" s="36"/>
      <c r="PTN63" s="36"/>
      <c r="PTO63" s="36"/>
      <c r="PTP63" s="36"/>
      <c r="PTQ63" s="36"/>
      <c r="PTR63" s="37"/>
      <c r="PTS63" s="38"/>
      <c r="PTT63" s="37"/>
      <c r="PTU63" s="37"/>
      <c r="PTV63" s="44"/>
      <c r="PTW63" s="42"/>
      <c r="PTX63" s="36"/>
      <c r="PTY63" s="36"/>
      <c r="PTZ63" s="36"/>
      <c r="PUA63" s="36"/>
      <c r="PUB63" s="36"/>
      <c r="PUC63" s="36"/>
      <c r="PUD63" s="36"/>
      <c r="PUE63" s="36"/>
      <c r="PUF63" s="36"/>
      <c r="PUG63" s="36"/>
      <c r="PUH63" s="37"/>
      <c r="PUI63" s="38"/>
      <c r="PUJ63" s="37"/>
      <c r="PUK63" s="37"/>
      <c r="PUL63" s="44"/>
      <c r="PUM63" s="42"/>
      <c r="PUN63" s="36"/>
      <c r="PUO63" s="36"/>
      <c r="PUP63" s="36"/>
      <c r="PUQ63" s="36"/>
      <c r="PUR63" s="36"/>
      <c r="PUS63" s="36"/>
      <c r="PUT63" s="36"/>
      <c r="PUU63" s="36"/>
      <c r="PUV63" s="36"/>
      <c r="PUW63" s="36"/>
      <c r="PUX63" s="37"/>
      <c r="PUY63" s="38"/>
      <c r="PUZ63" s="37"/>
      <c r="PVA63" s="37"/>
      <c r="PVB63" s="44"/>
      <c r="PVC63" s="42"/>
      <c r="PVD63" s="36"/>
      <c r="PVE63" s="36"/>
      <c r="PVF63" s="36"/>
      <c r="PVG63" s="36"/>
      <c r="PVH63" s="36"/>
      <c r="PVI63" s="36"/>
      <c r="PVJ63" s="36"/>
      <c r="PVK63" s="36"/>
      <c r="PVL63" s="36"/>
      <c r="PVM63" s="36"/>
      <c r="PVN63" s="37"/>
      <c r="PVO63" s="38"/>
      <c r="PVP63" s="37"/>
      <c r="PVQ63" s="37"/>
      <c r="PVR63" s="44"/>
      <c r="PVS63" s="42"/>
      <c r="PVT63" s="36"/>
      <c r="PVU63" s="36"/>
      <c r="PVV63" s="36"/>
      <c r="PVW63" s="36"/>
      <c r="PVX63" s="36"/>
      <c r="PVY63" s="36"/>
      <c r="PVZ63" s="36"/>
      <c r="PWA63" s="36"/>
      <c r="PWB63" s="36"/>
      <c r="PWC63" s="36"/>
      <c r="PWD63" s="37"/>
      <c r="PWE63" s="38"/>
      <c r="PWF63" s="37"/>
      <c r="PWG63" s="37"/>
      <c r="PWH63" s="44"/>
      <c r="PWI63" s="42"/>
      <c r="PWJ63" s="36"/>
      <c r="PWK63" s="36"/>
      <c r="PWL63" s="36"/>
      <c r="PWM63" s="36"/>
      <c r="PWN63" s="36"/>
      <c r="PWO63" s="36"/>
      <c r="PWP63" s="36"/>
      <c r="PWQ63" s="36"/>
      <c r="PWR63" s="36"/>
      <c r="PWS63" s="36"/>
      <c r="PWT63" s="37"/>
      <c r="PWU63" s="38"/>
      <c r="PWV63" s="37"/>
      <c r="PWW63" s="37"/>
      <c r="PWX63" s="44"/>
      <c r="PWY63" s="42"/>
      <c r="PWZ63" s="36"/>
      <c r="PXA63" s="36"/>
      <c r="PXB63" s="36"/>
      <c r="PXC63" s="36"/>
      <c r="PXD63" s="36"/>
      <c r="PXE63" s="36"/>
      <c r="PXF63" s="36"/>
      <c r="PXG63" s="36"/>
      <c r="PXH63" s="36"/>
      <c r="PXI63" s="36"/>
      <c r="PXJ63" s="37"/>
      <c r="PXK63" s="38"/>
      <c r="PXL63" s="37"/>
      <c r="PXM63" s="37"/>
      <c r="PXN63" s="44"/>
      <c r="PXO63" s="42"/>
      <c r="PXP63" s="36"/>
      <c r="PXQ63" s="36"/>
      <c r="PXR63" s="36"/>
      <c r="PXS63" s="36"/>
      <c r="PXT63" s="36"/>
      <c r="PXU63" s="36"/>
      <c r="PXV63" s="36"/>
      <c r="PXW63" s="36"/>
      <c r="PXX63" s="36"/>
      <c r="PXY63" s="36"/>
      <c r="PXZ63" s="37"/>
      <c r="PYA63" s="38"/>
      <c r="PYB63" s="37"/>
      <c r="PYC63" s="37"/>
      <c r="PYD63" s="44"/>
      <c r="PYE63" s="42"/>
      <c r="PYF63" s="36"/>
      <c r="PYG63" s="36"/>
      <c r="PYH63" s="36"/>
      <c r="PYI63" s="36"/>
      <c r="PYJ63" s="36"/>
      <c r="PYK63" s="36"/>
      <c r="PYL63" s="36"/>
      <c r="PYM63" s="36"/>
      <c r="PYN63" s="36"/>
      <c r="PYO63" s="36"/>
      <c r="PYP63" s="37"/>
      <c r="PYQ63" s="38"/>
      <c r="PYR63" s="37"/>
      <c r="PYS63" s="37"/>
      <c r="PYT63" s="44"/>
      <c r="PYU63" s="42"/>
      <c r="PYV63" s="36"/>
      <c r="PYW63" s="36"/>
      <c r="PYX63" s="36"/>
      <c r="PYY63" s="36"/>
      <c r="PYZ63" s="36"/>
      <c r="PZA63" s="36"/>
      <c r="PZB63" s="36"/>
      <c r="PZC63" s="36"/>
      <c r="PZD63" s="36"/>
      <c r="PZE63" s="36"/>
      <c r="PZF63" s="37"/>
      <c r="PZG63" s="38"/>
      <c r="PZH63" s="37"/>
      <c r="PZI63" s="37"/>
      <c r="PZJ63" s="44"/>
      <c r="PZK63" s="42"/>
      <c r="PZL63" s="36"/>
      <c r="PZM63" s="36"/>
      <c r="PZN63" s="36"/>
      <c r="PZO63" s="36"/>
      <c r="PZP63" s="36"/>
      <c r="PZQ63" s="36"/>
      <c r="PZR63" s="36"/>
      <c r="PZS63" s="36"/>
      <c r="PZT63" s="36"/>
      <c r="PZU63" s="36"/>
      <c r="PZV63" s="37"/>
      <c r="PZW63" s="38"/>
      <c r="PZX63" s="37"/>
      <c r="PZY63" s="37"/>
      <c r="PZZ63" s="44"/>
      <c r="QAA63" s="42"/>
      <c r="QAB63" s="36"/>
      <c r="QAC63" s="36"/>
      <c r="QAD63" s="36"/>
      <c r="QAE63" s="36"/>
      <c r="QAF63" s="36"/>
      <c r="QAG63" s="36"/>
      <c r="QAH63" s="36"/>
      <c r="QAI63" s="36"/>
      <c r="QAJ63" s="36"/>
      <c r="QAK63" s="36"/>
      <c r="QAL63" s="37"/>
      <c r="QAM63" s="38"/>
      <c r="QAN63" s="37"/>
      <c r="QAO63" s="37"/>
      <c r="QAP63" s="44"/>
      <c r="QAQ63" s="42"/>
      <c r="QAR63" s="36"/>
      <c r="QAS63" s="36"/>
      <c r="QAT63" s="36"/>
      <c r="QAU63" s="36"/>
      <c r="QAV63" s="36"/>
      <c r="QAW63" s="36"/>
      <c r="QAX63" s="36"/>
      <c r="QAY63" s="36"/>
      <c r="QAZ63" s="36"/>
      <c r="QBA63" s="36"/>
      <c r="QBB63" s="37"/>
      <c r="QBC63" s="38"/>
      <c r="QBD63" s="37"/>
      <c r="QBE63" s="37"/>
      <c r="QBF63" s="44"/>
      <c r="QBG63" s="42"/>
      <c r="QBH63" s="36"/>
      <c r="QBI63" s="36"/>
      <c r="QBJ63" s="36"/>
      <c r="QBK63" s="36"/>
      <c r="QBL63" s="36"/>
      <c r="QBM63" s="36"/>
      <c r="QBN63" s="36"/>
      <c r="QBO63" s="36"/>
      <c r="QBP63" s="36"/>
      <c r="QBQ63" s="36"/>
      <c r="QBR63" s="37"/>
      <c r="QBS63" s="38"/>
      <c r="QBT63" s="37"/>
      <c r="QBU63" s="37"/>
      <c r="QBV63" s="44"/>
      <c r="QBW63" s="42"/>
      <c r="QBX63" s="36"/>
      <c r="QBY63" s="36"/>
      <c r="QBZ63" s="36"/>
      <c r="QCA63" s="36"/>
      <c r="QCB63" s="36"/>
      <c r="QCC63" s="36"/>
      <c r="QCD63" s="36"/>
      <c r="QCE63" s="36"/>
      <c r="QCF63" s="36"/>
      <c r="QCG63" s="36"/>
      <c r="QCH63" s="37"/>
      <c r="QCI63" s="38"/>
      <c r="QCJ63" s="37"/>
      <c r="QCK63" s="37"/>
      <c r="QCL63" s="44"/>
      <c r="QCM63" s="42"/>
      <c r="QCN63" s="36"/>
      <c r="QCO63" s="36"/>
      <c r="QCP63" s="36"/>
      <c r="QCQ63" s="36"/>
      <c r="QCR63" s="36"/>
      <c r="QCS63" s="36"/>
      <c r="QCT63" s="36"/>
      <c r="QCU63" s="36"/>
      <c r="QCV63" s="36"/>
      <c r="QCW63" s="36"/>
      <c r="QCX63" s="37"/>
      <c r="QCY63" s="38"/>
      <c r="QCZ63" s="37"/>
      <c r="QDA63" s="37"/>
      <c r="QDB63" s="44"/>
      <c r="QDC63" s="42"/>
      <c r="QDD63" s="36"/>
      <c r="QDE63" s="36"/>
      <c r="QDF63" s="36"/>
      <c r="QDG63" s="36"/>
      <c r="QDH63" s="36"/>
      <c r="QDI63" s="36"/>
      <c r="QDJ63" s="36"/>
      <c r="QDK63" s="36"/>
      <c r="QDL63" s="36"/>
      <c r="QDM63" s="36"/>
      <c r="QDN63" s="37"/>
      <c r="QDO63" s="38"/>
      <c r="QDP63" s="37"/>
      <c r="QDQ63" s="37"/>
      <c r="QDR63" s="44"/>
      <c r="QDS63" s="42"/>
      <c r="QDT63" s="36"/>
      <c r="QDU63" s="36"/>
      <c r="QDV63" s="36"/>
      <c r="QDW63" s="36"/>
      <c r="QDX63" s="36"/>
      <c r="QDY63" s="36"/>
      <c r="QDZ63" s="36"/>
      <c r="QEA63" s="36"/>
      <c r="QEB63" s="36"/>
      <c r="QEC63" s="36"/>
      <c r="QED63" s="37"/>
      <c r="QEE63" s="38"/>
      <c r="QEF63" s="37"/>
      <c r="QEG63" s="37"/>
      <c r="QEH63" s="44"/>
      <c r="QEI63" s="42"/>
      <c r="QEJ63" s="36"/>
      <c r="QEK63" s="36"/>
      <c r="QEL63" s="36"/>
      <c r="QEM63" s="36"/>
      <c r="QEN63" s="36"/>
      <c r="QEO63" s="36"/>
      <c r="QEP63" s="36"/>
      <c r="QEQ63" s="36"/>
      <c r="QER63" s="36"/>
      <c r="QES63" s="36"/>
      <c r="QET63" s="37"/>
      <c r="QEU63" s="38"/>
      <c r="QEV63" s="37"/>
      <c r="QEW63" s="37"/>
      <c r="QEX63" s="44"/>
      <c r="QEY63" s="42"/>
      <c r="QEZ63" s="36"/>
      <c r="QFA63" s="36"/>
      <c r="QFB63" s="36"/>
      <c r="QFC63" s="36"/>
      <c r="QFD63" s="36"/>
      <c r="QFE63" s="36"/>
      <c r="QFF63" s="36"/>
      <c r="QFG63" s="36"/>
      <c r="QFH63" s="36"/>
      <c r="QFI63" s="36"/>
      <c r="QFJ63" s="37"/>
      <c r="QFK63" s="38"/>
      <c r="QFL63" s="37"/>
      <c r="QFM63" s="37"/>
      <c r="QFN63" s="44"/>
      <c r="QFO63" s="42"/>
      <c r="QFP63" s="36"/>
      <c r="QFQ63" s="36"/>
      <c r="QFR63" s="36"/>
      <c r="QFS63" s="36"/>
      <c r="QFT63" s="36"/>
      <c r="QFU63" s="36"/>
      <c r="QFV63" s="36"/>
      <c r="QFW63" s="36"/>
      <c r="QFX63" s="36"/>
      <c r="QFY63" s="36"/>
      <c r="QFZ63" s="37"/>
      <c r="QGA63" s="38"/>
      <c r="QGB63" s="37"/>
      <c r="QGC63" s="37"/>
      <c r="QGD63" s="44"/>
      <c r="QGE63" s="42"/>
      <c r="QGF63" s="36"/>
      <c r="QGG63" s="36"/>
      <c r="QGH63" s="36"/>
      <c r="QGI63" s="36"/>
      <c r="QGJ63" s="36"/>
      <c r="QGK63" s="36"/>
      <c r="QGL63" s="36"/>
      <c r="QGM63" s="36"/>
      <c r="QGN63" s="36"/>
      <c r="QGO63" s="36"/>
      <c r="QGP63" s="37"/>
      <c r="QGQ63" s="38"/>
      <c r="QGR63" s="37"/>
      <c r="QGS63" s="37"/>
      <c r="QGT63" s="44"/>
      <c r="QGU63" s="42"/>
      <c r="QGV63" s="36"/>
      <c r="QGW63" s="36"/>
      <c r="QGX63" s="36"/>
      <c r="QGY63" s="36"/>
      <c r="QGZ63" s="36"/>
      <c r="QHA63" s="36"/>
      <c r="QHB63" s="36"/>
      <c r="QHC63" s="36"/>
      <c r="QHD63" s="36"/>
      <c r="QHE63" s="36"/>
      <c r="QHF63" s="37"/>
      <c r="QHG63" s="38"/>
      <c r="QHH63" s="37"/>
      <c r="QHI63" s="37"/>
      <c r="QHJ63" s="44"/>
      <c r="QHK63" s="42"/>
      <c r="QHL63" s="36"/>
      <c r="QHM63" s="36"/>
      <c r="QHN63" s="36"/>
      <c r="QHO63" s="36"/>
      <c r="QHP63" s="36"/>
      <c r="QHQ63" s="36"/>
      <c r="QHR63" s="36"/>
      <c r="QHS63" s="36"/>
      <c r="QHT63" s="36"/>
      <c r="QHU63" s="36"/>
      <c r="QHV63" s="37"/>
      <c r="QHW63" s="38"/>
      <c r="QHX63" s="37"/>
      <c r="QHY63" s="37"/>
      <c r="QHZ63" s="44"/>
      <c r="QIA63" s="42"/>
      <c r="QIB63" s="36"/>
      <c r="QIC63" s="36"/>
      <c r="QID63" s="36"/>
      <c r="QIE63" s="36"/>
      <c r="QIF63" s="36"/>
      <c r="QIG63" s="36"/>
      <c r="QIH63" s="36"/>
      <c r="QII63" s="36"/>
      <c r="QIJ63" s="36"/>
      <c r="QIK63" s="36"/>
      <c r="QIL63" s="37"/>
      <c r="QIM63" s="38"/>
      <c r="QIN63" s="37"/>
      <c r="QIO63" s="37"/>
      <c r="QIP63" s="44"/>
      <c r="QIQ63" s="42"/>
      <c r="QIR63" s="36"/>
      <c r="QIS63" s="36"/>
      <c r="QIT63" s="36"/>
      <c r="QIU63" s="36"/>
      <c r="QIV63" s="36"/>
      <c r="QIW63" s="36"/>
      <c r="QIX63" s="36"/>
      <c r="QIY63" s="36"/>
      <c r="QIZ63" s="36"/>
      <c r="QJA63" s="36"/>
      <c r="QJB63" s="37"/>
      <c r="QJC63" s="38"/>
      <c r="QJD63" s="37"/>
      <c r="QJE63" s="37"/>
      <c r="QJF63" s="44"/>
      <c r="QJG63" s="42"/>
      <c r="QJH63" s="36"/>
      <c r="QJI63" s="36"/>
      <c r="QJJ63" s="36"/>
      <c r="QJK63" s="36"/>
      <c r="QJL63" s="36"/>
      <c r="QJM63" s="36"/>
      <c r="QJN63" s="36"/>
      <c r="QJO63" s="36"/>
      <c r="QJP63" s="36"/>
      <c r="QJQ63" s="36"/>
      <c r="QJR63" s="37"/>
      <c r="QJS63" s="38"/>
      <c r="QJT63" s="37"/>
      <c r="QJU63" s="37"/>
      <c r="QJV63" s="44"/>
      <c r="QJW63" s="42"/>
      <c r="QJX63" s="36"/>
      <c r="QJY63" s="36"/>
      <c r="QJZ63" s="36"/>
      <c r="QKA63" s="36"/>
      <c r="QKB63" s="36"/>
      <c r="QKC63" s="36"/>
      <c r="QKD63" s="36"/>
      <c r="QKE63" s="36"/>
      <c r="QKF63" s="36"/>
      <c r="QKG63" s="36"/>
      <c r="QKH63" s="37"/>
      <c r="QKI63" s="38"/>
      <c r="QKJ63" s="37"/>
      <c r="QKK63" s="37"/>
      <c r="QKL63" s="44"/>
      <c r="QKM63" s="42"/>
      <c r="QKN63" s="36"/>
      <c r="QKO63" s="36"/>
      <c r="QKP63" s="36"/>
      <c r="QKQ63" s="36"/>
      <c r="QKR63" s="36"/>
      <c r="QKS63" s="36"/>
      <c r="QKT63" s="36"/>
      <c r="QKU63" s="36"/>
      <c r="QKV63" s="36"/>
      <c r="QKW63" s="36"/>
      <c r="QKX63" s="37"/>
      <c r="QKY63" s="38"/>
      <c r="QKZ63" s="37"/>
      <c r="QLA63" s="37"/>
      <c r="QLB63" s="44"/>
      <c r="QLC63" s="42"/>
      <c r="QLD63" s="36"/>
      <c r="QLE63" s="36"/>
      <c r="QLF63" s="36"/>
      <c r="QLG63" s="36"/>
      <c r="QLH63" s="36"/>
      <c r="QLI63" s="36"/>
      <c r="QLJ63" s="36"/>
      <c r="QLK63" s="36"/>
      <c r="QLL63" s="36"/>
      <c r="QLM63" s="36"/>
      <c r="QLN63" s="37"/>
      <c r="QLO63" s="38"/>
      <c r="QLP63" s="37"/>
      <c r="QLQ63" s="37"/>
      <c r="QLR63" s="44"/>
      <c r="QLS63" s="42"/>
      <c r="QLT63" s="36"/>
      <c r="QLU63" s="36"/>
      <c r="QLV63" s="36"/>
      <c r="QLW63" s="36"/>
      <c r="QLX63" s="36"/>
      <c r="QLY63" s="36"/>
      <c r="QLZ63" s="36"/>
      <c r="QMA63" s="36"/>
      <c r="QMB63" s="36"/>
      <c r="QMC63" s="36"/>
      <c r="QMD63" s="37"/>
      <c r="QME63" s="38"/>
      <c r="QMF63" s="37"/>
      <c r="QMG63" s="37"/>
      <c r="QMH63" s="44"/>
      <c r="QMI63" s="42"/>
      <c r="QMJ63" s="36"/>
      <c r="QMK63" s="36"/>
      <c r="QML63" s="36"/>
      <c r="QMM63" s="36"/>
      <c r="QMN63" s="36"/>
      <c r="QMO63" s="36"/>
      <c r="QMP63" s="36"/>
      <c r="QMQ63" s="36"/>
      <c r="QMR63" s="36"/>
      <c r="QMS63" s="36"/>
      <c r="QMT63" s="37"/>
      <c r="QMU63" s="38"/>
      <c r="QMV63" s="37"/>
      <c r="QMW63" s="37"/>
      <c r="QMX63" s="44"/>
      <c r="QMY63" s="42"/>
      <c r="QMZ63" s="36"/>
      <c r="QNA63" s="36"/>
      <c r="QNB63" s="36"/>
      <c r="QNC63" s="36"/>
      <c r="QND63" s="36"/>
      <c r="QNE63" s="36"/>
      <c r="QNF63" s="36"/>
      <c r="QNG63" s="36"/>
      <c r="QNH63" s="36"/>
      <c r="QNI63" s="36"/>
      <c r="QNJ63" s="37"/>
      <c r="QNK63" s="38"/>
      <c r="QNL63" s="37"/>
      <c r="QNM63" s="37"/>
      <c r="QNN63" s="44"/>
      <c r="QNO63" s="42"/>
      <c r="QNP63" s="36"/>
      <c r="QNQ63" s="36"/>
      <c r="QNR63" s="36"/>
      <c r="QNS63" s="36"/>
      <c r="QNT63" s="36"/>
      <c r="QNU63" s="36"/>
      <c r="QNV63" s="36"/>
      <c r="QNW63" s="36"/>
      <c r="QNX63" s="36"/>
      <c r="QNY63" s="36"/>
      <c r="QNZ63" s="37"/>
      <c r="QOA63" s="38"/>
      <c r="QOB63" s="37"/>
      <c r="QOC63" s="37"/>
      <c r="QOD63" s="44"/>
      <c r="QOE63" s="42"/>
      <c r="QOF63" s="36"/>
      <c r="QOG63" s="36"/>
      <c r="QOH63" s="36"/>
      <c r="QOI63" s="36"/>
      <c r="QOJ63" s="36"/>
      <c r="QOK63" s="36"/>
      <c r="QOL63" s="36"/>
      <c r="QOM63" s="36"/>
      <c r="QON63" s="36"/>
      <c r="QOO63" s="36"/>
      <c r="QOP63" s="37"/>
      <c r="QOQ63" s="38"/>
      <c r="QOR63" s="37"/>
      <c r="QOS63" s="37"/>
      <c r="QOT63" s="44"/>
      <c r="QOU63" s="42"/>
      <c r="QOV63" s="36"/>
      <c r="QOW63" s="36"/>
      <c r="QOX63" s="36"/>
      <c r="QOY63" s="36"/>
      <c r="QOZ63" s="36"/>
      <c r="QPA63" s="36"/>
      <c r="QPB63" s="36"/>
      <c r="QPC63" s="36"/>
      <c r="QPD63" s="36"/>
      <c r="QPE63" s="36"/>
      <c r="QPF63" s="37"/>
      <c r="QPG63" s="38"/>
      <c r="QPH63" s="37"/>
      <c r="QPI63" s="37"/>
      <c r="QPJ63" s="44"/>
      <c r="QPK63" s="42"/>
      <c r="QPL63" s="36"/>
      <c r="QPM63" s="36"/>
      <c r="QPN63" s="36"/>
      <c r="QPO63" s="36"/>
      <c r="QPP63" s="36"/>
      <c r="QPQ63" s="36"/>
      <c r="QPR63" s="36"/>
      <c r="QPS63" s="36"/>
      <c r="QPT63" s="36"/>
      <c r="QPU63" s="36"/>
      <c r="QPV63" s="37"/>
      <c r="QPW63" s="38"/>
      <c r="QPX63" s="37"/>
      <c r="QPY63" s="37"/>
      <c r="QPZ63" s="44"/>
      <c r="QQA63" s="42"/>
      <c r="QQB63" s="36"/>
      <c r="QQC63" s="36"/>
      <c r="QQD63" s="36"/>
      <c r="QQE63" s="36"/>
      <c r="QQF63" s="36"/>
      <c r="QQG63" s="36"/>
      <c r="QQH63" s="36"/>
      <c r="QQI63" s="36"/>
      <c r="QQJ63" s="36"/>
      <c r="QQK63" s="36"/>
      <c r="QQL63" s="37"/>
      <c r="QQM63" s="38"/>
      <c r="QQN63" s="37"/>
      <c r="QQO63" s="37"/>
      <c r="QQP63" s="44"/>
      <c r="QQQ63" s="42"/>
      <c r="QQR63" s="36"/>
      <c r="QQS63" s="36"/>
      <c r="QQT63" s="36"/>
      <c r="QQU63" s="36"/>
      <c r="QQV63" s="36"/>
      <c r="QQW63" s="36"/>
      <c r="QQX63" s="36"/>
      <c r="QQY63" s="36"/>
      <c r="QQZ63" s="36"/>
      <c r="QRA63" s="36"/>
      <c r="QRB63" s="37"/>
      <c r="QRC63" s="38"/>
      <c r="QRD63" s="37"/>
      <c r="QRE63" s="37"/>
      <c r="QRF63" s="44"/>
      <c r="QRG63" s="42"/>
      <c r="QRH63" s="36"/>
      <c r="QRI63" s="36"/>
      <c r="QRJ63" s="36"/>
      <c r="QRK63" s="36"/>
      <c r="QRL63" s="36"/>
      <c r="QRM63" s="36"/>
      <c r="QRN63" s="36"/>
      <c r="QRO63" s="36"/>
      <c r="QRP63" s="36"/>
      <c r="QRQ63" s="36"/>
      <c r="QRR63" s="37"/>
      <c r="QRS63" s="38"/>
      <c r="QRT63" s="37"/>
      <c r="QRU63" s="37"/>
      <c r="QRV63" s="44"/>
      <c r="QRW63" s="42"/>
      <c r="QRX63" s="36"/>
      <c r="QRY63" s="36"/>
      <c r="QRZ63" s="36"/>
      <c r="QSA63" s="36"/>
      <c r="QSB63" s="36"/>
      <c r="QSC63" s="36"/>
      <c r="QSD63" s="36"/>
      <c r="QSE63" s="36"/>
      <c r="QSF63" s="36"/>
      <c r="QSG63" s="36"/>
      <c r="QSH63" s="37"/>
      <c r="QSI63" s="38"/>
      <c r="QSJ63" s="37"/>
      <c r="QSK63" s="37"/>
      <c r="QSL63" s="44"/>
      <c r="QSM63" s="42"/>
      <c r="QSN63" s="36"/>
      <c r="QSO63" s="36"/>
      <c r="QSP63" s="36"/>
      <c r="QSQ63" s="36"/>
      <c r="QSR63" s="36"/>
      <c r="QSS63" s="36"/>
      <c r="QST63" s="36"/>
      <c r="QSU63" s="36"/>
      <c r="QSV63" s="36"/>
      <c r="QSW63" s="36"/>
      <c r="QSX63" s="37"/>
      <c r="QSY63" s="38"/>
      <c r="QSZ63" s="37"/>
      <c r="QTA63" s="37"/>
      <c r="QTB63" s="44"/>
      <c r="QTC63" s="42"/>
      <c r="QTD63" s="36"/>
      <c r="QTE63" s="36"/>
      <c r="QTF63" s="36"/>
      <c r="QTG63" s="36"/>
      <c r="QTH63" s="36"/>
      <c r="QTI63" s="36"/>
      <c r="QTJ63" s="36"/>
      <c r="QTK63" s="36"/>
      <c r="QTL63" s="36"/>
      <c r="QTM63" s="36"/>
      <c r="QTN63" s="37"/>
      <c r="QTO63" s="38"/>
      <c r="QTP63" s="37"/>
      <c r="QTQ63" s="37"/>
      <c r="QTR63" s="44"/>
      <c r="QTS63" s="42"/>
      <c r="QTT63" s="36"/>
      <c r="QTU63" s="36"/>
      <c r="QTV63" s="36"/>
      <c r="QTW63" s="36"/>
      <c r="QTX63" s="36"/>
      <c r="QTY63" s="36"/>
      <c r="QTZ63" s="36"/>
      <c r="QUA63" s="36"/>
      <c r="QUB63" s="36"/>
      <c r="QUC63" s="36"/>
      <c r="QUD63" s="37"/>
      <c r="QUE63" s="38"/>
      <c r="QUF63" s="37"/>
      <c r="QUG63" s="37"/>
      <c r="QUH63" s="44"/>
      <c r="QUI63" s="42"/>
      <c r="QUJ63" s="36"/>
      <c r="QUK63" s="36"/>
      <c r="QUL63" s="36"/>
      <c r="QUM63" s="36"/>
      <c r="QUN63" s="36"/>
      <c r="QUO63" s="36"/>
      <c r="QUP63" s="36"/>
      <c r="QUQ63" s="36"/>
      <c r="QUR63" s="36"/>
      <c r="QUS63" s="36"/>
      <c r="QUT63" s="37"/>
      <c r="QUU63" s="38"/>
      <c r="QUV63" s="37"/>
      <c r="QUW63" s="37"/>
      <c r="QUX63" s="44"/>
      <c r="QUY63" s="42"/>
      <c r="QUZ63" s="36"/>
      <c r="QVA63" s="36"/>
      <c r="QVB63" s="36"/>
      <c r="QVC63" s="36"/>
      <c r="QVD63" s="36"/>
      <c r="QVE63" s="36"/>
      <c r="QVF63" s="36"/>
      <c r="QVG63" s="36"/>
      <c r="QVH63" s="36"/>
      <c r="QVI63" s="36"/>
      <c r="QVJ63" s="37"/>
      <c r="QVK63" s="38"/>
      <c r="QVL63" s="37"/>
      <c r="QVM63" s="37"/>
      <c r="QVN63" s="44"/>
      <c r="QVO63" s="42"/>
      <c r="QVP63" s="36"/>
      <c r="QVQ63" s="36"/>
      <c r="QVR63" s="36"/>
      <c r="QVS63" s="36"/>
      <c r="QVT63" s="36"/>
      <c r="QVU63" s="36"/>
      <c r="QVV63" s="36"/>
      <c r="QVW63" s="36"/>
      <c r="QVX63" s="36"/>
      <c r="QVY63" s="36"/>
      <c r="QVZ63" s="37"/>
      <c r="QWA63" s="38"/>
      <c r="QWB63" s="37"/>
      <c r="QWC63" s="37"/>
      <c r="QWD63" s="44"/>
      <c r="QWE63" s="42"/>
      <c r="QWF63" s="36"/>
      <c r="QWG63" s="36"/>
      <c r="QWH63" s="36"/>
      <c r="QWI63" s="36"/>
      <c r="QWJ63" s="36"/>
      <c r="QWK63" s="36"/>
      <c r="QWL63" s="36"/>
      <c r="QWM63" s="36"/>
      <c r="QWN63" s="36"/>
      <c r="QWO63" s="36"/>
      <c r="QWP63" s="37"/>
      <c r="QWQ63" s="38"/>
      <c r="QWR63" s="37"/>
      <c r="QWS63" s="37"/>
      <c r="QWT63" s="44"/>
      <c r="QWU63" s="42"/>
      <c r="QWV63" s="36"/>
      <c r="QWW63" s="36"/>
      <c r="QWX63" s="36"/>
      <c r="QWY63" s="36"/>
      <c r="QWZ63" s="36"/>
      <c r="QXA63" s="36"/>
      <c r="QXB63" s="36"/>
      <c r="QXC63" s="36"/>
      <c r="QXD63" s="36"/>
      <c r="QXE63" s="36"/>
      <c r="QXF63" s="37"/>
      <c r="QXG63" s="38"/>
      <c r="QXH63" s="37"/>
      <c r="QXI63" s="37"/>
      <c r="QXJ63" s="44"/>
      <c r="QXK63" s="42"/>
      <c r="QXL63" s="36"/>
      <c r="QXM63" s="36"/>
      <c r="QXN63" s="36"/>
      <c r="QXO63" s="36"/>
      <c r="QXP63" s="36"/>
      <c r="QXQ63" s="36"/>
      <c r="QXR63" s="36"/>
      <c r="QXS63" s="36"/>
      <c r="QXT63" s="36"/>
      <c r="QXU63" s="36"/>
      <c r="QXV63" s="37"/>
      <c r="QXW63" s="38"/>
      <c r="QXX63" s="37"/>
      <c r="QXY63" s="37"/>
      <c r="QXZ63" s="44"/>
      <c r="QYA63" s="42"/>
      <c r="QYB63" s="36"/>
      <c r="QYC63" s="36"/>
      <c r="QYD63" s="36"/>
      <c r="QYE63" s="36"/>
      <c r="QYF63" s="36"/>
      <c r="QYG63" s="36"/>
      <c r="QYH63" s="36"/>
      <c r="QYI63" s="36"/>
      <c r="QYJ63" s="36"/>
      <c r="QYK63" s="36"/>
      <c r="QYL63" s="37"/>
      <c r="QYM63" s="38"/>
      <c r="QYN63" s="37"/>
      <c r="QYO63" s="37"/>
      <c r="QYP63" s="44"/>
      <c r="QYQ63" s="42"/>
      <c r="QYR63" s="36"/>
      <c r="QYS63" s="36"/>
      <c r="QYT63" s="36"/>
      <c r="QYU63" s="36"/>
      <c r="QYV63" s="36"/>
      <c r="QYW63" s="36"/>
      <c r="QYX63" s="36"/>
      <c r="QYY63" s="36"/>
      <c r="QYZ63" s="36"/>
      <c r="QZA63" s="36"/>
      <c r="QZB63" s="37"/>
      <c r="QZC63" s="38"/>
      <c r="QZD63" s="37"/>
      <c r="QZE63" s="37"/>
      <c r="QZF63" s="44"/>
      <c r="QZG63" s="42"/>
      <c r="QZH63" s="36"/>
      <c r="QZI63" s="36"/>
      <c r="QZJ63" s="36"/>
      <c r="QZK63" s="36"/>
      <c r="QZL63" s="36"/>
      <c r="QZM63" s="36"/>
      <c r="QZN63" s="36"/>
      <c r="QZO63" s="36"/>
      <c r="QZP63" s="36"/>
      <c r="QZQ63" s="36"/>
      <c r="QZR63" s="37"/>
      <c r="QZS63" s="38"/>
      <c r="QZT63" s="37"/>
      <c r="QZU63" s="37"/>
      <c r="QZV63" s="44"/>
      <c r="QZW63" s="42"/>
      <c r="QZX63" s="36"/>
      <c r="QZY63" s="36"/>
      <c r="QZZ63" s="36"/>
      <c r="RAA63" s="36"/>
      <c r="RAB63" s="36"/>
      <c r="RAC63" s="36"/>
      <c r="RAD63" s="36"/>
      <c r="RAE63" s="36"/>
      <c r="RAF63" s="36"/>
      <c r="RAG63" s="36"/>
      <c r="RAH63" s="37"/>
      <c r="RAI63" s="38"/>
      <c r="RAJ63" s="37"/>
      <c r="RAK63" s="37"/>
      <c r="RAL63" s="44"/>
      <c r="RAM63" s="42"/>
      <c r="RAN63" s="36"/>
      <c r="RAO63" s="36"/>
      <c r="RAP63" s="36"/>
      <c r="RAQ63" s="36"/>
      <c r="RAR63" s="36"/>
      <c r="RAS63" s="36"/>
      <c r="RAT63" s="36"/>
      <c r="RAU63" s="36"/>
      <c r="RAV63" s="36"/>
      <c r="RAW63" s="36"/>
      <c r="RAX63" s="37"/>
      <c r="RAY63" s="38"/>
      <c r="RAZ63" s="37"/>
      <c r="RBA63" s="37"/>
      <c r="RBB63" s="44"/>
      <c r="RBC63" s="42"/>
      <c r="RBD63" s="36"/>
      <c r="RBE63" s="36"/>
      <c r="RBF63" s="36"/>
      <c r="RBG63" s="36"/>
      <c r="RBH63" s="36"/>
      <c r="RBI63" s="36"/>
      <c r="RBJ63" s="36"/>
      <c r="RBK63" s="36"/>
      <c r="RBL63" s="36"/>
      <c r="RBM63" s="36"/>
      <c r="RBN63" s="37"/>
      <c r="RBO63" s="38"/>
      <c r="RBP63" s="37"/>
      <c r="RBQ63" s="37"/>
      <c r="RBR63" s="44"/>
      <c r="RBS63" s="42"/>
      <c r="RBT63" s="36"/>
      <c r="RBU63" s="36"/>
      <c r="RBV63" s="36"/>
      <c r="RBW63" s="36"/>
      <c r="RBX63" s="36"/>
      <c r="RBY63" s="36"/>
      <c r="RBZ63" s="36"/>
      <c r="RCA63" s="36"/>
      <c r="RCB63" s="36"/>
      <c r="RCC63" s="36"/>
      <c r="RCD63" s="37"/>
      <c r="RCE63" s="38"/>
      <c r="RCF63" s="37"/>
      <c r="RCG63" s="37"/>
      <c r="RCH63" s="44"/>
      <c r="RCI63" s="42"/>
      <c r="RCJ63" s="36"/>
      <c r="RCK63" s="36"/>
      <c r="RCL63" s="36"/>
      <c r="RCM63" s="36"/>
      <c r="RCN63" s="36"/>
      <c r="RCO63" s="36"/>
      <c r="RCP63" s="36"/>
      <c r="RCQ63" s="36"/>
      <c r="RCR63" s="36"/>
      <c r="RCS63" s="36"/>
      <c r="RCT63" s="37"/>
      <c r="RCU63" s="38"/>
      <c r="RCV63" s="37"/>
      <c r="RCW63" s="37"/>
      <c r="RCX63" s="44"/>
      <c r="RCY63" s="42"/>
      <c r="RCZ63" s="36"/>
      <c r="RDA63" s="36"/>
      <c r="RDB63" s="36"/>
      <c r="RDC63" s="36"/>
      <c r="RDD63" s="36"/>
      <c r="RDE63" s="36"/>
      <c r="RDF63" s="36"/>
      <c r="RDG63" s="36"/>
      <c r="RDH63" s="36"/>
      <c r="RDI63" s="36"/>
      <c r="RDJ63" s="37"/>
      <c r="RDK63" s="38"/>
      <c r="RDL63" s="37"/>
      <c r="RDM63" s="37"/>
      <c r="RDN63" s="44"/>
      <c r="RDO63" s="42"/>
      <c r="RDP63" s="36"/>
      <c r="RDQ63" s="36"/>
      <c r="RDR63" s="36"/>
      <c r="RDS63" s="36"/>
      <c r="RDT63" s="36"/>
      <c r="RDU63" s="36"/>
      <c r="RDV63" s="36"/>
      <c r="RDW63" s="36"/>
      <c r="RDX63" s="36"/>
      <c r="RDY63" s="36"/>
      <c r="RDZ63" s="37"/>
      <c r="REA63" s="38"/>
      <c r="REB63" s="37"/>
      <c r="REC63" s="37"/>
      <c r="RED63" s="44"/>
      <c r="REE63" s="42"/>
      <c r="REF63" s="36"/>
      <c r="REG63" s="36"/>
      <c r="REH63" s="36"/>
      <c r="REI63" s="36"/>
      <c r="REJ63" s="36"/>
      <c r="REK63" s="36"/>
      <c r="REL63" s="36"/>
      <c r="REM63" s="36"/>
      <c r="REN63" s="36"/>
      <c r="REO63" s="36"/>
      <c r="REP63" s="37"/>
      <c r="REQ63" s="38"/>
      <c r="RER63" s="37"/>
      <c r="RES63" s="37"/>
      <c r="RET63" s="44"/>
      <c r="REU63" s="42"/>
      <c r="REV63" s="36"/>
      <c r="REW63" s="36"/>
      <c r="REX63" s="36"/>
      <c r="REY63" s="36"/>
      <c r="REZ63" s="36"/>
      <c r="RFA63" s="36"/>
      <c r="RFB63" s="36"/>
      <c r="RFC63" s="36"/>
      <c r="RFD63" s="36"/>
      <c r="RFE63" s="36"/>
      <c r="RFF63" s="37"/>
      <c r="RFG63" s="38"/>
      <c r="RFH63" s="37"/>
      <c r="RFI63" s="37"/>
      <c r="RFJ63" s="44"/>
      <c r="RFK63" s="42"/>
      <c r="RFL63" s="36"/>
      <c r="RFM63" s="36"/>
      <c r="RFN63" s="36"/>
      <c r="RFO63" s="36"/>
      <c r="RFP63" s="36"/>
      <c r="RFQ63" s="36"/>
      <c r="RFR63" s="36"/>
      <c r="RFS63" s="36"/>
      <c r="RFT63" s="36"/>
      <c r="RFU63" s="36"/>
      <c r="RFV63" s="37"/>
      <c r="RFW63" s="38"/>
      <c r="RFX63" s="37"/>
      <c r="RFY63" s="37"/>
      <c r="RFZ63" s="44"/>
      <c r="RGA63" s="42"/>
      <c r="RGB63" s="36"/>
      <c r="RGC63" s="36"/>
      <c r="RGD63" s="36"/>
      <c r="RGE63" s="36"/>
      <c r="RGF63" s="36"/>
      <c r="RGG63" s="36"/>
      <c r="RGH63" s="36"/>
      <c r="RGI63" s="36"/>
      <c r="RGJ63" s="36"/>
      <c r="RGK63" s="36"/>
      <c r="RGL63" s="37"/>
      <c r="RGM63" s="38"/>
      <c r="RGN63" s="37"/>
      <c r="RGO63" s="37"/>
      <c r="RGP63" s="44"/>
      <c r="RGQ63" s="42"/>
      <c r="RGR63" s="36"/>
      <c r="RGS63" s="36"/>
      <c r="RGT63" s="36"/>
      <c r="RGU63" s="36"/>
      <c r="RGV63" s="36"/>
      <c r="RGW63" s="36"/>
      <c r="RGX63" s="36"/>
      <c r="RGY63" s="36"/>
      <c r="RGZ63" s="36"/>
      <c r="RHA63" s="36"/>
      <c r="RHB63" s="37"/>
      <c r="RHC63" s="38"/>
      <c r="RHD63" s="37"/>
      <c r="RHE63" s="37"/>
      <c r="RHF63" s="44"/>
      <c r="RHG63" s="42"/>
      <c r="RHH63" s="36"/>
      <c r="RHI63" s="36"/>
      <c r="RHJ63" s="36"/>
      <c r="RHK63" s="36"/>
      <c r="RHL63" s="36"/>
      <c r="RHM63" s="36"/>
      <c r="RHN63" s="36"/>
      <c r="RHO63" s="36"/>
      <c r="RHP63" s="36"/>
      <c r="RHQ63" s="36"/>
      <c r="RHR63" s="37"/>
      <c r="RHS63" s="38"/>
      <c r="RHT63" s="37"/>
      <c r="RHU63" s="37"/>
      <c r="RHV63" s="44"/>
      <c r="RHW63" s="42"/>
      <c r="RHX63" s="36"/>
      <c r="RHY63" s="36"/>
      <c r="RHZ63" s="36"/>
      <c r="RIA63" s="36"/>
      <c r="RIB63" s="36"/>
      <c r="RIC63" s="36"/>
      <c r="RID63" s="36"/>
      <c r="RIE63" s="36"/>
      <c r="RIF63" s="36"/>
      <c r="RIG63" s="36"/>
      <c r="RIH63" s="37"/>
      <c r="RII63" s="38"/>
      <c r="RIJ63" s="37"/>
      <c r="RIK63" s="37"/>
      <c r="RIL63" s="44"/>
      <c r="RIM63" s="42"/>
      <c r="RIN63" s="36"/>
      <c r="RIO63" s="36"/>
      <c r="RIP63" s="36"/>
      <c r="RIQ63" s="36"/>
      <c r="RIR63" s="36"/>
      <c r="RIS63" s="36"/>
      <c r="RIT63" s="36"/>
      <c r="RIU63" s="36"/>
      <c r="RIV63" s="36"/>
      <c r="RIW63" s="36"/>
      <c r="RIX63" s="37"/>
      <c r="RIY63" s="38"/>
      <c r="RIZ63" s="37"/>
      <c r="RJA63" s="37"/>
      <c r="RJB63" s="44"/>
      <c r="RJC63" s="42"/>
      <c r="RJD63" s="36"/>
      <c r="RJE63" s="36"/>
      <c r="RJF63" s="36"/>
      <c r="RJG63" s="36"/>
      <c r="RJH63" s="36"/>
      <c r="RJI63" s="36"/>
      <c r="RJJ63" s="36"/>
      <c r="RJK63" s="36"/>
      <c r="RJL63" s="36"/>
      <c r="RJM63" s="36"/>
      <c r="RJN63" s="37"/>
      <c r="RJO63" s="38"/>
      <c r="RJP63" s="37"/>
      <c r="RJQ63" s="37"/>
      <c r="RJR63" s="44"/>
      <c r="RJS63" s="42"/>
      <c r="RJT63" s="36"/>
      <c r="RJU63" s="36"/>
      <c r="RJV63" s="36"/>
      <c r="RJW63" s="36"/>
      <c r="RJX63" s="36"/>
      <c r="RJY63" s="36"/>
      <c r="RJZ63" s="36"/>
      <c r="RKA63" s="36"/>
      <c r="RKB63" s="36"/>
      <c r="RKC63" s="36"/>
      <c r="RKD63" s="37"/>
      <c r="RKE63" s="38"/>
      <c r="RKF63" s="37"/>
      <c r="RKG63" s="37"/>
      <c r="RKH63" s="44"/>
      <c r="RKI63" s="42"/>
      <c r="RKJ63" s="36"/>
      <c r="RKK63" s="36"/>
      <c r="RKL63" s="36"/>
      <c r="RKM63" s="36"/>
      <c r="RKN63" s="36"/>
      <c r="RKO63" s="36"/>
      <c r="RKP63" s="36"/>
      <c r="RKQ63" s="36"/>
      <c r="RKR63" s="36"/>
      <c r="RKS63" s="36"/>
      <c r="RKT63" s="37"/>
      <c r="RKU63" s="38"/>
      <c r="RKV63" s="37"/>
      <c r="RKW63" s="37"/>
      <c r="RKX63" s="44"/>
      <c r="RKY63" s="42"/>
      <c r="RKZ63" s="36"/>
      <c r="RLA63" s="36"/>
      <c r="RLB63" s="36"/>
      <c r="RLC63" s="36"/>
      <c r="RLD63" s="36"/>
      <c r="RLE63" s="36"/>
      <c r="RLF63" s="36"/>
      <c r="RLG63" s="36"/>
      <c r="RLH63" s="36"/>
      <c r="RLI63" s="36"/>
      <c r="RLJ63" s="37"/>
      <c r="RLK63" s="38"/>
      <c r="RLL63" s="37"/>
      <c r="RLM63" s="37"/>
      <c r="RLN63" s="44"/>
      <c r="RLO63" s="42"/>
      <c r="RLP63" s="36"/>
      <c r="RLQ63" s="36"/>
      <c r="RLR63" s="36"/>
      <c r="RLS63" s="36"/>
      <c r="RLT63" s="36"/>
      <c r="RLU63" s="36"/>
      <c r="RLV63" s="36"/>
      <c r="RLW63" s="36"/>
      <c r="RLX63" s="36"/>
      <c r="RLY63" s="36"/>
      <c r="RLZ63" s="37"/>
      <c r="RMA63" s="38"/>
      <c r="RMB63" s="37"/>
      <c r="RMC63" s="37"/>
      <c r="RMD63" s="44"/>
      <c r="RME63" s="42"/>
      <c r="RMF63" s="36"/>
      <c r="RMG63" s="36"/>
      <c r="RMH63" s="36"/>
      <c r="RMI63" s="36"/>
      <c r="RMJ63" s="36"/>
      <c r="RMK63" s="36"/>
      <c r="RML63" s="36"/>
      <c r="RMM63" s="36"/>
      <c r="RMN63" s="36"/>
      <c r="RMO63" s="36"/>
      <c r="RMP63" s="37"/>
      <c r="RMQ63" s="38"/>
      <c r="RMR63" s="37"/>
      <c r="RMS63" s="37"/>
      <c r="RMT63" s="44"/>
      <c r="RMU63" s="42"/>
      <c r="RMV63" s="36"/>
      <c r="RMW63" s="36"/>
      <c r="RMX63" s="36"/>
      <c r="RMY63" s="36"/>
      <c r="RMZ63" s="36"/>
      <c r="RNA63" s="36"/>
      <c r="RNB63" s="36"/>
      <c r="RNC63" s="36"/>
      <c r="RND63" s="36"/>
      <c r="RNE63" s="36"/>
      <c r="RNF63" s="37"/>
      <c r="RNG63" s="38"/>
      <c r="RNH63" s="37"/>
      <c r="RNI63" s="37"/>
      <c r="RNJ63" s="44"/>
      <c r="RNK63" s="42"/>
      <c r="RNL63" s="36"/>
      <c r="RNM63" s="36"/>
      <c r="RNN63" s="36"/>
      <c r="RNO63" s="36"/>
      <c r="RNP63" s="36"/>
      <c r="RNQ63" s="36"/>
      <c r="RNR63" s="36"/>
      <c r="RNS63" s="36"/>
      <c r="RNT63" s="36"/>
      <c r="RNU63" s="36"/>
      <c r="RNV63" s="37"/>
      <c r="RNW63" s="38"/>
      <c r="RNX63" s="37"/>
      <c r="RNY63" s="37"/>
      <c r="RNZ63" s="44"/>
      <c r="ROA63" s="42"/>
      <c r="ROB63" s="36"/>
      <c r="ROC63" s="36"/>
      <c r="ROD63" s="36"/>
      <c r="ROE63" s="36"/>
      <c r="ROF63" s="36"/>
      <c r="ROG63" s="36"/>
      <c r="ROH63" s="36"/>
      <c r="ROI63" s="36"/>
      <c r="ROJ63" s="36"/>
      <c r="ROK63" s="36"/>
      <c r="ROL63" s="37"/>
      <c r="ROM63" s="38"/>
      <c r="RON63" s="37"/>
      <c r="ROO63" s="37"/>
      <c r="ROP63" s="44"/>
      <c r="ROQ63" s="42"/>
      <c r="ROR63" s="36"/>
      <c r="ROS63" s="36"/>
      <c r="ROT63" s="36"/>
      <c r="ROU63" s="36"/>
      <c r="ROV63" s="36"/>
      <c r="ROW63" s="36"/>
      <c r="ROX63" s="36"/>
      <c r="ROY63" s="36"/>
      <c r="ROZ63" s="36"/>
      <c r="RPA63" s="36"/>
      <c r="RPB63" s="37"/>
      <c r="RPC63" s="38"/>
      <c r="RPD63" s="37"/>
      <c r="RPE63" s="37"/>
      <c r="RPF63" s="44"/>
      <c r="RPG63" s="42"/>
      <c r="RPH63" s="36"/>
      <c r="RPI63" s="36"/>
      <c r="RPJ63" s="36"/>
      <c r="RPK63" s="36"/>
      <c r="RPL63" s="36"/>
      <c r="RPM63" s="36"/>
      <c r="RPN63" s="36"/>
      <c r="RPO63" s="36"/>
      <c r="RPP63" s="36"/>
      <c r="RPQ63" s="36"/>
      <c r="RPR63" s="37"/>
      <c r="RPS63" s="38"/>
      <c r="RPT63" s="37"/>
      <c r="RPU63" s="37"/>
      <c r="RPV63" s="44"/>
      <c r="RPW63" s="42"/>
      <c r="RPX63" s="36"/>
      <c r="RPY63" s="36"/>
      <c r="RPZ63" s="36"/>
      <c r="RQA63" s="36"/>
      <c r="RQB63" s="36"/>
      <c r="RQC63" s="36"/>
      <c r="RQD63" s="36"/>
      <c r="RQE63" s="36"/>
      <c r="RQF63" s="36"/>
      <c r="RQG63" s="36"/>
      <c r="RQH63" s="37"/>
      <c r="RQI63" s="38"/>
      <c r="RQJ63" s="37"/>
      <c r="RQK63" s="37"/>
      <c r="RQL63" s="44"/>
      <c r="RQM63" s="42"/>
      <c r="RQN63" s="36"/>
      <c r="RQO63" s="36"/>
      <c r="RQP63" s="36"/>
      <c r="RQQ63" s="36"/>
      <c r="RQR63" s="36"/>
      <c r="RQS63" s="36"/>
      <c r="RQT63" s="36"/>
      <c r="RQU63" s="36"/>
      <c r="RQV63" s="36"/>
      <c r="RQW63" s="36"/>
      <c r="RQX63" s="37"/>
      <c r="RQY63" s="38"/>
      <c r="RQZ63" s="37"/>
      <c r="RRA63" s="37"/>
      <c r="RRB63" s="44"/>
      <c r="RRC63" s="42"/>
      <c r="RRD63" s="36"/>
      <c r="RRE63" s="36"/>
      <c r="RRF63" s="36"/>
      <c r="RRG63" s="36"/>
      <c r="RRH63" s="36"/>
      <c r="RRI63" s="36"/>
      <c r="RRJ63" s="36"/>
      <c r="RRK63" s="36"/>
      <c r="RRL63" s="36"/>
      <c r="RRM63" s="36"/>
      <c r="RRN63" s="37"/>
      <c r="RRO63" s="38"/>
      <c r="RRP63" s="37"/>
      <c r="RRQ63" s="37"/>
      <c r="RRR63" s="44"/>
      <c r="RRS63" s="42"/>
      <c r="RRT63" s="36"/>
      <c r="RRU63" s="36"/>
      <c r="RRV63" s="36"/>
      <c r="RRW63" s="36"/>
      <c r="RRX63" s="36"/>
      <c r="RRY63" s="36"/>
      <c r="RRZ63" s="36"/>
      <c r="RSA63" s="36"/>
      <c r="RSB63" s="36"/>
      <c r="RSC63" s="36"/>
      <c r="RSD63" s="37"/>
      <c r="RSE63" s="38"/>
      <c r="RSF63" s="37"/>
      <c r="RSG63" s="37"/>
      <c r="RSH63" s="44"/>
      <c r="RSI63" s="42"/>
      <c r="RSJ63" s="36"/>
      <c r="RSK63" s="36"/>
      <c r="RSL63" s="36"/>
      <c r="RSM63" s="36"/>
      <c r="RSN63" s="36"/>
      <c r="RSO63" s="36"/>
      <c r="RSP63" s="36"/>
      <c r="RSQ63" s="36"/>
      <c r="RSR63" s="36"/>
      <c r="RSS63" s="36"/>
      <c r="RST63" s="37"/>
      <c r="RSU63" s="38"/>
      <c r="RSV63" s="37"/>
      <c r="RSW63" s="37"/>
      <c r="RSX63" s="44"/>
      <c r="RSY63" s="42"/>
      <c r="RSZ63" s="36"/>
      <c r="RTA63" s="36"/>
      <c r="RTB63" s="36"/>
      <c r="RTC63" s="36"/>
      <c r="RTD63" s="36"/>
      <c r="RTE63" s="36"/>
      <c r="RTF63" s="36"/>
      <c r="RTG63" s="36"/>
      <c r="RTH63" s="36"/>
      <c r="RTI63" s="36"/>
      <c r="RTJ63" s="37"/>
      <c r="RTK63" s="38"/>
      <c r="RTL63" s="37"/>
      <c r="RTM63" s="37"/>
      <c r="RTN63" s="44"/>
      <c r="RTO63" s="42"/>
      <c r="RTP63" s="36"/>
      <c r="RTQ63" s="36"/>
      <c r="RTR63" s="36"/>
      <c r="RTS63" s="36"/>
      <c r="RTT63" s="36"/>
      <c r="RTU63" s="36"/>
      <c r="RTV63" s="36"/>
      <c r="RTW63" s="36"/>
      <c r="RTX63" s="36"/>
      <c r="RTY63" s="36"/>
      <c r="RTZ63" s="37"/>
      <c r="RUA63" s="38"/>
      <c r="RUB63" s="37"/>
      <c r="RUC63" s="37"/>
      <c r="RUD63" s="44"/>
      <c r="RUE63" s="42"/>
      <c r="RUF63" s="36"/>
      <c r="RUG63" s="36"/>
      <c r="RUH63" s="36"/>
      <c r="RUI63" s="36"/>
      <c r="RUJ63" s="36"/>
      <c r="RUK63" s="36"/>
      <c r="RUL63" s="36"/>
      <c r="RUM63" s="36"/>
      <c r="RUN63" s="36"/>
      <c r="RUO63" s="36"/>
      <c r="RUP63" s="37"/>
      <c r="RUQ63" s="38"/>
      <c r="RUR63" s="37"/>
      <c r="RUS63" s="37"/>
      <c r="RUT63" s="44"/>
      <c r="RUU63" s="42"/>
      <c r="RUV63" s="36"/>
      <c r="RUW63" s="36"/>
      <c r="RUX63" s="36"/>
      <c r="RUY63" s="36"/>
      <c r="RUZ63" s="36"/>
      <c r="RVA63" s="36"/>
      <c r="RVB63" s="36"/>
      <c r="RVC63" s="36"/>
      <c r="RVD63" s="36"/>
      <c r="RVE63" s="36"/>
      <c r="RVF63" s="37"/>
      <c r="RVG63" s="38"/>
      <c r="RVH63" s="37"/>
      <c r="RVI63" s="37"/>
      <c r="RVJ63" s="44"/>
      <c r="RVK63" s="42"/>
      <c r="RVL63" s="36"/>
      <c r="RVM63" s="36"/>
      <c r="RVN63" s="36"/>
      <c r="RVO63" s="36"/>
      <c r="RVP63" s="36"/>
      <c r="RVQ63" s="36"/>
      <c r="RVR63" s="36"/>
      <c r="RVS63" s="36"/>
      <c r="RVT63" s="36"/>
      <c r="RVU63" s="36"/>
      <c r="RVV63" s="37"/>
      <c r="RVW63" s="38"/>
      <c r="RVX63" s="37"/>
      <c r="RVY63" s="37"/>
      <c r="RVZ63" s="44"/>
      <c r="RWA63" s="42"/>
      <c r="RWB63" s="36"/>
      <c r="RWC63" s="36"/>
      <c r="RWD63" s="36"/>
      <c r="RWE63" s="36"/>
      <c r="RWF63" s="36"/>
      <c r="RWG63" s="36"/>
      <c r="RWH63" s="36"/>
      <c r="RWI63" s="36"/>
      <c r="RWJ63" s="36"/>
      <c r="RWK63" s="36"/>
      <c r="RWL63" s="37"/>
      <c r="RWM63" s="38"/>
      <c r="RWN63" s="37"/>
      <c r="RWO63" s="37"/>
      <c r="RWP63" s="44"/>
      <c r="RWQ63" s="42"/>
      <c r="RWR63" s="36"/>
      <c r="RWS63" s="36"/>
      <c r="RWT63" s="36"/>
      <c r="RWU63" s="36"/>
      <c r="RWV63" s="36"/>
      <c r="RWW63" s="36"/>
      <c r="RWX63" s="36"/>
      <c r="RWY63" s="36"/>
      <c r="RWZ63" s="36"/>
      <c r="RXA63" s="36"/>
      <c r="RXB63" s="37"/>
      <c r="RXC63" s="38"/>
      <c r="RXD63" s="37"/>
      <c r="RXE63" s="37"/>
      <c r="RXF63" s="44"/>
      <c r="RXG63" s="42"/>
      <c r="RXH63" s="36"/>
      <c r="RXI63" s="36"/>
      <c r="RXJ63" s="36"/>
      <c r="RXK63" s="36"/>
      <c r="RXL63" s="36"/>
      <c r="RXM63" s="36"/>
      <c r="RXN63" s="36"/>
      <c r="RXO63" s="36"/>
      <c r="RXP63" s="36"/>
      <c r="RXQ63" s="36"/>
      <c r="RXR63" s="37"/>
      <c r="RXS63" s="38"/>
      <c r="RXT63" s="37"/>
      <c r="RXU63" s="37"/>
      <c r="RXV63" s="44"/>
      <c r="RXW63" s="42"/>
      <c r="RXX63" s="36"/>
      <c r="RXY63" s="36"/>
      <c r="RXZ63" s="36"/>
      <c r="RYA63" s="36"/>
      <c r="RYB63" s="36"/>
      <c r="RYC63" s="36"/>
      <c r="RYD63" s="36"/>
      <c r="RYE63" s="36"/>
      <c r="RYF63" s="36"/>
      <c r="RYG63" s="36"/>
      <c r="RYH63" s="37"/>
      <c r="RYI63" s="38"/>
      <c r="RYJ63" s="37"/>
      <c r="RYK63" s="37"/>
      <c r="RYL63" s="44"/>
      <c r="RYM63" s="42"/>
      <c r="RYN63" s="36"/>
      <c r="RYO63" s="36"/>
      <c r="RYP63" s="36"/>
      <c r="RYQ63" s="36"/>
      <c r="RYR63" s="36"/>
      <c r="RYS63" s="36"/>
      <c r="RYT63" s="36"/>
      <c r="RYU63" s="36"/>
      <c r="RYV63" s="36"/>
      <c r="RYW63" s="36"/>
      <c r="RYX63" s="37"/>
      <c r="RYY63" s="38"/>
      <c r="RYZ63" s="37"/>
      <c r="RZA63" s="37"/>
      <c r="RZB63" s="44"/>
      <c r="RZC63" s="42"/>
      <c r="RZD63" s="36"/>
      <c r="RZE63" s="36"/>
      <c r="RZF63" s="36"/>
      <c r="RZG63" s="36"/>
      <c r="RZH63" s="36"/>
      <c r="RZI63" s="36"/>
      <c r="RZJ63" s="36"/>
      <c r="RZK63" s="36"/>
      <c r="RZL63" s="36"/>
      <c r="RZM63" s="36"/>
      <c r="RZN63" s="37"/>
      <c r="RZO63" s="38"/>
      <c r="RZP63" s="37"/>
      <c r="RZQ63" s="37"/>
      <c r="RZR63" s="44"/>
      <c r="RZS63" s="42"/>
      <c r="RZT63" s="36"/>
      <c r="RZU63" s="36"/>
      <c r="RZV63" s="36"/>
      <c r="RZW63" s="36"/>
      <c r="RZX63" s="36"/>
      <c r="RZY63" s="36"/>
      <c r="RZZ63" s="36"/>
      <c r="SAA63" s="36"/>
      <c r="SAB63" s="36"/>
      <c r="SAC63" s="36"/>
      <c r="SAD63" s="37"/>
      <c r="SAE63" s="38"/>
      <c r="SAF63" s="37"/>
      <c r="SAG63" s="37"/>
      <c r="SAH63" s="44"/>
      <c r="SAI63" s="42"/>
      <c r="SAJ63" s="36"/>
      <c r="SAK63" s="36"/>
      <c r="SAL63" s="36"/>
      <c r="SAM63" s="36"/>
      <c r="SAN63" s="36"/>
      <c r="SAO63" s="36"/>
      <c r="SAP63" s="36"/>
      <c r="SAQ63" s="36"/>
      <c r="SAR63" s="36"/>
      <c r="SAS63" s="36"/>
      <c r="SAT63" s="37"/>
      <c r="SAU63" s="38"/>
      <c r="SAV63" s="37"/>
      <c r="SAW63" s="37"/>
      <c r="SAX63" s="44"/>
      <c r="SAY63" s="42"/>
      <c r="SAZ63" s="36"/>
      <c r="SBA63" s="36"/>
      <c r="SBB63" s="36"/>
      <c r="SBC63" s="36"/>
      <c r="SBD63" s="36"/>
      <c r="SBE63" s="36"/>
      <c r="SBF63" s="36"/>
      <c r="SBG63" s="36"/>
      <c r="SBH63" s="36"/>
      <c r="SBI63" s="36"/>
      <c r="SBJ63" s="37"/>
      <c r="SBK63" s="38"/>
      <c r="SBL63" s="37"/>
      <c r="SBM63" s="37"/>
      <c r="SBN63" s="44"/>
      <c r="SBO63" s="42"/>
      <c r="SBP63" s="36"/>
      <c r="SBQ63" s="36"/>
      <c r="SBR63" s="36"/>
      <c r="SBS63" s="36"/>
      <c r="SBT63" s="36"/>
      <c r="SBU63" s="36"/>
      <c r="SBV63" s="36"/>
      <c r="SBW63" s="36"/>
      <c r="SBX63" s="36"/>
      <c r="SBY63" s="36"/>
      <c r="SBZ63" s="37"/>
      <c r="SCA63" s="38"/>
      <c r="SCB63" s="37"/>
      <c r="SCC63" s="37"/>
      <c r="SCD63" s="44"/>
      <c r="SCE63" s="42"/>
      <c r="SCF63" s="36"/>
      <c r="SCG63" s="36"/>
      <c r="SCH63" s="36"/>
      <c r="SCI63" s="36"/>
      <c r="SCJ63" s="36"/>
      <c r="SCK63" s="36"/>
      <c r="SCL63" s="36"/>
      <c r="SCM63" s="36"/>
      <c r="SCN63" s="36"/>
      <c r="SCO63" s="36"/>
      <c r="SCP63" s="37"/>
      <c r="SCQ63" s="38"/>
      <c r="SCR63" s="37"/>
      <c r="SCS63" s="37"/>
      <c r="SCT63" s="44"/>
      <c r="SCU63" s="42"/>
      <c r="SCV63" s="36"/>
      <c r="SCW63" s="36"/>
      <c r="SCX63" s="36"/>
      <c r="SCY63" s="36"/>
      <c r="SCZ63" s="36"/>
      <c r="SDA63" s="36"/>
      <c r="SDB63" s="36"/>
      <c r="SDC63" s="36"/>
      <c r="SDD63" s="36"/>
      <c r="SDE63" s="36"/>
      <c r="SDF63" s="37"/>
      <c r="SDG63" s="38"/>
      <c r="SDH63" s="37"/>
      <c r="SDI63" s="37"/>
      <c r="SDJ63" s="44"/>
      <c r="SDK63" s="42"/>
      <c r="SDL63" s="36"/>
      <c r="SDM63" s="36"/>
      <c r="SDN63" s="36"/>
      <c r="SDO63" s="36"/>
      <c r="SDP63" s="36"/>
      <c r="SDQ63" s="36"/>
      <c r="SDR63" s="36"/>
      <c r="SDS63" s="36"/>
      <c r="SDT63" s="36"/>
      <c r="SDU63" s="36"/>
      <c r="SDV63" s="37"/>
      <c r="SDW63" s="38"/>
      <c r="SDX63" s="37"/>
      <c r="SDY63" s="37"/>
      <c r="SDZ63" s="44"/>
      <c r="SEA63" s="42"/>
      <c r="SEB63" s="36"/>
      <c r="SEC63" s="36"/>
      <c r="SED63" s="36"/>
      <c r="SEE63" s="36"/>
      <c r="SEF63" s="36"/>
      <c r="SEG63" s="36"/>
      <c r="SEH63" s="36"/>
      <c r="SEI63" s="36"/>
      <c r="SEJ63" s="36"/>
      <c r="SEK63" s="36"/>
      <c r="SEL63" s="37"/>
      <c r="SEM63" s="38"/>
      <c r="SEN63" s="37"/>
      <c r="SEO63" s="37"/>
      <c r="SEP63" s="44"/>
      <c r="SEQ63" s="42"/>
      <c r="SER63" s="36"/>
      <c r="SES63" s="36"/>
      <c r="SET63" s="36"/>
      <c r="SEU63" s="36"/>
      <c r="SEV63" s="36"/>
      <c r="SEW63" s="36"/>
      <c r="SEX63" s="36"/>
      <c r="SEY63" s="36"/>
      <c r="SEZ63" s="36"/>
      <c r="SFA63" s="36"/>
      <c r="SFB63" s="37"/>
      <c r="SFC63" s="38"/>
      <c r="SFD63" s="37"/>
      <c r="SFE63" s="37"/>
      <c r="SFF63" s="44"/>
      <c r="SFG63" s="42"/>
      <c r="SFH63" s="36"/>
      <c r="SFI63" s="36"/>
      <c r="SFJ63" s="36"/>
      <c r="SFK63" s="36"/>
      <c r="SFL63" s="36"/>
      <c r="SFM63" s="36"/>
      <c r="SFN63" s="36"/>
      <c r="SFO63" s="36"/>
      <c r="SFP63" s="36"/>
      <c r="SFQ63" s="36"/>
      <c r="SFR63" s="37"/>
      <c r="SFS63" s="38"/>
      <c r="SFT63" s="37"/>
      <c r="SFU63" s="37"/>
      <c r="SFV63" s="44"/>
      <c r="SFW63" s="42"/>
      <c r="SFX63" s="36"/>
      <c r="SFY63" s="36"/>
      <c r="SFZ63" s="36"/>
      <c r="SGA63" s="36"/>
      <c r="SGB63" s="36"/>
      <c r="SGC63" s="36"/>
      <c r="SGD63" s="36"/>
      <c r="SGE63" s="36"/>
      <c r="SGF63" s="36"/>
      <c r="SGG63" s="36"/>
      <c r="SGH63" s="37"/>
      <c r="SGI63" s="38"/>
      <c r="SGJ63" s="37"/>
      <c r="SGK63" s="37"/>
      <c r="SGL63" s="44"/>
      <c r="SGM63" s="42"/>
      <c r="SGN63" s="36"/>
      <c r="SGO63" s="36"/>
      <c r="SGP63" s="36"/>
      <c r="SGQ63" s="36"/>
      <c r="SGR63" s="36"/>
      <c r="SGS63" s="36"/>
      <c r="SGT63" s="36"/>
      <c r="SGU63" s="36"/>
      <c r="SGV63" s="36"/>
      <c r="SGW63" s="36"/>
      <c r="SGX63" s="37"/>
      <c r="SGY63" s="38"/>
      <c r="SGZ63" s="37"/>
      <c r="SHA63" s="37"/>
      <c r="SHB63" s="44"/>
      <c r="SHC63" s="42"/>
      <c r="SHD63" s="36"/>
      <c r="SHE63" s="36"/>
      <c r="SHF63" s="36"/>
      <c r="SHG63" s="36"/>
      <c r="SHH63" s="36"/>
      <c r="SHI63" s="36"/>
      <c r="SHJ63" s="36"/>
      <c r="SHK63" s="36"/>
      <c r="SHL63" s="36"/>
      <c r="SHM63" s="36"/>
      <c r="SHN63" s="37"/>
      <c r="SHO63" s="38"/>
      <c r="SHP63" s="37"/>
      <c r="SHQ63" s="37"/>
      <c r="SHR63" s="44"/>
      <c r="SHS63" s="42"/>
      <c r="SHT63" s="36"/>
      <c r="SHU63" s="36"/>
      <c r="SHV63" s="36"/>
      <c r="SHW63" s="36"/>
      <c r="SHX63" s="36"/>
      <c r="SHY63" s="36"/>
      <c r="SHZ63" s="36"/>
      <c r="SIA63" s="36"/>
      <c r="SIB63" s="36"/>
      <c r="SIC63" s="36"/>
      <c r="SID63" s="37"/>
      <c r="SIE63" s="38"/>
      <c r="SIF63" s="37"/>
      <c r="SIG63" s="37"/>
      <c r="SIH63" s="44"/>
      <c r="SII63" s="42"/>
      <c r="SIJ63" s="36"/>
      <c r="SIK63" s="36"/>
      <c r="SIL63" s="36"/>
      <c r="SIM63" s="36"/>
      <c r="SIN63" s="36"/>
      <c r="SIO63" s="36"/>
      <c r="SIP63" s="36"/>
      <c r="SIQ63" s="36"/>
      <c r="SIR63" s="36"/>
      <c r="SIS63" s="36"/>
      <c r="SIT63" s="37"/>
      <c r="SIU63" s="38"/>
      <c r="SIV63" s="37"/>
      <c r="SIW63" s="37"/>
      <c r="SIX63" s="44"/>
      <c r="SIY63" s="42"/>
      <c r="SIZ63" s="36"/>
      <c r="SJA63" s="36"/>
      <c r="SJB63" s="36"/>
      <c r="SJC63" s="36"/>
      <c r="SJD63" s="36"/>
      <c r="SJE63" s="36"/>
      <c r="SJF63" s="36"/>
      <c r="SJG63" s="36"/>
      <c r="SJH63" s="36"/>
      <c r="SJI63" s="36"/>
      <c r="SJJ63" s="37"/>
      <c r="SJK63" s="38"/>
      <c r="SJL63" s="37"/>
      <c r="SJM63" s="37"/>
      <c r="SJN63" s="44"/>
      <c r="SJO63" s="42"/>
      <c r="SJP63" s="36"/>
      <c r="SJQ63" s="36"/>
      <c r="SJR63" s="36"/>
      <c r="SJS63" s="36"/>
      <c r="SJT63" s="36"/>
      <c r="SJU63" s="36"/>
      <c r="SJV63" s="36"/>
      <c r="SJW63" s="36"/>
      <c r="SJX63" s="36"/>
      <c r="SJY63" s="36"/>
      <c r="SJZ63" s="37"/>
      <c r="SKA63" s="38"/>
      <c r="SKB63" s="37"/>
      <c r="SKC63" s="37"/>
      <c r="SKD63" s="44"/>
      <c r="SKE63" s="42"/>
      <c r="SKF63" s="36"/>
      <c r="SKG63" s="36"/>
      <c r="SKH63" s="36"/>
      <c r="SKI63" s="36"/>
      <c r="SKJ63" s="36"/>
      <c r="SKK63" s="36"/>
      <c r="SKL63" s="36"/>
      <c r="SKM63" s="36"/>
      <c r="SKN63" s="36"/>
      <c r="SKO63" s="36"/>
      <c r="SKP63" s="37"/>
      <c r="SKQ63" s="38"/>
      <c r="SKR63" s="37"/>
      <c r="SKS63" s="37"/>
      <c r="SKT63" s="44"/>
      <c r="SKU63" s="42"/>
      <c r="SKV63" s="36"/>
      <c r="SKW63" s="36"/>
      <c r="SKX63" s="36"/>
      <c r="SKY63" s="36"/>
      <c r="SKZ63" s="36"/>
      <c r="SLA63" s="36"/>
      <c r="SLB63" s="36"/>
      <c r="SLC63" s="36"/>
      <c r="SLD63" s="36"/>
      <c r="SLE63" s="36"/>
      <c r="SLF63" s="37"/>
      <c r="SLG63" s="38"/>
      <c r="SLH63" s="37"/>
      <c r="SLI63" s="37"/>
      <c r="SLJ63" s="44"/>
      <c r="SLK63" s="42"/>
      <c r="SLL63" s="36"/>
      <c r="SLM63" s="36"/>
      <c r="SLN63" s="36"/>
      <c r="SLO63" s="36"/>
      <c r="SLP63" s="36"/>
      <c r="SLQ63" s="36"/>
      <c r="SLR63" s="36"/>
      <c r="SLS63" s="36"/>
      <c r="SLT63" s="36"/>
      <c r="SLU63" s="36"/>
      <c r="SLV63" s="37"/>
      <c r="SLW63" s="38"/>
      <c r="SLX63" s="37"/>
      <c r="SLY63" s="37"/>
      <c r="SLZ63" s="44"/>
      <c r="SMA63" s="42"/>
      <c r="SMB63" s="36"/>
      <c r="SMC63" s="36"/>
      <c r="SMD63" s="36"/>
      <c r="SME63" s="36"/>
      <c r="SMF63" s="36"/>
      <c r="SMG63" s="36"/>
      <c r="SMH63" s="36"/>
      <c r="SMI63" s="36"/>
      <c r="SMJ63" s="36"/>
      <c r="SMK63" s="36"/>
      <c r="SML63" s="37"/>
      <c r="SMM63" s="38"/>
      <c r="SMN63" s="37"/>
      <c r="SMO63" s="37"/>
      <c r="SMP63" s="44"/>
      <c r="SMQ63" s="42"/>
      <c r="SMR63" s="36"/>
      <c r="SMS63" s="36"/>
      <c r="SMT63" s="36"/>
      <c r="SMU63" s="36"/>
      <c r="SMV63" s="36"/>
      <c r="SMW63" s="36"/>
      <c r="SMX63" s="36"/>
      <c r="SMY63" s="36"/>
      <c r="SMZ63" s="36"/>
      <c r="SNA63" s="36"/>
      <c r="SNB63" s="37"/>
      <c r="SNC63" s="38"/>
      <c r="SND63" s="37"/>
      <c r="SNE63" s="37"/>
      <c r="SNF63" s="44"/>
      <c r="SNG63" s="42"/>
      <c r="SNH63" s="36"/>
      <c r="SNI63" s="36"/>
      <c r="SNJ63" s="36"/>
      <c r="SNK63" s="36"/>
      <c r="SNL63" s="36"/>
      <c r="SNM63" s="36"/>
      <c r="SNN63" s="36"/>
      <c r="SNO63" s="36"/>
      <c r="SNP63" s="36"/>
      <c r="SNQ63" s="36"/>
      <c r="SNR63" s="37"/>
      <c r="SNS63" s="38"/>
      <c r="SNT63" s="37"/>
      <c r="SNU63" s="37"/>
      <c r="SNV63" s="44"/>
      <c r="SNW63" s="42"/>
      <c r="SNX63" s="36"/>
      <c r="SNY63" s="36"/>
      <c r="SNZ63" s="36"/>
      <c r="SOA63" s="36"/>
      <c r="SOB63" s="36"/>
      <c r="SOC63" s="36"/>
      <c r="SOD63" s="36"/>
      <c r="SOE63" s="36"/>
      <c r="SOF63" s="36"/>
      <c r="SOG63" s="36"/>
      <c r="SOH63" s="37"/>
      <c r="SOI63" s="38"/>
      <c r="SOJ63" s="37"/>
      <c r="SOK63" s="37"/>
      <c r="SOL63" s="44"/>
      <c r="SOM63" s="42"/>
      <c r="SON63" s="36"/>
      <c r="SOO63" s="36"/>
      <c r="SOP63" s="36"/>
      <c r="SOQ63" s="36"/>
      <c r="SOR63" s="36"/>
      <c r="SOS63" s="36"/>
      <c r="SOT63" s="36"/>
      <c r="SOU63" s="36"/>
      <c r="SOV63" s="36"/>
      <c r="SOW63" s="36"/>
      <c r="SOX63" s="37"/>
      <c r="SOY63" s="38"/>
      <c r="SOZ63" s="37"/>
      <c r="SPA63" s="37"/>
      <c r="SPB63" s="44"/>
      <c r="SPC63" s="42"/>
      <c r="SPD63" s="36"/>
      <c r="SPE63" s="36"/>
      <c r="SPF63" s="36"/>
      <c r="SPG63" s="36"/>
      <c r="SPH63" s="36"/>
      <c r="SPI63" s="36"/>
      <c r="SPJ63" s="36"/>
      <c r="SPK63" s="36"/>
      <c r="SPL63" s="36"/>
      <c r="SPM63" s="36"/>
      <c r="SPN63" s="37"/>
      <c r="SPO63" s="38"/>
      <c r="SPP63" s="37"/>
      <c r="SPQ63" s="37"/>
      <c r="SPR63" s="44"/>
      <c r="SPS63" s="42"/>
      <c r="SPT63" s="36"/>
      <c r="SPU63" s="36"/>
      <c r="SPV63" s="36"/>
      <c r="SPW63" s="36"/>
      <c r="SPX63" s="36"/>
      <c r="SPY63" s="36"/>
      <c r="SPZ63" s="36"/>
      <c r="SQA63" s="36"/>
      <c r="SQB63" s="36"/>
      <c r="SQC63" s="36"/>
      <c r="SQD63" s="37"/>
      <c r="SQE63" s="38"/>
      <c r="SQF63" s="37"/>
      <c r="SQG63" s="37"/>
      <c r="SQH63" s="44"/>
      <c r="SQI63" s="42"/>
      <c r="SQJ63" s="36"/>
      <c r="SQK63" s="36"/>
      <c r="SQL63" s="36"/>
      <c r="SQM63" s="36"/>
      <c r="SQN63" s="36"/>
      <c r="SQO63" s="36"/>
      <c r="SQP63" s="36"/>
      <c r="SQQ63" s="36"/>
      <c r="SQR63" s="36"/>
      <c r="SQS63" s="36"/>
      <c r="SQT63" s="37"/>
      <c r="SQU63" s="38"/>
      <c r="SQV63" s="37"/>
      <c r="SQW63" s="37"/>
      <c r="SQX63" s="44"/>
      <c r="SQY63" s="42"/>
      <c r="SQZ63" s="36"/>
      <c r="SRA63" s="36"/>
      <c r="SRB63" s="36"/>
      <c r="SRC63" s="36"/>
      <c r="SRD63" s="36"/>
      <c r="SRE63" s="36"/>
      <c r="SRF63" s="36"/>
      <c r="SRG63" s="36"/>
      <c r="SRH63" s="36"/>
      <c r="SRI63" s="36"/>
      <c r="SRJ63" s="37"/>
      <c r="SRK63" s="38"/>
      <c r="SRL63" s="37"/>
      <c r="SRM63" s="37"/>
      <c r="SRN63" s="44"/>
      <c r="SRO63" s="42"/>
      <c r="SRP63" s="36"/>
      <c r="SRQ63" s="36"/>
      <c r="SRR63" s="36"/>
      <c r="SRS63" s="36"/>
      <c r="SRT63" s="36"/>
      <c r="SRU63" s="36"/>
      <c r="SRV63" s="36"/>
      <c r="SRW63" s="36"/>
      <c r="SRX63" s="36"/>
      <c r="SRY63" s="36"/>
      <c r="SRZ63" s="37"/>
      <c r="SSA63" s="38"/>
      <c r="SSB63" s="37"/>
      <c r="SSC63" s="37"/>
      <c r="SSD63" s="44"/>
      <c r="SSE63" s="42"/>
      <c r="SSF63" s="36"/>
      <c r="SSG63" s="36"/>
      <c r="SSH63" s="36"/>
      <c r="SSI63" s="36"/>
      <c r="SSJ63" s="36"/>
      <c r="SSK63" s="36"/>
      <c r="SSL63" s="36"/>
      <c r="SSM63" s="36"/>
      <c r="SSN63" s="36"/>
      <c r="SSO63" s="36"/>
      <c r="SSP63" s="37"/>
      <c r="SSQ63" s="38"/>
      <c r="SSR63" s="37"/>
      <c r="SSS63" s="37"/>
      <c r="SST63" s="44"/>
      <c r="SSU63" s="42"/>
      <c r="SSV63" s="36"/>
      <c r="SSW63" s="36"/>
      <c r="SSX63" s="36"/>
      <c r="SSY63" s="36"/>
      <c r="SSZ63" s="36"/>
      <c r="STA63" s="36"/>
      <c r="STB63" s="36"/>
      <c r="STC63" s="36"/>
      <c r="STD63" s="36"/>
      <c r="STE63" s="36"/>
      <c r="STF63" s="37"/>
      <c r="STG63" s="38"/>
      <c r="STH63" s="37"/>
      <c r="STI63" s="37"/>
      <c r="STJ63" s="44"/>
      <c r="STK63" s="42"/>
      <c r="STL63" s="36"/>
      <c r="STM63" s="36"/>
      <c r="STN63" s="36"/>
      <c r="STO63" s="36"/>
      <c r="STP63" s="36"/>
      <c r="STQ63" s="36"/>
      <c r="STR63" s="36"/>
      <c r="STS63" s="36"/>
      <c r="STT63" s="36"/>
      <c r="STU63" s="36"/>
      <c r="STV63" s="37"/>
      <c r="STW63" s="38"/>
      <c r="STX63" s="37"/>
      <c r="STY63" s="37"/>
      <c r="STZ63" s="44"/>
      <c r="SUA63" s="42"/>
      <c r="SUB63" s="36"/>
      <c r="SUC63" s="36"/>
      <c r="SUD63" s="36"/>
      <c r="SUE63" s="36"/>
      <c r="SUF63" s="36"/>
      <c r="SUG63" s="36"/>
      <c r="SUH63" s="36"/>
      <c r="SUI63" s="36"/>
      <c r="SUJ63" s="36"/>
      <c r="SUK63" s="36"/>
      <c r="SUL63" s="37"/>
      <c r="SUM63" s="38"/>
      <c r="SUN63" s="37"/>
      <c r="SUO63" s="37"/>
      <c r="SUP63" s="44"/>
      <c r="SUQ63" s="42"/>
      <c r="SUR63" s="36"/>
      <c r="SUS63" s="36"/>
      <c r="SUT63" s="36"/>
      <c r="SUU63" s="36"/>
      <c r="SUV63" s="36"/>
      <c r="SUW63" s="36"/>
      <c r="SUX63" s="36"/>
      <c r="SUY63" s="36"/>
      <c r="SUZ63" s="36"/>
      <c r="SVA63" s="36"/>
      <c r="SVB63" s="37"/>
      <c r="SVC63" s="38"/>
      <c r="SVD63" s="37"/>
      <c r="SVE63" s="37"/>
      <c r="SVF63" s="44"/>
      <c r="SVG63" s="42"/>
      <c r="SVH63" s="36"/>
      <c r="SVI63" s="36"/>
      <c r="SVJ63" s="36"/>
      <c r="SVK63" s="36"/>
      <c r="SVL63" s="36"/>
      <c r="SVM63" s="36"/>
      <c r="SVN63" s="36"/>
      <c r="SVO63" s="36"/>
      <c r="SVP63" s="36"/>
      <c r="SVQ63" s="36"/>
      <c r="SVR63" s="37"/>
      <c r="SVS63" s="38"/>
      <c r="SVT63" s="37"/>
      <c r="SVU63" s="37"/>
      <c r="SVV63" s="44"/>
      <c r="SVW63" s="42"/>
      <c r="SVX63" s="36"/>
      <c r="SVY63" s="36"/>
      <c r="SVZ63" s="36"/>
      <c r="SWA63" s="36"/>
      <c r="SWB63" s="36"/>
      <c r="SWC63" s="36"/>
      <c r="SWD63" s="36"/>
      <c r="SWE63" s="36"/>
      <c r="SWF63" s="36"/>
      <c r="SWG63" s="36"/>
      <c r="SWH63" s="37"/>
      <c r="SWI63" s="38"/>
      <c r="SWJ63" s="37"/>
      <c r="SWK63" s="37"/>
      <c r="SWL63" s="44"/>
      <c r="SWM63" s="42"/>
      <c r="SWN63" s="36"/>
      <c r="SWO63" s="36"/>
      <c r="SWP63" s="36"/>
      <c r="SWQ63" s="36"/>
      <c r="SWR63" s="36"/>
      <c r="SWS63" s="36"/>
      <c r="SWT63" s="36"/>
      <c r="SWU63" s="36"/>
      <c r="SWV63" s="36"/>
      <c r="SWW63" s="36"/>
      <c r="SWX63" s="37"/>
      <c r="SWY63" s="38"/>
      <c r="SWZ63" s="37"/>
      <c r="SXA63" s="37"/>
      <c r="SXB63" s="44"/>
      <c r="SXC63" s="42"/>
      <c r="SXD63" s="36"/>
      <c r="SXE63" s="36"/>
      <c r="SXF63" s="36"/>
      <c r="SXG63" s="36"/>
      <c r="SXH63" s="36"/>
      <c r="SXI63" s="36"/>
      <c r="SXJ63" s="36"/>
      <c r="SXK63" s="36"/>
      <c r="SXL63" s="36"/>
      <c r="SXM63" s="36"/>
      <c r="SXN63" s="37"/>
      <c r="SXO63" s="38"/>
      <c r="SXP63" s="37"/>
      <c r="SXQ63" s="37"/>
      <c r="SXR63" s="44"/>
      <c r="SXS63" s="42"/>
      <c r="SXT63" s="36"/>
      <c r="SXU63" s="36"/>
      <c r="SXV63" s="36"/>
      <c r="SXW63" s="36"/>
      <c r="SXX63" s="36"/>
      <c r="SXY63" s="36"/>
      <c r="SXZ63" s="36"/>
      <c r="SYA63" s="36"/>
      <c r="SYB63" s="36"/>
      <c r="SYC63" s="36"/>
      <c r="SYD63" s="37"/>
      <c r="SYE63" s="38"/>
      <c r="SYF63" s="37"/>
      <c r="SYG63" s="37"/>
      <c r="SYH63" s="44"/>
      <c r="SYI63" s="42"/>
      <c r="SYJ63" s="36"/>
      <c r="SYK63" s="36"/>
      <c r="SYL63" s="36"/>
      <c r="SYM63" s="36"/>
      <c r="SYN63" s="36"/>
      <c r="SYO63" s="36"/>
      <c r="SYP63" s="36"/>
      <c r="SYQ63" s="36"/>
      <c r="SYR63" s="36"/>
      <c r="SYS63" s="36"/>
      <c r="SYT63" s="37"/>
      <c r="SYU63" s="38"/>
      <c r="SYV63" s="37"/>
      <c r="SYW63" s="37"/>
      <c r="SYX63" s="44"/>
      <c r="SYY63" s="42"/>
      <c r="SYZ63" s="36"/>
      <c r="SZA63" s="36"/>
      <c r="SZB63" s="36"/>
      <c r="SZC63" s="36"/>
      <c r="SZD63" s="36"/>
      <c r="SZE63" s="36"/>
      <c r="SZF63" s="36"/>
      <c r="SZG63" s="36"/>
      <c r="SZH63" s="36"/>
      <c r="SZI63" s="36"/>
      <c r="SZJ63" s="37"/>
      <c r="SZK63" s="38"/>
      <c r="SZL63" s="37"/>
      <c r="SZM63" s="37"/>
      <c r="SZN63" s="44"/>
      <c r="SZO63" s="42"/>
      <c r="SZP63" s="36"/>
      <c r="SZQ63" s="36"/>
      <c r="SZR63" s="36"/>
      <c r="SZS63" s="36"/>
      <c r="SZT63" s="36"/>
      <c r="SZU63" s="36"/>
      <c r="SZV63" s="36"/>
      <c r="SZW63" s="36"/>
      <c r="SZX63" s="36"/>
      <c r="SZY63" s="36"/>
      <c r="SZZ63" s="37"/>
      <c r="TAA63" s="38"/>
      <c r="TAB63" s="37"/>
      <c r="TAC63" s="37"/>
      <c r="TAD63" s="44"/>
      <c r="TAE63" s="42"/>
      <c r="TAF63" s="36"/>
      <c r="TAG63" s="36"/>
      <c r="TAH63" s="36"/>
      <c r="TAI63" s="36"/>
      <c r="TAJ63" s="36"/>
      <c r="TAK63" s="36"/>
      <c r="TAL63" s="36"/>
      <c r="TAM63" s="36"/>
      <c r="TAN63" s="36"/>
      <c r="TAO63" s="36"/>
      <c r="TAP63" s="37"/>
      <c r="TAQ63" s="38"/>
      <c r="TAR63" s="37"/>
      <c r="TAS63" s="37"/>
      <c r="TAT63" s="44"/>
      <c r="TAU63" s="42"/>
      <c r="TAV63" s="36"/>
      <c r="TAW63" s="36"/>
      <c r="TAX63" s="36"/>
      <c r="TAY63" s="36"/>
      <c r="TAZ63" s="36"/>
      <c r="TBA63" s="36"/>
      <c r="TBB63" s="36"/>
      <c r="TBC63" s="36"/>
      <c r="TBD63" s="36"/>
      <c r="TBE63" s="36"/>
      <c r="TBF63" s="37"/>
      <c r="TBG63" s="38"/>
      <c r="TBH63" s="37"/>
      <c r="TBI63" s="37"/>
      <c r="TBJ63" s="44"/>
      <c r="TBK63" s="42"/>
      <c r="TBL63" s="36"/>
      <c r="TBM63" s="36"/>
      <c r="TBN63" s="36"/>
      <c r="TBO63" s="36"/>
      <c r="TBP63" s="36"/>
      <c r="TBQ63" s="36"/>
      <c r="TBR63" s="36"/>
      <c r="TBS63" s="36"/>
      <c r="TBT63" s="36"/>
      <c r="TBU63" s="36"/>
      <c r="TBV63" s="37"/>
      <c r="TBW63" s="38"/>
      <c r="TBX63" s="37"/>
      <c r="TBY63" s="37"/>
      <c r="TBZ63" s="44"/>
      <c r="TCA63" s="42"/>
      <c r="TCB63" s="36"/>
      <c r="TCC63" s="36"/>
      <c r="TCD63" s="36"/>
      <c r="TCE63" s="36"/>
      <c r="TCF63" s="36"/>
      <c r="TCG63" s="36"/>
      <c r="TCH63" s="36"/>
      <c r="TCI63" s="36"/>
      <c r="TCJ63" s="36"/>
      <c r="TCK63" s="36"/>
      <c r="TCL63" s="37"/>
      <c r="TCM63" s="38"/>
      <c r="TCN63" s="37"/>
      <c r="TCO63" s="37"/>
      <c r="TCP63" s="44"/>
      <c r="TCQ63" s="42"/>
      <c r="TCR63" s="36"/>
      <c r="TCS63" s="36"/>
      <c r="TCT63" s="36"/>
      <c r="TCU63" s="36"/>
      <c r="TCV63" s="36"/>
      <c r="TCW63" s="36"/>
      <c r="TCX63" s="36"/>
      <c r="TCY63" s="36"/>
      <c r="TCZ63" s="36"/>
      <c r="TDA63" s="36"/>
      <c r="TDB63" s="37"/>
      <c r="TDC63" s="38"/>
      <c r="TDD63" s="37"/>
      <c r="TDE63" s="37"/>
      <c r="TDF63" s="44"/>
      <c r="TDG63" s="42"/>
      <c r="TDH63" s="36"/>
      <c r="TDI63" s="36"/>
      <c r="TDJ63" s="36"/>
      <c r="TDK63" s="36"/>
      <c r="TDL63" s="36"/>
      <c r="TDM63" s="36"/>
      <c r="TDN63" s="36"/>
      <c r="TDO63" s="36"/>
      <c r="TDP63" s="36"/>
      <c r="TDQ63" s="36"/>
      <c r="TDR63" s="37"/>
      <c r="TDS63" s="38"/>
      <c r="TDT63" s="37"/>
      <c r="TDU63" s="37"/>
      <c r="TDV63" s="44"/>
      <c r="TDW63" s="42"/>
      <c r="TDX63" s="36"/>
      <c r="TDY63" s="36"/>
      <c r="TDZ63" s="36"/>
      <c r="TEA63" s="36"/>
      <c r="TEB63" s="36"/>
      <c r="TEC63" s="36"/>
      <c r="TED63" s="36"/>
      <c r="TEE63" s="36"/>
      <c r="TEF63" s="36"/>
      <c r="TEG63" s="36"/>
      <c r="TEH63" s="37"/>
      <c r="TEI63" s="38"/>
      <c r="TEJ63" s="37"/>
      <c r="TEK63" s="37"/>
      <c r="TEL63" s="44"/>
      <c r="TEM63" s="42"/>
      <c r="TEN63" s="36"/>
      <c r="TEO63" s="36"/>
      <c r="TEP63" s="36"/>
      <c r="TEQ63" s="36"/>
      <c r="TER63" s="36"/>
      <c r="TES63" s="36"/>
      <c r="TET63" s="36"/>
      <c r="TEU63" s="36"/>
      <c r="TEV63" s="36"/>
      <c r="TEW63" s="36"/>
      <c r="TEX63" s="37"/>
      <c r="TEY63" s="38"/>
      <c r="TEZ63" s="37"/>
      <c r="TFA63" s="37"/>
      <c r="TFB63" s="44"/>
      <c r="TFC63" s="42"/>
      <c r="TFD63" s="36"/>
      <c r="TFE63" s="36"/>
      <c r="TFF63" s="36"/>
      <c r="TFG63" s="36"/>
      <c r="TFH63" s="36"/>
      <c r="TFI63" s="36"/>
      <c r="TFJ63" s="36"/>
      <c r="TFK63" s="36"/>
      <c r="TFL63" s="36"/>
      <c r="TFM63" s="36"/>
      <c r="TFN63" s="37"/>
      <c r="TFO63" s="38"/>
      <c r="TFP63" s="37"/>
      <c r="TFQ63" s="37"/>
      <c r="TFR63" s="44"/>
      <c r="TFS63" s="42"/>
      <c r="TFT63" s="36"/>
      <c r="TFU63" s="36"/>
      <c r="TFV63" s="36"/>
      <c r="TFW63" s="36"/>
      <c r="TFX63" s="36"/>
      <c r="TFY63" s="36"/>
      <c r="TFZ63" s="36"/>
      <c r="TGA63" s="36"/>
      <c r="TGB63" s="36"/>
      <c r="TGC63" s="36"/>
      <c r="TGD63" s="37"/>
      <c r="TGE63" s="38"/>
      <c r="TGF63" s="37"/>
      <c r="TGG63" s="37"/>
      <c r="TGH63" s="44"/>
      <c r="TGI63" s="42"/>
      <c r="TGJ63" s="36"/>
      <c r="TGK63" s="36"/>
      <c r="TGL63" s="36"/>
      <c r="TGM63" s="36"/>
      <c r="TGN63" s="36"/>
      <c r="TGO63" s="36"/>
      <c r="TGP63" s="36"/>
      <c r="TGQ63" s="36"/>
      <c r="TGR63" s="36"/>
      <c r="TGS63" s="36"/>
      <c r="TGT63" s="37"/>
      <c r="TGU63" s="38"/>
      <c r="TGV63" s="37"/>
      <c r="TGW63" s="37"/>
      <c r="TGX63" s="44"/>
      <c r="TGY63" s="42"/>
      <c r="TGZ63" s="36"/>
      <c r="THA63" s="36"/>
      <c r="THB63" s="36"/>
      <c r="THC63" s="36"/>
      <c r="THD63" s="36"/>
      <c r="THE63" s="36"/>
      <c r="THF63" s="36"/>
      <c r="THG63" s="36"/>
      <c r="THH63" s="36"/>
      <c r="THI63" s="36"/>
      <c r="THJ63" s="37"/>
      <c r="THK63" s="38"/>
      <c r="THL63" s="37"/>
      <c r="THM63" s="37"/>
      <c r="THN63" s="44"/>
      <c r="THO63" s="42"/>
      <c r="THP63" s="36"/>
      <c r="THQ63" s="36"/>
      <c r="THR63" s="36"/>
      <c r="THS63" s="36"/>
      <c r="THT63" s="36"/>
      <c r="THU63" s="36"/>
      <c r="THV63" s="36"/>
      <c r="THW63" s="36"/>
      <c r="THX63" s="36"/>
      <c r="THY63" s="36"/>
      <c r="THZ63" s="37"/>
      <c r="TIA63" s="38"/>
      <c r="TIB63" s="37"/>
      <c r="TIC63" s="37"/>
      <c r="TID63" s="44"/>
      <c r="TIE63" s="42"/>
      <c r="TIF63" s="36"/>
      <c r="TIG63" s="36"/>
      <c r="TIH63" s="36"/>
      <c r="TII63" s="36"/>
      <c r="TIJ63" s="36"/>
      <c r="TIK63" s="36"/>
      <c r="TIL63" s="36"/>
      <c r="TIM63" s="36"/>
      <c r="TIN63" s="36"/>
      <c r="TIO63" s="36"/>
      <c r="TIP63" s="37"/>
      <c r="TIQ63" s="38"/>
      <c r="TIR63" s="37"/>
      <c r="TIS63" s="37"/>
      <c r="TIT63" s="44"/>
      <c r="TIU63" s="42"/>
      <c r="TIV63" s="36"/>
      <c r="TIW63" s="36"/>
      <c r="TIX63" s="36"/>
      <c r="TIY63" s="36"/>
      <c r="TIZ63" s="36"/>
      <c r="TJA63" s="36"/>
      <c r="TJB63" s="36"/>
      <c r="TJC63" s="36"/>
      <c r="TJD63" s="36"/>
      <c r="TJE63" s="36"/>
      <c r="TJF63" s="37"/>
      <c r="TJG63" s="38"/>
      <c r="TJH63" s="37"/>
      <c r="TJI63" s="37"/>
      <c r="TJJ63" s="44"/>
      <c r="TJK63" s="42"/>
      <c r="TJL63" s="36"/>
      <c r="TJM63" s="36"/>
      <c r="TJN63" s="36"/>
      <c r="TJO63" s="36"/>
      <c r="TJP63" s="36"/>
      <c r="TJQ63" s="36"/>
      <c r="TJR63" s="36"/>
      <c r="TJS63" s="36"/>
      <c r="TJT63" s="36"/>
      <c r="TJU63" s="36"/>
      <c r="TJV63" s="37"/>
      <c r="TJW63" s="38"/>
      <c r="TJX63" s="37"/>
      <c r="TJY63" s="37"/>
      <c r="TJZ63" s="44"/>
      <c r="TKA63" s="42"/>
      <c r="TKB63" s="36"/>
      <c r="TKC63" s="36"/>
      <c r="TKD63" s="36"/>
      <c r="TKE63" s="36"/>
      <c r="TKF63" s="36"/>
      <c r="TKG63" s="36"/>
      <c r="TKH63" s="36"/>
      <c r="TKI63" s="36"/>
      <c r="TKJ63" s="36"/>
      <c r="TKK63" s="36"/>
      <c r="TKL63" s="37"/>
      <c r="TKM63" s="38"/>
      <c r="TKN63" s="37"/>
      <c r="TKO63" s="37"/>
      <c r="TKP63" s="44"/>
      <c r="TKQ63" s="42"/>
      <c r="TKR63" s="36"/>
      <c r="TKS63" s="36"/>
      <c r="TKT63" s="36"/>
      <c r="TKU63" s="36"/>
      <c r="TKV63" s="36"/>
      <c r="TKW63" s="36"/>
      <c r="TKX63" s="36"/>
      <c r="TKY63" s="36"/>
      <c r="TKZ63" s="36"/>
      <c r="TLA63" s="36"/>
      <c r="TLB63" s="37"/>
      <c r="TLC63" s="38"/>
      <c r="TLD63" s="37"/>
      <c r="TLE63" s="37"/>
      <c r="TLF63" s="44"/>
      <c r="TLG63" s="42"/>
      <c r="TLH63" s="36"/>
      <c r="TLI63" s="36"/>
      <c r="TLJ63" s="36"/>
      <c r="TLK63" s="36"/>
      <c r="TLL63" s="36"/>
      <c r="TLM63" s="36"/>
      <c r="TLN63" s="36"/>
      <c r="TLO63" s="36"/>
      <c r="TLP63" s="36"/>
      <c r="TLQ63" s="36"/>
      <c r="TLR63" s="37"/>
      <c r="TLS63" s="38"/>
      <c r="TLT63" s="37"/>
      <c r="TLU63" s="37"/>
      <c r="TLV63" s="44"/>
      <c r="TLW63" s="42"/>
      <c r="TLX63" s="36"/>
      <c r="TLY63" s="36"/>
      <c r="TLZ63" s="36"/>
      <c r="TMA63" s="36"/>
      <c r="TMB63" s="36"/>
      <c r="TMC63" s="36"/>
      <c r="TMD63" s="36"/>
      <c r="TME63" s="36"/>
      <c r="TMF63" s="36"/>
      <c r="TMG63" s="36"/>
      <c r="TMH63" s="37"/>
      <c r="TMI63" s="38"/>
      <c r="TMJ63" s="37"/>
      <c r="TMK63" s="37"/>
      <c r="TML63" s="44"/>
      <c r="TMM63" s="42"/>
      <c r="TMN63" s="36"/>
      <c r="TMO63" s="36"/>
      <c r="TMP63" s="36"/>
      <c r="TMQ63" s="36"/>
      <c r="TMR63" s="36"/>
      <c r="TMS63" s="36"/>
      <c r="TMT63" s="36"/>
      <c r="TMU63" s="36"/>
      <c r="TMV63" s="36"/>
      <c r="TMW63" s="36"/>
      <c r="TMX63" s="37"/>
      <c r="TMY63" s="38"/>
      <c r="TMZ63" s="37"/>
      <c r="TNA63" s="37"/>
      <c r="TNB63" s="44"/>
      <c r="TNC63" s="42"/>
      <c r="TND63" s="36"/>
      <c r="TNE63" s="36"/>
      <c r="TNF63" s="36"/>
      <c r="TNG63" s="36"/>
      <c r="TNH63" s="36"/>
      <c r="TNI63" s="36"/>
      <c r="TNJ63" s="36"/>
      <c r="TNK63" s="36"/>
      <c r="TNL63" s="36"/>
      <c r="TNM63" s="36"/>
      <c r="TNN63" s="37"/>
      <c r="TNO63" s="38"/>
      <c r="TNP63" s="37"/>
      <c r="TNQ63" s="37"/>
      <c r="TNR63" s="44"/>
      <c r="TNS63" s="42"/>
      <c r="TNT63" s="36"/>
      <c r="TNU63" s="36"/>
      <c r="TNV63" s="36"/>
      <c r="TNW63" s="36"/>
      <c r="TNX63" s="36"/>
      <c r="TNY63" s="36"/>
      <c r="TNZ63" s="36"/>
      <c r="TOA63" s="36"/>
      <c r="TOB63" s="36"/>
      <c r="TOC63" s="36"/>
      <c r="TOD63" s="37"/>
      <c r="TOE63" s="38"/>
      <c r="TOF63" s="37"/>
      <c r="TOG63" s="37"/>
      <c r="TOH63" s="44"/>
      <c r="TOI63" s="42"/>
      <c r="TOJ63" s="36"/>
      <c r="TOK63" s="36"/>
      <c r="TOL63" s="36"/>
      <c r="TOM63" s="36"/>
      <c r="TON63" s="36"/>
      <c r="TOO63" s="36"/>
      <c r="TOP63" s="36"/>
      <c r="TOQ63" s="36"/>
      <c r="TOR63" s="36"/>
      <c r="TOS63" s="36"/>
      <c r="TOT63" s="37"/>
      <c r="TOU63" s="38"/>
      <c r="TOV63" s="37"/>
      <c r="TOW63" s="37"/>
      <c r="TOX63" s="44"/>
      <c r="TOY63" s="42"/>
      <c r="TOZ63" s="36"/>
      <c r="TPA63" s="36"/>
      <c r="TPB63" s="36"/>
      <c r="TPC63" s="36"/>
      <c r="TPD63" s="36"/>
      <c r="TPE63" s="36"/>
      <c r="TPF63" s="36"/>
      <c r="TPG63" s="36"/>
      <c r="TPH63" s="36"/>
      <c r="TPI63" s="36"/>
      <c r="TPJ63" s="37"/>
      <c r="TPK63" s="38"/>
      <c r="TPL63" s="37"/>
      <c r="TPM63" s="37"/>
      <c r="TPN63" s="44"/>
      <c r="TPO63" s="42"/>
      <c r="TPP63" s="36"/>
      <c r="TPQ63" s="36"/>
      <c r="TPR63" s="36"/>
      <c r="TPS63" s="36"/>
      <c r="TPT63" s="36"/>
      <c r="TPU63" s="36"/>
      <c r="TPV63" s="36"/>
      <c r="TPW63" s="36"/>
      <c r="TPX63" s="36"/>
      <c r="TPY63" s="36"/>
      <c r="TPZ63" s="37"/>
      <c r="TQA63" s="38"/>
      <c r="TQB63" s="37"/>
      <c r="TQC63" s="37"/>
      <c r="TQD63" s="44"/>
      <c r="TQE63" s="42"/>
      <c r="TQF63" s="36"/>
      <c r="TQG63" s="36"/>
      <c r="TQH63" s="36"/>
      <c r="TQI63" s="36"/>
      <c r="TQJ63" s="36"/>
      <c r="TQK63" s="36"/>
      <c r="TQL63" s="36"/>
      <c r="TQM63" s="36"/>
      <c r="TQN63" s="36"/>
      <c r="TQO63" s="36"/>
      <c r="TQP63" s="37"/>
      <c r="TQQ63" s="38"/>
      <c r="TQR63" s="37"/>
      <c r="TQS63" s="37"/>
      <c r="TQT63" s="44"/>
      <c r="TQU63" s="42"/>
      <c r="TQV63" s="36"/>
      <c r="TQW63" s="36"/>
      <c r="TQX63" s="36"/>
      <c r="TQY63" s="36"/>
      <c r="TQZ63" s="36"/>
      <c r="TRA63" s="36"/>
      <c r="TRB63" s="36"/>
      <c r="TRC63" s="36"/>
      <c r="TRD63" s="36"/>
      <c r="TRE63" s="36"/>
      <c r="TRF63" s="37"/>
      <c r="TRG63" s="38"/>
      <c r="TRH63" s="37"/>
      <c r="TRI63" s="37"/>
      <c r="TRJ63" s="44"/>
      <c r="TRK63" s="42"/>
      <c r="TRL63" s="36"/>
      <c r="TRM63" s="36"/>
      <c r="TRN63" s="36"/>
      <c r="TRO63" s="36"/>
      <c r="TRP63" s="36"/>
      <c r="TRQ63" s="36"/>
      <c r="TRR63" s="36"/>
      <c r="TRS63" s="36"/>
      <c r="TRT63" s="36"/>
      <c r="TRU63" s="36"/>
      <c r="TRV63" s="37"/>
      <c r="TRW63" s="38"/>
      <c r="TRX63" s="37"/>
      <c r="TRY63" s="37"/>
      <c r="TRZ63" s="44"/>
      <c r="TSA63" s="42"/>
      <c r="TSB63" s="36"/>
      <c r="TSC63" s="36"/>
      <c r="TSD63" s="36"/>
      <c r="TSE63" s="36"/>
      <c r="TSF63" s="36"/>
      <c r="TSG63" s="36"/>
      <c r="TSH63" s="36"/>
      <c r="TSI63" s="36"/>
      <c r="TSJ63" s="36"/>
      <c r="TSK63" s="36"/>
      <c r="TSL63" s="37"/>
      <c r="TSM63" s="38"/>
      <c r="TSN63" s="37"/>
      <c r="TSO63" s="37"/>
      <c r="TSP63" s="44"/>
      <c r="TSQ63" s="42"/>
      <c r="TSR63" s="36"/>
      <c r="TSS63" s="36"/>
      <c r="TST63" s="36"/>
      <c r="TSU63" s="36"/>
      <c r="TSV63" s="36"/>
      <c r="TSW63" s="36"/>
      <c r="TSX63" s="36"/>
      <c r="TSY63" s="36"/>
      <c r="TSZ63" s="36"/>
      <c r="TTA63" s="36"/>
      <c r="TTB63" s="37"/>
      <c r="TTC63" s="38"/>
      <c r="TTD63" s="37"/>
      <c r="TTE63" s="37"/>
      <c r="TTF63" s="44"/>
      <c r="TTG63" s="42"/>
      <c r="TTH63" s="36"/>
      <c r="TTI63" s="36"/>
      <c r="TTJ63" s="36"/>
      <c r="TTK63" s="36"/>
      <c r="TTL63" s="36"/>
      <c r="TTM63" s="36"/>
      <c r="TTN63" s="36"/>
      <c r="TTO63" s="36"/>
      <c r="TTP63" s="36"/>
      <c r="TTQ63" s="36"/>
      <c r="TTR63" s="37"/>
      <c r="TTS63" s="38"/>
      <c r="TTT63" s="37"/>
      <c r="TTU63" s="37"/>
      <c r="TTV63" s="44"/>
      <c r="TTW63" s="42"/>
      <c r="TTX63" s="36"/>
      <c r="TTY63" s="36"/>
      <c r="TTZ63" s="36"/>
      <c r="TUA63" s="36"/>
      <c r="TUB63" s="36"/>
      <c r="TUC63" s="36"/>
      <c r="TUD63" s="36"/>
      <c r="TUE63" s="36"/>
      <c r="TUF63" s="36"/>
      <c r="TUG63" s="36"/>
      <c r="TUH63" s="37"/>
      <c r="TUI63" s="38"/>
      <c r="TUJ63" s="37"/>
      <c r="TUK63" s="37"/>
      <c r="TUL63" s="44"/>
      <c r="TUM63" s="42"/>
      <c r="TUN63" s="36"/>
      <c r="TUO63" s="36"/>
      <c r="TUP63" s="36"/>
      <c r="TUQ63" s="36"/>
      <c r="TUR63" s="36"/>
      <c r="TUS63" s="36"/>
      <c r="TUT63" s="36"/>
      <c r="TUU63" s="36"/>
      <c r="TUV63" s="36"/>
      <c r="TUW63" s="36"/>
      <c r="TUX63" s="37"/>
      <c r="TUY63" s="38"/>
      <c r="TUZ63" s="37"/>
      <c r="TVA63" s="37"/>
      <c r="TVB63" s="44"/>
      <c r="TVC63" s="42"/>
      <c r="TVD63" s="36"/>
      <c r="TVE63" s="36"/>
      <c r="TVF63" s="36"/>
      <c r="TVG63" s="36"/>
      <c r="TVH63" s="36"/>
      <c r="TVI63" s="36"/>
      <c r="TVJ63" s="36"/>
      <c r="TVK63" s="36"/>
      <c r="TVL63" s="36"/>
      <c r="TVM63" s="36"/>
      <c r="TVN63" s="37"/>
      <c r="TVO63" s="38"/>
      <c r="TVP63" s="37"/>
      <c r="TVQ63" s="37"/>
      <c r="TVR63" s="44"/>
      <c r="TVS63" s="42"/>
      <c r="TVT63" s="36"/>
      <c r="TVU63" s="36"/>
      <c r="TVV63" s="36"/>
      <c r="TVW63" s="36"/>
      <c r="TVX63" s="36"/>
      <c r="TVY63" s="36"/>
      <c r="TVZ63" s="36"/>
      <c r="TWA63" s="36"/>
      <c r="TWB63" s="36"/>
      <c r="TWC63" s="36"/>
      <c r="TWD63" s="37"/>
      <c r="TWE63" s="38"/>
      <c r="TWF63" s="37"/>
      <c r="TWG63" s="37"/>
      <c r="TWH63" s="44"/>
      <c r="TWI63" s="42"/>
      <c r="TWJ63" s="36"/>
      <c r="TWK63" s="36"/>
      <c r="TWL63" s="36"/>
      <c r="TWM63" s="36"/>
      <c r="TWN63" s="36"/>
      <c r="TWO63" s="36"/>
      <c r="TWP63" s="36"/>
      <c r="TWQ63" s="36"/>
      <c r="TWR63" s="36"/>
      <c r="TWS63" s="36"/>
      <c r="TWT63" s="37"/>
      <c r="TWU63" s="38"/>
      <c r="TWV63" s="37"/>
      <c r="TWW63" s="37"/>
      <c r="TWX63" s="44"/>
      <c r="TWY63" s="42"/>
      <c r="TWZ63" s="36"/>
      <c r="TXA63" s="36"/>
      <c r="TXB63" s="36"/>
      <c r="TXC63" s="36"/>
      <c r="TXD63" s="36"/>
      <c r="TXE63" s="36"/>
      <c r="TXF63" s="36"/>
      <c r="TXG63" s="36"/>
      <c r="TXH63" s="36"/>
      <c r="TXI63" s="36"/>
      <c r="TXJ63" s="37"/>
      <c r="TXK63" s="38"/>
      <c r="TXL63" s="37"/>
      <c r="TXM63" s="37"/>
      <c r="TXN63" s="44"/>
      <c r="TXO63" s="42"/>
      <c r="TXP63" s="36"/>
      <c r="TXQ63" s="36"/>
      <c r="TXR63" s="36"/>
      <c r="TXS63" s="36"/>
      <c r="TXT63" s="36"/>
      <c r="TXU63" s="36"/>
      <c r="TXV63" s="36"/>
      <c r="TXW63" s="36"/>
      <c r="TXX63" s="36"/>
      <c r="TXY63" s="36"/>
      <c r="TXZ63" s="37"/>
      <c r="TYA63" s="38"/>
      <c r="TYB63" s="37"/>
      <c r="TYC63" s="37"/>
      <c r="TYD63" s="44"/>
      <c r="TYE63" s="42"/>
      <c r="TYF63" s="36"/>
      <c r="TYG63" s="36"/>
      <c r="TYH63" s="36"/>
      <c r="TYI63" s="36"/>
      <c r="TYJ63" s="36"/>
      <c r="TYK63" s="36"/>
      <c r="TYL63" s="36"/>
      <c r="TYM63" s="36"/>
      <c r="TYN63" s="36"/>
      <c r="TYO63" s="36"/>
      <c r="TYP63" s="37"/>
      <c r="TYQ63" s="38"/>
      <c r="TYR63" s="37"/>
      <c r="TYS63" s="37"/>
      <c r="TYT63" s="44"/>
      <c r="TYU63" s="42"/>
      <c r="TYV63" s="36"/>
      <c r="TYW63" s="36"/>
      <c r="TYX63" s="36"/>
      <c r="TYY63" s="36"/>
      <c r="TYZ63" s="36"/>
      <c r="TZA63" s="36"/>
      <c r="TZB63" s="36"/>
      <c r="TZC63" s="36"/>
      <c r="TZD63" s="36"/>
      <c r="TZE63" s="36"/>
      <c r="TZF63" s="37"/>
      <c r="TZG63" s="38"/>
      <c r="TZH63" s="37"/>
      <c r="TZI63" s="37"/>
      <c r="TZJ63" s="44"/>
      <c r="TZK63" s="42"/>
      <c r="TZL63" s="36"/>
      <c r="TZM63" s="36"/>
      <c r="TZN63" s="36"/>
      <c r="TZO63" s="36"/>
      <c r="TZP63" s="36"/>
      <c r="TZQ63" s="36"/>
      <c r="TZR63" s="36"/>
      <c r="TZS63" s="36"/>
      <c r="TZT63" s="36"/>
      <c r="TZU63" s="36"/>
      <c r="TZV63" s="37"/>
      <c r="TZW63" s="38"/>
      <c r="TZX63" s="37"/>
      <c r="TZY63" s="37"/>
      <c r="TZZ63" s="44"/>
      <c r="UAA63" s="42"/>
      <c r="UAB63" s="36"/>
      <c r="UAC63" s="36"/>
      <c r="UAD63" s="36"/>
      <c r="UAE63" s="36"/>
      <c r="UAF63" s="36"/>
      <c r="UAG63" s="36"/>
      <c r="UAH63" s="36"/>
      <c r="UAI63" s="36"/>
      <c r="UAJ63" s="36"/>
      <c r="UAK63" s="36"/>
      <c r="UAL63" s="37"/>
      <c r="UAM63" s="38"/>
      <c r="UAN63" s="37"/>
      <c r="UAO63" s="37"/>
      <c r="UAP63" s="44"/>
      <c r="UAQ63" s="42"/>
      <c r="UAR63" s="36"/>
      <c r="UAS63" s="36"/>
      <c r="UAT63" s="36"/>
      <c r="UAU63" s="36"/>
      <c r="UAV63" s="36"/>
      <c r="UAW63" s="36"/>
      <c r="UAX63" s="36"/>
      <c r="UAY63" s="36"/>
      <c r="UAZ63" s="36"/>
      <c r="UBA63" s="36"/>
      <c r="UBB63" s="37"/>
      <c r="UBC63" s="38"/>
      <c r="UBD63" s="37"/>
      <c r="UBE63" s="37"/>
      <c r="UBF63" s="44"/>
      <c r="UBG63" s="42"/>
      <c r="UBH63" s="36"/>
      <c r="UBI63" s="36"/>
      <c r="UBJ63" s="36"/>
      <c r="UBK63" s="36"/>
      <c r="UBL63" s="36"/>
      <c r="UBM63" s="36"/>
      <c r="UBN63" s="36"/>
      <c r="UBO63" s="36"/>
      <c r="UBP63" s="36"/>
      <c r="UBQ63" s="36"/>
      <c r="UBR63" s="37"/>
      <c r="UBS63" s="38"/>
      <c r="UBT63" s="37"/>
      <c r="UBU63" s="37"/>
      <c r="UBV63" s="44"/>
      <c r="UBW63" s="42"/>
      <c r="UBX63" s="36"/>
      <c r="UBY63" s="36"/>
      <c r="UBZ63" s="36"/>
      <c r="UCA63" s="36"/>
      <c r="UCB63" s="36"/>
      <c r="UCC63" s="36"/>
      <c r="UCD63" s="36"/>
      <c r="UCE63" s="36"/>
      <c r="UCF63" s="36"/>
      <c r="UCG63" s="36"/>
      <c r="UCH63" s="37"/>
      <c r="UCI63" s="38"/>
      <c r="UCJ63" s="37"/>
      <c r="UCK63" s="37"/>
      <c r="UCL63" s="44"/>
      <c r="UCM63" s="42"/>
      <c r="UCN63" s="36"/>
      <c r="UCO63" s="36"/>
      <c r="UCP63" s="36"/>
      <c r="UCQ63" s="36"/>
      <c r="UCR63" s="36"/>
      <c r="UCS63" s="36"/>
      <c r="UCT63" s="36"/>
      <c r="UCU63" s="36"/>
      <c r="UCV63" s="36"/>
      <c r="UCW63" s="36"/>
      <c r="UCX63" s="37"/>
      <c r="UCY63" s="38"/>
      <c r="UCZ63" s="37"/>
      <c r="UDA63" s="37"/>
      <c r="UDB63" s="44"/>
      <c r="UDC63" s="42"/>
      <c r="UDD63" s="36"/>
      <c r="UDE63" s="36"/>
      <c r="UDF63" s="36"/>
      <c r="UDG63" s="36"/>
      <c r="UDH63" s="36"/>
      <c r="UDI63" s="36"/>
      <c r="UDJ63" s="36"/>
      <c r="UDK63" s="36"/>
      <c r="UDL63" s="36"/>
      <c r="UDM63" s="36"/>
      <c r="UDN63" s="37"/>
      <c r="UDO63" s="38"/>
      <c r="UDP63" s="37"/>
      <c r="UDQ63" s="37"/>
      <c r="UDR63" s="44"/>
      <c r="UDS63" s="42"/>
      <c r="UDT63" s="36"/>
      <c r="UDU63" s="36"/>
      <c r="UDV63" s="36"/>
      <c r="UDW63" s="36"/>
      <c r="UDX63" s="36"/>
      <c r="UDY63" s="36"/>
      <c r="UDZ63" s="36"/>
      <c r="UEA63" s="36"/>
      <c r="UEB63" s="36"/>
      <c r="UEC63" s="36"/>
      <c r="UED63" s="37"/>
      <c r="UEE63" s="38"/>
      <c r="UEF63" s="37"/>
      <c r="UEG63" s="37"/>
      <c r="UEH63" s="44"/>
      <c r="UEI63" s="42"/>
      <c r="UEJ63" s="36"/>
      <c r="UEK63" s="36"/>
      <c r="UEL63" s="36"/>
      <c r="UEM63" s="36"/>
      <c r="UEN63" s="36"/>
      <c r="UEO63" s="36"/>
      <c r="UEP63" s="36"/>
      <c r="UEQ63" s="36"/>
      <c r="UER63" s="36"/>
      <c r="UES63" s="36"/>
      <c r="UET63" s="37"/>
      <c r="UEU63" s="38"/>
      <c r="UEV63" s="37"/>
      <c r="UEW63" s="37"/>
      <c r="UEX63" s="44"/>
      <c r="UEY63" s="42"/>
      <c r="UEZ63" s="36"/>
      <c r="UFA63" s="36"/>
      <c r="UFB63" s="36"/>
      <c r="UFC63" s="36"/>
      <c r="UFD63" s="36"/>
      <c r="UFE63" s="36"/>
      <c r="UFF63" s="36"/>
      <c r="UFG63" s="36"/>
      <c r="UFH63" s="36"/>
      <c r="UFI63" s="36"/>
      <c r="UFJ63" s="37"/>
      <c r="UFK63" s="38"/>
      <c r="UFL63" s="37"/>
      <c r="UFM63" s="37"/>
      <c r="UFN63" s="44"/>
      <c r="UFO63" s="42"/>
      <c r="UFP63" s="36"/>
      <c r="UFQ63" s="36"/>
      <c r="UFR63" s="36"/>
      <c r="UFS63" s="36"/>
      <c r="UFT63" s="36"/>
      <c r="UFU63" s="36"/>
      <c r="UFV63" s="36"/>
      <c r="UFW63" s="36"/>
      <c r="UFX63" s="36"/>
      <c r="UFY63" s="36"/>
      <c r="UFZ63" s="37"/>
      <c r="UGA63" s="38"/>
      <c r="UGB63" s="37"/>
      <c r="UGC63" s="37"/>
      <c r="UGD63" s="44"/>
      <c r="UGE63" s="42"/>
      <c r="UGF63" s="36"/>
      <c r="UGG63" s="36"/>
      <c r="UGH63" s="36"/>
      <c r="UGI63" s="36"/>
      <c r="UGJ63" s="36"/>
      <c r="UGK63" s="36"/>
      <c r="UGL63" s="36"/>
      <c r="UGM63" s="36"/>
      <c r="UGN63" s="36"/>
      <c r="UGO63" s="36"/>
      <c r="UGP63" s="37"/>
      <c r="UGQ63" s="38"/>
      <c r="UGR63" s="37"/>
      <c r="UGS63" s="37"/>
      <c r="UGT63" s="44"/>
      <c r="UGU63" s="42"/>
      <c r="UGV63" s="36"/>
      <c r="UGW63" s="36"/>
      <c r="UGX63" s="36"/>
      <c r="UGY63" s="36"/>
      <c r="UGZ63" s="36"/>
      <c r="UHA63" s="36"/>
      <c r="UHB63" s="36"/>
      <c r="UHC63" s="36"/>
      <c r="UHD63" s="36"/>
      <c r="UHE63" s="36"/>
      <c r="UHF63" s="37"/>
      <c r="UHG63" s="38"/>
      <c r="UHH63" s="37"/>
      <c r="UHI63" s="37"/>
      <c r="UHJ63" s="44"/>
      <c r="UHK63" s="42"/>
      <c r="UHL63" s="36"/>
      <c r="UHM63" s="36"/>
      <c r="UHN63" s="36"/>
      <c r="UHO63" s="36"/>
      <c r="UHP63" s="36"/>
      <c r="UHQ63" s="36"/>
      <c r="UHR63" s="36"/>
      <c r="UHS63" s="36"/>
      <c r="UHT63" s="36"/>
      <c r="UHU63" s="36"/>
      <c r="UHV63" s="37"/>
      <c r="UHW63" s="38"/>
      <c r="UHX63" s="37"/>
      <c r="UHY63" s="37"/>
      <c r="UHZ63" s="44"/>
      <c r="UIA63" s="42"/>
      <c r="UIB63" s="36"/>
      <c r="UIC63" s="36"/>
      <c r="UID63" s="36"/>
      <c r="UIE63" s="36"/>
      <c r="UIF63" s="36"/>
      <c r="UIG63" s="36"/>
      <c r="UIH63" s="36"/>
      <c r="UII63" s="36"/>
      <c r="UIJ63" s="36"/>
      <c r="UIK63" s="36"/>
      <c r="UIL63" s="37"/>
      <c r="UIM63" s="38"/>
      <c r="UIN63" s="37"/>
      <c r="UIO63" s="37"/>
      <c r="UIP63" s="44"/>
      <c r="UIQ63" s="42"/>
      <c r="UIR63" s="36"/>
      <c r="UIS63" s="36"/>
      <c r="UIT63" s="36"/>
      <c r="UIU63" s="36"/>
      <c r="UIV63" s="36"/>
      <c r="UIW63" s="36"/>
      <c r="UIX63" s="36"/>
      <c r="UIY63" s="36"/>
      <c r="UIZ63" s="36"/>
      <c r="UJA63" s="36"/>
      <c r="UJB63" s="37"/>
      <c r="UJC63" s="38"/>
      <c r="UJD63" s="37"/>
      <c r="UJE63" s="37"/>
      <c r="UJF63" s="44"/>
      <c r="UJG63" s="42"/>
      <c r="UJH63" s="36"/>
      <c r="UJI63" s="36"/>
      <c r="UJJ63" s="36"/>
      <c r="UJK63" s="36"/>
      <c r="UJL63" s="36"/>
      <c r="UJM63" s="36"/>
      <c r="UJN63" s="36"/>
      <c r="UJO63" s="36"/>
      <c r="UJP63" s="36"/>
      <c r="UJQ63" s="36"/>
      <c r="UJR63" s="37"/>
      <c r="UJS63" s="38"/>
      <c r="UJT63" s="37"/>
      <c r="UJU63" s="37"/>
      <c r="UJV63" s="44"/>
      <c r="UJW63" s="42"/>
      <c r="UJX63" s="36"/>
      <c r="UJY63" s="36"/>
      <c r="UJZ63" s="36"/>
      <c r="UKA63" s="36"/>
      <c r="UKB63" s="36"/>
      <c r="UKC63" s="36"/>
      <c r="UKD63" s="36"/>
      <c r="UKE63" s="36"/>
      <c r="UKF63" s="36"/>
      <c r="UKG63" s="36"/>
      <c r="UKH63" s="37"/>
      <c r="UKI63" s="38"/>
      <c r="UKJ63" s="37"/>
      <c r="UKK63" s="37"/>
      <c r="UKL63" s="44"/>
      <c r="UKM63" s="42"/>
      <c r="UKN63" s="36"/>
      <c r="UKO63" s="36"/>
      <c r="UKP63" s="36"/>
      <c r="UKQ63" s="36"/>
      <c r="UKR63" s="36"/>
      <c r="UKS63" s="36"/>
      <c r="UKT63" s="36"/>
      <c r="UKU63" s="36"/>
      <c r="UKV63" s="36"/>
      <c r="UKW63" s="36"/>
      <c r="UKX63" s="37"/>
      <c r="UKY63" s="38"/>
      <c r="UKZ63" s="37"/>
      <c r="ULA63" s="37"/>
      <c r="ULB63" s="44"/>
      <c r="ULC63" s="42"/>
      <c r="ULD63" s="36"/>
      <c r="ULE63" s="36"/>
      <c r="ULF63" s="36"/>
      <c r="ULG63" s="36"/>
      <c r="ULH63" s="36"/>
      <c r="ULI63" s="36"/>
      <c r="ULJ63" s="36"/>
      <c r="ULK63" s="36"/>
      <c r="ULL63" s="36"/>
      <c r="ULM63" s="36"/>
      <c r="ULN63" s="37"/>
      <c r="ULO63" s="38"/>
      <c r="ULP63" s="37"/>
      <c r="ULQ63" s="37"/>
      <c r="ULR63" s="44"/>
      <c r="ULS63" s="42"/>
      <c r="ULT63" s="36"/>
      <c r="ULU63" s="36"/>
      <c r="ULV63" s="36"/>
      <c r="ULW63" s="36"/>
      <c r="ULX63" s="36"/>
      <c r="ULY63" s="36"/>
      <c r="ULZ63" s="36"/>
      <c r="UMA63" s="36"/>
      <c r="UMB63" s="36"/>
      <c r="UMC63" s="36"/>
      <c r="UMD63" s="37"/>
      <c r="UME63" s="38"/>
      <c r="UMF63" s="37"/>
      <c r="UMG63" s="37"/>
      <c r="UMH63" s="44"/>
      <c r="UMI63" s="42"/>
      <c r="UMJ63" s="36"/>
      <c r="UMK63" s="36"/>
      <c r="UML63" s="36"/>
      <c r="UMM63" s="36"/>
      <c r="UMN63" s="36"/>
      <c r="UMO63" s="36"/>
      <c r="UMP63" s="36"/>
      <c r="UMQ63" s="36"/>
      <c r="UMR63" s="36"/>
      <c r="UMS63" s="36"/>
      <c r="UMT63" s="37"/>
      <c r="UMU63" s="38"/>
      <c r="UMV63" s="37"/>
      <c r="UMW63" s="37"/>
      <c r="UMX63" s="44"/>
      <c r="UMY63" s="42"/>
      <c r="UMZ63" s="36"/>
      <c r="UNA63" s="36"/>
      <c r="UNB63" s="36"/>
      <c r="UNC63" s="36"/>
      <c r="UND63" s="36"/>
      <c r="UNE63" s="36"/>
      <c r="UNF63" s="36"/>
      <c r="UNG63" s="36"/>
      <c r="UNH63" s="36"/>
      <c r="UNI63" s="36"/>
      <c r="UNJ63" s="37"/>
      <c r="UNK63" s="38"/>
      <c r="UNL63" s="37"/>
      <c r="UNM63" s="37"/>
      <c r="UNN63" s="44"/>
      <c r="UNO63" s="42"/>
      <c r="UNP63" s="36"/>
      <c r="UNQ63" s="36"/>
      <c r="UNR63" s="36"/>
      <c r="UNS63" s="36"/>
      <c r="UNT63" s="36"/>
      <c r="UNU63" s="36"/>
      <c r="UNV63" s="36"/>
      <c r="UNW63" s="36"/>
      <c r="UNX63" s="36"/>
      <c r="UNY63" s="36"/>
      <c r="UNZ63" s="37"/>
      <c r="UOA63" s="38"/>
      <c r="UOB63" s="37"/>
      <c r="UOC63" s="37"/>
      <c r="UOD63" s="44"/>
      <c r="UOE63" s="42"/>
      <c r="UOF63" s="36"/>
      <c r="UOG63" s="36"/>
      <c r="UOH63" s="36"/>
      <c r="UOI63" s="36"/>
      <c r="UOJ63" s="36"/>
      <c r="UOK63" s="36"/>
      <c r="UOL63" s="36"/>
      <c r="UOM63" s="36"/>
      <c r="UON63" s="36"/>
      <c r="UOO63" s="36"/>
      <c r="UOP63" s="37"/>
      <c r="UOQ63" s="38"/>
      <c r="UOR63" s="37"/>
      <c r="UOS63" s="37"/>
      <c r="UOT63" s="44"/>
      <c r="UOU63" s="42"/>
      <c r="UOV63" s="36"/>
      <c r="UOW63" s="36"/>
      <c r="UOX63" s="36"/>
      <c r="UOY63" s="36"/>
      <c r="UOZ63" s="36"/>
      <c r="UPA63" s="36"/>
      <c r="UPB63" s="36"/>
      <c r="UPC63" s="36"/>
      <c r="UPD63" s="36"/>
      <c r="UPE63" s="36"/>
      <c r="UPF63" s="37"/>
      <c r="UPG63" s="38"/>
      <c r="UPH63" s="37"/>
      <c r="UPI63" s="37"/>
      <c r="UPJ63" s="44"/>
      <c r="UPK63" s="42"/>
      <c r="UPL63" s="36"/>
      <c r="UPM63" s="36"/>
      <c r="UPN63" s="36"/>
      <c r="UPO63" s="36"/>
      <c r="UPP63" s="36"/>
      <c r="UPQ63" s="36"/>
      <c r="UPR63" s="36"/>
      <c r="UPS63" s="36"/>
      <c r="UPT63" s="36"/>
      <c r="UPU63" s="36"/>
      <c r="UPV63" s="37"/>
      <c r="UPW63" s="38"/>
      <c r="UPX63" s="37"/>
      <c r="UPY63" s="37"/>
      <c r="UPZ63" s="44"/>
      <c r="UQA63" s="42"/>
      <c r="UQB63" s="36"/>
      <c r="UQC63" s="36"/>
      <c r="UQD63" s="36"/>
      <c r="UQE63" s="36"/>
      <c r="UQF63" s="36"/>
      <c r="UQG63" s="36"/>
      <c r="UQH63" s="36"/>
      <c r="UQI63" s="36"/>
      <c r="UQJ63" s="36"/>
      <c r="UQK63" s="36"/>
      <c r="UQL63" s="37"/>
      <c r="UQM63" s="38"/>
      <c r="UQN63" s="37"/>
      <c r="UQO63" s="37"/>
      <c r="UQP63" s="44"/>
      <c r="UQQ63" s="42"/>
      <c r="UQR63" s="36"/>
      <c r="UQS63" s="36"/>
      <c r="UQT63" s="36"/>
      <c r="UQU63" s="36"/>
      <c r="UQV63" s="36"/>
      <c r="UQW63" s="36"/>
      <c r="UQX63" s="36"/>
      <c r="UQY63" s="36"/>
      <c r="UQZ63" s="36"/>
      <c r="URA63" s="36"/>
      <c r="URB63" s="37"/>
      <c r="URC63" s="38"/>
      <c r="URD63" s="37"/>
      <c r="URE63" s="37"/>
      <c r="URF63" s="44"/>
      <c r="URG63" s="42"/>
      <c r="URH63" s="36"/>
      <c r="URI63" s="36"/>
      <c r="URJ63" s="36"/>
      <c r="URK63" s="36"/>
      <c r="URL63" s="36"/>
      <c r="URM63" s="36"/>
      <c r="URN63" s="36"/>
      <c r="URO63" s="36"/>
      <c r="URP63" s="36"/>
      <c r="URQ63" s="36"/>
      <c r="URR63" s="37"/>
      <c r="URS63" s="38"/>
      <c r="URT63" s="37"/>
      <c r="URU63" s="37"/>
      <c r="URV63" s="44"/>
      <c r="URW63" s="42"/>
      <c r="URX63" s="36"/>
      <c r="URY63" s="36"/>
      <c r="URZ63" s="36"/>
      <c r="USA63" s="36"/>
      <c r="USB63" s="36"/>
      <c r="USC63" s="36"/>
      <c r="USD63" s="36"/>
      <c r="USE63" s="36"/>
      <c r="USF63" s="36"/>
      <c r="USG63" s="36"/>
      <c r="USH63" s="37"/>
      <c r="USI63" s="38"/>
      <c r="USJ63" s="37"/>
      <c r="USK63" s="37"/>
      <c r="USL63" s="44"/>
      <c r="USM63" s="42"/>
      <c r="USN63" s="36"/>
      <c r="USO63" s="36"/>
      <c r="USP63" s="36"/>
      <c r="USQ63" s="36"/>
      <c r="USR63" s="36"/>
      <c r="USS63" s="36"/>
      <c r="UST63" s="36"/>
      <c r="USU63" s="36"/>
      <c r="USV63" s="36"/>
      <c r="USW63" s="36"/>
      <c r="USX63" s="37"/>
      <c r="USY63" s="38"/>
      <c r="USZ63" s="37"/>
      <c r="UTA63" s="37"/>
      <c r="UTB63" s="44"/>
      <c r="UTC63" s="42"/>
      <c r="UTD63" s="36"/>
      <c r="UTE63" s="36"/>
      <c r="UTF63" s="36"/>
      <c r="UTG63" s="36"/>
      <c r="UTH63" s="36"/>
      <c r="UTI63" s="36"/>
      <c r="UTJ63" s="36"/>
      <c r="UTK63" s="36"/>
      <c r="UTL63" s="36"/>
      <c r="UTM63" s="36"/>
      <c r="UTN63" s="37"/>
      <c r="UTO63" s="38"/>
      <c r="UTP63" s="37"/>
      <c r="UTQ63" s="37"/>
      <c r="UTR63" s="44"/>
      <c r="UTS63" s="42"/>
      <c r="UTT63" s="36"/>
      <c r="UTU63" s="36"/>
      <c r="UTV63" s="36"/>
      <c r="UTW63" s="36"/>
      <c r="UTX63" s="36"/>
      <c r="UTY63" s="36"/>
      <c r="UTZ63" s="36"/>
      <c r="UUA63" s="36"/>
      <c r="UUB63" s="36"/>
      <c r="UUC63" s="36"/>
      <c r="UUD63" s="37"/>
      <c r="UUE63" s="38"/>
      <c r="UUF63" s="37"/>
      <c r="UUG63" s="37"/>
      <c r="UUH63" s="44"/>
      <c r="UUI63" s="42"/>
      <c r="UUJ63" s="36"/>
      <c r="UUK63" s="36"/>
      <c r="UUL63" s="36"/>
      <c r="UUM63" s="36"/>
      <c r="UUN63" s="36"/>
      <c r="UUO63" s="36"/>
      <c r="UUP63" s="36"/>
      <c r="UUQ63" s="36"/>
      <c r="UUR63" s="36"/>
      <c r="UUS63" s="36"/>
      <c r="UUT63" s="37"/>
      <c r="UUU63" s="38"/>
      <c r="UUV63" s="37"/>
      <c r="UUW63" s="37"/>
      <c r="UUX63" s="44"/>
      <c r="UUY63" s="42"/>
      <c r="UUZ63" s="36"/>
      <c r="UVA63" s="36"/>
      <c r="UVB63" s="36"/>
      <c r="UVC63" s="36"/>
      <c r="UVD63" s="36"/>
      <c r="UVE63" s="36"/>
      <c r="UVF63" s="36"/>
      <c r="UVG63" s="36"/>
      <c r="UVH63" s="36"/>
      <c r="UVI63" s="36"/>
      <c r="UVJ63" s="37"/>
      <c r="UVK63" s="38"/>
      <c r="UVL63" s="37"/>
      <c r="UVM63" s="37"/>
      <c r="UVN63" s="44"/>
      <c r="UVO63" s="42"/>
      <c r="UVP63" s="36"/>
      <c r="UVQ63" s="36"/>
      <c r="UVR63" s="36"/>
      <c r="UVS63" s="36"/>
      <c r="UVT63" s="36"/>
      <c r="UVU63" s="36"/>
      <c r="UVV63" s="36"/>
      <c r="UVW63" s="36"/>
      <c r="UVX63" s="36"/>
      <c r="UVY63" s="36"/>
      <c r="UVZ63" s="37"/>
      <c r="UWA63" s="38"/>
      <c r="UWB63" s="37"/>
      <c r="UWC63" s="37"/>
      <c r="UWD63" s="44"/>
      <c r="UWE63" s="42"/>
      <c r="UWF63" s="36"/>
      <c r="UWG63" s="36"/>
      <c r="UWH63" s="36"/>
      <c r="UWI63" s="36"/>
      <c r="UWJ63" s="36"/>
      <c r="UWK63" s="36"/>
      <c r="UWL63" s="36"/>
      <c r="UWM63" s="36"/>
      <c r="UWN63" s="36"/>
      <c r="UWO63" s="36"/>
      <c r="UWP63" s="37"/>
      <c r="UWQ63" s="38"/>
      <c r="UWR63" s="37"/>
      <c r="UWS63" s="37"/>
      <c r="UWT63" s="44"/>
      <c r="UWU63" s="42"/>
      <c r="UWV63" s="36"/>
      <c r="UWW63" s="36"/>
      <c r="UWX63" s="36"/>
      <c r="UWY63" s="36"/>
      <c r="UWZ63" s="36"/>
      <c r="UXA63" s="36"/>
      <c r="UXB63" s="36"/>
      <c r="UXC63" s="36"/>
      <c r="UXD63" s="36"/>
      <c r="UXE63" s="36"/>
      <c r="UXF63" s="37"/>
      <c r="UXG63" s="38"/>
      <c r="UXH63" s="37"/>
      <c r="UXI63" s="37"/>
      <c r="UXJ63" s="44"/>
      <c r="UXK63" s="42"/>
      <c r="UXL63" s="36"/>
      <c r="UXM63" s="36"/>
      <c r="UXN63" s="36"/>
      <c r="UXO63" s="36"/>
      <c r="UXP63" s="36"/>
      <c r="UXQ63" s="36"/>
      <c r="UXR63" s="36"/>
      <c r="UXS63" s="36"/>
      <c r="UXT63" s="36"/>
      <c r="UXU63" s="36"/>
      <c r="UXV63" s="37"/>
      <c r="UXW63" s="38"/>
      <c r="UXX63" s="37"/>
      <c r="UXY63" s="37"/>
      <c r="UXZ63" s="44"/>
      <c r="UYA63" s="42"/>
      <c r="UYB63" s="36"/>
      <c r="UYC63" s="36"/>
      <c r="UYD63" s="36"/>
      <c r="UYE63" s="36"/>
      <c r="UYF63" s="36"/>
      <c r="UYG63" s="36"/>
      <c r="UYH63" s="36"/>
      <c r="UYI63" s="36"/>
      <c r="UYJ63" s="36"/>
      <c r="UYK63" s="36"/>
      <c r="UYL63" s="37"/>
      <c r="UYM63" s="38"/>
      <c r="UYN63" s="37"/>
      <c r="UYO63" s="37"/>
      <c r="UYP63" s="44"/>
      <c r="UYQ63" s="42"/>
      <c r="UYR63" s="36"/>
      <c r="UYS63" s="36"/>
      <c r="UYT63" s="36"/>
      <c r="UYU63" s="36"/>
      <c r="UYV63" s="36"/>
      <c r="UYW63" s="36"/>
      <c r="UYX63" s="36"/>
      <c r="UYY63" s="36"/>
      <c r="UYZ63" s="36"/>
      <c r="UZA63" s="36"/>
      <c r="UZB63" s="37"/>
      <c r="UZC63" s="38"/>
      <c r="UZD63" s="37"/>
      <c r="UZE63" s="37"/>
      <c r="UZF63" s="44"/>
      <c r="UZG63" s="42"/>
      <c r="UZH63" s="36"/>
      <c r="UZI63" s="36"/>
      <c r="UZJ63" s="36"/>
      <c r="UZK63" s="36"/>
      <c r="UZL63" s="36"/>
      <c r="UZM63" s="36"/>
      <c r="UZN63" s="36"/>
      <c r="UZO63" s="36"/>
      <c r="UZP63" s="36"/>
      <c r="UZQ63" s="36"/>
      <c r="UZR63" s="37"/>
      <c r="UZS63" s="38"/>
      <c r="UZT63" s="37"/>
      <c r="UZU63" s="37"/>
      <c r="UZV63" s="44"/>
      <c r="UZW63" s="42"/>
      <c r="UZX63" s="36"/>
      <c r="UZY63" s="36"/>
      <c r="UZZ63" s="36"/>
      <c r="VAA63" s="36"/>
      <c r="VAB63" s="36"/>
      <c r="VAC63" s="36"/>
      <c r="VAD63" s="36"/>
      <c r="VAE63" s="36"/>
      <c r="VAF63" s="36"/>
      <c r="VAG63" s="36"/>
      <c r="VAH63" s="37"/>
      <c r="VAI63" s="38"/>
      <c r="VAJ63" s="37"/>
      <c r="VAK63" s="37"/>
      <c r="VAL63" s="44"/>
      <c r="VAM63" s="42"/>
      <c r="VAN63" s="36"/>
      <c r="VAO63" s="36"/>
      <c r="VAP63" s="36"/>
      <c r="VAQ63" s="36"/>
      <c r="VAR63" s="36"/>
      <c r="VAS63" s="36"/>
      <c r="VAT63" s="36"/>
      <c r="VAU63" s="36"/>
      <c r="VAV63" s="36"/>
      <c r="VAW63" s="36"/>
      <c r="VAX63" s="37"/>
      <c r="VAY63" s="38"/>
      <c r="VAZ63" s="37"/>
      <c r="VBA63" s="37"/>
      <c r="VBB63" s="44"/>
      <c r="VBC63" s="42"/>
      <c r="VBD63" s="36"/>
      <c r="VBE63" s="36"/>
      <c r="VBF63" s="36"/>
      <c r="VBG63" s="36"/>
      <c r="VBH63" s="36"/>
      <c r="VBI63" s="36"/>
      <c r="VBJ63" s="36"/>
      <c r="VBK63" s="36"/>
      <c r="VBL63" s="36"/>
      <c r="VBM63" s="36"/>
      <c r="VBN63" s="37"/>
      <c r="VBO63" s="38"/>
      <c r="VBP63" s="37"/>
      <c r="VBQ63" s="37"/>
      <c r="VBR63" s="44"/>
      <c r="VBS63" s="42"/>
      <c r="VBT63" s="36"/>
      <c r="VBU63" s="36"/>
      <c r="VBV63" s="36"/>
      <c r="VBW63" s="36"/>
      <c r="VBX63" s="36"/>
      <c r="VBY63" s="36"/>
      <c r="VBZ63" s="36"/>
      <c r="VCA63" s="36"/>
      <c r="VCB63" s="36"/>
      <c r="VCC63" s="36"/>
      <c r="VCD63" s="37"/>
      <c r="VCE63" s="38"/>
      <c r="VCF63" s="37"/>
      <c r="VCG63" s="37"/>
      <c r="VCH63" s="44"/>
      <c r="VCI63" s="42"/>
      <c r="VCJ63" s="36"/>
      <c r="VCK63" s="36"/>
      <c r="VCL63" s="36"/>
      <c r="VCM63" s="36"/>
      <c r="VCN63" s="36"/>
      <c r="VCO63" s="36"/>
      <c r="VCP63" s="36"/>
      <c r="VCQ63" s="36"/>
      <c r="VCR63" s="36"/>
      <c r="VCS63" s="36"/>
      <c r="VCT63" s="37"/>
      <c r="VCU63" s="38"/>
      <c r="VCV63" s="37"/>
      <c r="VCW63" s="37"/>
      <c r="VCX63" s="44"/>
      <c r="VCY63" s="42"/>
      <c r="VCZ63" s="36"/>
      <c r="VDA63" s="36"/>
      <c r="VDB63" s="36"/>
      <c r="VDC63" s="36"/>
      <c r="VDD63" s="36"/>
      <c r="VDE63" s="36"/>
      <c r="VDF63" s="36"/>
      <c r="VDG63" s="36"/>
      <c r="VDH63" s="36"/>
      <c r="VDI63" s="36"/>
      <c r="VDJ63" s="37"/>
      <c r="VDK63" s="38"/>
      <c r="VDL63" s="37"/>
      <c r="VDM63" s="37"/>
      <c r="VDN63" s="44"/>
      <c r="VDO63" s="42"/>
      <c r="VDP63" s="36"/>
      <c r="VDQ63" s="36"/>
      <c r="VDR63" s="36"/>
      <c r="VDS63" s="36"/>
      <c r="VDT63" s="36"/>
      <c r="VDU63" s="36"/>
      <c r="VDV63" s="36"/>
      <c r="VDW63" s="36"/>
      <c r="VDX63" s="36"/>
      <c r="VDY63" s="36"/>
      <c r="VDZ63" s="37"/>
      <c r="VEA63" s="38"/>
      <c r="VEB63" s="37"/>
      <c r="VEC63" s="37"/>
      <c r="VED63" s="44"/>
      <c r="VEE63" s="42"/>
      <c r="VEF63" s="36"/>
      <c r="VEG63" s="36"/>
      <c r="VEH63" s="36"/>
      <c r="VEI63" s="36"/>
      <c r="VEJ63" s="36"/>
      <c r="VEK63" s="36"/>
      <c r="VEL63" s="36"/>
      <c r="VEM63" s="36"/>
      <c r="VEN63" s="36"/>
      <c r="VEO63" s="36"/>
      <c r="VEP63" s="37"/>
      <c r="VEQ63" s="38"/>
      <c r="VER63" s="37"/>
      <c r="VES63" s="37"/>
      <c r="VET63" s="44"/>
      <c r="VEU63" s="42"/>
      <c r="VEV63" s="36"/>
      <c r="VEW63" s="36"/>
      <c r="VEX63" s="36"/>
      <c r="VEY63" s="36"/>
      <c r="VEZ63" s="36"/>
      <c r="VFA63" s="36"/>
      <c r="VFB63" s="36"/>
      <c r="VFC63" s="36"/>
      <c r="VFD63" s="36"/>
      <c r="VFE63" s="36"/>
      <c r="VFF63" s="37"/>
      <c r="VFG63" s="38"/>
      <c r="VFH63" s="37"/>
      <c r="VFI63" s="37"/>
      <c r="VFJ63" s="44"/>
      <c r="VFK63" s="42"/>
      <c r="VFL63" s="36"/>
      <c r="VFM63" s="36"/>
      <c r="VFN63" s="36"/>
      <c r="VFO63" s="36"/>
      <c r="VFP63" s="36"/>
      <c r="VFQ63" s="36"/>
      <c r="VFR63" s="36"/>
      <c r="VFS63" s="36"/>
      <c r="VFT63" s="36"/>
      <c r="VFU63" s="36"/>
      <c r="VFV63" s="37"/>
      <c r="VFW63" s="38"/>
      <c r="VFX63" s="37"/>
      <c r="VFY63" s="37"/>
      <c r="VFZ63" s="44"/>
      <c r="VGA63" s="42"/>
      <c r="VGB63" s="36"/>
      <c r="VGC63" s="36"/>
      <c r="VGD63" s="36"/>
      <c r="VGE63" s="36"/>
      <c r="VGF63" s="36"/>
      <c r="VGG63" s="36"/>
      <c r="VGH63" s="36"/>
      <c r="VGI63" s="36"/>
      <c r="VGJ63" s="36"/>
      <c r="VGK63" s="36"/>
      <c r="VGL63" s="37"/>
      <c r="VGM63" s="38"/>
      <c r="VGN63" s="37"/>
      <c r="VGO63" s="37"/>
      <c r="VGP63" s="44"/>
      <c r="VGQ63" s="42"/>
      <c r="VGR63" s="36"/>
      <c r="VGS63" s="36"/>
      <c r="VGT63" s="36"/>
      <c r="VGU63" s="36"/>
      <c r="VGV63" s="36"/>
      <c r="VGW63" s="36"/>
      <c r="VGX63" s="36"/>
      <c r="VGY63" s="36"/>
      <c r="VGZ63" s="36"/>
      <c r="VHA63" s="36"/>
      <c r="VHB63" s="37"/>
      <c r="VHC63" s="38"/>
      <c r="VHD63" s="37"/>
      <c r="VHE63" s="37"/>
      <c r="VHF63" s="44"/>
      <c r="VHG63" s="42"/>
      <c r="VHH63" s="36"/>
      <c r="VHI63" s="36"/>
      <c r="VHJ63" s="36"/>
      <c r="VHK63" s="36"/>
      <c r="VHL63" s="36"/>
      <c r="VHM63" s="36"/>
      <c r="VHN63" s="36"/>
      <c r="VHO63" s="36"/>
      <c r="VHP63" s="36"/>
      <c r="VHQ63" s="36"/>
      <c r="VHR63" s="37"/>
      <c r="VHS63" s="38"/>
      <c r="VHT63" s="37"/>
      <c r="VHU63" s="37"/>
      <c r="VHV63" s="44"/>
      <c r="VHW63" s="42"/>
      <c r="VHX63" s="36"/>
      <c r="VHY63" s="36"/>
      <c r="VHZ63" s="36"/>
      <c r="VIA63" s="36"/>
      <c r="VIB63" s="36"/>
      <c r="VIC63" s="36"/>
      <c r="VID63" s="36"/>
      <c r="VIE63" s="36"/>
      <c r="VIF63" s="36"/>
      <c r="VIG63" s="36"/>
      <c r="VIH63" s="37"/>
      <c r="VII63" s="38"/>
      <c r="VIJ63" s="37"/>
      <c r="VIK63" s="37"/>
      <c r="VIL63" s="44"/>
      <c r="VIM63" s="42"/>
      <c r="VIN63" s="36"/>
      <c r="VIO63" s="36"/>
      <c r="VIP63" s="36"/>
      <c r="VIQ63" s="36"/>
      <c r="VIR63" s="36"/>
      <c r="VIS63" s="36"/>
      <c r="VIT63" s="36"/>
      <c r="VIU63" s="36"/>
      <c r="VIV63" s="36"/>
      <c r="VIW63" s="36"/>
      <c r="VIX63" s="37"/>
      <c r="VIY63" s="38"/>
      <c r="VIZ63" s="37"/>
      <c r="VJA63" s="37"/>
      <c r="VJB63" s="44"/>
      <c r="VJC63" s="42"/>
      <c r="VJD63" s="36"/>
      <c r="VJE63" s="36"/>
      <c r="VJF63" s="36"/>
      <c r="VJG63" s="36"/>
      <c r="VJH63" s="36"/>
      <c r="VJI63" s="36"/>
      <c r="VJJ63" s="36"/>
      <c r="VJK63" s="36"/>
      <c r="VJL63" s="36"/>
      <c r="VJM63" s="36"/>
      <c r="VJN63" s="37"/>
      <c r="VJO63" s="38"/>
      <c r="VJP63" s="37"/>
      <c r="VJQ63" s="37"/>
      <c r="VJR63" s="44"/>
      <c r="VJS63" s="42"/>
      <c r="VJT63" s="36"/>
      <c r="VJU63" s="36"/>
      <c r="VJV63" s="36"/>
      <c r="VJW63" s="36"/>
      <c r="VJX63" s="36"/>
      <c r="VJY63" s="36"/>
      <c r="VJZ63" s="36"/>
      <c r="VKA63" s="36"/>
      <c r="VKB63" s="36"/>
      <c r="VKC63" s="36"/>
      <c r="VKD63" s="37"/>
      <c r="VKE63" s="38"/>
      <c r="VKF63" s="37"/>
      <c r="VKG63" s="37"/>
      <c r="VKH63" s="44"/>
      <c r="VKI63" s="42"/>
      <c r="VKJ63" s="36"/>
      <c r="VKK63" s="36"/>
      <c r="VKL63" s="36"/>
      <c r="VKM63" s="36"/>
      <c r="VKN63" s="36"/>
      <c r="VKO63" s="36"/>
      <c r="VKP63" s="36"/>
      <c r="VKQ63" s="36"/>
      <c r="VKR63" s="36"/>
      <c r="VKS63" s="36"/>
      <c r="VKT63" s="37"/>
      <c r="VKU63" s="38"/>
      <c r="VKV63" s="37"/>
      <c r="VKW63" s="37"/>
      <c r="VKX63" s="44"/>
      <c r="VKY63" s="42"/>
      <c r="VKZ63" s="36"/>
      <c r="VLA63" s="36"/>
      <c r="VLB63" s="36"/>
      <c r="VLC63" s="36"/>
      <c r="VLD63" s="36"/>
      <c r="VLE63" s="36"/>
      <c r="VLF63" s="36"/>
      <c r="VLG63" s="36"/>
      <c r="VLH63" s="36"/>
      <c r="VLI63" s="36"/>
      <c r="VLJ63" s="37"/>
      <c r="VLK63" s="38"/>
      <c r="VLL63" s="37"/>
      <c r="VLM63" s="37"/>
      <c r="VLN63" s="44"/>
      <c r="VLO63" s="42"/>
      <c r="VLP63" s="36"/>
      <c r="VLQ63" s="36"/>
      <c r="VLR63" s="36"/>
      <c r="VLS63" s="36"/>
      <c r="VLT63" s="36"/>
      <c r="VLU63" s="36"/>
      <c r="VLV63" s="36"/>
      <c r="VLW63" s="36"/>
      <c r="VLX63" s="36"/>
      <c r="VLY63" s="36"/>
      <c r="VLZ63" s="37"/>
      <c r="VMA63" s="38"/>
      <c r="VMB63" s="37"/>
      <c r="VMC63" s="37"/>
      <c r="VMD63" s="44"/>
      <c r="VME63" s="42"/>
      <c r="VMF63" s="36"/>
      <c r="VMG63" s="36"/>
      <c r="VMH63" s="36"/>
      <c r="VMI63" s="36"/>
      <c r="VMJ63" s="36"/>
      <c r="VMK63" s="36"/>
      <c r="VML63" s="36"/>
      <c r="VMM63" s="36"/>
      <c r="VMN63" s="36"/>
      <c r="VMO63" s="36"/>
      <c r="VMP63" s="37"/>
      <c r="VMQ63" s="38"/>
      <c r="VMR63" s="37"/>
      <c r="VMS63" s="37"/>
      <c r="VMT63" s="44"/>
      <c r="VMU63" s="42"/>
      <c r="VMV63" s="36"/>
      <c r="VMW63" s="36"/>
      <c r="VMX63" s="36"/>
      <c r="VMY63" s="36"/>
      <c r="VMZ63" s="36"/>
      <c r="VNA63" s="36"/>
      <c r="VNB63" s="36"/>
      <c r="VNC63" s="36"/>
      <c r="VND63" s="36"/>
      <c r="VNE63" s="36"/>
      <c r="VNF63" s="37"/>
      <c r="VNG63" s="38"/>
      <c r="VNH63" s="37"/>
      <c r="VNI63" s="37"/>
      <c r="VNJ63" s="44"/>
      <c r="VNK63" s="42"/>
      <c r="VNL63" s="36"/>
      <c r="VNM63" s="36"/>
      <c r="VNN63" s="36"/>
      <c r="VNO63" s="36"/>
      <c r="VNP63" s="36"/>
      <c r="VNQ63" s="36"/>
      <c r="VNR63" s="36"/>
      <c r="VNS63" s="36"/>
      <c r="VNT63" s="36"/>
      <c r="VNU63" s="36"/>
      <c r="VNV63" s="37"/>
      <c r="VNW63" s="38"/>
      <c r="VNX63" s="37"/>
      <c r="VNY63" s="37"/>
      <c r="VNZ63" s="44"/>
      <c r="VOA63" s="42"/>
      <c r="VOB63" s="36"/>
      <c r="VOC63" s="36"/>
      <c r="VOD63" s="36"/>
      <c r="VOE63" s="36"/>
      <c r="VOF63" s="36"/>
      <c r="VOG63" s="36"/>
      <c r="VOH63" s="36"/>
      <c r="VOI63" s="36"/>
      <c r="VOJ63" s="36"/>
      <c r="VOK63" s="36"/>
      <c r="VOL63" s="37"/>
      <c r="VOM63" s="38"/>
      <c r="VON63" s="37"/>
      <c r="VOO63" s="37"/>
      <c r="VOP63" s="44"/>
      <c r="VOQ63" s="42"/>
      <c r="VOR63" s="36"/>
      <c r="VOS63" s="36"/>
      <c r="VOT63" s="36"/>
      <c r="VOU63" s="36"/>
      <c r="VOV63" s="36"/>
      <c r="VOW63" s="36"/>
      <c r="VOX63" s="36"/>
      <c r="VOY63" s="36"/>
      <c r="VOZ63" s="36"/>
      <c r="VPA63" s="36"/>
      <c r="VPB63" s="37"/>
      <c r="VPC63" s="38"/>
      <c r="VPD63" s="37"/>
      <c r="VPE63" s="37"/>
      <c r="VPF63" s="44"/>
      <c r="VPG63" s="42"/>
      <c r="VPH63" s="36"/>
      <c r="VPI63" s="36"/>
      <c r="VPJ63" s="36"/>
      <c r="VPK63" s="36"/>
      <c r="VPL63" s="36"/>
      <c r="VPM63" s="36"/>
      <c r="VPN63" s="36"/>
      <c r="VPO63" s="36"/>
      <c r="VPP63" s="36"/>
      <c r="VPQ63" s="36"/>
      <c r="VPR63" s="37"/>
      <c r="VPS63" s="38"/>
      <c r="VPT63" s="37"/>
      <c r="VPU63" s="37"/>
      <c r="VPV63" s="44"/>
      <c r="VPW63" s="42"/>
      <c r="VPX63" s="36"/>
      <c r="VPY63" s="36"/>
      <c r="VPZ63" s="36"/>
      <c r="VQA63" s="36"/>
      <c r="VQB63" s="36"/>
      <c r="VQC63" s="36"/>
      <c r="VQD63" s="36"/>
      <c r="VQE63" s="36"/>
      <c r="VQF63" s="36"/>
      <c r="VQG63" s="36"/>
      <c r="VQH63" s="37"/>
      <c r="VQI63" s="38"/>
      <c r="VQJ63" s="37"/>
      <c r="VQK63" s="37"/>
      <c r="VQL63" s="44"/>
      <c r="VQM63" s="42"/>
      <c r="VQN63" s="36"/>
      <c r="VQO63" s="36"/>
      <c r="VQP63" s="36"/>
      <c r="VQQ63" s="36"/>
      <c r="VQR63" s="36"/>
      <c r="VQS63" s="36"/>
      <c r="VQT63" s="36"/>
      <c r="VQU63" s="36"/>
      <c r="VQV63" s="36"/>
      <c r="VQW63" s="36"/>
      <c r="VQX63" s="37"/>
      <c r="VQY63" s="38"/>
      <c r="VQZ63" s="37"/>
      <c r="VRA63" s="37"/>
      <c r="VRB63" s="44"/>
      <c r="VRC63" s="42"/>
      <c r="VRD63" s="36"/>
      <c r="VRE63" s="36"/>
      <c r="VRF63" s="36"/>
      <c r="VRG63" s="36"/>
      <c r="VRH63" s="36"/>
      <c r="VRI63" s="36"/>
      <c r="VRJ63" s="36"/>
      <c r="VRK63" s="36"/>
      <c r="VRL63" s="36"/>
      <c r="VRM63" s="36"/>
      <c r="VRN63" s="37"/>
      <c r="VRO63" s="38"/>
      <c r="VRP63" s="37"/>
      <c r="VRQ63" s="37"/>
      <c r="VRR63" s="44"/>
      <c r="VRS63" s="42"/>
      <c r="VRT63" s="36"/>
      <c r="VRU63" s="36"/>
      <c r="VRV63" s="36"/>
      <c r="VRW63" s="36"/>
      <c r="VRX63" s="36"/>
      <c r="VRY63" s="36"/>
      <c r="VRZ63" s="36"/>
      <c r="VSA63" s="36"/>
      <c r="VSB63" s="36"/>
      <c r="VSC63" s="36"/>
      <c r="VSD63" s="37"/>
      <c r="VSE63" s="38"/>
      <c r="VSF63" s="37"/>
      <c r="VSG63" s="37"/>
      <c r="VSH63" s="44"/>
      <c r="VSI63" s="42"/>
      <c r="VSJ63" s="36"/>
      <c r="VSK63" s="36"/>
      <c r="VSL63" s="36"/>
      <c r="VSM63" s="36"/>
      <c r="VSN63" s="36"/>
      <c r="VSO63" s="36"/>
      <c r="VSP63" s="36"/>
      <c r="VSQ63" s="36"/>
      <c r="VSR63" s="36"/>
      <c r="VSS63" s="36"/>
      <c r="VST63" s="37"/>
      <c r="VSU63" s="38"/>
      <c r="VSV63" s="37"/>
      <c r="VSW63" s="37"/>
      <c r="VSX63" s="44"/>
      <c r="VSY63" s="42"/>
      <c r="VSZ63" s="36"/>
      <c r="VTA63" s="36"/>
      <c r="VTB63" s="36"/>
      <c r="VTC63" s="36"/>
      <c r="VTD63" s="36"/>
      <c r="VTE63" s="36"/>
      <c r="VTF63" s="36"/>
      <c r="VTG63" s="36"/>
      <c r="VTH63" s="36"/>
      <c r="VTI63" s="36"/>
      <c r="VTJ63" s="37"/>
      <c r="VTK63" s="38"/>
      <c r="VTL63" s="37"/>
      <c r="VTM63" s="37"/>
      <c r="VTN63" s="44"/>
      <c r="VTO63" s="42"/>
      <c r="VTP63" s="36"/>
      <c r="VTQ63" s="36"/>
      <c r="VTR63" s="36"/>
      <c r="VTS63" s="36"/>
      <c r="VTT63" s="36"/>
      <c r="VTU63" s="36"/>
      <c r="VTV63" s="36"/>
      <c r="VTW63" s="36"/>
      <c r="VTX63" s="36"/>
      <c r="VTY63" s="36"/>
      <c r="VTZ63" s="37"/>
      <c r="VUA63" s="38"/>
      <c r="VUB63" s="37"/>
      <c r="VUC63" s="37"/>
      <c r="VUD63" s="44"/>
      <c r="VUE63" s="42"/>
      <c r="VUF63" s="36"/>
      <c r="VUG63" s="36"/>
      <c r="VUH63" s="36"/>
      <c r="VUI63" s="36"/>
      <c r="VUJ63" s="36"/>
      <c r="VUK63" s="36"/>
      <c r="VUL63" s="36"/>
      <c r="VUM63" s="36"/>
      <c r="VUN63" s="36"/>
      <c r="VUO63" s="36"/>
      <c r="VUP63" s="37"/>
      <c r="VUQ63" s="38"/>
      <c r="VUR63" s="37"/>
      <c r="VUS63" s="37"/>
      <c r="VUT63" s="44"/>
      <c r="VUU63" s="42"/>
      <c r="VUV63" s="36"/>
      <c r="VUW63" s="36"/>
      <c r="VUX63" s="36"/>
      <c r="VUY63" s="36"/>
      <c r="VUZ63" s="36"/>
      <c r="VVA63" s="36"/>
      <c r="VVB63" s="36"/>
      <c r="VVC63" s="36"/>
      <c r="VVD63" s="36"/>
      <c r="VVE63" s="36"/>
      <c r="VVF63" s="37"/>
      <c r="VVG63" s="38"/>
      <c r="VVH63" s="37"/>
      <c r="VVI63" s="37"/>
      <c r="VVJ63" s="44"/>
      <c r="VVK63" s="42"/>
      <c r="VVL63" s="36"/>
      <c r="VVM63" s="36"/>
      <c r="VVN63" s="36"/>
      <c r="VVO63" s="36"/>
      <c r="VVP63" s="36"/>
      <c r="VVQ63" s="36"/>
      <c r="VVR63" s="36"/>
      <c r="VVS63" s="36"/>
      <c r="VVT63" s="36"/>
      <c r="VVU63" s="36"/>
      <c r="VVV63" s="37"/>
      <c r="VVW63" s="38"/>
      <c r="VVX63" s="37"/>
      <c r="VVY63" s="37"/>
      <c r="VVZ63" s="44"/>
      <c r="VWA63" s="42"/>
      <c r="VWB63" s="36"/>
      <c r="VWC63" s="36"/>
      <c r="VWD63" s="36"/>
      <c r="VWE63" s="36"/>
      <c r="VWF63" s="36"/>
      <c r="VWG63" s="36"/>
      <c r="VWH63" s="36"/>
      <c r="VWI63" s="36"/>
      <c r="VWJ63" s="36"/>
      <c r="VWK63" s="36"/>
      <c r="VWL63" s="37"/>
      <c r="VWM63" s="38"/>
      <c r="VWN63" s="37"/>
      <c r="VWO63" s="37"/>
      <c r="VWP63" s="44"/>
      <c r="VWQ63" s="42"/>
      <c r="VWR63" s="36"/>
      <c r="VWS63" s="36"/>
      <c r="VWT63" s="36"/>
      <c r="VWU63" s="36"/>
      <c r="VWV63" s="36"/>
      <c r="VWW63" s="36"/>
      <c r="VWX63" s="36"/>
      <c r="VWY63" s="36"/>
      <c r="VWZ63" s="36"/>
      <c r="VXA63" s="36"/>
      <c r="VXB63" s="37"/>
      <c r="VXC63" s="38"/>
      <c r="VXD63" s="37"/>
      <c r="VXE63" s="37"/>
      <c r="VXF63" s="44"/>
      <c r="VXG63" s="42"/>
      <c r="VXH63" s="36"/>
      <c r="VXI63" s="36"/>
      <c r="VXJ63" s="36"/>
      <c r="VXK63" s="36"/>
      <c r="VXL63" s="36"/>
      <c r="VXM63" s="36"/>
      <c r="VXN63" s="36"/>
      <c r="VXO63" s="36"/>
      <c r="VXP63" s="36"/>
      <c r="VXQ63" s="36"/>
      <c r="VXR63" s="37"/>
      <c r="VXS63" s="38"/>
      <c r="VXT63" s="37"/>
      <c r="VXU63" s="37"/>
      <c r="VXV63" s="44"/>
      <c r="VXW63" s="42"/>
      <c r="VXX63" s="36"/>
      <c r="VXY63" s="36"/>
      <c r="VXZ63" s="36"/>
      <c r="VYA63" s="36"/>
      <c r="VYB63" s="36"/>
      <c r="VYC63" s="36"/>
      <c r="VYD63" s="36"/>
      <c r="VYE63" s="36"/>
      <c r="VYF63" s="36"/>
      <c r="VYG63" s="36"/>
      <c r="VYH63" s="37"/>
      <c r="VYI63" s="38"/>
      <c r="VYJ63" s="37"/>
      <c r="VYK63" s="37"/>
      <c r="VYL63" s="44"/>
      <c r="VYM63" s="42"/>
      <c r="VYN63" s="36"/>
      <c r="VYO63" s="36"/>
      <c r="VYP63" s="36"/>
      <c r="VYQ63" s="36"/>
      <c r="VYR63" s="36"/>
      <c r="VYS63" s="36"/>
      <c r="VYT63" s="36"/>
      <c r="VYU63" s="36"/>
      <c r="VYV63" s="36"/>
      <c r="VYW63" s="36"/>
      <c r="VYX63" s="37"/>
      <c r="VYY63" s="38"/>
      <c r="VYZ63" s="37"/>
      <c r="VZA63" s="37"/>
      <c r="VZB63" s="44"/>
      <c r="VZC63" s="42"/>
      <c r="VZD63" s="36"/>
      <c r="VZE63" s="36"/>
      <c r="VZF63" s="36"/>
      <c r="VZG63" s="36"/>
      <c r="VZH63" s="36"/>
      <c r="VZI63" s="36"/>
      <c r="VZJ63" s="36"/>
      <c r="VZK63" s="36"/>
      <c r="VZL63" s="36"/>
      <c r="VZM63" s="36"/>
      <c r="VZN63" s="37"/>
      <c r="VZO63" s="38"/>
      <c r="VZP63" s="37"/>
      <c r="VZQ63" s="37"/>
      <c r="VZR63" s="44"/>
      <c r="VZS63" s="42"/>
      <c r="VZT63" s="36"/>
      <c r="VZU63" s="36"/>
      <c r="VZV63" s="36"/>
      <c r="VZW63" s="36"/>
      <c r="VZX63" s="36"/>
      <c r="VZY63" s="36"/>
      <c r="VZZ63" s="36"/>
      <c r="WAA63" s="36"/>
      <c r="WAB63" s="36"/>
      <c r="WAC63" s="36"/>
      <c r="WAD63" s="37"/>
      <c r="WAE63" s="38"/>
      <c r="WAF63" s="37"/>
      <c r="WAG63" s="37"/>
      <c r="WAH63" s="44"/>
      <c r="WAI63" s="42"/>
      <c r="WAJ63" s="36"/>
      <c r="WAK63" s="36"/>
      <c r="WAL63" s="36"/>
      <c r="WAM63" s="36"/>
      <c r="WAN63" s="36"/>
      <c r="WAO63" s="36"/>
      <c r="WAP63" s="36"/>
      <c r="WAQ63" s="36"/>
      <c r="WAR63" s="36"/>
      <c r="WAS63" s="36"/>
      <c r="WAT63" s="37"/>
      <c r="WAU63" s="38"/>
      <c r="WAV63" s="37"/>
      <c r="WAW63" s="37"/>
      <c r="WAX63" s="44"/>
      <c r="WAY63" s="42"/>
      <c r="WAZ63" s="36"/>
      <c r="WBA63" s="36"/>
      <c r="WBB63" s="36"/>
      <c r="WBC63" s="36"/>
      <c r="WBD63" s="36"/>
      <c r="WBE63" s="36"/>
      <c r="WBF63" s="36"/>
      <c r="WBG63" s="36"/>
      <c r="WBH63" s="36"/>
      <c r="WBI63" s="36"/>
      <c r="WBJ63" s="37"/>
      <c r="WBK63" s="38"/>
      <c r="WBL63" s="37"/>
      <c r="WBM63" s="37"/>
      <c r="WBN63" s="44"/>
      <c r="WBO63" s="42"/>
      <c r="WBP63" s="36"/>
      <c r="WBQ63" s="36"/>
      <c r="WBR63" s="36"/>
      <c r="WBS63" s="36"/>
      <c r="WBT63" s="36"/>
      <c r="WBU63" s="36"/>
      <c r="WBV63" s="36"/>
      <c r="WBW63" s="36"/>
      <c r="WBX63" s="36"/>
      <c r="WBY63" s="36"/>
      <c r="WBZ63" s="37"/>
      <c r="WCA63" s="38"/>
      <c r="WCB63" s="37"/>
      <c r="WCC63" s="37"/>
      <c r="WCD63" s="44"/>
      <c r="WCE63" s="42"/>
      <c r="WCF63" s="36"/>
      <c r="WCG63" s="36"/>
      <c r="WCH63" s="36"/>
      <c r="WCI63" s="36"/>
      <c r="WCJ63" s="36"/>
      <c r="WCK63" s="36"/>
      <c r="WCL63" s="36"/>
      <c r="WCM63" s="36"/>
      <c r="WCN63" s="36"/>
      <c r="WCO63" s="36"/>
      <c r="WCP63" s="37"/>
      <c r="WCQ63" s="38"/>
      <c r="WCR63" s="37"/>
      <c r="WCS63" s="37"/>
      <c r="WCT63" s="44"/>
      <c r="WCU63" s="42"/>
      <c r="WCV63" s="36"/>
      <c r="WCW63" s="36"/>
      <c r="WCX63" s="36"/>
      <c r="WCY63" s="36"/>
      <c r="WCZ63" s="36"/>
      <c r="WDA63" s="36"/>
      <c r="WDB63" s="36"/>
      <c r="WDC63" s="36"/>
      <c r="WDD63" s="36"/>
      <c r="WDE63" s="36"/>
      <c r="WDF63" s="37"/>
      <c r="WDG63" s="38"/>
      <c r="WDH63" s="37"/>
      <c r="WDI63" s="37"/>
      <c r="WDJ63" s="44"/>
      <c r="WDK63" s="42"/>
      <c r="WDL63" s="36"/>
      <c r="WDM63" s="36"/>
      <c r="WDN63" s="36"/>
      <c r="WDO63" s="36"/>
      <c r="WDP63" s="36"/>
      <c r="WDQ63" s="36"/>
      <c r="WDR63" s="36"/>
      <c r="WDS63" s="36"/>
      <c r="WDT63" s="36"/>
      <c r="WDU63" s="36"/>
      <c r="WDV63" s="37"/>
      <c r="WDW63" s="38"/>
      <c r="WDX63" s="37"/>
      <c r="WDY63" s="37"/>
      <c r="WDZ63" s="44"/>
      <c r="WEA63" s="42"/>
      <c r="WEB63" s="36"/>
      <c r="WEC63" s="36"/>
      <c r="WED63" s="36"/>
      <c r="WEE63" s="36"/>
      <c r="WEF63" s="36"/>
      <c r="WEG63" s="36"/>
      <c r="WEH63" s="36"/>
      <c r="WEI63" s="36"/>
      <c r="WEJ63" s="36"/>
      <c r="WEK63" s="36"/>
      <c r="WEL63" s="37"/>
      <c r="WEM63" s="38"/>
      <c r="WEN63" s="37"/>
      <c r="WEO63" s="37"/>
      <c r="WEP63" s="44"/>
      <c r="WEQ63" s="42"/>
      <c r="WER63" s="36"/>
      <c r="WES63" s="36"/>
      <c r="WET63" s="36"/>
      <c r="WEU63" s="36"/>
      <c r="WEV63" s="36"/>
      <c r="WEW63" s="36"/>
      <c r="WEX63" s="36"/>
      <c r="WEY63" s="36"/>
      <c r="WEZ63" s="36"/>
      <c r="WFA63" s="36"/>
      <c r="WFB63" s="37"/>
      <c r="WFC63" s="38"/>
      <c r="WFD63" s="37"/>
      <c r="WFE63" s="37"/>
      <c r="WFF63" s="44"/>
      <c r="WFG63" s="42"/>
      <c r="WFH63" s="36"/>
      <c r="WFI63" s="36"/>
      <c r="WFJ63" s="36"/>
      <c r="WFK63" s="36"/>
      <c r="WFL63" s="36"/>
      <c r="WFM63" s="36"/>
      <c r="WFN63" s="36"/>
      <c r="WFO63" s="36"/>
      <c r="WFP63" s="36"/>
      <c r="WFQ63" s="36"/>
      <c r="WFR63" s="37"/>
      <c r="WFS63" s="38"/>
      <c r="WFT63" s="37"/>
      <c r="WFU63" s="37"/>
      <c r="WFV63" s="44"/>
      <c r="WFW63" s="42"/>
      <c r="WFX63" s="36"/>
      <c r="WFY63" s="36"/>
      <c r="WFZ63" s="36"/>
      <c r="WGA63" s="36"/>
      <c r="WGB63" s="36"/>
      <c r="WGC63" s="36"/>
      <c r="WGD63" s="36"/>
      <c r="WGE63" s="36"/>
      <c r="WGF63" s="36"/>
      <c r="WGG63" s="36"/>
      <c r="WGH63" s="37"/>
      <c r="WGI63" s="38"/>
      <c r="WGJ63" s="37"/>
      <c r="WGK63" s="37"/>
      <c r="WGL63" s="44"/>
      <c r="WGM63" s="42"/>
      <c r="WGN63" s="36"/>
      <c r="WGO63" s="36"/>
      <c r="WGP63" s="36"/>
      <c r="WGQ63" s="36"/>
      <c r="WGR63" s="36"/>
      <c r="WGS63" s="36"/>
      <c r="WGT63" s="36"/>
      <c r="WGU63" s="36"/>
      <c r="WGV63" s="36"/>
      <c r="WGW63" s="36"/>
      <c r="WGX63" s="37"/>
      <c r="WGY63" s="38"/>
      <c r="WGZ63" s="37"/>
      <c r="WHA63" s="37"/>
      <c r="WHB63" s="44"/>
      <c r="WHC63" s="42"/>
      <c r="WHD63" s="36"/>
      <c r="WHE63" s="36"/>
      <c r="WHF63" s="36"/>
      <c r="WHG63" s="36"/>
      <c r="WHH63" s="36"/>
      <c r="WHI63" s="36"/>
      <c r="WHJ63" s="36"/>
      <c r="WHK63" s="36"/>
      <c r="WHL63" s="36"/>
      <c r="WHM63" s="36"/>
      <c r="WHN63" s="37"/>
      <c r="WHO63" s="38"/>
      <c r="WHP63" s="37"/>
      <c r="WHQ63" s="37"/>
      <c r="WHR63" s="44"/>
      <c r="WHS63" s="42"/>
      <c r="WHT63" s="36"/>
      <c r="WHU63" s="36"/>
      <c r="WHV63" s="36"/>
      <c r="WHW63" s="36"/>
      <c r="WHX63" s="36"/>
      <c r="WHY63" s="36"/>
      <c r="WHZ63" s="36"/>
      <c r="WIA63" s="36"/>
      <c r="WIB63" s="36"/>
      <c r="WIC63" s="36"/>
      <c r="WID63" s="37"/>
      <c r="WIE63" s="38"/>
      <c r="WIF63" s="37"/>
      <c r="WIG63" s="37"/>
      <c r="WIH63" s="44"/>
      <c r="WII63" s="42"/>
      <c r="WIJ63" s="36"/>
      <c r="WIK63" s="36"/>
      <c r="WIL63" s="36"/>
      <c r="WIM63" s="36"/>
      <c r="WIN63" s="36"/>
      <c r="WIO63" s="36"/>
      <c r="WIP63" s="36"/>
      <c r="WIQ63" s="36"/>
      <c r="WIR63" s="36"/>
      <c r="WIS63" s="36"/>
      <c r="WIT63" s="37"/>
      <c r="WIU63" s="38"/>
      <c r="WIV63" s="37"/>
      <c r="WIW63" s="37"/>
      <c r="WIX63" s="44"/>
      <c r="WIY63" s="42"/>
      <c r="WIZ63" s="36"/>
      <c r="WJA63" s="36"/>
      <c r="WJB63" s="36"/>
      <c r="WJC63" s="36"/>
      <c r="WJD63" s="36"/>
      <c r="WJE63" s="36"/>
      <c r="WJF63" s="36"/>
      <c r="WJG63" s="36"/>
      <c r="WJH63" s="36"/>
      <c r="WJI63" s="36"/>
      <c r="WJJ63" s="37"/>
      <c r="WJK63" s="38"/>
      <c r="WJL63" s="37"/>
      <c r="WJM63" s="37"/>
      <c r="WJN63" s="44"/>
      <c r="WJO63" s="42"/>
      <c r="WJP63" s="36"/>
      <c r="WJQ63" s="36"/>
      <c r="WJR63" s="36"/>
      <c r="WJS63" s="36"/>
      <c r="WJT63" s="36"/>
      <c r="WJU63" s="36"/>
      <c r="WJV63" s="36"/>
      <c r="WJW63" s="36"/>
      <c r="WJX63" s="36"/>
      <c r="WJY63" s="36"/>
      <c r="WJZ63" s="37"/>
      <c r="WKA63" s="38"/>
      <c r="WKB63" s="37"/>
      <c r="WKC63" s="37"/>
      <c r="WKD63" s="44"/>
      <c r="WKE63" s="42"/>
      <c r="WKF63" s="36"/>
      <c r="WKG63" s="36"/>
      <c r="WKH63" s="36"/>
      <c r="WKI63" s="36"/>
      <c r="WKJ63" s="36"/>
      <c r="WKK63" s="36"/>
      <c r="WKL63" s="36"/>
      <c r="WKM63" s="36"/>
      <c r="WKN63" s="36"/>
      <c r="WKO63" s="36"/>
      <c r="WKP63" s="37"/>
      <c r="WKQ63" s="38"/>
      <c r="WKR63" s="37"/>
      <c r="WKS63" s="37"/>
      <c r="WKT63" s="44"/>
      <c r="WKU63" s="42"/>
      <c r="WKV63" s="36"/>
      <c r="WKW63" s="36"/>
      <c r="WKX63" s="36"/>
      <c r="WKY63" s="36"/>
      <c r="WKZ63" s="36"/>
      <c r="WLA63" s="36"/>
      <c r="WLB63" s="36"/>
      <c r="WLC63" s="36"/>
      <c r="WLD63" s="36"/>
      <c r="WLE63" s="36"/>
      <c r="WLF63" s="37"/>
      <c r="WLG63" s="38"/>
      <c r="WLH63" s="37"/>
      <c r="WLI63" s="37"/>
      <c r="WLJ63" s="44"/>
      <c r="WLK63" s="42"/>
      <c r="WLL63" s="36"/>
      <c r="WLM63" s="36"/>
      <c r="WLN63" s="36"/>
      <c r="WLO63" s="36"/>
      <c r="WLP63" s="36"/>
      <c r="WLQ63" s="36"/>
      <c r="WLR63" s="36"/>
      <c r="WLS63" s="36"/>
      <c r="WLT63" s="36"/>
      <c r="WLU63" s="36"/>
      <c r="WLV63" s="37"/>
      <c r="WLW63" s="38"/>
      <c r="WLX63" s="37"/>
      <c r="WLY63" s="37"/>
      <c r="WLZ63" s="44"/>
      <c r="WMA63" s="42"/>
      <c r="WMB63" s="36"/>
      <c r="WMC63" s="36"/>
      <c r="WMD63" s="36"/>
      <c r="WME63" s="36"/>
      <c r="WMF63" s="36"/>
      <c r="WMG63" s="36"/>
      <c r="WMH63" s="36"/>
      <c r="WMI63" s="36"/>
      <c r="WMJ63" s="36"/>
      <c r="WMK63" s="36"/>
      <c r="WML63" s="37"/>
      <c r="WMM63" s="38"/>
      <c r="WMN63" s="37"/>
      <c r="WMO63" s="37"/>
      <c r="WMP63" s="44"/>
      <c r="WMQ63" s="42"/>
      <c r="WMR63" s="36"/>
      <c r="WMS63" s="36"/>
      <c r="WMT63" s="36"/>
      <c r="WMU63" s="36"/>
      <c r="WMV63" s="36"/>
      <c r="WMW63" s="36"/>
      <c r="WMX63" s="36"/>
      <c r="WMY63" s="36"/>
      <c r="WMZ63" s="36"/>
      <c r="WNA63" s="36"/>
      <c r="WNB63" s="37"/>
      <c r="WNC63" s="38"/>
      <c r="WND63" s="37"/>
      <c r="WNE63" s="37"/>
      <c r="WNF63" s="44"/>
      <c r="WNG63" s="42"/>
      <c r="WNH63" s="36"/>
      <c r="WNI63" s="36"/>
      <c r="WNJ63" s="36"/>
      <c r="WNK63" s="36"/>
      <c r="WNL63" s="36"/>
      <c r="WNM63" s="36"/>
      <c r="WNN63" s="36"/>
      <c r="WNO63" s="36"/>
      <c r="WNP63" s="36"/>
      <c r="WNQ63" s="36"/>
      <c r="WNR63" s="37"/>
      <c r="WNS63" s="38"/>
      <c r="WNT63" s="37"/>
      <c r="WNU63" s="37"/>
      <c r="WNV63" s="44"/>
      <c r="WNW63" s="42"/>
      <c r="WNX63" s="36"/>
      <c r="WNY63" s="36"/>
      <c r="WNZ63" s="36"/>
      <c r="WOA63" s="36"/>
      <c r="WOB63" s="36"/>
      <c r="WOC63" s="36"/>
      <c r="WOD63" s="36"/>
      <c r="WOE63" s="36"/>
      <c r="WOF63" s="36"/>
      <c r="WOG63" s="36"/>
      <c r="WOH63" s="37"/>
      <c r="WOI63" s="38"/>
      <c r="WOJ63" s="37"/>
      <c r="WOK63" s="37"/>
      <c r="WOL63" s="44"/>
      <c r="WOM63" s="42"/>
      <c r="WON63" s="36"/>
      <c r="WOO63" s="36"/>
      <c r="WOP63" s="36"/>
      <c r="WOQ63" s="36"/>
      <c r="WOR63" s="36"/>
      <c r="WOS63" s="36"/>
      <c r="WOT63" s="36"/>
      <c r="WOU63" s="36"/>
      <c r="WOV63" s="36"/>
      <c r="WOW63" s="36"/>
      <c r="WOX63" s="37"/>
      <c r="WOY63" s="38"/>
      <c r="WOZ63" s="37"/>
      <c r="WPA63" s="37"/>
      <c r="WPB63" s="44"/>
      <c r="WPC63" s="42"/>
      <c r="WPD63" s="36"/>
      <c r="WPE63" s="36"/>
      <c r="WPF63" s="36"/>
      <c r="WPG63" s="36"/>
      <c r="WPH63" s="36"/>
      <c r="WPI63" s="36"/>
      <c r="WPJ63" s="36"/>
      <c r="WPK63" s="36"/>
      <c r="WPL63" s="36"/>
      <c r="WPM63" s="36"/>
      <c r="WPN63" s="37"/>
      <c r="WPO63" s="38"/>
      <c r="WPP63" s="37"/>
      <c r="WPQ63" s="37"/>
      <c r="WPR63" s="44"/>
      <c r="WPS63" s="42"/>
      <c r="WPT63" s="36"/>
      <c r="WPU63" s="36"/>
      <c r="WPV63" s="36"/>
      <c r="WPW63" s="36"/>
      <c r="WPX63" s="36"/>
      <c r="WPY63" s="36"/>
      <c r="WPZ63" s="36"/>
      <c r="WQA63" s="36"/>
      <c r="WQB63" s="36"/>
      <c r="WQC63" s="36"/>
      <c r="WQD63" s="37"/>
      <c r="WQE63" s="38"/>
      <c r="WQF63" s="37"/>
      <c r="WQG63" s="37"/>
      <c r="WQH63" s="44"/>
      <c r="WQI63" s="42"/>
      <c r="WQJ63" s="36"/>
      <c r="WQK63" s="36"/>
      <c r="WQL63" s="36"/>
      <c r="WQM63" s="36"/>
      <c r="WQN63" s="36"/>
      <c r="WQO63" s="36"/>
      <c r="WQP63" s="36"/>
      <c r="WQQ63" s="36"/>
      <c r="WQR63" s="36"/>
      <c r="WQS63" s="36"/>
      <c r="WQT63" s="37"/>
      <c r="WQU63" s="38"/>
      <c r="WQV63" s="37"/>
      <c r="WQW63" s="37"/>
      <c r="WQX63" s="44"/>
      <c r="WQY63" s="42"/>
      <c r="WQZ63" s="36"/>
      <c r="WRA63" s="36"/>
      <c r="WRB63" s="36"/>
      <c r="WRC63" s="36"/>
      <c r="WRD63" s="36"/>
      <c r="WRE63" s="36"/>
      <c r="WRF63" s="36"/>
      <c r="WRG63" s="36"/>
      <c r="WRH63" s="36"/>
      <c r="WRI63" s="36"/>
      <c r="WRJ63" s="37"/>
      <c r="WRK63" s="38"/>
      <c r="WRL63" s="37"/>
      <c r="WRM63" s="37"/>
      <c r="WRN63" s="44"/>
      <c r="WRO63" s="42"/>
      <c r="WRP63" s="36"/>
      <c r="WRQ63" s="36"/>
      <c r="WRR63" s="36"/>
      <c r="WRS63" s="36"/>
      <c r="WRT63" s="36"/>
      <c r="WRU63" s="36"/>
      <c r="WRV63" s="36"/>
      <c r="WRW63" s="36"/>
      <c r="WRX63" s="36"/>
      <c r="WRY63" s="36"/>
      <c r="WRZ63" s="37"/>
      <c r="WSA63" s="38"/>
      <c r="WSB63" s="37"/>
      <c r="WSC63" s="37"/>
      <c r="WSD63" s="44"/>
      <c r="WSE63" s="42"/>
      <c r="WSF63" s="36"/>
      <c r="WSG63" s="36"/>
      <c r="WSH63" s="36"/>
      <c r="WSI63" s="36"/>
      <c r="WSJ63" s="36"/>
      <c r="WSK63" s="36"/>
      <c r="WSL63" s="36"/>
      <c r="WSM63" s="36"/>
      <c r="WSN63" s="36"/>
      <c r="WSO63" s="36"/>
      <c r="WSP63" s="37"/>
      <c r="WSQ63" s="38"/>
      <c r="WSR63" s="37"/>
      <c r="WSS63" s="37"/>
      <c r="WST63" s="44"/>
      <c r="WSU63" s="42"/>
      <c r="WSV63" s="36"/>
      <c r="WSW63" s="36"/>
      <c r="WSX63" s="36"/>
      <c r="WSY63" s="36"/>
      <c r="WSZ63" s="36"/>
      <c r="WTA63" s="36"/>
      <c r="WTB63" s="36"/>
      <c r="WTC63" s="36"/>
      <c r="WTD63" s="36"/>
      <c r="WTE63" s="36"/>
      <c r="WTF63" s="37"/>
      <c r="WTG63" s="38"/>
      <c r="WTH63" s="37"/>
      <c r="WTI63" s="37"/>
      <c r="WTJ63" s="44"/>
      <c r="WTK63" s="42"/>
      <c r="WTL63" s="36"/>
      <c r="WTM63" s="36"/>
      <c r="WTN63" s="36"/>
      <c r="WTO63" s="36"/>
      <c r="WTP63" s="36"/>
      <c r="WTQ63" s="36"/>
      <c r="WTR63" s="36"/>
      <c r="WTS63" s="36"/>
      <c r="WTT63" s="36"/>
      <c r="WTU63" s="36"/>
      <c r="WTV63" s="37"/>
      <c r="WTW63" s="38"/>
      <c r="WTX63" s="37"/>
      <c r="WTY63" s="37"/>
      <c r="WTZ63" s="44"/>
      <c r="WUA63" s="42"/>
      <c r="WUB63" s="36"/>
      <c r="WUC63" s="36"/>
      <c r="WUD63" s="36"/>
      <c r="WUE63" s="36"/>
      <c r="WUF63" s="36"/>
      <c r="WUG63" s="36"/>
      <c r="WUH63" s="36"/>
      <c r="WUI63" s="36"/>
      <c r="WUJ63" s="36"/>
      <c r="WUK63" s="36"/>
      <c r="WUL63" s="37"/>
      <c r="WUM63" s="38"/>
      <c r="WUN63" s="37"/>
      <c r="WUO63" s="37"/>
      <c r="WUP63" s="44"/>
      <c r="WUQ63" s="42"/>
      <c r="WUR63" s="36"/>
      <c r="WUS63" s="36"/>
      <c r="WUT63" s="36"/>
      <c r="WUU63" s="36"/>
      <c r="WUV63" s="36"/>
      <c r="WUW63" s="36"/>
      <c r="WUX63" s="36"/>
      <c r="WUY63" s="36"/>
      <c r="WUZ63" s="36"/>
      <c r="WVA63" s="36"/>
      <c r="WVB63" s="37"/>
      <c r="WVC63" s="38"/>
      <c r="WVD63" s="37"/>
      <c r="WVE63" s="37"/>
      <c r="WVF63" s="44"/>
      <c r="WVG63" s="42"/>
      <c r="WVH63" s="36"/>
      <c r="WVI63" s="36"/>
      <c r="WVJ63" s="36"/>
      <c r="WVK63" s="36"/>
      <c r="WVL63" s="36"/>
      <c r="WVM63" s="36"/>
      <c r="WVN63" s="36"/>
      <c r="WVO63" s="36"/>
      <c r="WVP63" s="36"/>
      <c r="WVQ63" s="36"/>
      <c r="WVR63" s="37"/>
      <c r="WVS63" s="38"/>
      <c r="WVT63" s="37"/>
      <c r="WVU63" s="37"/>
      <c r="WVV63" s="44"/>
      <c r="WVW63" s="42"/>
      <c r="WVX63" s="36"/>
      <c r="WVY63" s="36"/>
      <c r="WVZ63" s="36"/>
      <c r="WWA63" s="36"/>
      <c r="WWB63" s="36"/>
      <c r="WWC63" s="36"/>
      <c r="WWD63" s="36"/>
      <c r="WWE63" s="36"/>
      <c r="WWF63" s="36"/>
      <c r="WWG63" s="36"/>
      <c r="WWH63" s="37"/>
      <c r="WWI63" s="38"/>
      <c r="WWJ63" s="37"/>
      <c r="WWK63" s="37"/>
      <c r="WWL63" s="44"/>
      <c r="WWM63" s="42"/>
      <c r="WWN63" s="36"/>
      <c r="WWO63" s="36"/>
      <c r="WWP63" s="36"/>
      <c r="WWQ63" s="36"/>
      <c r="WWR63" s="36"/>
      <c r="WWS63" s="36"/>
      <c r="WWT63" s="36"/>
      <c r="WWU63" s="36"/>
      <c r="WWV63" s="36"/>
      <c r="WWW63" s="36"/>
      <c r="WWX63" s="37"/>
      <c r="WWY63" s="38"/>
      <c r="WWZ63" s="37"/>
      <c r="WXA63" s="37"/>
      <c r="WXB63" s="44"/>
      <c r="WXC63" s="42"/>
      <c r="WXD63" s="36"/>
      <c r="WXE63" s="36"/>
      <c r="WXF63" s="36"/>
      <c r="WXG63" s="36"/>
      <c r="WXH63" s="36"/>
      <c r="WXI63" s="36"/>
      <c r="WXJ63" s="36"/>
      <c r="WXK63" s="36"/>
      <c r="WXL63" s="36"/>
      <c r="WXM63" s="36"/>
      <c r="WXN63" s="37"/>
      <c r="WXO63" s="38"/>
      <c r="WXP63" s="37"/>
      <c r="WXQ63" s="37"/>
      <c r="WXR63" s="44"/>
      <c r="WXS63" s="42"/>
      <c r="WXT63" s="36"/>
      <c r="WXU63" s="36"/>
      <c r="WXV63" s="36"/>
      <c r="WXW63" s="36"/>
      <c r="WXX63" s="36"/>
      <c r="WXY63" s="36"/>
      <c r="WXZ63" s="36"/>
      <c r="WYA63" s="36"/>
      <c r="WYB63" s="36"/>
      <c r="WYC63" s="36"/>
      <c r="WYD63" s="37"/>
      <c r="WYE63" s="38"/>
      <c r="WYF63" s="37"/>
      <c r="WYG63" s="37"/>
      <c r="WYH63" s="44"/>
      <c r="WYI63" s="42"/>
      <c r="WYJ63" s="36"/>
      <c r="WYK63" s="36"/>
      <c r="WYL63" s="36"/>
      <c r="WYM63" s="36"/>
      <c r="WYN63" s="36"/>
      <c r="WYO63" s="36"/>
      <c r="WYP63" s="36"/>
      <c r="WYQ63" s="36"/>
      <c r="WYR63" s="36"/>
      <c r="WYS63" s="36"/>
      <c r="WYT63" s="37"/>
      <c r="WYU63" s="38"/>
      <c r="WYV63" s="37"/>
      <c r="WYW63" s="37"/>
      <c r="WYX63" s="44"/>
      <c r="WYY63" s="42"/>
      <c r="WYZ63" s="36"/>
      <c r="WZA63" s="36"/>
      <c r="WZB63" s="36"/>
      <c r="WZC63" s="36"/>
      <c r="WZD63" s="36"/>
      <c r="WZE63" s="36"/>
      <c r="WZF63" s="36"/>
      <c r="WZG63" s="36"/>
      <c r="WZH63" s="36"/>
      <c r="WZI63" s="36"/>
      <c r="WZJ63" s="37"/>
      <c r="WZK63" s="38"/>
      <c r="WZL63" s="37"/>
      <c r="WZM63" s="37"/>
      <c r="WZN63" s="44"/>
      <c r="WZO63" s="42"/>
      <c r="WZP63" s="36"/>
      <c r="WZQ63" s="36"/>
      <c r="WZR63" s="36"/>
      <c r="WZS63" s="36"/>
      <c r="WZT63" s="36"/>
      <c r="WZU63" s="36"/>
      <c r="WZV63" s="36"/>
      <c r="WZW63" s="36"/>
      <c r="WZX63" s="36"/>
      <c r="WZY63" s="36"/>
      <c r="WZZ63" s="37"/>
      <c r="XAA63" s="38"/>
      <c r="XAB63" s="37"/>
      <c r="XAC63" s="37"/>
      <c r="XAD63" s="44"/>
      <c r="XAE63" s="42"/>
      <c r="XAF63" s="36"/>
      <c r="XAG63" s="36"/>
      <c r="XAH63" s="36"/>
      <c r="XAI63" s="36"/>
      <c r="XAJ63" s="36"/>
      <c r="XAK63" s="36"/>
      <c r="XAL63" s="36"/>
      <c r="XAM63" s="36"/>
      <c r="XAN63" s="36"/>
      <c r="XAO63" s="36"/>
      <c r="XAP63" s="37"/>
      <c r="XAQ63" s="38"/>
      <c r="XAR63" s="37"/>
      <c r="XAS63" s="37"/>
      <c r="XAT63" s="44"/>
      <c r="XAU63" s="42"/>
      <c r="XAV63" s="36"/>
      <c r="XAW63" s="36"/>
      <c r="XAX63" s="36"/>
      <c r="XAY63" s="36"/>
      <c r="XAZ63" s="36"/>
      <c r="XBA63" s="36"/>
      <c r="XBB63" s="36"/>
      <c r="XBC63" s="36"/>
      <c r="XBD63" s="36"/>
      <c r="XBE63" s="36"/>
      <c r="XBF63" s="37"/>
      <c r="XBG63" s="38"/>
      <c r="XBH63" s="37"/>
      <c r="XBI63" s="37"/>
      <c r="XBJ63" s="44"/>
      <c r="XBK63" s="42"/>
      <c r="XBL63" s="36"/>
      <c r="XBM63" s="36"/>
      <c r="XBN63" s="36"/>
      <c r="XBO63" s="36"/>
      <c r="XBP63" s="36"/>
      <c r="XBQ63" s="36"/>
      <c r="XBR63" s="36"/>
      <c r="XBS63" s="36"/>
      <c r="XBT63" s="36"/>
      <c r="XBU63" s="36"/>
      <c r="XBV63" s="37"/>
      <c r="XBW63" s="38"/>
      <c r="XBX63" s="37"/>
      <c r="XBY63" s="37"/>
      <c r="XBZ63" s="44"/>
      <c r="XCA63" s="42"/>
      <c r="XCB63" s="36"/>
      <c r="XCC63" s="36"/>
      <c r="XCD63" s="36"/>
      <c r="XCE63" s="36"/>
      <c r="XCF63" s="36"/>
      <c r="XCG63" s="36"/>
      <c r="XCH63" s="36"/>
      <c r="XCI63" s="36"/>
      <c r="XCJ63" s="36"/>
      <c r="XCK63" s="36"/>
      <c r="XCL63" s="37"/>
      <c r="XCM63" s="38"/>
      <c r="XCN63" s="37"/>
      <c r="XCO63" s="37"/>
      <c r="XCP63" s="44"/>
      <c r="XCQ63" s="42"/>
      <c r="XCR63" s="36"/>
      <c r="XCS63" s="36"/>
      <c r="XCT63" s="36"/>
      <c r="XCU63" s="36"/>
      <c r="XCV63" s="36"/>
      <c r="XCW63" s="36"/>
      <c r="XCX63" s="36"/>
      <c r="XCY63" s="36"/>
      <c r="XCZ63" s="36"/>
      <c r="XDA63" s="36"/>
      <c r="XDB63" s="37"/>
      <c r="XDC63" s="38"/>
      <c r="XDD63" s="37"/>
      <c r="XDE63" s="37"/>
      <c r="XDF63" s="44"/>
      <c r="XDG63" s="42"/>
      <c r="XDH63" s="36"/>
      <c r="XDI63" s="36"/>
      <c r="XDJ63" s="36"/>
      <c r="XDK63" s="36"/>
      <c r="XDL63" s="36"/>
      <c r="XDM63" s="36"/>
      <c r="XDN63" s="36"/>
      <c r="XDO63" s="36"/>
      <c r="XDP63" s="36"/>
      <c r="XDQ63" s="36"/>
      <c r="XDR63" s="37"/>
      <c r="XDS63" s="38"/>
      <c r="XDT63" s="37"/>
      <c r="XDU63" s="37"/>
      <c r="XDV63" s="44"/>
      <c r="XDW63" s="42"/>
      <c r="XDX63" s="36"/>
      <c r="XDY63" s="36"/>
      <c r="XDZ63" s="36"/>
      <c r="XEA63" s="36"/>
      <c r="XEB63" s="36"/>
      <c r="XEC63" s="36"/>
      <c r="XED63" s="36"/>
      <c r="XEE63" s="36"/>
      <c r="XEF63" s="36"/>
      <c r="XEG63" s="36"/>
      <c r="XEH63" s="37"/>
      <c r="XEI63" s="38"/>
      <c r="XEJ63" s="37"/>
      <c r="XEK63" s="37"/>
      <c r="XEL63" s="44"/>
      <c r="XEM63" s="42"/>
      <c r="XEN63" s="36"/>
      <c r="XEO63" s="36"/>
      <c r="XEP63" s="36"/>
      <c r="XEQ63" s="36"/>
      <c r="XER63" s="36"/>
      <c r="XES63" s="36"/>
      <c r="XET63" s="36"/>
      <c r="XEU63" s="36"/>
      <c r="XEV63" s="36"/>
      <c r="XEW63" s="36"/>
      <c r="XEX63" s="37"/>
      <c r="XEY63" s="38"/>
      <c r="XEZ63" s="37"/>
      <c r="XFA63" s="37"/>
      <c r="XFB63" s="44"/>
      <c r="XFC63" s="42"/>
    </row>
    <row r="64" spans="1:16383" ht="184.5" customHeight="1" x14ac:dyDescent="0.2">
      <c r="A64" s="61" t="s">
        <v>1619</v>
      </c>
      <c r="B64" s="14" t="s">
        <v>856</v>
      </c>
      <c r="C64" s="20">
        <v>1</v>
      </c>
      <c r="D64" s="14" t="s">
        <v>756</v>
      </c>
      <c r="E64" s="14" t="s">
        <v>757</v>
      </c>
      <c r="F64" s="14" t="s">
        <v>761</v>
      </c>
      <c r="G64" s="14" t="s">
        <v>762</v>
      </c>
      <c r="H64" s="14" t="s">
        <v>438</v>
      </c>
      <c r="I64" s="14" t="s">
        <v>438</v>
      </c>
      <c r="J64" s="50" t="s">
        <v>1577</v>
      </c>
      <c r="K64" s="52" t="s">
        <v>1567</v>
      </c>
      <c r="L64" s="47" t="s">
        <v>1039</v>
      </c>
      <c r="M64" s="52" t="s">
        <v>1614</v>
      </c>
      <c r="N64" s="14" t="s">
        <v>1256</v>
      </c>
      <c r="O64" s="52" t="s">
        <v>1606</v>
      </c>
    </row>
    <row r="65" spans="1:16383" ht="51" x14ac:dyDescent="0.2">
      <c r="A65" s="14"/>
      <c r="B65" s="54" t="s">
        <v>1118</v>
      </c>
      <c r="C65" s="54">
        <v>3</v>
      </c>
      <c r="D65" s="54" t="s">
        <v>756</v>
      </c>
      <c r="E65" s="54" t="s">
        <v>757</v>
      </c>
      <c r="F65" s="54" t="s">
        <v>1119</v>
      </c>
      <c r="G65" s="54" t="s">
        <v>1147</v>
      </c>
      <c r="H65" s="54" t="s">
        <v>1249</v>
      </c>
      <c r="I65" s="54" t="s">
        <v>580</v>
      </c>
      <c r="J65" s="55" t="s">
        <v>1120</v>
      </c>
      <c r="K65" s="55" t="s">
        <v>1121</v>
      </c>
      <c r="L65" s="56">
        <v>827161</v>
      </c>
      <c r="M65" s="55" t="s">
        <v>1251</v>
      </c>
      <c r="N65" s="57" t="s">
        <v>1151</v>
      </c>
      <c r="O65" s="58" t="s">
        <v>955</v>
      </c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7"/>
      <c r="AA65" s="38"/>
      <c r="AB65" s="37"/>
      <c r="AC65" s="37"/>
      <c r="AD65" s="44"/>
      <c r="AE65" s="42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7"/>
      <c r="AQ65" s="38"/>
      <c r="AR65" s="37"/>
      <c r="AS65" s="37"/>
      <c r="AT65" s="44"/>
      <c r="AU65" s="42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7"/>
      <c r="BG65" s="38"/>
      <c r="BH65" s="37"/>
      <c r="BI65" s="37"/>
      <c r="BJ65" s="44"/>
      <c r="BK65" s="42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7"/>
      <c r="BW65" s="38"/>
      <c r="BX65" s="37"/>
      <c r="BY65" s="37"/>
      <c r="BZ65" s="44"/>
      <c r="CA65" s="42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7"/>
      <c r="CM65" s="38"/>
      <c r="CN65" s="37"/>
      <c r="CO65" s="37"/>
      <c r="CP65" s="44"/>
      <c r="CQ65" s="42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7"/>
      <c r="DC65" s="38"/>
      <c r="DD65" s="37"/>
      <c r="DE65" s="37"/>
      <c r="DF65" s="44"/>
      <c r="DG65" s="42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7"/>
      <c r="DS65" s="38"/>
      <c r="DT65" s="37"/>
      <c r="DU65" s="37"/>
      <c r="DV65" s="44"/>
      <c r="DW65" s="42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7"/>
      <c r="EI65" s="38"/>
      <c r="EJ65" s="37"/>
      <c r="EK65" s="37"/>
      <c r="EL65" s="44"/>
      <c r="EM65" s="42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7"/>
      <c r="EY65" s="38"/>
      <c r="EZ65" s="37"/>
      <c r="FA65" s="37"/>
      <c r="FB65" s="44"/>
      <c r="FC65" s="42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7"/>
      <c r="FO65" s="38"/>
      <c r="FP65" s="37"/>
      <c r="FQ65" s="37"/>
      <c r="FR65" s="44"/>
      <c r="FS65" s="42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7"/>
      <c r="GE65" s="38"/>
      <c r="GF65" s="37"/>
      <c r="GG65" s="37"/>
      <c r="GH65" s="44"/>
      <c r="GI65" s="42"/>
      <c r="GJ65" s="36"/>
      <c r="GK65" s="36"/>
      <c r="GL65" s="36"/>
      <c r="GM65" s="36"/>
      <c r="GN65" s="36"/>
      <c r="GO65" s="36"/>
      <c r="GP65" s="36"/>
      <c r="GQ65" s="36"/>
      <c r="GR65" s="36"/>
      <c r="GS65" s="36"/>
      <c r="GT65" s="37"/>
      <c r="GU65" s="38"/>
      <c r="GV65" s="37"/>
      <c r="GW65" s="37"/>
      <c r="GX65" s="44"/>
      <c r="GY65" s="42"/>
      <c r="GZ65" s="36"/>
      <c r="HA65" s="36"/>
      <c r="HB65" s="36"/>
      <c r="HC65" s="36"/>
      <c r="HD65" s="36"/>
      <c r="HE65" s="36"/>
      <c r="HF65" s="36"/>
      <c r="HG65" s="36"/>
      <c r="HH65" s="36"/>
      <c r="HI65" s="36"/>
      <c r="HJ65" s="37"/>
      <c r="HK65" s="38"/>
      <c r="HL65" s="37"/>
      <c r="HM65" s="37"/>
      <c r="HN65" s="44"/>
      <c r="HO65" s="42"/>
      <c r="HP65" s="36"/>
      <c r="HQ65" s="36"/>
      <c r="HR65" s="36"/>
      <c r="HS65" s="36"/>
      <c r="HT65" s="36"/>
      <c r="HU65" s="36"/>
      <c r="HV65" s="36"/>
      <c r="HW65" s="36"/>
      <c r="HX65" s="36"/>
      <c r="HY65" s="36"/>
      <c r="HZ65" s="37"/>
      <c r="IA65" s="38"/>
      <c r="IB65" s="37"/>
      <c r="IC65" s="37"/>
      <c r="ID65" s="44"/>
      <c r="IE65" s="42"/>
      <c r="IF65" s="36"/>
      <c r="IG65" s="36"/>
      <c r="IH65" s="36"/>
      <c r="II65" s="36"/>
      <c r="IJ65" s="36"/>
      <c r="IK65" s="36"/>
      <c r="IL65" s="36"/>
      <c r="IM65" s="36"/>
      <c r="IN65" s="36"/>
      <c r="IO65" s="36"/>
      <c r="IP65" s="37"/>
      <c r="IQ65" s="38"/>
      <c r="IR65" s="37"/>
      <c r="IS65" s="37"/>
      <c r="IT65" s="44"/>
      <c r="IU65" s="42"/>
      <c r="IV65" s="36"/>
      <c r="IW65" s="36"/>
      <c r="IX65" s="36"/>
      <c r="IY65" s="36"/>
      <c r="IZ65" s="36"/>
      <c r="JA65" s="36"/>
      <c r="JB65" s="36"/>
      <c r="JC65" s="36"/>
      <c r="JD65" s="36"/>
      <c r="JE65" s="36"/>
      <c r="JF65" s="37"/>
      <c r="JG65" s="38"/>
      <c r="JH65" s="37"/>
      <c r="JI65" s="37"/>
      <c r="JJ65" s="44"/>
      <c r="JK65" s="42"/>
      <c r="JL65" s="36"/>
      <c r="JM65" s="36"/>
      <c r="JN65" s="36"/>
      <c r="JO65" s="36"/>
      <c r="JP65" s="36"/>
      <c r="JQ65" s="36"/>
      <c r="JR65" s="36"/>
      <c r="JS65" s="36"/>
      <c r="JT65" s="36"/>
      <c r="JU65" s="36"/>
      <c r="JV65" s="37"/>
      <c r="JW65" s="38"/>
      <c r="JX65" s="37"/>
      <c r="JY65" s="37"/>
      <c r="JZ65" s="44"/>
      <c r="KA65" s="42"/>
      <c r="KB65" s="36"/>
      <c r="KC65" s="36"/>
      <c r="KD65" s="36"/>
      <c r="KE65" s="36"/>
      <c r="KF65" s="36"/>
      <c r="KG65" s="36"/>
      <c r="KH65" s="36"/>
      <c r="KI65" s="36"/>
      <c r="KJ65" s="36"/>
      <c r="KK65" s="36"/>
      <c r="KL65" s="37"/>
      <c r="KM65" s="38"/>
      <c r="KN65" s="37"/>
      <c r="KO65" s="37"/>
      <c r="KP65" s="44"/>
      <c r="KQ65" s="42"/>
      <c r="KR65" s="36"/>
      <c r="KS65" s="36"/>
      <c r="KT65" s="36"/>
      <c r="KU65" s="36"/>
      <c r="KV65" s="36"/>
      <c r="KW65" s="36"/>
      <c r="KX65" s="36"/>
      <c r="KY65" s="36"/>
      <c r="KZ65" s="36"/>
      <c r="LA65" s="36"/>
      <c r="LB65" s="37"/>
      <c r="LC65" s="38"/>
      <c r="LD65" s="37"/>
      <c r="LE65" s="37"/>
      <c r="LF65" s="44"/>
      <c r="LG65" s="42"/>
      <c r="LH65" s="36"/>
      <c r="LI65" s="36"/>
      <c r="LJ65" s="36"/>
      <c r="LK65" s="36"/>
      <c r="LL65" s="36"/>
      <c r="LM65" s="36"/>
      <c r="LN65" s="36"/>
      <c r="LO65" s="36"/>
      <c r="LP65" s="36"/>
      <c r="LQ65" s="36"/>
      <c r="LR65" s="37"/>
      <c r="LS65" s="38"/>
      <c r="LT65" s="37"/>
      <c r="LU65" s="37"/>
      <c r="LV65" s="44"/>
      <c r="LW65" s="42"/>
      <c r="LX65" s="36"/>
      <c r="LY65" s="36"/>
      <c r="LZ65" s="36"/>
      <c r="MA65" s="36"/>
      <c r="MB65" s="36"/>
      <c r="MC65" s="36"/>
      <c r="MD65" s="36"/>
      <c r="ME65" s="36"/>
      <c r="MF65" s="36"/>
      <c r="MG65" s="36"/>
      <c r="MH65" s="37"/>
      <c r="MI65" s="38"/>
      <c r="MJ65" s="37"/>
      <c r="MK65" s="37"/>
      <c r="ML65" s="44"/>
      <c r="MM65" s="42"/>
      <c r="MN65" s="36"/>
      <c r="MO65" s="36"/>
      <c r="MP65" s="36"/>
      <c r="MQ65" s="36"/>
      <c r="MR65" s="36"/>
      <c r="MS65" s="36"/>
      <c r="MT65" s="36"/>
      <c r="MU65" s="36"/>
      <c r="MV65" s="36"/>
      <c r="MW65" s="36"/>
      <c r="MX65" s="37"/>
      <c r="MY65" s="38"/>
      <c r="MZ65" s="37"/>
      <c r="NA65" s="37"/>
      <c r="NB65" s="44"/>
      <c r="NC65" s="42"/>
      <c r="ND65" s="36"/>
      <c r="NE65" s="36"/>
      <c r="NF65" s="36"/>
      <c r="NG65" s="36"/>
      <c r="NH65" s="36"/>
      <c r="NI65" s="36"/>
      <c r="NJ65" s="36"/>
      <c r="NK65" s="36"/>
      <c r="NL65" s="36"/>
      <c r="NM65" s="36"/>
      <c r="NN65" s="37"/>
      <c r="NO65" s="38"/>
      <c r="NP65" s="37"/>
      <c r="NQ65" s="37"/>
      <c r="NR65" s="44"/>
      <c r="NS65" s="42"/>
      <c r="NT65" s="36"/>
      <c r="NU65" s="36"/>
      <c r="NV65" s="36"/>
      <c r="NW65" s="36"/>
      <c r="NX65" s="36"/>
      <c r="NY65" s="36"/>
      <c r="NZ65" s="36"/>
      <c r="OA65" s="36"/>
      <c r="OB65" s="36"/>
      <c r="OC65" s="36"/>
      <c r="OD65" s="37"/>
      <c r="OE65" s="38"/>
      <c r="OF65" s="37"/>
      <c r="OG65" s="37"/>
      <c r="OH65" s="44"/>
      <c r="OI65" s="42"/>
      <c r="OJ65" s="36"/>
      <c r="OK65" s="36"/>
      <c r="OL65" s="36"/>
      <c r="OM65" s="36"/>
      <c r="ON65" s="36"/>
      <c r="OO65" s="36"/>
      <c r="OP65" s="36"/>
      <c r="OQ65" s="36"/>
      <c r="OR65" s="36"/>
      <c r="OS65" s="36"/>
      <c r="OT65" s="37"/>
      <c r="OU65" s="38"/>
      <c r="OV65" s="37"/>
      <c r="OW65" s="37"/>
      <c r="OX65" s="44"/>
      <c r="OY65" s="42"/>
      <c r="OZ65" s="36"/>
      <c r="PA65" s="36"/>
      <c r="PB65" s="36"/>
      <c r="PC65" s="36"/>
      <c r="PD65" s="36"/>
      <c r="PE65" s="36"/>
      <c r="PF65" s="36"/>
      <c r="PG65" s="36"/>
      <c r="PH65" s="36"/>
      <c r="PI65" s="36"/>
      <c r="PJ65" s="37"/>
      <c r="PK65" s="38"/>
      <c r="PL65" s="37"/>
      <c r="PM65" s="37"/>
      <c r="PN65" s="44"/>
      <c r="PO65" s="42"/>
      <c r="PP65" s="36"/>
      <c r="PQ65" s="36"/>
      <c r="PR65" s="36"/>
      <c r="PS65" s="36"/>
      <c r="PT65" s="36"/>
      <c r="PU65" s="36"/>
      <c r="PV65" s="36"/>
      <c r="PW65" s="36"/>
      <c r="PX65" s="36"/>
      <c r="PY65" s="36"/>
      <c r="PZ65" s="37"/>
      <c r="QA65" s="38"/>
      <c r="QB65" s="37"/>
      <c r="QC65" s="37"/>
      <c r="QD65" s="44"/>
      <c r="QE65" s="42"/>
      <c r="QF65" s="36"/>
      <c r="QG65" s="36"/>
      <c r="QH65" s="36"/>
      <c r="QI65" s="36"/>
      <c r="QJ65" s="36"/>
      <c r="QK65" s="36"/>
      <c r="QL65" s="36"/>
      <c r="QM65" s="36"/>
      <c r="QN65" s="36"/>
      <c r="QO65" s="36"/>
      <c r="QP65" s="37"/>
      <c r="QQ65" s="38"/>
      <c r="QR65" s="37"/>
      <c r="QS65" s="37"/>
      <c r="QT65" s="44"/>
      <c r="QU65" s="42"/>
      <c r="QV65" s="36"/>
      <c r="QW65" s="36"/>
      <c r="QX65" s="36"/>
      <c r="QY65" s="36"/>
      <c r="QZ65" s="36"/>
      <c r="RA65" s="36"/>
      <c r="RB65" s="36"/>
      <c r="RC65" s="36"/>
      <c r="RD65" s="36"/>
      <c r="RE65" s="36"/>
      <c r="RF65" s="37"/>
      <c r="RG65" s="38"/>
      <c r="RH65" s="37"/>
      <c r="RI65" s="37"/>
      <c r="RJ65" s="44"/>
      <c r="RK65" s="42"/>
      <c r="RL65" s="36"/>
      <c r="RM65" s="36"/>
      <c r="RN65" s="36"/>
      <c r="RO65" s="36"/>
      <c r="RP65" s="36"/>
      <c r="RQ65" s="36"/>
      <c r="RR65" s="36"/>
      <c r="RS65" s="36"/>
      <c r="RT65" s="36"/>
      <c r="RU65" s="36"/>
      <c r="RV65" s="37"/>
      <c r="RW65" s="38"/>
      <c r="RX65" s="37"/>
      <c r="RY65" s="37"/>
      <c r="RZ65" s="44"/>
      <c r="SA65" s="42"/>
      <c r="SB65" s="36"/>
      <c r="SC65" s="36"/>
      <c r="SD65" s="36"/>
      <c r="SE65" s="36"/>
      <c r="SF65" s="36"/>
      <c r="SG65" s="36"/>
      <c r="SH65" s="36"/>
      <c r="SI65" s="36"/>
      <c r="SJ65" s="36"/>
      <c r="SK65" s="36"/>
      <c r="SL65" s="37"/>
      <c r="SM65" s="38"/>
      <c r="SN65" s="37"/>
      <c r="SO65" s="37"/>
      <c r="SP65" s="44"/>
      <c r="SQ65" s="42"/>
      <c r="SR65" s="36"/>
      <c r="SS65" s="36"/>
      <c r="ST65" s="36"/>
      <c r="SU65" s="36"/>
      <c r="SV65" s="36"/>
      <c r="SW65" s="36"/>
      <c r="SX65" s="36"/>
      <c r="SY65" s="36"/>
      <c r="SZ65" s="36"/>
      <c r="TA65" s="36"/>
      <c r="TB65" s="37"/>
      <c r="TC65" s="38"/>
      <c r="TD65" s="37"/>
      <c r="TE65" s="37"/>
      <c r="TF65" s="44"/>
      <c r="TG65" s="42"/>
      <c r="TH65" s="36"/>
      <c r="TI65" s="36"/>
      <c r="TJ65" s="36"/>
      <c r="TK65" s="36"/>
      <c r="TL65" s="36"/>
      <c r="TM65" s="36"/>
      <c r="TN65" s="36"/>
      <c r="TO65" s="36"/>
      <c r="TP65" s="36"/>
      <c r="TQ65" s="36"/>
      <c r="TR65" s="37"/>
      <c r="TS65" s="38"/>
      <c r="TT65" s="37"/>
      <c r="TU65" s="37"/>
      <c r="TV65" s="44"/>
      <c r="TW65" s="42"/>
      <c r="TX65" s="36"/>
      <c r="TY65" s="36"/>
      <c r="TZ65" s="36"/>
      <c r="UA65" s="36"/>
      <c r="UB65" s="36"/>
      <c r="UC65" s="36"/>
      <c r="UD65" s="36"/>
      <c r="UE65" s="36"/>
      <c r="UF65" s="36"/>
      <c r="UG65" s="36"/>
      <c r="UH65" s="37"/>
      <c r="UI65" s="38"/>
      <c r="UJ65" s="37"/>
      <c r="UK65" s="37"/>
      <c r="UL65" s="44"/>
      <c r="UM65" s="42"/>
      <c r="UN65" s="36"/>
      <c r="UO65" s="36"/>
      <c r="UP65" s="36"/>
      <c r="UQ65" s="36"/>
      <c r="UR65" s="36"/>
      <c r="US65" s="36"/>
      <c r="UT65" s="36"/>
      <c r="UU65" s="36"/>
      <c r="UV65" s="36"/>
      <c r="UW65" s="36"/>
      <c r="UX65" s="37"/>
      <c r="UY65" s="38"/>
      <c r="UZ65" s="37"/>
      <c r="VA65" s="37"/>
      <c r="VB65" s="44"/>
      <c r="VC65" s="42"/>
      <c r="VD65" s="36"/>
      <c r="VE65" s="36"/>
      <c r="VF65" s="36"/>
      <c r="VG65" s="36"/>
      <c r="VH65" s="36"/>
      <c r="VI65" s="36"/>
      <c r="VJ65" s="36"/>
      <c r="VK65" s="36"/>
      <c r="VL65" s="36"/>
      <c r="VM65" s="36"/>
      <c r="VN65" s="37"/>
      <c r="VO65" s="38"/>
      <c r="VP65" s="37"/>
      <c r="VQ65" s="37"/>
      <c r="VR65" s="44"/>
      <c r="VS65" s="42"/>
      <c r="VT65" s="36"/>
      <c r="VU65" s="36"/>
      <c r="VV65" s="36"/>
      <c r="VW65" s="36"/>
      <c r="VX65" s="36"/>
      <c r="VY65" s="36"/>
      <c r="VZ65" s="36"/>
      <c r="WA65" s="36"/>
      <c r="WB65" s="36"/>
      <c r="WC65" s="36"/>
      <c r="WD65" s="37"/>
      <c r="WE65" s="38"/>
      <c r="WF65" s="37"/>
      <c r="WG65" s="37"/>
      <c r="WH65" s="44"/>
      <c r="WI65" s="42"/>
      <c r="WJ65" s="36"/>
      <c r="WK65" s="36"/>
      <c r="WL65" s="36"/>
      <c r="WM65" s="36"/>
      <c r="WN65" s="36"/>
      <c r="WO65" s="36"/>
      <c r="WP65" s="36"/>
      <c r="WQ65" s="36"/>
      <c r="WR65" s="36"/>
      <c r="WS65" s="36"/>
      <c r="WT65" s="37"/>
      <c r="WU65" s="38"/>
      <c r="WV65" s="37"/>
      <c r="WW65" s="37"/>
      <c r="WX65" s="44"/>
      <c r="WY65" s="42"/>
      <c r="WZ65" s="36"/>
      <c r="XA65" s="36"/>
      <c r="XB65" s="36"/>
      <c r="XC65" s="36"/>
      <c r="XD65" s="36"/>
      <c r="XE65" s="36"/>
      <c r="XF65" s="36"/>
      <c r="XG65" s="36"/>
      <c r="XH65" s="36"/>
      <c r="XI65" s="36"/>
      <c r="XJ65" s="37"/>
      <c r="XK65" s="38"/>
      <c r="XL65" s="37"/>
      <c r="XM65" s="37"/>
      <c r="XN65" s="44"/>
      <c r="XO65" s="42"/>
      <c r="XP65" s="36"/>
      <c r="XQ65" s="36"/>
      <c r="XR65" s="36"/>
      <c r="XS65" s="36"/>
      <c r="XT65" s="36"/>
      <c r="XU65" s="36"/>
      <c r="XV65" s="36"/>
      <c r="XW65" s="36"/>
      <c r="XX65" s="36"/>
      <c r="XY65" s="36"/>
      <c r="XZ65" s="37"/>
      <c r="YA65" s="38"/>
      <c r="YB65" s="37"/>
      <c r="YC65" s="37"/>
      <c r="YD65" s="44"/>
      <c r="YE65" s="42"/>
      <c r="YF65" s="36"/>
      <c r="YG65" s="36"/>
      <c r="YH65" s="36"/>
      <c r="YI65" s="36"/>
      <c r="YJ65" s="36"/>
      <c r="YK65" s="36"/>
      <c r="YL65" s="36"/>
      <c r="YM65" s="36"/>
      <c r="YN65" s="36"/>
      <c r="YO65" s="36"/>
      <c r="YP65" s="37"/>
      <c r="YQ65" s="38"/>
      <c r="YR65" s="37"/>
      <c r="YS65" s="37"/>
      <c r="YT65" s="44"/>
      <c r="YU65" s="42"/>
      <c r="YV65" s="36"/>
      <c r="YW65" s="36"/>
      <c r="YX65" s="36"/>
      <c r="YY65" s="36"/>
      <c r="YZ65" s="36"/>
      <c r="ZA65" s="36"/>
      <c r="ZB65" s="36"/>
      <c r="ZC65" s="36"/>
      <c r="ZD65" s="36"/>
      <c r="ZE65" s="36"/>
      <c r="ZF65" s="37"/>
      <c r="ZG65" s="38"/>
      <c r="ZH65" s="37"/>
      <c r="ZI65" s="37"/>
      <c r="ZJ65" s="44"/>
      <c r="ZK65" s="42"/>
      <c r="ZL65" s="36"/>
      <c r="ZM65" s="36"/>
      <c r="ZN65" s="36"/>
      <c r="ZO65" s="36"/>
      <c r="ZP65" s="36"/>
      <c r="ZQ65" s="36"/>
      <c r="ZR65" s="36"/>
      <c r="ZS65" s="36"/>
      <c r="ZT65" s="36"/>
      <c r="ZU65" s="36"/>
      <c r="ZV65" s="37"/>
      <c r="ZW65" s="38"/>
      <c r="ZX65" s="37"/>
      <c r="ZY65" s="37"/>
      <c r="ZZ65" s="44"/>
      <c r="AAA65" s="42"/>
      <c r="AAB65" s="36"/>
      <c r="AAC65" s="36"/>
      <c r="AAD65" s="36"/>
      <c r="AAE65" s="36"/>
      <c r="AAF65" s="36"/>
      <c r="AAG65" s="36"/>
      <c r="AAH65" s="36"/>
      <c r="AAI65" s="36"/>
      <c r="AAJ65" s="36"/>
      <c r="AAK65" s="36"/>
      <c r="AAL65" s="37"/>
      <c r="AAM65" s="38"/>
      <c r="AAN65" s="37"/>
      <c r="AAO65" s="37"/>
      <c r="AAP65" s="44"/>
      <c r="AAQ65" s="42"/>
      <c r="AAR65" s="36"/>
      <c r="AAS65" s="36"/>
      <c r="AAT65" s="36"/>
      <c r="AAU65" s="36"/>
      <c r="AAV65" s="36"/>
      <c r="AAW65" s="36"/>
      <c r="AAX65" s="36"/>
      <c r="AAY65" s="36"/>
      <c r="AAZ65" s="36"/>
      <c r="ABA65" s="36"/>
      <c r="ABB65" s="37"/>
      <c r="ABC65" s="38"/>
      <c r="ABD65" s="37"/>
      <c r="ABE65" s="37"/>
      <c r="ABF65" s="44"/>
      <c r="ABG65" s="42"/>
      <c r="ABH65" s="36"/>
      <c r="ABI65" s="36"/>
      <c r="ABJ65" s="36"/>
      <c r="ABK65" s="36"/>
      <c r="ABL65" s="36"/>
      <c r="ABM65" s="36"/>
      <c r="ABN65" s="36"/>
      <c r="ABO65" s="36"/>
      <c r="ABP65" s="36"/>
      <c r="ABQ65" s="36"/>
      <c r="ABR65" s="37"/>
      <c r="ABS65" s="38"/>
      <c r="ABT65" s="37"/>
      <c r="ABU65" s="37"/>
      <c r="ABV65" s="44"/>
      <c r="ABW65" s="42"/>
      <c r="ABX65" s="36"/>
      <c r="ABY65" s="36"/>
      <c r="ABZ65" s="36"/>
      <c r="ACA65" s="36"/>
      <c r="ACB65" s="36"/>
      <c r="ACC65" s="36"/>
      <c r="ACD65" s="36"/>
      <c r="ACE65" s="36"/>
      <c r="ACF65" s="36"/>
      <c r="ACG65" s="36"/>
      <c r="ACH65" s="37"/>
      <c r="ACI65" s="38"/>
      <c r="ACJ65" s="37"/>
      <c r="ACK65" s="37"/>
      <c r="ACL65" s="44"/>
      <c r="ACM65" s="42"/>
      <c r="ACN65" s="36"/>
      <c r="ACO65" s="36"/>
      <c r="ACP65" s="36"/>
      <c r="ACQ65" s="36"/>
      <c r="ACR65" s="36"/>
      <c r="ACS65" s="36"/>
      <c r="ACT65" s="36"/>
      <c r="ACU65" s="36"/>
      <c r="ACV65" s="36"/>
      <c r="ACW65" s="36"/>
      <c r="ACX65" s="37"/>
      <c r="ACY65" s="38"/>
      <c r="ACZ65" s="37"/>
      <c r="ADA65" s="37"/>
      <c r="ADB65" s="44"/>
      <c r="ADC65" s="42"/>
      <c r="ADD65" s="36"/>
      <c r="ADE65" s="36"/>
      <c r="ADF65" s="36"/>
      <c r="ADG65" s="36"/>
      <c r="ADH65" s="36"/>
      <c r="ADI65" s="36"/>
      <c r="ADJ65" s="36"/>
      <c r="ADK65" s="36"/>
      <c r="ADL65" s="36"/>
      <c r="ADM65" s="36"/>
      <c r="ADN65" s="37"/>
      <c r="ADO65" s="38"/>
      <c r="ADP65" s="37"/>
      <c r="ADQ65" s="37"/>
      <c r="ADR65" s="44"/>
      <c r="ADS65" s="42"/>
      <c r="ADT65" s="36"/>
      <c r="ADU65" s="36"/>
      <c r="ADV65" s="36"/>
      <c r="ADW65" s="36"/>
      <c r="ADX65" s="36"/>
      <c r="ADY65" s="36"/>
      <c r="ADZ65" s="36"/>
      <c r="AEA65" s="36"/>
      <c r="AEB65" s="36"/>
      <c r="AEC65" s="36"/>
      <c r="AED65" s="37"/>
      <c r="AEE65" s="38"/>
      <c r="AEF65" s="37"/>
      <c r="AEG65" s="37"/>
      <c r="AEH65" s="44"/>
      <c r="AEI65" s="42"/>
      <c r="AEJ65" s="36"/>
      <c r="AEK65" s="36"/>
      <c r="AEL65" s="36"/>
      <c r="AEM65" s="36"/>
      <c r="AEN65" s="36"/>
      <c r="AEO65" s="36"/>
      <c r="AEP65" s="36"/>
      <c r="AEQ65" s="36"/>
      <c r="AER65" s="36"/>
      <c r="AES65" s="36"/>
      <c r="AET65" s="37"/>
      <c r="AEU65" s="38"/>
      <c r="AEV65" s="37"/>
      <c r="AEW65" s="37"/>
      <c r="AEX65" s="44"/>
      <c r="AEY65" s="42"/>
      <c r="AEZ65" s="36"/>
      <c r="AFA65" s="36"/>
      <c r="AFB65" s="36"/>
      <c r="AFC65" s="36"/>
      <c r="AFD65" s="36"/>
      <c r="AFE65" s="36"/>
      <c r="AFF65" s="36"/>
      <c r="AFG65" s="36"/>
      <c r="AFH65" s="36"/>
      <c r="AFI65" s="36"/>
      <c r="AFJ65" s="37"/>
      <c r="AFK65" s="38"/>
      <c r="AFL65" s="37"/>
      <c r="AFM65" s="37"/>
      <c r="AFN65" s="44"/>
      <c r="AFO65" s="42"/>
      <c r="AFP65" s="36"/>
      <c r="AFQ65" s="36"/>
      <c r="AFR65" s="36"/>
      <c r="AFS65" s="36"/>
      <c r="AFT65" s="36"/>
      <c r="AFU65" s="36"/>
      <c r="AFV65" s="36"/>
      <c r="AFW65" s="36"/>
      <c r="AFX65" s="36"/>
      <c r="AFY65" s="36"/>
      <c r="AFZ65" s="37"/>
      <c r="AGA65" s="38"/>
      <c r="AGB65" s="37"/>
      <c r="AGC65" s="37"/>
      <c r="AGD65" s="44"/>
      <c r="AGE65" s="42"/>
      <c r="AGF65" s="36"/>
      <c r="AGG65" s="36"/>
      <c r="AGH65" s="36"/>
      <c r="AGI65" s="36"/>
      <c r="AGJ65" s="36"/>
      <c r="AGK65" s="36"/>
      <c r="AGL65" s="36"/>
      <c r="AGM65" s="36"/>
      <c r="AGN65" s="36"/>
      <c r="AGO65" s="36"/>
      <c r="AGP65" s="37"/>
      <c r="AGQ65" s="38"/>
      <c r="AGR65" s="37"/>
      <c r="AGS65" s="37"/>
      <c r="AGT65" s="44"/>
      <c r="AGU65" s="42"/>
      <c r="AGV65" s="36"/>
      <c r="AGW65" s="36"/>
      <c r="AGX65" s="36"/>
      <c r="AGY65" s="36"/>
      <c r="AGZ65" s="36"/>
      <c r="AHA65" s="36"/>
      <c r="AHB65" s="36"/>
      <c r="AHC65" s="36"/>
      <c r="AHD65" s="36"/>
      <c r="AHE65" s="36"/>
      <c r="AHF65" s="37"/>
      <c r="AHG65" s="38"/>
      <c r="AHH65" s="37"/>
      <c r="AHI65" s="37"/>
      <c r="AHJ65" s="44"/>
      <c r="AHK65" s="42"/>
      <c r="AHL65" s="36"/>
      <c r="AHM65" s="36"/>
      <c r="AHN65" s="36"/>
      <c r="AHO65" s="36"/>
      <c r="AHP65" s="36"/>
      <c r="AHQ65" s="36"/>
      <c r="AHR65" s="36"/>
      <c r="AHS65" s="36"/>
      <c r="AHT65" s="36"/>
      <c r="AHU65" s="36"/>
      <c r="AHV65" s="37"/>
      <c r="AHW65" s="38"/>
      <c r="AHX65" s="37"/>
      <c r="AHY65" s="37"/>
      <c r="AHZ65" s="44"/>
      <c r="AIA65" s="42"/>
      <c r="AIB65" s="36"/>
      <c r="AIC65" s="36"/>
      <c r="AID65" s="36"/>
      <c r="AIE65" s="36"/>
      <c r="AIF65" s="36"/>
      <c r="AIG65" s="36"/>
      <c r="AIH65" s="36"/>
      <c r="AII65" s="36"/>
      <c r="AIJ65" s="36"/>
      <c r="AIK65" s="36"/>
      <c r="AIL65" s="37"/>
      <c r="AIM65" s="38"/>
      <c r="AIN65" s="37"/>
      <c r="AIO65" s="37"/>
      <c r="AIP65" s="44"/>
      <c r="AIQ65" s="42"/>
      <c r="AIR65" s="36"/>
      <c r="AIS65" s="36"/>
      <c r="AIT65" s="36"/>
      <c r="AIU65" s="36"/>
      <c r="AIV65" s="36"/>
      <c r="AIW65" s="36"/>
      <c r="AIX65" s="36"/>
      <c r="AIY65" s="36"/>
      <c r="AIZ65" s="36"/>
      <c r="AJA65" s="36"/>
      <c r="AJB65" s="37"/>
      <c r="AJC65" s="38"/>
      <c r="AJD65" s="37"/>
      <c r="AJE65" s="37"/>
      <c r="AJF65" s="44"/>
      <c r="AJG65" s="42"/>
      <c r="AJH65" s="36"/>
      <c r="AJI65" s="36"/>
      <c r="AJJ65" s="36"/>
      <c r="AJK65" s="36"/>
      <c r="AJL65" s="36"/>
      <c r="AJM65" s="36"/>
      <c r="AJN65" s="36"/>
      <c r="AJO65" s="36"/>
      <c r="AJP65" s="36"/>
      <c r="AJQ65" s="36"/>
      <c r="AJR65" s="37"/>
      <c r="AJS65" s="38"/>
      <c r="AJT65" s="37"/>
      <c r="AJU65" s="37"/>
      <c r="AJV65" s="44"/>
      <c r="AJW65" s="42"/>
      <c r="AJX65" s="36"/>
      <c r="AJY65" s="36"/>
      <c r="AJZ65" s="36"/>
      <c r="AKA65" s="36"/>
      <c r="AKB65" s="36"/>
      <c r="AKC65" s="36"/>
      <c r="AKD65" s="36"/>
      <c r="AKE65" s="36"/>
      <c r="AKF65" s="36"/>
      <c r="AKG65" s="36"/>
      <c r="AKH65" s="37"/>
      <c r="AKI65" s="38"/>
      <c r="AKJ65" s="37"/>
      <c r="AKK65" s="37"/>
      <c r="AKL65" s="44"/>
      <c r="AKM65" s="42"/>
      <c r="AKN65" s="36"/>
      <c r="AKO65" s="36"/>
      <c r="AKP65" s="36"/>
      <c r="AKQ65" s="36"/>
      <c r="AKR65" s="36"/>
      <c r="AKS65" s="36"/>
      <c r="AKT65" s="36"/>
      <c r="AKU65" s="36"/>
      <c r="AKV65" s="36"/>
      <c r="AKW65" s="36"/>
      <c r="AKX65" s="37"/>
      <c r="AKY65" s="38"/>
      <c r="AKZ65" s="37"/>
      <c r="ALA65" s="37"/>
      <c r="ALB65" s="44"/>
      <c r="ALC65" s="42"/>
      <c r="ALD65" s="36"/>
      <c r="ALE65" s="36"/>
      <c r="ALF65" s="36"/>
      <c r="ALG65" s="36"/>
      <c r="ALH65" s="36"/>
      <c r="ALI65" s="36"/>
      <c r="ALJ65" s="36"/>
      <c r="ALK65" s="36"/>
      <c r="ALL65" s="36"/>
      <c r="ALM65" s="36"/>
      <c r="ALN65" s="37"/>
      <c r="ALO65" s="38"/>
      <c r="ALP65" s="37"/>
      <c r="ALQ65" s="37"/>
      <c r="ALR65" s="44"/>
      <c r="ALS65" s="42"/>
      <c r="ALT65" s="36"/>
      <c r="ALU65" s="36"/>
      <c r="ALV65" s="36"/>
      <c r="ALW65" s="36"/>
      <c r="ALX65" s="36"/>
      <c r="ALY65" s="36"/>
      <c r="ALZ65" s="36"/>
      <c r="AMA65" s="36"/>
      <c r="AMB65" s="36"/>
      <c r="AMC65" s="36"/>
      <c r="AMD65" s="37"/>
      <c r="AME65" s="38"/>
      <c r="AMF65" s="37"/>
      <c r="AMG65" s="37"/>
      <c r="AMH65" s="44"/>
      <c r="AMI65" s="42"/>
      <c r="AMJ65" s="36"/>
      <c r="AMK65" s="36"/>
      <c r="AML65" s="36"/>
      <c r="AMM65" s="36"/>
      <c r="AMN65" s="36"/>
      <c r="AMO65" s="36"/>
      <c r="AMP65" s="36"/>
      <c r="AMQ65" s="36"/>
      <c r="AMR65" s="36"/>
      <c r="AMS65" s="36"/>
      <c r="AMT65" s="37"/>
      <c r="AMU65" s="38"/>
      <c r="AMV65" s="37"/>
      <c r="AMW65" s="37"/>
      <c r="AMX65" s="44"/>
      <c r="AMY65" s="42"/>
      <c r="AMZ65" s="36"/>
      <c r="ANA65" s="36"/>
      <c r="ANB65" s="36"/>
      <c r="ANC65" s="36"/>
      <c r="AND65" s="36"/>
      <c r="ANE65" s="36"/>
      <c r="ANF65" s="36"/>
      <c r="ANG65" s="36"/>
      <c r="ANH65" s="36"/>
      <c r="ANI65" s="36"/>
      <c r="ANJ65" s="37"/>
      <c r="ANK65" s="38"/>
      <c r="ANL65" s="37"/>
      <c r="ANM65" s="37"/>
      <c r="ANN65" s="44"/>
      <c r="ANO65" s="42"/>
      <c r="ANP65" s="36"/>
      <c r="ANQ65" s="36"/>
      <c r="ANR65" s="36"/>
      <c r="ANS65" s="36"/>
      <c r="ANT65" s="36"/>
      <c r="ANU65" s="36"/>
      <c r="ANV65" s="36"/>
      <c r="ANW65" s="36"/>
      <c r="ANX65" s="36"/>
      <c r="ANY65" s="36"/>
      <c r="ANZ65" s="37"/>
      <c r="AOA65" s="38"/>
      <c r="AOB65" s="37"/>
      <c r="AOC65" s="37"/>
      <c r="AOD65" s="44"/>
      <c r="AOE65" s="42"/>
      <c r="AOF65" s="36"/>
      <c r="AOG65" s="36"/>
      <c r="AOH65" s="36"/>
      <c r="AOI65" s="36"/>
      <c r="AOJ65" s="36"/>
      <c r="AOK65" s="36"/>
      <c r="AOL65" s="36"/>
      <c r="AOM65" s="36"/>
      <c r="AON65" s="36"/>
      <c r="AOO65" s="36"/>
      <c r="AOP65" s="37"/>
      <c r="AOQ65" s="38"/>
      <c r="AOR65" s="37"/>
      <c r="AOS65" s="37"/>
      <c r="AOT65" s="44"/>
      <c r="AOU65" s="42"/>
      <c r="AOV65" s="36"/>
      <c r="AOW65" s="36"/>
      <c r="AOX65" s="36"/>
      <c r="AOY65" s="36"/>
      <c r="AOZ65" s="36"/>
      <c r="APA65" s="36"/>
      <c r="APB65" s="36"/>
      <c r="APC65" s="36"/>
      <c r="APD65" s="36"/>
      <c r="APE65" s="36"/>
      <c r="APF65" s="37"/>
      <c r="APG65" s="38"/>
      <c r="APH65" s="37"/>
      <c r="API65" s="37"/>
      <c r="APJ65" s="44"/>
      <c r="APK65" s="42"/>
      <c r="APL65" s="36"/>
      <c r="APM65" s="36"/>
      <c r="APN65" s="36"/>
      <c r="APO65" s="36"/>
      <c r="APP65" s="36"/>
      <c r="APQ65" s="36"/>
      <c r="APR65" s="36"/>
      <c r="APS65" s="36"/>
      <c r="APT65" s="36"/>
      <c r="APU65" s="36"/>
      <c r="APV65" s="37"/>
      <c r="APW65" s="38"/>
      <c r="APX65" s="37"/>
      <c r="APY65" s="37"/>
      <c r="APZ65" s="44"/>
      <c r="AQA65" s="42"/>
      <c r="AQB65" s="36"/>
      <c r="AQC65" s="36"/>
      <c r="AQD65" s="36"/>
      <c r="AQE65" s="36"/>
      <c r="AQF65" s="36"/>
      <c r="AQG65" s="36"/>
      <c r="AQH65" s="36"/>
      <c r="AQI65" s="36"/>
      <c r="AQJ65" s="36"/>
      <c r="AQK65" s="36"/>
      <c r="AQL65" s="37"/>
      <c r="AQM65" s="38"/>
      <c r="AQN65" s="37"/>
      <c r="AQO65" s="37"/>
      <c r="AQP65" s="44"/>
      <c r="AQQ65" s="42"/>
      <c r="AQR65" s="36"/>
      <c r="AQS65" s="36"/>
      <c r="AQT65" s="36"/>
      <c r="AQU65" s="36"/>
      <c r="AQV65" s="36"/>
      <c r="AQW65" s="36"/>
      <c r="AQX65" s="36"/>
      <c r="AQY65" s="36"/>
      <c r="AQZ65" s="36"/>
      <c r="ARA65" s="36"/>
      <c r="ARB65" s="37"/>
      <c r="ARC65" s="38"/>
      <c r="ARD65" s="37"/>
      <c r="ARE65" s="37"/>
      <c r="ARF65" s="44"/>
      <c r="ARG65" s="42"/>
      <c r="ARH65" s="36"/>
      <c r="ARI65" s="36"/>
      <c r="ARJ65" s="36"/>
      <c r="ARK65" s="36"/>
      <c r="ARL65" s="36"/>
      <c r="ARM65" s="36"/>
      <c r="ARN65" s="36"/>
      <c r="ARO65" s="36"/>
      <c r="ARP65" s="36"/>
      <c r="ARQ65" s="36"/>
      <c r="ARR65" s="37"/>
      <c r="ARS65" s="38"/>
      <c r="ART65" s="37"/>
      <c r="ARU65" s="37"/>
      <c r="ARV65" s="44"/>
      <c r="ARW65" s="42"/>
      <c r="ARX65" s="36"/>
      <c r="ARY65" s="36"/>
      <c r="ARZ65" s="36"/>
      <c r="ASA65" s="36"/>
      <c r="ASB65" s="36"/>
      <c r="ASC65" s="36"/>
      <c r="ASD65" s="36"/>
      <c r="ASE65" s="36"/>
      <c r="ASF65" s="36"/>
      <c r="ASG65" s="36"/>
      <c r="ASH65" s="37"/>
      <c r="ASI65" s="38"/>
      <c r="ASJ65" s="37"/>
      <c r="ASK65" s="37"/>
      <c r="ASL65" s="44"/>
      <c r="ASM65" s="42"/>
      <c r="ASN65" s="36"/>
      <c r="ASO65" s="36"/>
      <c r="ASP65" s="36"/>
      <c r="ASQ65" s="36"/>
      <c r="ASR65" s="36"/>
      <c r="ASS65" s="36"/>
      <c r="AST65" s="36"/>
      <c r="ASU65" s="36"/>
      <c r="ASV65" s="36"/>
      <c r="ASW65" s="36"/>
      <c r="ASX65" s="37"/>
      <c r="ASY65" s="38"/>
      <c r="ASZ65" s="37"/>
      <c r="ATA65" s="37"/>
      <c r="ATB65" s="44"/>
      <c r="ATC65" s="42"/>
      <c r="ATD65" s="36"/>
      <c r="ATE65" s="36"/>
      <c r="ATF65" s="36"/>
      <c r="ATG65" s="36"/>
      <c r="ATH65" s="36"/>
      <c r="ATI65" s="36"/>
      <c r="ATJ65" s="36"/>
      <c r="ATK65" s="36"/>
      <c r="ATL65" s="36"/>
      <c r="ATM65" s="36"/>
      <c r="ATN65" s="37"/>
      <c r="ATO65" s="38"/>
      <c r="ATP65" s="37"/>
      <c r="ATQ65" s="37"/>
      <c r="ATR65" s="44"/>
      <c r="ATS65" s="42"/>
      <c r="ATT65" s="36"/>
      <c r="ATU65" s="36"/>
      <c r="ATV65" s="36"/>
      <c r="ATW65" s="36"/>
      <c r="ATX65" s="36"/>
      <c r="ATY65" s="36"/>
      <c r="ATZ65" s="36"/>
      <c r="AUA65" s="36"/>
      <c r="AUB65" s="36"/>
      <c r="AUC65" s="36"/>
      <c r="AUD65" s="37"/>
      <c r="AUE65" s="38"/>
      <c r="AUF65" s="37"/>
      <c r="AUG65" s="37"/>
      <c r="AUH65" s="44"/>
      <c r="AUI65" s="42"/>
      <c r="AUJ65" s="36"/>
      <c r="AUK65" s="36"/>
      <c r="AUL65" s="36"/>
      <c r="AUM65" s="36"/>
      <c r="AUN65" s="36"/>
      <c r="AUO65" s="36"/>
      <c r="AUP65" s="36"/>
      <c r="AUQ65" s="36"/>
      <c r="AUR65" s="36"/>
      <c r="AUS65" s="36"/>
      <c r="AUT65" s="37"/>
      <c r="AUU65" s="38"/>
      <c r="AUV65" s="37"/>
      <c r="AUW65" s="37"/>
      <c r="AUX65" s="44"/>
      <c r="AUY65" s="42"/>
      <c r="AUZ65" s="36"/>
      <c r="AVA65" s="36"/>
      <c r="AVB65" s="36"/>
      <c r="AVC65" s="36"/>
      <c r="AVD65" s="36"/>
      <c r="AVE65" s="36"/>
      <c r="AVF65" s="36"/>
      <c r="AVG65" s="36"/>
      <c r="AVH65" s="36"/>
      <c r="AVI65" s="36"/>
      <c r="AVJ65" s="37"/>
      <c r="AVK65" s="38"/>
      <c r="AVL65" s="37"/>
      <c r="AVM65" s="37"/>
      <c r="AVN65" s="44"/>
      <c r="AVO65" s="42"/>
      <c r="AVP65" s="36"/>
      <c r="AVQ65" s="36"/>
      <c r="AVR65" s="36"/>
      <c r="AVS65" s="36"/>
      <c r="AVT65" s="36"/>
      <c r="AVU65" s="36"/>
      <c r="AVV65" s="36"/>
      <c r="AVW65" s="36"/>
      <c r="AVX65" s="36"/>
      <c r="AVY65" s="36"/>
      <c r="AVZ65" s="37"/>
      <c r="AWA65" s="38"/>
      <c r="AWB65" s="37"/>
      <c r="AWC65" s="37"/>
      <c r="AWD65" s="44"/>
      <c r="AWE65" s="42"/>
      <c r="AWF65" s="36"/>
      <c r="AWG65" s="36"/>
      <c r="AWH65" s="36"/>
      <c r="AWI65" s="36"/>
      <c r="AWJ65" s="36"/>
      <c r="AWK65" s="36"/>
      <c r="AWL65" s="36"/>
      <c r="AWM65" s="36"/>
      <c r="AWN65" s="36"/>
      <c r="AWO65" s="36"/>
      <c r="AWP65" s="37"/>
      <c r="AWQ65" s="38"/>
      <c r="AWR65" s="37"/>
      <c r="AWS65" s="37"/>
      <c r="AWT65" s="44"/>
      <c r="AWU65" s="42"/>
      <c r="AWV65" s="36"/>
      <c r="AWW65" s="36"/>
      <c r="AWX65" s="36"/>
      <c r="AWY65" s="36"/>
      <c r="AWZ65" s="36"/>
      <c r="AXA65" s="36"/>
      <c r="AXB65" s="36"/>
      <c r="AXC65" s="36"/>
      <c r="AXD65" s="36"/>
      <c r="AXE65" s="36"/>
      <c r="AXF65" s="37"/>
      <c r="AXG65" s="38"/>
      <c r="AXH65" s="37"/>
      <c r="AXI65" s="37"/>
      <c r="AXJ65" s="44"/>
      <c r="AXK65" s="42"/>
      <c r="AXL65" s="36"/>
      <c r="AXM65" s="36"/>
      <c r="AXN65" s="36"/>
      <c r="AXO65" s="36"/>
      <c r="AXP65" s="36"/>
      <c r="AXQ65" s="36"/>
      <c r="AXR65" s="36"/>
      <c r="AXS65" s="36"/>
      <c r="AXT65" s="36"/>
      <c r="AXU65" s="36"/>
      <c r="AXV65" s="37"/>
      <c r="AXW65" s="38"/>
      <c r="AXX65" s="37"/>
      <c r="AXY65" s="37"/>
      <c r="AXZ65" s="44"/>
      <c r="AYA65" s="42"/>
      <c r="AYB65" s="36"/>
      <c r="AYC65" s="36"/>
      <c r="AYD65" s="36"/>
      <c r="AYE65" s="36"/>
      <c r="AYF65" s="36"/>
      <c r="AYG65" s="36"/>
      <c r="AYH65" s="36"/>
      <c r="AYI65" s="36"/>
      <c r="AYJ65" s="36"/>
      <c r="AYK65" s="36"/>
      <c r="AYL65" s="37"/>
      <c r="AYM65" s="38"/>
      <c r="AYN65" s="37"/>
      <c r="AYO65" s="37"/>
      <c r="AYP65" s="44"/>
      <c r="AYQ65" s="42"/>
      <c r="AYR65" s="36"/>
      <c r="AYS65" s="36"/>
      <c r="AYT65" s="36"/>
      <c r="AYU65" s="36"/>
      <c r="AYV65" s="36"/>
      <c r="AYW65" s="36"/>
      <c r="AYX65" s="36"/>
      <c r="AYY65" s="36"/>
      <c r="AYZ65" s="36"/>
      <c r="AZA65" s="36"/>
      <c r="AZB65" s="37"/>
      <c r="AZC65" s="38"/>
      <c r="AZD65" s="37"/>
      <c r="AZE65" s="37"/>
      <c r="AZF65" s="44"/>
      <c r="AZG65" s="42"/>
      <c r="AZH65" s="36"/>
      <c r="AZI65" s="36"/>
      <c r="AZJ65" s="36"/>
      <c r="AZK65" s="36"/>
      <c r="AZL65" s="36"/>
      <c r="AZM65" s="36"/>
      <c r="AZN65" s="36"/>
      <c r="AZO65" s="36"/>
      <c r="AZP65" s="36"/>
      <c r="AZQ65" s="36"/>
      <c r="AZR65" s="37"/>
      <c r="AZS65" s="38"/>
      <c r="AZT65" s="37"/>
      <c r="AZU65" s="37"/>
      <c r="AZV65" s="44"/>
      <c r="AZW65" s="42"/>
      <c r="AZX65" s="36"/>
      <c r="AZY65" s="36"/>
      <c r="AZZ65" s="36"/>
      <c r="BAA65" s="36"/>
      <c r="BAB65" s="36"/>
      <c r="BAC65" s="36"/>
      <c r="BAD65" s="36"/>
      <c r="BAE65" s="36"/>
      <c r="BAF65" s="36"/>
      <c r="BAG65" s="36"/>
      <c r="BAH65" s="37"/>
      <c r="BAI65" s="38"/>
      <c r="BAJ65" s="37"/>
      <c r="BAK65" s="37"/>
      <c r="BAL65" s="44"/>
      <c r="BAM65" s="42"/>
      <c r="BAN65" s="36"/>
      <c r="BAO65" s="36"/>
      <c r="BAP65" s="36"/>
      <c r="BAQ65" s="36"/>
      <c r="BAR65" s="36"/>
      <c r="BAS65" s="36"/>
      <c r="BAT65" s="36"/>
      <c r="BAU65" s="36"/>
      <c r="BAV65" s="36"/>
      <c r="BAW65" s="36"/>
      <c r="BAX65" s="37"/>
      <c r="BAY65" s="38"/>
      <c r="BAZ65" s="37"/>
      <c r="BBA65" s="37"/>
      <c r="BBB65" s="44"/>
      <c r="BBC65" s="42"/>
      <c r="BBD65" s="36"/>
      <c r="BBE65" s="36"/>
      <c r="BBF65" s="36"/>
      <c r="BBG65" s="36"/>
      <c r="BBH65" s="36"/>
      <c r="BBI65" s="36"/>
      <c r="BBJ65" s="36"/>
      <c r="BBK65" s="36"/>
      <c r="BBL65" s="36"/>
      <c r="BBM65" s="36"/>
      <c r="BBN65" s="37"/>
      <c r="BBO65" s="38"/>
      <c r="BBP65" s="37"/>
      <c r="BBQ65" s="37"/>
      <c r="BBR65" s="44"/>
      <c r="BBS65" s="42"/>
      <c r="BBT65" s="36"/>
      <c r="BBU65" s="36"/>
      <c r="BBV65" s="36"/>
      <c r="BBW65" s="36"/>
      <c r="BBX65" s="36"/>
      <c r="BBY65" s="36"/>
      <c r="BBZ65" s="36"/>
      <c r="BCA65" s="36"/>
      <c r="BCB65" s="36"/>
      <c r="BCC65" s="36"/>
      <c r="BCD65" s="37"/>
      <c r="BCE65" s="38"/>
      <c r="BCF65" s="37"/>
      <c r="BCG65" s="37"/>
      <c r="BCH65" s="44"/>
      <c r="BCI65" s="42"/>
      <c r="BCJ65" s="36"/>
      <c r="BCK65" s="36"/>
      <c r="BCL65" s="36"/>
      <c r="BCM65" s="36"/>
      <c r="BCN65" s="36"/>
      <c r="BCO65" s="36"/>
      <c r="BCP65" s="36"/>
      <c r="BCQ65" s="36"/>
      <c r="BCR65" s="36"/>
      <c r="BCS65" s="36"/>
      <c r="BCT65" s="37"/>
      <c r="BCU65" s="38"/>
      <c r="BCV65" s="37"/>
      <c r="BCW65" s="37"/>
      <c r="BCX65" s="44"/>
      <c r="BCY65" s="42"/>
      <c r="BCZ65" s="36"/>
      <c r="BDA65" s="36"/>
      <c r="BDB65" s="36"/>
      <c r="BDC65" s="36"/>
      <c r="BDD65" s="36"/>
      <c r="BDE65" s="36"/>
      <c r="BDF65" s="36"/>
      <c r="BDG65" s="36"/>
      <c r="BDH65" s="36"/>
      <c r="BDI65" s="36"/>
      <c r="BDJ65" s="37"/>
      <c r="BDK65" s="38"/>
      <c r="BDL65" s="37"/>
      <c r="BDM65" s="37"/>
      <c r="BDN65" s="44"/>
      <c r="BDO65" s="42"/>
      <c r="BDP65" s="36"/>
      <c r="BDQ65" s="36"/>
      <c r="BDR65" s="36"/>
      <c r="BDS65" s="36"/>
      <c r="BDT65" s="36"/>
      <c r="BDU65" s="36"/>
      <c r="BDV65" s="36"/>
      <c r="BDW65" s="36"/>
      <c r="BDX65" s="36"/>
      <c r="BDY65" s="36"/>
      <c r="BDZ65" s="37"/>
      <c r="BEA65" s="38"/>
      <c r="BEB65" s="37"/>
      <c r="BEC65" s="37"/>
      <c r="BED65" s="44"/>
      <c r="BEE65" s="42"/>
      <c r="BEF65" s="36"/>
      <c r="BEG65" s="36"/>
      <c r="BEH65" s="36"/>
      <c r="BEI65" s="36"/>
      <c r="BEJ65" s="36"/>
      <c r="BEK65" s="36"/>
      <c r="BEL65" s="36"/>
      <c r="BEM65" s="36"/>
      <c r="BEN65" s="36"/>
      <c r="BEO65" s="36"/>
      <c r="BEP65" s="37"/>
      <c r="BEQ65" s="38"/>
      <c r="BER65" s="37"/>
      <c r="BES65" s="37"/>
      <c r="BET65" s="44"/>
      <c r="BEU65" s="42"/>
      <c r="BEV65" s="36"/>
      <c r="BEW65" s="36"/>
      <c r="BEX65" s="36"/>
      <c r="BEY65" s="36"/>
      <c r="BEZ65" s="36"/>
      <c r="BFA65" s="36"/>
      <c r="BFB65" s="36"/>
      <c r="BFC65" s="36"/>
      <c r="BFD65" s="36"/>
      <c r="BFE65" s="36"/>
      <c r="BFF65" s="37"/>
      <c r="BFG65" s="38"/>
      <c r="BFH65" s="37"/>
      <c r="BFI65" s="37"/>
      <c r="BFJ65" s="44"/>
      <c r="BFK65" s="42"/>
      <c r="BFL65" s="36"/>
      <c r="BFM65" s="36"/>
      <c r="BFN65" s="36"/>
      <c r="BFO65" s="36"/>
      <c r="BFP65" s="36"/>
      <c r="BFQ65" s="36"/>
      <c r="BFR65" s="36"/>
      <c r="BFS65" s="36"/>
      <c r="BFT65" s="36"/>
      <c r="BFU65" s="36"/>
      <c r="BFV65" s="37"/>
      <c r="BFW65" s="38"/>
      <c r="BFX65" s="37"/>
      <c r="BFY65" s="37"/>
      <c r="BFZ65" s="44"/>
      <c r="BGA65" s="42"/>
      <c r="BGB65" s="36"/>
      <c r="BGC65" s="36"/>
      <c r="BGD65" s="36"/>
      <c r="BGE65" s="36"/>
      <c r="BGF65" s="36"/>
      <c r="BGG65" s="36"/>
      <c r="BGH65" s="36"/>
      <c r="BGI65" s="36"/>
      <c r="BGJ65" s="36"/>
      <c r="BGK65" s="36"/>
      <c r="BGL65" s="37"/>
      <c r="BGM65" s="38"/>
      <c r="BGN65" s="37"/>
      <c r="BGO65" s="37"/>
      <c r="BGP65" s="44"/>
      <c r="BGQ65" s="42"/>
      <c r="BGR65" s="36"/>
      <c r="BGS65" s="36"/>
      <c r="BGT65" s="36"/>
      <c r="BGU65" s="36"/>
      <c r="BGV65" s="36"/>
      <c r="BGW65" s="36"/>
      <c r="BGX65" s="36"/>
      <c r="BGY65" s="36"/>
      <c r="BGZ65" s="36"/>
      <c r="BHA65" s="36"/>
      <c r="BHB65" s="37"/>
      <c r="BHC65" s="38"/>
      <c r="BHD65" s="37"/>
      <c r="BHE65" s="37"/>
      <c r="BHF65" s="44"/>
      <c r="BHG65" s="42"/>
      <c r="BHH65" s="36"/>
      <c r="BHI65" s="36"/>
      <c r="BHJ65" s="36"/>
      <c r="BHK65" s="36"/>
      <c r="BHL65" s="36"/>
      <c r="BHM65" s="36"/>
      <c r="BHN65" s="36"/>
      <c r="BHO65" s="36"/>
      <c r="BHP65" s="36"/>
      <c r="BHQ65" s="36"/>
      <c r="BHR65" s="37"/>
      <c r="BHS65" s="38"/>
      <c r="BHT65" s="37"/>
      <c r="BHU65" s="37"/>
      <c r="BHV65" s="44"/>
      <c r="BHW65" s="42"/>
      <c r="BHX65" s="36"/>
      <c r="BHY65" s="36"/>
      <c r="BHZ65" s="36"/>
      <c r="BIA65" s="36"/>
      <c r="BIB65" s="36"/>
      <c r="BIC65" s="36"/>
      <c r="BID65" s="36"/>
      <c r="BIE65" s="36"/>
      <c r="BIF65" s="36"/>
      <c r="BIG65" s="36"/>
      <c r="BIH65" s="37"/>
      <c r="BII65" s="38"/>
      <c r="BIJ65" s="37"/>
      <c r="BIK65" s="37"/>
      <c r="BIL65" s="44"/>
      <c r="BIM65" s="42"/>
      <c r="BIN65" s="36"/>
      <c r="BIO65" s="36"/>
      <c r="BIP65" s="36"/>
      <c r="BIQ65" s="36"/>
      <c r="BIR65" s="36"/>
      <c r="BIS65" s="36"/>
      <c r="BIT65" s="36"/>
      <c r="BIU65" s="36"/>
      <c r="BIV65" s="36"/>
      <c r="BIW65" s="36"/>
      <c r="BIX65" s="37"/>
      <c r="BIY65" s="38"/>
      <c r="BIZ65" s="37"/>
      <c r="BJA65" s="37"/>
      <c r="BJB65" s="44"/>
      <c r="BJC65" s="42"/>
      <c r="BJD65" s="36"/>
      <c r="BJE65" s="36"/>
      <c r="BJF65" s="36"/>
      <c r="BJG65" s="36"/>
      <c r="BJH65" s="36"/>
      <c r="BJI65" s="36"/>
      <c r="BJJ65" s="36"/>
      <c r="BJK65" s="36"/>
      <c r="BJL65" s="36"/>
      <c r="BJM65" s="36"/>
      <c r="BJN65" s="37"/>
      <c r="BJO65" s="38"/>
      <c r="BJP65" s="37"/>
      <c r="BJQ65" s="37"/>
      <c r="BJR65" s="44"/>
      <c r="BJS65" s="42"/>
      <c r="BJT65" s="36"/>
      <c r="BJU65" s="36"/>
      <c r="BJV65" s="36"/>
      <c r="BJW65" s="36"/>
      <c r="BJX65" s="36"/>
      <c r="BJY65" s="36"/>
      <c r="BJZ65" s="36"/>
      <c r="BKA65" s="36"/>
      <c r="BKB65" s="36"/>
      <c r="BKC65" s="36"/>
      <c r="BKD65" s="37"/>
      <c r="BKE65" s="38"/>
      <c r="BKF65" s="37"/>
      <c r="BKG65" s="37"/>
      <c r="BKH65" s="44"/>
      <c r="BKI65" s="42"/>
      <c r="BKJ65" s="36"/>
      <c r="BKK65" s="36"/>
      <c r="BKL65" s="36"/>
      <c r="BKM65" s="36"/>
      <c r="BKN65" s="36"/>
      <c r="BKO65" s="36"/>
      <c r="BKP65" s="36"/>
      <c r="BKQ65" s="36"/>
      <c r="BKR65" s="36"/>
      <c r="BKS65" s="36"/>
      <c r="BKT65" s="37"/>
      <c r="BKU65" s="38"/>
      <c r="BKV65" s="37"/>
      <c r="BKW65" s="37"/>
      <c r="BKX65" s="44"/>
      <c r="BKY65" s="42"/>
      <c r="BKZ65" s="36"/>
      <c r="BLA65" s="36"/>
      <c r="BLB65" s="36"/>
      <c r="BLC65" s="36"/>
      <c r="BLD65" s="36"/>
      <c r="BLE65" s="36"/>
      <c r="BLF65" s="36"/>
      <c r="BLG65" s="36"/>
      <c r="BLH65" s="36"/>
      <c r="BLI65" s="36"/>
      <c r="BLJ65" s="37"/>
      <c r="BLK65" s="38"/>
      <c r="BLL65" s="37"/>
      <c r="BLM65" s="37"/>
      <c r="BLN65" s="44"/>
      <c r="BLO65" s="42"/>
      <c r="BLP65" s="36"/>
      <c r="BLQ65" s="36"/>
      <c r="BLR65" s="36"/>
      <c r="BLS65" s="36"/>
      <c r="BLT65" s="36"/>
      <c r="BLU65" s="36"/>
      <c r="BLV65" s="36"/>
      <c r="BLW65" s="36"/>
      <c r="BLX65" s="36"/>
      <c r="BLY65" s="36"/>
      <c r="BLZ65" s="37"/>
      <c r="BMA65" s="38"/>
      <c r="BMB65" s="37"/>
      <c r="BMC65" s="37"/>
      <c r="BMD65" s="44"/>
      <c r="BME65" s="42"/>
      <c r="BMF65" s="36"/>
      <c r="BMG65" s="36"/>
      <c r="BMH65" s="36"/>
      <c r="BMI65" s="36"/>
      <c r="BMJ65" s="36"/>
      <c r="BMK65" s="36"/>
      <c r="BML65" s="36"/>
      <c r="BMM65" s="36"/>
      <c r="BMN65" s="36"/>
      <c r="BMO65" s="36"/>
      <c r="BMP65" s="37"/>
      <c r="BMQ65" s="38"/>
      <c r="BMR65" s="37"/>
      <c r="BMS65" s="37"/>
      <c r="BMT65" s="44"/>
      <c r="BMU65" s="42"/>
      <c r="BMV65" s="36"/>
      <c r="BMW65" s="36"/>
      <c r="BMX65" s="36"/>
      <c r="BMY65" s="36"/>
      <c r="BMZ65" s="36"/>
      <c r="BNA65" s="36"/>
      <c r="BNB65" s="36"/>
      <c r="BNC65" s="36"/>
      <c r="BND65" s="36"/>
      <c r="BNE65" s="36"/>
      <c r="BNF65" s="37"/>
      <c r="BNG65" s="38"/>
      <c r="BNH65" s="37"/>
      <c r="BNI65" s="37"/>
      <c r="BNJ65" s="44"/>
      <c r="BNK65" s="42"/>
      <c r="BNL65" s="36"/>
      <c r="BNM65" s="36"/>
      <c r="BNN65" s="36"/>
      <c r="BNO65" s="36"/>
      <c r="BNP65" s="36"/>
      <c r="BNQ65" s="36"/>
      <c r="BNR65" s="36"/>
      <c r="BNS65" s="36"/>
      <c r="BNT65" s="36"/>
      <c r="BNU65" s="36"/>
      <c r="BNV65" s="37"/>
      <c r="BNW65" s="38"/>
      <c r="BNX65" s="37"/>
      <c r="BNY65" s="37"/>
      <c r="BNZ65" s="44"/>
      <c r="BOA65" s="42"/>
      <c r="BOB65" s="36"/>
      <c r="BOC65" s="36"/>
      <c r="BOD65" s="36"/>
      <c r="BOE65" s="36"/>
      <c r="BOF65" s="36"/>
      <c r="BOG65" s="36"/>
      <c r="BOH65" s="36"/>
      <c r="BOI65" s="36"/>
      <c r="BOJ65" s="36"/>
      <c r="BOK65" s="36"/>
      <c r="BOL65" s="37"/>
      <c r="BOM65" s="38"/>
      <c r="BON65" s="37"/>
      <c r="BOO65" s="37"/>
      <c r="BOP65" s="44"/>
      <c r="BOQ65" s="42"/>
      <c r="BOR65" s="36"/>
      <c r="BOS65" s="36"/>
      <c r="BOT65" s="36"/>
      <c r="BOU65" s="36"/>
      <c r="BOV65" s="36"/>
      <c r="BOW65" s="36"/>
      <c r="BOX65" s="36"/>
      <c r="BOY65" s="36"/>
      <c r="BOZ65" s="36"/>
      <c r="BPA65" s="36"/>
      <c r="BPB65" s="37"/>
      <c r="BPC65" s="38"/>
      <c r="BPD65" s="37"/>
      <c r="BPE65" s="37"/>
      <c r="BPF65" s="44"/>
      <c r="BPG65" s="42"/>
      <c r="BPH65" s="36"/>
      <c r="BPI65" s="36"/>
      <c r="BPJ65" s="36"/>
      <c r="BPK65" s="36"/>
      <c r="BPL65" s="36"/>
      <c r="BPM65" s="36"/>
      <c r="BPN65" s="36"/>
      <c r="BPO65" s="36"/>
      <c r="BPP65" s="36"/>
      <c r="BPQ65" s="36"/>
      <c r="BPR65" s="37"/>
      <c r="BPS65" s="38"/>
      <c r="BPT65" s="37"/>
      <c r="BPU65" s="37"/>
      <c r="BPV65" s="44"/>
      <c r="BPW65" s="42"/>
      <c r="BPX65" s="36"/>
      <c r="BPY65" s="36"/>
      <c r="BPZ65" s="36"/>
      <c r="BQA65" s="36"/>
      <c r="BQB65" s="36"/>
      <c r="BQC65" s="36"/>
      <c r="BQD65" s="36"/>
      <c r="BQE65" s="36"/>
      <c r="BQF65" s="36"/>
      <c r="BQG65" s="36"/>
      <c r="BQH65" s="37"/>
      <c r="BQI65" s="38"/>
      <c r="BQJ65" s="37"/>
      <c r="BQK65" s="37"/>
      <c r="BQL65" s="44"/>
      <c r="BQM65" s="42"/>
      <c r="BQN65" s="36"/>
      <c r="BQO65" s="36"/>
      <c r="BQP65" s="36"/>
      <c r="BQQ65" s="36"/>
      <c r="BQR65" s="36"/>
      <c r="BQS65" s="36"/>
      <c r="BQT65" s="36"/>
      <c r="BQU65" s="36"/>
      <c r="BQV65" s="36"/>
      <c r="BQW65" s="36"/>
      <c r="BQX65" s="37"/>
      <c r="BQY65" s="38"/>
      <c r="BQZ65" s="37"/>
      <c r="BRA65" s="37"/>
      <c r="BRB65" s="44"/>
      <c r="BRC65" s="42"/>
      <c r="BRD65" s="36"/>
      <c r="BRE65" s="36"/>
      <c r="BRF65" s="36"/>
      <c r="BRG65" s="36"/>
      <c r="BRH65" s="36"/>
      <c r="BRI65" s="36"/>
      <c r="BRJ65" s="36"/>
      <c r="BRK65" s="36"/>
      <c r="BRL65" s="36"/>
      <c r="BRM65" s="36"/>
      <c r="BRN65" s="37"/>
      <c r="BRO65" s="38"/>
      <c r="BRP65" s="37"/>
      <c r="BRQ65" s="37"/>
      <c r="BRR65" s="44"/>
      <c r="BRS65" s="42"/>
      <c r="BRT65" s="36"/>
      <c r="BRU65" s="36"/>
      <c r="BRV65" s="36"/>
      <c r="BRW65" s="36"/>
      <c r="BRX65" s="36"/>
      <c r="BRY65" s="36"/>
      <c r="BRZ65" s="36"/>
      <c r="BSA65" s="36"/>
      <c r="BSB65" s="36"/>
      <c r="BSC65" s="36"/>
      <c r="BSD65" s="37"/>
      <c r="BSE65" s="38"/>
      <c r="BSF65" s="37"/>
      <c r="BSG65" s="37"/>
      <c r="BSH65" s="44"/>
      <c r="BSI65" s="42"/>
      <c r="BSJ65" s="36"/>
      <c r="BSK65" s="36"/>
      <c r="BSL65" s="36"/>
      <c r="BSM65" s="36"/>
      <c r="BSN65" s="36"/>
      <c r="BSO65" s="36"/>
      <c r="BSP65" s="36"/>
      <c r="BSQ65" s="36"/>
      <c r="BSR65" s="36"/>
      <c r="BSS65" s="36"/>
      <c r="BST65" s="37"/>
      <c r="BSU65" s="38"/>
      <c r="BSV65" s="37"/>
      <c r="BSW65" s="37"/>
      <c r="BSX65" s="44"/>
      <c r="BSY65" s="42"/>
      <c r="BSZ65" s="36"/>
      <c r="BTA65" s="36"/>
      <c r="BTB65" s="36"/>
      <c r="BTC65" s="36"/>
      <c r="BTD65" s="36"/>
      <c r="BTE65" s="36"/>
      <c r="BTF65" s="36"/>
      <c r="BTG65" s="36"/>
      <c r="BTH65" s="36"/>
      <c r="BTI65" s="36"/>
      <c r="BTJ65" s="37"/>
      <c r="BTK65" s="38"/>
      <c r="BTL65" s="37"/>
      <c r="BTM65" s="37"/>
      <c r="BTN65" s="44"/>
      <c r="BTO65" s="42"/>
      <c r="BTP65" s="36"/>
      <c r="BTQ65" s="36"/>
      <c r="BTR65" s="36"/>
      <c r="BTS65" s="36"/>
      <c r="BTT65" s="36"/>
      <c r="BTU65" s="36"/>
      <c r="BTV65" s="36"/>
      <c r="BTW65" s="36"/>
      <c r="BTX65" s="36"/>
      <c r="BTY65" s="36"/>
      <c r="BTZ65" s="37"/>
      <c r="BUA65" s="38"/>
      <c r="BUB65" s="37"/>
      <c r="BUC65" s="37"/>
      <c r="BUD65" s="44"/>
      <c r="BUE65" s="42"/>
      <c r="BUF65" s="36"/>
      <c r="BUG65" s="36"/>
      <c r="BUH65" s="36"/>
      <c r="BUI65" s="36"/>
      <c r="BUJ65" s="36"/>
      <c r="BUK65" s="36"/>
      <c r="BUL65" s="36"/>
      <c r="BUM65" s="36"/>
      <c r="BUN65" s="36"/>
      <c r="BUO65" s="36"/>
      <c r="BUP65" s="37"/>
      <c r="BUQ65" s="38"/>
      <c r="BUR65" s="37"/>
      <c r="BUS65" s="37"/>
      <c r="BUT65" s="44"/>
      <c r="BUU65" s="42"/>
      <c r="BUV65" s="36"/>
      <c r="BUW65" s="36"/>
      <c r="BUX65" s="36"/>
      <c r="BUY65" s="36"/>
      <c r="BUZ65" s="36"/>
      <c r="BVA65" s="36"/>
      <c r="BVB65" s="36"/>
      <c r="BVC65" s="36"/>
      <c r="BVD65" s="36"/>
      <c r="BVE65" s="36"/>
      <c r="BVF65" s="37"/>
      <c r="BVG65" s="38"/>
      <c r="BVH65" s="37"/>
      <c r="BVI65" s="37"/>
      <c r="BVJ65" s="44"/>
      <c r="BVK65" s="42"/>
      <c r="BVL65" s="36"/>
      <c r="BVM65" s="36"/>
      <c r="BVN65" s="36"/>
      <c r="BVO65" s="36"/>
      <c r="BVP65" s="36"/>
      <c r="BVQ65" s="36"/>
      <c r="BVR65" s="36"/>
      <c r="BVS65" s="36"/>
      <c r="BVT65" s="36"/>
      <c r="BVU65" s="36"/>
      <c r="BVV65" s="37"/>
      <c r="BVW65" s="38"/>
      <c r="BVX65" s="37"/>
      <c r="BVY65" s="37"/>
      <c r="BVZ65" s="44"/>
      <c r="BWA65" s="42"/>
      <c r="BWB65" s="36"/>
      <c r="BWC65" s="36"/>
      <c r="BWD65" s="36"/>
      <c r="BWE65" s="36"/>
      <c r="BWF65" s="36"/>
      <c r="BWG65" s="36"/>
      <c r="BWH65" s="36"/>
      <c r="BWI65" s="36"/>
      <c r="BWJ65" s="36"/>
      <c r="BWK65" s="36"/>
      <c r="BWL65" s="37"/>
      <c r="BWM65" s="38"/>
      <c r="BWN65" s="37"/>
      <c r="BWO65" s="37"/>
      <c r="BWP65" s="44"/>
      <c r="BWQ65" s="42"/>
      <c r="BWR65" s="36"/>
      <c r="BWS65" s="36"/>
      <c r="BWT65" s="36"/>
      <c r="BWU65" s="36"/>
      <c r="BWV65" s="36"/>
      <c r="BWW65" s="36"/>
      <c r="BWX65" s="36"/>
      <c r="BWY65" s="36"/>
      <c r="BWZ65" s="36"/>
      <c r="BXA65" s="36"/>
      <c r="BXB65" s="37"/>
      <c r="BXC65" s="38"/>
      <c r="BXD65" s="37"/>
      <c r="BXE65" s="37"/>
      <c r="BXF65" s="44"/>
      <c r="BXG65" s="42"/>
      <c r="BXH65" s="36"/>
      <c r="BXI65" s="36"/>
      <c r="BXJ65" s="36"/>
      <c r="BXK65" s="36"/>
      <c r="BXL65" s="36"/>
      <c r="BXM65" s="36"/>
      <c r="BXN65" s="36"/>
      <c r="BXO65" s="36"/>
      <c r="BXP65" s="36"/>
      <c r="BXQ65" s="36"/>
      <c r="BXR65" s="37"/>
      <c r="BXS65" s="38"/>
      <c r="BXT65" s="37"/>
      <c r="BXU65" s="37"/>
      <c r="BXV65" s="44"/>
      <c r="BXW65" s="42"/>
      <c r="BXX65" s="36"/>
      <c r="BXY65" s="36"/>
      <c r="BXZ65" s="36"/>
      <c r="BYA65" s="36"/>
      <c r="BYB65" s="36"/>
      <c r="BYC65" s="36"/>
      <c r="BYD65" s="36"/>
      <c r="BYE65" s="36"/>
      <c r="BYF65" s="36"/>
      <c r="BYG65" s="36"/>
      <c r="BYH65" s="37"/>
      <c r="BYI65" s="38"/>
      <c r="BYJ65" s="37"/>
      <c r="BYK65" s="37"/>
      <c r="BYL65" s="44"/>
      <c r="BYM65" s="42"/>
      <c r="BYN65" s="36"/>
      <c r="BYO65" s="36"/>
      <c r="BYP65" s="36"/>
      <c r="BYQ65" s="36"/>
      <c r="BYR65" s="36"/>
      <c r="BYS65" s="36"/>
      <c r="BYT65" s="36"/>
      <c r="BYU65" s="36"/>
      <c r="BYV65" s="36"/>
      <c r="BYW65" s="36"/>
      <c r="BYX65" s="37"/>
      <c r="BYY65" s="38"/>
      <c r="BYZ65" s="37"/>
      <c r="BZA65" s="37"/>
      <c r="BZB65" s="44"/>
      <c r="BZC65" s="42"/>
      <c r="BZD65" s="36"/>
      <c r="BZE65" s="36"/>
      <c r="BZF65" s="36"/>
      <c r="BZG65" s="36"/>
      <c r="BZH65" s="36"/>
      <c r="BZI65" s="36"/>
      <c r="BZJ65" s="36"/>
      <c r="BZK65" s="36"/>
      <c r="BZL65" s="36"/>
      <c r="BZM65" s="36"/>
      <c r="BZN65" s="37"/>
      <c r="BZO65" s="38"/>
      <c r="BZP65" s="37"/>
      <c r="BZQ65" s="37"/>
      <c r="BZR65" s="44"/>
      <c r="BZS65" s="42"/>
      <c r="BZT65" s="36"/>
      <c r="BZU65" s="36"/>
      <c r="BZV65" s="36"/>
      <c r="BZW65" s="36"/>
      <c r="BZX65" s="36"/>
      <c r="BZY65" s="36"/>
      <c r="BZZ65" s="36"/>
      <c r="CAA65" s="36"/>
      <c r="CAB65" s="36"/>
      <c r="CAC65" s="36"/>
      <c r="CAD65" s="37"/>
      <c r="CAE65" s="38"/>
      <c r="CAF65" s="37"/>
      <c r="CAG65" s="37"/>
      <c r="CAH65" s="44"/>
      <c r="CAI65" s="42"/>
      <c r="CAJ65" s="36"/>
      <c r="CAK65" s="36"/>
      <c r="CAL65" s="36"/>
      <c r="CAM65" s="36"/>
      <c r="CAN65" s="36"/>
      <c r="CAO65" s="36"/>
      <c r="CAP65" s="36"/>
      <c r="CAQ65" s="36"/>
      <c r="CAR65" s="36"/>
      <c r="CAS65" s="36"/>
      <c r="CAT65" s="37"/>
      <c r="CAU65" s="38"/>
      <c r="CAV65" s="37"/>
      <c r="CAW65" s="37"/>
      <c r="CAX65" s="44"/>
      <c r="CAY65" s="42"/>
      <c r="CAZ65" s="36"/>
      <c r="CBA65" s="36"/>
      <c r="CBB65" s="36"/>
      <c r="CBC65" s="36"/>
      <c r="CBD65" s="36"/>
      <c r="CBE65" s="36"/>
      <c r="CBF65" s="36"/>
      <c r="CBG65" s="36"/>
      <c r="CBH65" s="36"/>
      <c r="CBI65" s="36"/>
      <c r="CBJ65" s="37"/>
      <c r="CBK65" s="38"/>
      <c r="CBL65" s="37"/>
      <c r="CBM65" s="37"/>
      <c r="CBN65" s="44"/>
      <c r="CBO65" s="42"/>
      <c r="CBP65" s="36"/>
      <c r="CBQ65" s="36"/>
      <c r="CBR65" s="36"/>
      <c r="CBS65" s="36"/>
      <c r="CBT65" s="36"/>
      <c r="CBU65" s="36"/>
      <c r="CBV65" s="36"/>
      <c r="CBW65" s="36"/>
      <c r="CBX65" s="36"/>
      <c r="CBY65" s="36"/>
      <c r="CBZ65" s="37"/>
      <c r="CCA65" s="38"/>
      <c r="CCB65" s="37"/>
      <c r="CCC65" s="37"/>
      <c r="CCD65" s="44"/>
      <c r="CCE65" s="42"/>
      <c r="CCF65" s="36"/>
      <c r="CCG65" s="36"/>
      <c r="CCH65" s="36"/>
      <c r="CCI65" s="36"/>
      <c r="CCJ65" s="36"/>
      <c r="CCK65" s="36"/>
      <c r="CCL65" s="36"/>
      <c r="CCM65" s="36"/>
      <c r="CCN65" s="36"/>
      <c r="CCO65" s="36"/>
      <c r="CCP65" s="37"/>
      <c r="CCQ65" s="38"/>
      <c r="CCR65" s="37"/>
      <c r="CCS65" s="37"/>
      <c r="CCT65" s="44"/>
      <c r="CCU65" s="42"/>
      <c r="CCV65" s="36"/>
      <c r="CCW65" s="36"/>
      <c r="CCX65" s="36"/>
      <c r="CCY65" s="36"/>
      <c r="CCZ65" s="36"/>
      <c r="CDA65" s="36"/>
      <c r="CDB65" s="36"/>
      <c r="CDC65" s="36"/>
      <c r="CDD65" s="36"/>
      <c r="CDE65" s="36"/>
      <c r="CDF65" s="37"/>
      <c r="CDG65" s="38"/>
      <c r="CDH65" s="37"/>
      <c r="CDI65" s="37"/>
      <c r="CDJ65" s="44"/>
      <c r="CDK65" s="42"/>
      <c r="CDL65" s="36"/>
      <c r="CDM65" s="36"/>
      <c r="CDN65" s="36"/>
      <c r="CDO65" s="36"/>
      <c r="CDP65" s="36"/>
      <c r="CDQ65" s="36"/>
      <c r="CDR65" s="36"/>
      <c r="CDS65" s="36"/>
      <c r="CDT65" s="36"/>
      <c r="CDU65" s="36"/>
      <c r="CDV65" s="37"/>
      <c r="CDW65" s="38"/>
      <c r="CDX65" s="37"/>
      <c r="CDY65" s="37"/>
      <c r="CDZ65" s="44"/>
      <c r="CEA65" s="42"/>
      <c r="CEB65" s="36"/>
      <c r="CEC65" s="36"/>
      <c r="CED65" s="36"/>
      <c r="CEE65" s="36"/>
      <c r="CEF65" s="36"/>
      <c r="CEG65" s="36"/>
      <c r="CEH65" s="36"/>
      <c r="CEI65" s="36"/>
      <c r="CEJ65" s="36"/>
      <c r="CEK65" s="36"/>
      <c r="CEL65" s="37"/>
      <c r="CEM65" s="38"/>
      <c r="CEN65" s="37"/>
      <c r="CEO65" s="37"/>
      <c r="CEP65" s="44"/>
      <c r="CEQ65" s="42"/>
      <c r="CER65" s="36"/>
      <c r="CES65" s="36"/>
      <c r="CET65" s="36"/>
      <c r="CEU65" s="36"/>
      <c r="CEV65" s="36"/>
      <c r="CEW65" s="36"/>
      <c r="CEX65" s="36"/>
      <c r="CEY65" s="36"/>
      <c r="CEZ65" s="36"/>
      <c r="CFA65" s="36"/>
      <c r="CFB65" s="37"/>
      <c r="CFC65" s="38"/>
      <c r="CFD65" s="37"/>
      <c r="CFE65" s="37"/>
      <c r="CFF65" s="44"/>
      <c r="CFG65" s="42"/>
      <c r="CFH65" s="36"/>
      <c r="CFI65" s="36"/>
      <c r="CFJ65" s="36"/>
      <c r="CFK65" s="36"/>
      <c r="CFL65" s="36"/>
      <c r="CFM65" s="36"/>
      <c r="CFN65" s="36"/>
      <c r="CFO65" s="36"/>
      <c r="CFP65" s="36"/>
      <c r="CFQ65" s="36"/>
      <c r="CFR65" s="37"/>
      <c r="CFS65" s="38"/>
      <c r="CFT65" s="37"/>
      <c r="CFU65" s="37"/>
      <c r="CFV65" s="44"/>
      <c r="CFW65" s="42"/>
      <c r="CFX65" s="36"/>
      <c r="CFY65" s="36"/>
      <c r="CFZ65" s="36"/>
      <c r="CGA65" s="36"/>
      <c r="CGB65" s="36"/>
      <c r="CGC65" s="36"/>
      <c r="CGD65" s="36"/>
      <c r="CGE65" s="36"/>
      <c r="CGF65" s="36"/>
      <c r="CGG65" s="36"/>
      <c r="CGH65" s="37"/>
      <c r="CGI65" s="38"/>
      <c r="CGJ65" s="37"/>
      <c r="CGK65" s="37"/>
      <c r="CGL65" s="44"/>
      <c r="CGM65" s="42"/>
      <c r="CGN65" s="36"/>
      <c r="CGO65" s="36"/>
      <c r="CGP65" s="36"/>
      <c r="CGQ65" s="36"/>
      <c r="CGR65" s="36"/>
      <c r="CGS65" s="36"/>
      <c r="CGT65" s="36"/>
      <c r="CGU65" s="36"/>
      <c r="CGV65" s="36"/>
      <c r="CGW65" s="36"/>
      <c r="CGX65" s="37"/>
      <c r="CGY65" s="38"/>
      <c r="CGZ65" s="37"/>
      <c r="CHA65" s="37"/>
      <c r="CHB65" s="44"/>
      <c r="CHC65" s="42"/>
      <c r="CHD65" s="36"/>
      <c r="CHE65" s="36"/>
      <c r="CHF65" s="36"/>
      <c r="CHG65" s="36"/>
      <c r="CHH65" s="36"/>
      <c r="CHI65" s="36"/>
      <c r="CHJ65" s="36"/>
      <c r="CHK65" s="36"/>
      <c r="CHL65" s="36"/>
      <c r="CHM65" s="36"/>
      <c r="CHN65" s="37"/>
      <c r="CHO65" s="38"/>
      <c r="CHP65" s="37"/>
      <c r="CHQ65" s="37"/>
      <c r="CHR65" s="44"/>
      <c r="CHS65" s="42"/>
      <c r="CHT65" s="36"/>
      <c r="CHU65" s="36"/>
      <c r="CHV65" s="36"/>
      <c r="CHW65" s="36"/>
      <c r="CHX65" s="36"/>
      <c r="CHY65" s="36"/>
      <c r="CHZ65" s="36"/>
      <c r="CIA65" s="36"/>
      <c r="CIB65" s="36"/>
      <c r="CIC65" s="36"/>
      <c r="CID65" s="37"/>
      <c r="CIE65" s="38"/>
      <c r="CIF65" s="37"/>
      <c r="CIG65" s="37"/>
      <c r="CIH65" s="44"/>
      <c r="CII65" s="42"/>
      <c r="CIJ65" s="36"/>
      <c r="CIK65" s="36"/>
      <c r="CIL65" s="36"/>
      <c r="CIM65" s="36"/>
      <c r="CIN65" s="36"/>
      <c r="CIO65" s="36"/>
      <c r="CIP65" s="36"/>
      <c r="CIQ65" s="36"/>
      <c r="CIR65" s="36"/>
      <c r="CIS65" s="36"/>
      <c r="CIT65" s="37"/>
      <c r="CIU65" s="38"/>
      <c r="CIV65" s="37"/>
      <c r="CIW65" s="37"/>
      <c r="CIX65" s="44"/>
      <c r="CIY65" s="42"/>
      <c r="CIZ65" s="36"/>
      <c r="CJA65" s="36"/>
      <c r="CJB65" s="36"/>
      <c r="CJC65" s="36"/>
      <c r="CJD65" s="36"/>
      <c r="CJE65" s="36"/>
      <c r="CJF65" s="36"/>
      <c r="CJG65" s="36"/>
      <c r="CJH65" s="36"/>
      <c r="CJI65" s="36"/>
      <c r="CJJ65" s="37"/>
      <c r="CJK65" s="38"/>
      <c r="CJL65" s="37"/>
      <c r="CJM65" s="37"/>
      <c r="CJN65" s="44"/>
      <c r="CJO65" s="42"/>
      <c r="CJP65" s="36"/>
      <c r="CJQ65" s="36"/>
      <c r="CJR65" s="36"/>
      <c r="CJS65" s="36"/>
      <c r="CJT65" s="36"/>
      <c r="CJU65" s="36"/>
      <c r="CJV65" s="36"/>
      <c r="CJW65" s="36"/>
      <c r="CJX65" s="36"/>
      <c r="CJY65" s="36"/>
      <c r="CJZ65" s="37"/>
      <c r="CKA65" s="38"/>
      <c r="CKB65" s="37"/>
      <c r="CKC65" s="37"/>
      <c r="CKD65" s="44"/>
      <c r="CKE65" s="42"/>
      <c r="CKF65" s="36"/>
      <c r="CKG65" s="36"/>
      <c r="CKH65" s="36"/>
      <c r="CKI65" s="36"/>
      <c r="CKJ65" s="36"/>
      <c r="CKK65" s="36"/>
      <c r="CKL65" s="36"/>
      <c r="CKM65" s="36"/>
      <c r="CKN65" s="36"/>
      <c r="CKO65" s="36"/>
      <c r="CKP65" s="37"/>
      <c r="CKQ65" s="38"/>
      <c r="CKR65" s="37"/>
      <c r="CKS65" s="37"/>
      <c r="CKT65" s="44"/>
      <c r="CKU65" s="42"/>
      <c r="CKV65" s="36"/>
      <c r="CKW65" s="36"/>
      <c r="CKX65" s="36"/>
      <c r="CKY65" s="36"/>
      <c r="CKZ65" s="36"/>
      <c r="CLA65" s="36"/>
      <c r="CLB65" s="36"/>
      <c r="CLC65" s="36"/>
      <c r="CLD65" s="36"/>
      <c r="CLE65" s="36"/>
      <c r="CLF65" s="37"/>
      <c r="CLG65" s="38"/>
      <c r="CLH65" s="37"/>
      <c r="CLI65" s="37"/>
      <c r="CLJ65" s="44"/>
      <c r="CLK65" s="42"/>
      <c r="CLL65" s="36"/>
      <c r="CLM65" s="36"/>
      <c r="CLN65" s="36"/>
      <c r="CLO65" s="36"/>
      <c r="CLP65" s="36"/>
      <c r="CLQ65" s="36"/>
      <c r="CLR65" s="36"/>
      <c r="CLS65" s="36"/>
      <c r="CLT65" s="36"/>
      <c r="CLU65" s="36"/>
      <c r="CLV65" s="37"/>
      <c r="CLW65" s="38"/>
      <c r="CLX65" s="37"/>
      <c r="CLY65" s="37"/>
      <c r="CLZ65" s="44"/>
      <c r="CMA65" s="42"/>
      <c r="CMB65" s="36"/>
      <c r="CMC65" s="36"/>
      <c r="CMD65" s="36"/>
      <c r="CME65" s="36"/>
      <c r="CMF65" s="36"/>
      <c r="CMG65" s="36"/>
      <c r="CMH65" s="36"/>
      <c r="CMI65" s="36"/>
      <c r="CMJ65" s="36"/>
      <c r="CMK65" s="36"/>
      <c r="CML65" s="37"/>
      <c r="CMM65" s="38"/>
      <c r="CMN65" s="37"/>
      <c r="CMO65" s="37"/>
      <c r="CMP65" s="44"/>
      <c r="CMQ65" s="42"/>
      <c r="CMR65" s="36"/>
      <c r="CMS65" s="36"/>
      <c r="CMT65" s="36"/>
      <c r="CMU65" s="36"/>
      <c r="CMV65" s="36"/>
      <c r="CMW65" s="36"/>
      <c r="CMX65" s="36"/>
      <c r="CMY65" s="36"/>
      <c r="CMZ65" s="36"/>
      <c r="CNA65" s="36"/>
      <c r="CNB65" s="37"/>
      <c r="CNC65" s="38"/>
      <c r="CND65" s="37"/>
      <c r="CNE65" s="37"/>
      <c r="CNF65" s="44"/>
      <c r="CNG65" s="42"/>
      <c r="CNH65" s="36"/>
      <c r="CNI65" s="36"/>
      <c r="CNJ65" s="36"/>
      <c r="CNK65" s="36"/>
      <c r="CNL65" s="36"/>
      <c r="CNM65" s="36"/>
      <c r="CNN65" s="36"/>
      <c r="CNO65" s="36"/>
      <c r="CNP65" s="36"/>
      <c r="CNQ65" s="36"/>
      <c r="CNR65" s="37"/>
      <c r="CNS65" s="38"/>
      <c r="CNT65" s="37"/>
      <c r="CNU65" s="37"/>
      <c r="CNV65" s="44"/>
      <c r="CNW65" s="42"/>
      <c r="CNX65" s="36"/>
      <c r="CNY65" s="36"/>
      <c r="CNZ65" s="36"/>
      <c r="COA65" s="36"/>
      <c r="COB65" s="36"/>
      <c r="COC65" s="36"/>
      <c r="COD65" s="36"/>
      <c r="COE65" s="36"/>
      <c r="COF65" s="36"/>
      <c r="COG65" s="36"/>
      <c r="COH65" s="37"/>
      <c r="COI65" s="38"/>
      <c r="COJ65" s="37"/>
      <c r="COK65" s="37"/>
      <c r="COL65" s="44"/>
      <c r="COM65" s="42"/>
      <c r="CON65" s="36"/>
      <c r="COO65" s="36"/>
      <c r="COP65" s="36"/>
      <c r="COQ65" s="36"/>
      <c r="COR65" s="36"/>
      <c r="COS65" s="36"/>
      <c r="COT65" s="36"/>
      <c r="COU65" s="36"/>
      <c r="COV65" s="36"/>
      <c r="COW65" s="36"/>
      <c r="COX65" s="37"/>
      <c r="COY65" s="38"/>
      <c r="COZ65" s="37"/>
      <c r="CPA65" s="37"/>
      <c r="CPB65" s="44"/>
      <c r="CPC65" s="42"/>
      <c r="CPD65" s="36"/>
      <c r="CPE65" s="36"/>
      <c r="CPF65" s="36"/>
      <c r="CPG65" s="36"/>
      <c r="CPH65" s="36"/>
      <c r="CPI65" s="36"/>
      <c r="CPJ65" s="36"/>
      <c r="CPK65" s="36"/>
      <c r="CPL65" s="36"/>
      <c r="CPM65" s="36"/>
      <c r="CPN65" s="37"/>
      <c r="CPO65" s="38"/>
      <c r="CPP65" s="37"/>
      <c r="CPQ65" s="37"/>
      <c r="CPR65" s="44"/>
      <c r="CPS65" s="42"/>
      <c r="CPT65" s="36"/>
      <c r="CPU65" s="36"/>
      <c r="CPV65" s="36"/>
      <c r="CPW65" s="36"/>
      <c r="CPX65" s="36"/>
      <c r="CPY65" s="36"/>
      <c r="CPZ65" s="36"/>
      <c r="CQA65" s="36"/>
      <c r="CQB65" s="36"/>
      <c r="CQC65" s="36"/>
      <c r="CQD65" s="37"/>
      <c r="CQE65" s="38"/>
      <c r="CQF65" s="37"/>
      <c r="CQG65" s="37"/>
      <c r="CQH65" s="44"/>
      <c r="CQI65" s="42"/>
      <c r="CQJ65" s="36"/>
      <c r="CQK65" s="36"/>
      <c r="CQL65" s="36"/>
      <c r="CQM65" s="36"/>
      <c r="CQN65" s="36"/>
      <c r="CQO65" s="36"/>
      <c r="CQP65" s="36"/>
      <c r="CQQ65" s="36"/>
      <c r="CQR65" s="36"/>
      <c r="CQS65" s="36"/>
      <c r="CQT65" s="37"/>
      <c r="CQU65" s="38"/>
      <c r="CQV65" s="37"/>
      <c r="CQW65" s="37"/>
      <c r="CQX65" s="44"/>
      <c r="CQY65" s="42"/>
      <c r="CQZ65" s="36"/>
      <c r="CRA65" s="36"/>
      <c r="CRB65" s="36"/>
      <c r="CRC65" s="36"/>
      <c r="CRD65" s="36"/>
      <c r="CRE65" s="36"/>
      <c r="CRF65" s="36"/>
      <c r="CRG65" s="36"/>
      <c r="CRH65" s="36"/>
      <c r="CRI65" s="36"/>
      <c r="CRJ65" s="37"/>
      <c r="CRK65" s="38"/>
      <c r="CRL65" s="37"/>
      <c r="CRM65" s="37"/>
      <c r="CRN65" s="44"/>
      <c r="CRO65" s="42"/>
      <c r="CRP65" s="36"/>
      <c r="CRQ65" s="36"/>
      <c r="CRR65" s="36"/>
      <c r="CRS65" s="36"/>
      <c r="CRT65" s="36"/>
      <c r="CRU65" s="36"/>
      <c r="CRV65" s="36"/>
      <c r="CRW65" s="36"/>
      <c r="CRX65" s="36"/>
      <c r="CRY65" s="36"/>
      <c r="CRZ65" s="37"/>
      <c r="CSA65" s="38"/>
      <c r="CSB65" s="37"/>
      <c r="CSC65" s="37"/>
      <c r="CSD65" s="44"/>
      <c r="CSE65" s="42"/>
      <c r="CSF65" s="36"/>
      <c r="CSG65" s="36"/>
      <c r="CSH65" s="36"/>
      <c r="CSI65" s="36"/>
      <c r="CSJ65" s="36"/>
      <c r="CSK65" s="36"/>
      <c r="CSL65" s="36"/>
      <c r="CSM65" s="36"/>
      <c r="CSN65" s="36"/>
      <c r="CSO65" s="36"/>
      <c r="CSP65" s="37"/>
      <c r="CSQ65" s="38"/>
      <c r="CSR65" s="37"/>
      <c r="CSS65" s="37"/>
      <c r="CST65" s="44"/>
      <c r="CSU65" s="42"/>
      <c r="CSV65" s="36"/>
      <c r="CSW65" s="36"/>
      <c r="CSX65" s="36"/>
      <c r="CSY65" s="36"/>
      <c r="CSZ65" s="36"/>
      <c r="CTA65" s="36"/>
      <c r="CTB65" s="36"/>
      <c r="CTC65" s="36"/>
      <c r="CTD65" s="36"/>
      <c r="CTE65" s="36"/>
      <c r="CTF65" s="37"/>
      <c r="CTG65" s="38"/>
      <c r="CTH65" s="37"/>
      <c r="CTI65" s="37"/>
      <c r="CTJ65" s="44"/>
      <c r="CTK65" s="42"/>
      <c r="CTL65" s="36"/>
      <c r="CTM65" s="36"/>
      <c r="CTN65" s="36"/>
      <c r="CTO65" s="36"/>
      <c r="CTP65" s="36"/>
      <c r="CTQ65" s="36"/>
      <c r="CTR65" s="36"/>
      <c r="CTS65" s="36"/>
      <c r="CTT65" s="36"/>
      <c r="CTU65" s="36"/>
      <c r="CTV65" s="37"/>
      <c r="CTW65" s="38"/>
      <c r="CTX65" s="37"/>
      <c r="CTY65" s="37"/>
      <c r="CTZ65" s="44"/>
      <c r="CUA65" s="42"/>
      <c r="CUB65" s="36"/>
      <c r="CUC65" s="36"/>
      <c r="CUD65" s="36"/>
      <c r="CUE65" s="36"/>
      <c r="CUF65" s="36"/>
      <c r="CUG65" s="36"/>
      <c r="CUH65" s="36"/>
      <c r="CUI65" s="36"/>
      <c r="CUJ65" s="36"/>
      <c r="CUK65" s="36"/>
      <c r="CUL65" s="37"/>
      <c r="CUM65" s="38"/>
      <c r="CUN65" s="37"/>
      <c r="CUO65" s="37"/>
      <c r="CUP65" s="44"/>
      <c r="CUQ65" s="42"/>
      <c r="CUR65" s="36"/>
      <c r="CUS65" s="36"/>
      <c r="CUT65" s="36"/>
      <c r="CUU65" s="36"/>
      <c r="CUV65" s="36"/>
      <c r="CUW65" s="36"/>
      <c r="CUX65" s="36"/>
      <c r="CUY65" s="36"/>
      <c r="CUZ65" s="36"/>
      <c r="CVA65" s="36"/>
      <c r="CVB65" s="37"/>
      <c r="CVC65" s="38"/>
      <c r="CVD65" s="37"/>
      <c r="CVE65" s="37"/>
      <c r="CVF65" s="44"/>
      <c r="CVG65" s="42"/>
      <c r="CVH65" s="36"/>
      <c r="CVI65" s="36"/>
      <c r="CVJ65" s="36"/>
      <c r="CVK65" s="36"/>
      <c r="CVL65" s="36"/>
      <c r="CVM65" s="36"/>
      <c r="CVN65" s="36"/>
      <c r="CVO65" s="36"/>
      <c r="CVP65" s="36"/>
      <c r="CVQ65" s="36"/>
      <c r="CVR65" s="37"/>
      <c r="CVS65" s="38"/>
      <c r="CVT65" s="37"/>
      <c r="CVU65" s="37"/>
      <c r="CVV65" s="44"/>
      <c r="CVW65" s="42"/>
      <c r="CVX65" s="36"/>
      <c r="CVY65" s="36"/>
      <c r="CVZ65" s="36"/>
      <c r="CWA65" s="36"/>
      <c r="CWB65" s="36"/>
      <c r="CWC65" s="36"/>
      <c r="CWD65" s="36"/>
      <c r="CWE65" s="36"/>
      <c r="CWF65" s="36"/>
      <c r="CWG65" s="36"/>
      <c r="CWH65" s="37"/>
      <c r="CWI65" s="38"/>
      <c r="CWJ65" s="37"/>
      <c r="CWK65" s="37"/>
      <c r="CWL65" s="44"/>
      <c r="CWM65" s="42"/>
      <c r="CWN65" s="36"/>
      <c r="CWO65" s="36"/>
      <c r="CWP65" s="36"/>
      <c r="CWQ65" s="36"/>
      <c r="CWR65" s="36"/>
      <c r="CWS65" s="36"/>
      <c r="CWT65" s="36"/>
      <c r="CWU65" s="36"/>
      <c r="CWV65" s="36"/>
      <c r="CWW65" s="36"/>
      <c r="CWX65" s="37"/>
      <c r="CWY65" s="38"/>
      <c r="CWZ65" s="37"/>
      <c r="CXA65" s="37"/>
      <c r="CXB65" s="44"/>
      <c r="CXC65" s="42"/>
      <c r="CXD65" s="36"/>
      <c r="CXE65" s="36"/>
      <c r="CXF65" s="36"/>
      <c r="CXG65" s="36"/>
      <c r="CXH65" s="36"/>
      <c r="CXI65" s="36"/>
      <c r="CXJ65" s="36"/>
      <c r="CXK65" s="36"/>
      <c r="CXL65" s="36"/>
      <c r="CXM65" s="36"/>
      <c r="CXN65" s="37"/>
      <c r="CXO65" s="38"/>
      <c r="CXP65" s="37"/>
      <c r="CXQ65" s="37"/>
      <c r="CXR65" s="44"/>
      <c r="CXS65" s="42"/>
      <c r="CXT65" s="36"/>
      <c r="CXU65" s="36"/>
      <c r="CXV65" s="36"/>
      <c r="CXW65" s="36"/>
      <c r="CXX65" s="36"/>
      <c r="CXY65" s="36"/>
      <c r="CXZ65" s="36"/>
      <c r="CYA65" s="36"/>
      <c r="CYB65" s="36"/>
      <c r="CYC65" s="36"/>
      <c r="CYD65" s="37"/>
      <c r="CYE65" s="38"/>
      <c r="CYF65" s="37"/>
      <c r="CYG65" s="37"/>
      <c r="CYH65" s="44"/>
      <c r="CYI65" s="42"/>
      <c r="CYJ65" s="36"/>
      <c r="CYK65" s="36"/>
      <c r="CYL65" s="36"/>
      <c r="CYM65" s="36"/>
      <c r="CYN65" s="36"/>
      <c r="CYO65" s="36"/>
      <c r="CYP65" s="36"/>
      <c r="CYQ65" s="36"/>
      <c r="CYR65" s="36"/>
      <c r="CYS65" s="36"/>
      <c r="CYT65" s="37"/>
      <c r="CYU65" s="38"/>
      <c r="CYV65" s="37"/>
      <c r="CYW65" s="37"/>
      <c r="CYX65" s="44"/>
      <c r="CYY65" s="42"/>
      <c r="CYZ65" s="36"/>
      <c r="CZA65" s="36"/>
      <c r="CZB65" s="36"/>
      <c r="CZC65" s="36"/>
      <c r="CZD65" s="36"/>
      <c r="CZE65" s="36"/>
      <c r="CZF65" s="36"/>
      <c r="CZG65" s="36"/>
      <c r="CZH65" s="36"/>
      <c r="CZI65" s="36"/>
      <c r="CZJ65" s="37"/>
      <c r="CZK65" s="38"/>
      <c r="CZL65" s="37"/>
      <c r="CZM65" s="37"/>
      <c r="CZN65" s="44"/>
      <c r="CZO65" s="42"/>
      <c r="CZP65" s="36"/>
      <c r="CZQ65" s="36"/>
      <c r="CZR65" s="36"/>
      <c r="CZS65" s="36"/>
      <c r="CZT65" s="36"/>
      <c r="CZU65" s="36"/>
      <c r="CZV65" s="36"/>
      <c r="CZW65" s="36"/>
      <c r="CZX65" s="36"/>
      <c r="CZY65" s="36"/>
      <c r="CZZ65" s="37"/>
      <c r="DAA65" s="38"/>
      <c r="DAB65" s="37"/>
      <c r="DAC65" s="37"/>
      <c r="DAD65" s="44"/>
      <c r="DAE65" s="42"/>
      <c r="DAF65" s="36"/>
      <c r="DAG65" s="36"/>
      <c r="DAH65" s="36"/>
      <c r="DAI65" s="36"/>
      <c r="DAJ65" s="36"/>
      <c r="DAK65" s="36"/>
      <c r="DAL65" s="36"/>
      <c r="DAM65" s="36"/>
      <c r="DAN65" s="36"/>
      <c r="DAO65" s="36"/>
      <c r="DAP65" s="37"/>
      <c r="DAQ65" s="38"/>
      <c r="DAR65" s="37"/>
      <c r="DAS65" s="37"/>
      <c r="DAT65" s="44"/>
      <c r="DAU65" s="42"/>
      <c r="DAV65" s="36"/>
      <c r="DAW65" s="36"/>
      <c r="DAX65" s="36"/>
      <c r="DAY65" s="36"/>
      <c r="DAZ65" s="36"/>
      <c r="DBA65" s="36"/>
      <c r="DBB65" s="36"/>
      <c r="DBC65" s="36"/>
      <c r="DBD65" s="36"/>
      <c r="DBE65" s="36"/>
      <c r="DBF65" s="37"/>
      <c r="DBG65" s="38"/>
      <c r="DBH65" s="37"/>
      <c r="DBI65" s="37"/>
      <c r="DBJ65" s="44"/>
      <c r="DBK65" s="42"/>
      <c r="DBL65" s="36"/>
      <c r="DBM65" s="36"/>
      <c r="DBN65" s="36"/>
      <c r="DBO65" s="36"/>
      <c r="DBP65" s="36"/>
      <c r="DBQ65" s="36"/>
      <c r="DBR65" s="36"/>
      <c r="DBS65" s="36"/>
      <c r="DBT65" s="36"/>
      <c r="DBU65" s="36"/>
      <c r="DBV65" s="37"/>
      <c r="DBW65" s="38"/>
      <c r="DBX65" s="37"/>
      <c r="DBY65" s="37"/>
      <c r="DBZ65" s="44"/>
      <c r="DCA65" s="42"/>
      <c r="DCB65" s="36"/>
      <c r="DCC65" s="36"/>
      <c r="DCD65" s="36"/>
      <c r="DCE65" s="36"/>
      <c r="DCF65" s="36"/>
      <c r="DCG65" s="36"/>
      <c r="DCH65" s="36"/>
      <c r="DCI65" s="36"/>
      <c r="DCJ65" s="36"/>
      <c r="DCK65" s="36"/>
      <c r="DCL65" s="37"/>
      <c r="DCM65" s="38"/>
      <c r="DCN65" s="37"/>
      <c r="DCO65" s="37"/>
      <c r="DCP65" s="44"/>
      <c r="DCQ65" s="42"/>
      <c r="DCR65" s="36"/>
      <c r="DCS65" s="36"/>
      <c r="DCT65" s="36"/>
      <c r="DCU65" s="36"/>
      <c r="DCV65" s="36"/>
      <c r="DCW65" s="36"/>
      <c r="DCX65" s="36"/>
      <c r="DCY65" s="36"/>
      <c r="DCZ65" s="36"/>
      <c r="DDA65" s="36"/>
      <c r="DDB65" s="37"/>
      <c r="DDC65" s="38"/>
      <c r="DDD65" s="37"/>
      <c r="DDE65" s="37"/>
      <c r="DDF65" s="44"/>
      <c r="DDG65" s="42"/>
      <c r="DDH65" s="36"/>
      <c r="DDI65" s="36"/>
      <c r="DDJ65" s="36"/>
      <c r="DDK65" s="36"/>
      <c r="DDL65" s="36"/>
      <c r="DDM65" s="36"/>
      <c r="DDN65" s="36"/>
      <c r="DDO65" s="36"/>
      <c r="DDP65" s="36"/>
      <c r="DDQ65" s="36"/>
      <c r="DDR65" s="37"/>
      <c r="DDS65" s="38"/>
      <c r="DDT65" s="37"/>
      <c r="DDU65" s="37"/>
      <c r="DDV65" s="44"/>
      <c r="DDW65" s="42"/>
      <c r="DDX65" s="36"/>
      <c r="DDY65" s="36"/>
      <c r="DDZ65" s="36"/>
      <c r="DEA65" s="36"/>
      <c r="DEB65" s="36"/>
      <c r="DEC65" s="36"/>
      <c r="DED65" s="36"/>
      <c r="DEE65" s="36"/>
      <c r="DEF65" s="36"/>
      <c r="DEG65" s="36"/>
      <c r="DEH65" s="37"/>
      <c r="DEI65" s="38"/>
      <c r="DEJ65" s="37"/>
      <c r="DEK65" s="37"/>
      <c r="DEL65" s="44"/>
      <c r="DEM65" s="42"/>
      <c r="DEN65" s="36"/>
      <c r="DEO65" s="36"/>
      <c r="DEP65" s="36"/>
      <c r="DEQ65" s="36"/>
      <c r="DER65" s="36"/>
      <c r="DES65" s="36"/>
      <c r="DET65" s="36"/>
      <c r="DEU65" s="36"/>
      <c r="DEV65" s="36"/>
      <c r="DEW65" s="36"/>
      <c r="DEX65" s="37"/>
      <c r="DEY65" s="38"/>
      <c r="DEZ65" s="37"/>
      <c r="DFA65" s="37"/>
      <c r="DFB65" s="44"/>
      <c r="DFC65" s="42"/>
      <c r="DFD65" s="36"/>
      <c r="DFE65" s="36"/>
      <c r="DFF65" s="36"/>
      <c r="DFG65" s="36"/>
      <c r="DFH65" s="36"/>
      <c r="DFI65" s="36"/>
      <c r="DFJ65" s="36"/>
      <c r="DFK65" s="36"/>
      <c r="DFL65" s="36"/>
      <c r="DFM65" s="36"/>
      <c r="DFN65" s="37"/>
      <c r="DFO65" s="38"/>
      <c r="DFP65" s="37"/>
      <c r="DFQ65" s="37"/>
      <c r="DFR65" s="44"/>
      <c r="DFS65" s="42"/>
      <c r="DFT65" s="36"/>
      <c r="DFU65" s="36"/>
      <c r="DFV65" s="36"/>
      <c r="DFW65" s="36"/>
      <c r="DFX65" s="36"/>
      <c r="DFY65" s="36"/>
      <c r="DFZ65" s="36"/>
      <c r="DGA65" s="36"/>
      <c r="DGB65" s="36"/>
      <c r="DGC65" s="36"/>
      <c r="DGD65" s="37"/>
      <c r="DGE65" s="38"/>
      <c r="DGF65" s="37"/>
      <c r="DGG65" s="37"/>
      <c r="DGH65" s="44"/>
      <c r="DGI65" s="42"/>
      <c r="DGJ65" s="36"/>
      <c r="DGK65" s="36"/>
      <c r="DGL65" s="36"/>
      <c r="DGM65" s="36"/>
      <c r="DGN65" s="36"/>
      <c r="DGO65" s="36"/>
      <c r="DGP65" s="36"/>
      <c r="DGQ65" s="36"/>
      <c r="DGR65" s="36"/>
      <c r="DGS65" s="36"/>
      <c r="DGT65" s="37"/>
      <c r="DGU65" s="38"/>
      <c r="DGV65" s="37"/>
      <c r="DGW65" s="37"/>
      <c r="DGX65" s="44"/>
      <c r="DGY65" s="42"/>
      <c r="DGZ65" s="36"/>
      <c r="DHA65" s="36"/>
      <c r="DHB65" s="36"/>
      <c r="DHC65" s="36"/>
      <c r="DHD65" s="36"/>
      <c r="DHE65" s="36"/>
      <c r="DHF65" s="36"/>
      <c r="DHG65" s="36"/>
      <c r="DHH65" s="36"/>
      <c r="DHI65" s="36"/>
      <c r="DHJ65" s="37"/>
      <c r="DHK65" s="38"/>
      <c r="DHL65" s="37"/>
      <c r="DHM65" s="37"/>
      <c r="DHN65" s="44"/>
      <c r="DHO65" s="42"/>
      <c r="DHP65" s="36"/>
      <c r="DHQ65" s="36"/>
      <c r="DHR65" s="36"/>
      <c r="DHS65" s="36"/>
      <c r="DHT65" s="36"/>
      <c r="DHU65" s="36"/>
      <c r="DHV65" s="36"/>
      <c r="DHW65" s="36"/>
      <c r="DHX65" s="36"/>
      <c r="DHY65" s="36"/>
      <c r="DHZ65" s="37"/>
      <c r="DIA65" s="38"/>
      <c r="DIB65" s="37"/>
      <c r="DIC65" s="37"/>
      <c r="DID65" s="44"/>
      <c r="DIE65" s="42"/>
      <c r="DIF65" s="36"/>
      <c r="DIG65" s="36"/>
      <c r="DIH65" s="36"/>
      <c r="DII65" s="36"/>
      <c r="DIJ65" s="36"/>
      <c r="DIK65" s="36"/>
      <c r="DIL65" s="36"/>
      <c r="DIM65" s="36"/>
      <c r="DIN65" s="36"/>
      <c r="DIO65" s="36"/>
      <c r="DIP65" s="37"/>
      <c r="DIQ65" s="38"/>
      <c r="DIR65" s="37"/>
      <c r="DIS65" s="37"/>
      <c r="DIT65" s="44"/>
      <c r="DIU65" s="42"/>
      <c r="DIV65" s="36"/>
      <c r="DIW65" s="36"/>
      <c r="DIX65" s="36"/>
      <c r="DIY65" s="36"/>
      <c r="DIZ65" s="36"/>
      <c r="DJA65" s="36"/>
      <c r="DJB65" s="36"/>
      <c r="DJC65" s="36"/>
      <c r="DJD65" s="36"/>
      <c r="DJE65" s="36"/>
      <c r="DJF65" s="37"/>
      <c r="DJG65" s="38"/>
      <c r="DJH65" s="37"/>
      <c r="DJI65" s="37"/>
      <c r="DJJ65" s="44"/>
      <c r="DJK65" s="42"/>
      <c r="DJL65" s="36"/>
      <c r="DJM65" s="36"/>
      <c r="DJN65" s="36"/>
      <c r="DJO65" s="36"/>
      <c r="DJP65" s="36"/>
      <c r="DJQ65" s="36"/>
      <c r="DJR65" s="36"/>
      <c r="DJS65" s="36"/>
      <c r="DJT65" s="36"/>
      <c r="DJU65" s="36"/>
      <c r="DJV65" s="37"/>
      <c r="DJW65" s="38"/>
      <c r="DJX65" s="37"/>
      <c r="DJY65" s="37"/>
      <c r="DJZ65" s="44"/>
      <c r="DKA65" s="42"/>
      <c r="DKB65" s="36"/>
      <c r="DKC65" s="36"/>
      <c r="DKD65" s="36"/>
      <c r="DKE65" s="36"/>
      <c r="DKF65" s="36"/>
      <c r="DKG65" s="36"/>
      <c r="DKH65" s="36"/>
      <c r="DKI65" s="36"/>
      <c r="DKJ65" s="36"/>
      <c r="DKK65" s="36"/>
      <c r="DKL65" s="37"/>
      <c r="DKM65" s="38"/>
      <c r="DKN65" s="37"/>
      <c r="DKO65" s="37"/>
      <c r="DKP65" s="44"/>
      <c r="DKQ65" s="42"/>
      <c r="DKR65" s="36"/>
      <c r="DKS65" s="36"/>
      <c r="DKT65" s="36"/>
      <c r="DKU65" s="36"/>
      <c r="DKV65" s="36"/>
      <c r="DKW65" s="36"/>
      <c r="DKX65" s="36"/>
      <c r="DKY65" s="36"/>
      <c r="DKZ65" s="36"/>
      <c r="DLA65" s="36"/>
      <c r="DLB65" s="37"/>
      <c r="DLC65" s="38"/>
      <c r="DLD65" s="37"/>
      <c r="DLE65" s="37"/>
      <c r="DLF65" s="44"/>
      <c r="DLG65" s="42"/>
      <c r="DLH65" s="36"/>
      <c r="DLI65" s="36"/>
      <c r="DLJ65" s="36"/>
      <c r="DLK65" s="36"/>
      <c r="DLL65" s="36"/>
      <c r="DLM65" s="36"/>
      <c r="DLN65" s="36"/>
      <c r="DLO65" s="36"/>
      <c r="DLP65" s="36"/>
      <c r="DLQ65" s="36"/>
      <c r="DLR65" s="37"/>
      <c r="DLS65" s="38"/>
      <c r="DLT65" s="37"/>
      <c r="DLU65" s="37"/>
      <c r="DLV65" s="44"/>
      <c r="DLW65" s="42"/>
      <c r="DLX65" s="36"/>
      <c r="DLY65" s="36"/>
      <c r="DLZ65" s="36"/>
      <c r="DMA65" s="36"/>
      <c r="DMB65" s="36"/>
      <c r="DMC65" s="36"/>
      <c r="DMD65" s="36"/>
      <c r="DME65" s="36"/>
      <c r="DMF65" s="36"/>
      <c r="DMG65" s="36"/>
      <c r="DMH65" s="37"/>
      <c r="DMI65" s="38"/>
      <c r="DMJ65" s="37"/>
      <c r="DMK65" s="37"/>
      <c r="DML65" s="44"/>
      <c r="DMM65" s="42"/>
      <c r="DMN65" s="36"/>
      <c r="DMO65" s="36"/>
      <c r="DMP65" s="36"/>
      <c r="DMQ65" s="36"/>
      <c r="DMR65" s="36"/>
      <c r="DMS65" s="36"/>
      <c r="DMT65" s="36"/>
      <c r="DMU65" s="36"/>
      <c r="DMV65" s="36"/>
      <c r="DMW65" s="36"/>
      <c r="DMX65" s="37"/>
      <c r="DMY65" s="38"/>
      <c r="DMZ65" s="37"/>
      <c r="DNA65" s="37"/>
      <c r="DNB65" s="44"/>
      <c r="DNC65" s="42"/>
      <c r="DND65" s="36"/>
      <c r="DNE65" s="36"/>
      <c r="DNF65" s="36"/>
      <c r="DNG65" s="36"/>
      <c r="DNH65" s="36"/>
      <c r="DNI65" s="36"/>
      <c r="DNJ65" s="36"/>
      <c r="DNK65" s="36"/>
      <c r="DNL65" s="36"/>
      <c r="DNM65" s="36"/>
      <c r="DNN65" s="37"/>
      <c r="DNO65" s="38"/>
      <c r="DNP65" s="37"/>
      <c r="DNQ65" s="37"/>
      <c r="DNR65" s="44"/>
      <c r="DNS65" s="42"/>
      <c r="DNT65" s="36"/>
      <c r="DNU65" s="36"/>
      <c r="DNV65" s="36"/>
      <c r="DNW65" s="36"/>
      <c r="DNX65" s="36"/>
      <c r="DNY65" s="36"/>
      <c r="DNZ65" s="36"/>
      <c r="DOA65" s="36"/>
      <c r="DOB65" s="36"/>
      <c r="DOC65" s="36"/>
      <c r="DOD65" s="37"/>
      <c r="DOE65" s="38"/>
      <c r="DOF65" s="37"/>
      <c r="DOG65" s="37"/>
      <c r="DOH65" s="44"/>
      <c r="DOI65" s="42"/>
      <c r="DOJ65" s="36"/>
      <c r="DOK65" s="36"/>
      <c r="DOL65" s="36"/>
      <c r="DOM65" s="36"/>
      <c r="DON65" s="36"/>
      <c r="DOO65" s="36"/>
      <c r="DOP65" s="36"/>
      <c r="DOQ65" s="36"/>
      <c r="DOR65" s="36"/>
      <c r="DOS65" s="36"/>
      <c r="DOT65" s="37"/>
      <c r="DOU65" s="38"/>
      <c r="DOV65" s="37"/>
      <c r="DOW65" s="37"/>
      <c r="DOX65" s="44"/>
      <c r="DOY65" s="42"/>
      <c r="DOZ65" s="36"/>
      <c r="DPA65" s="36"/>
      <c r="DPB65" s="36"/>
      <c r="DPC65" s="36"/>
      <c r="DPD65" s="36"/>
      <c r="DPE65" s="36"/>
      <c r="DPF65" s="36"/>
      <c r="DPG65" s="36"/>
      <c r="DPH65" s="36"/>
      <c r="DPI65" s="36"/>
      <c r="DPJ65" s="37"/>
      <c r="DPK65" s="38"/>
      <c r="DPL65" s="37"/>
      <c r="DPM65" s="37"/>
      <c r="DPN65" s="44"/>
      <c r="DPO65" s="42"/>
      <c r="DPP65" s="36"/>
      <c r="DPQ65" s="36"/>
      <c r="DPR65" s="36"/>
      <c r="DPS65" s="36"/>
      <c r="DPT65" s="36"/>
      <c r="DPU65" s="36"/>
      <c r="DPV65" s="36"/>
      <c r="DPW65" s="36"/>
      <c r="DPX65" s="36"/>
      <c r="DPY65" s="36"/>
      <c r="DPZ65" s="37"/>
      <c r="DQA65" s="38"/>
      <c r="DQB65" s="37"/>
      <c r="DQC65" s="37"/>
      <c r="DQD65" s="44"/>
      <c r="DQE65" s="42"/>
      <c r="DQF65" s="36"/>
      <c r="DQG65" s="36"/>
      <c r="DQH65" s="36"/>
      <c r="DQI65" s="36"/>
      <c r="DQJ65" s="36"/>
      <c r="DQK65" s="36"/>
      <c r="DQL65" s="36"/>
      <c r="DQM65" s="36"/>
      <c r="DQN65" s="36"/>
      <c r="DQO65" s="36"/>
      <c r="DQP65" s="37"/>
      <c r="DQQ65" s="38"/>
      <c r="DQR65" s="37"/>
      <c r="DQS65" s="37"/>
      <c r="DQT65" s="44"/>
      <c r="DQU65" s="42"/>
      <c r="DQV65" s="36"/>
      <c r="DQW65" s="36"/>
      <c r="DQX65" s="36"/>
      <c r="DQY65" s="36"/>
      <c r="DQZ65" s="36"/>
      <c r="DRA65" s="36"/>
      <c r="DRB65" s="36"/>
      <c r="DRC65" s="36"/>
      <c r="DRD65" s="36"/>
      <c r="DRE65" s="36"/>
      <c r="DRF65" s="37"/>
      <c r="DRG65" s="38"/>
      <c r="DRH65" s="37"/>
      <c r="DRI65" s="37"/>
      <c r="DRJ65" s="44"/>
      <c r="DRK65" s="42"/>
      <c r="DRL65" s="36"/>
      <c r="DRM65" s="36"/>
      <c r="DRN65" s="36"/>
      <c r="DRO65" s="36"/>
      <c r="DRP65" s="36"/>
      <c r="DRQ65" s="36"/>
      <c r="DRR65" s="36"/>
      <c r="DRS65" s="36"/>
      <c r="DRT65" s="36"/>
      <c r="DRU65" s="36"/>
      <c r="DRV65" s="37"/>
      <c r="DRW65" s="38"/>
      <c r="DRX65" s="37"/>
      <c r="DRY65" s="37"/>
      <c r="DRZ65" s="44"/>
      <c r="DSA65" s="42"/>
      <c r="DSB65" s="36"/>
      <c r="DSC65" s="36"/>
      <c r="DSD65" s="36"/>
      <c r="DSE65" s="36"/>
      <c r="DSF65" s="36"/>
      <c r="DSG65" s="36"/>
      <c r="DSH65" s="36"/>
      <c r="DSI65" s="36"/>
      <c r="DSJ65" s="36"/>
      <c r="DSK65" s="36"/>
      <c r="DSL65" s="37"/>
      <c r="DSM65" s="38"/>
      <c r="DSN65" s="37"/>
      <c r="DSO65" s="37"/>
      <c r="DSP65" s="44"/>
      <c r="DSQ65" s="42"/>
      <c r="DSR65" s="36"/>
      <c r="DSS65" s="36"/>
      <c r="DST65" s="36"/>
      <c r="DSU65" s="36"/>
      <c r="DSV65" s="36"/>
      <c r="DSW65" s="36"/>
      <c r="DSX65" s="36"/>
      <c r="DSY65" s="36"/>
      <c r="DSZ65" s="36"/>
      <c r="DTA65" s="36"/>
      <c r="DTB65" s="37"/>
      <c r="DTC65" s="38"/>
      <c r="DTD65" s="37"/>
      <c r="DTE65" s="37"/>
      <c r="DTF65" s="44"/>
      <c r="DTG65" s="42"/>
      <c r="DTH65" s="36"/>
      <c r="DTI65" s="36"/>
      <c r="DTJ65" s="36"/>
      <c r="DTK65" s="36"/>
      <c r="DTL65" s="36"/>
      <c r="DTM65" s="36"/>
      <c r="DTN65" s="36"/>
      <c r="DTO65" s="36"/>
      <c r="DTP65" s="36"/>
      <c r="DTQ65" s="36"/>
      <c r="DTR65" s="37"/>
      <c r="DTS65" s="38"/>
      <c r="DTT65" s="37"/>
      <c r="DTU65" s="37"/>
      <c r="DTV65" s="44"/>
      <c r="DTW65" s="42"/>
      <c r="DTX65" s="36"/>
      <c r="DTY65" s="36"/>
      <c r="DTZ65" s="36"/>
      <c r="DUA65" s="36"/>
      <c r="DUB65" s="36"/>
      <c r="DUC65" s="36"/>
      <c r="DUD65" s="36"/>
      <c r="DUE65" s="36"/>
      <c r="DUF65" s="36"/>
      <c r="DUG65" s="36"/>
      <c r="DUH65" s="37"/>
      <c r="DUI65" s="38"/>
      <c r="DUJ65" s="37"/>
      <c r="DUK65" s="37"/>
      <c r="DUL65" s="44"/>
      <c r="DUM65" s="42"/>
      <c r="DUN65" s="36"/>
      <c r="DUO65" s="36"/>
      <c r="DUP65" s="36"/>
      <c r="DUQ65" s="36"/>
      <c r="DUR65" s="36"/>
      <c r="DUS65" s="36"/>
      <c r="DUT65" s="36"/>
      <c r="DUU65" s="36"/>
      <c r="DUV65" s="36"/>
      <c r="DUW65" s="36"/>
      <c r="DUX65" s="37"/>
      <c r="DUY65" s="38"/>
      <c r="DUZ65" s="37"/>
      <c r="DVA65" s="37"/>
      <c r="DVB65" s="44"/>
      <c r="DVC65" s="42"/>
      <c r="DVD65" s="36"/>
      <c r="DVE65" s="36"/>
      <c r="DVF65" s="36"/>
      <c r="DVG65" s="36"/>
      <c r="DVH65" s="36"/>
      <c r="DVI65" s="36"/>
      <c r="DVJ65" s="36"/>
      <c r="DVK65" s="36"/>
      <c r="DVL65" s="36"/>
      <c r="DVM65" s="36"/>
      <c r="DVN65" s="37"/>
      <c r="DVO65" s="38"/>
      <c r="DVP65" s="37"/>
      <c r="DVQ65" s="37"/>
      <c r="DVR65" s="44"/>
      <c r="DVS65" s="42"/>
      <c r="DVT65" s="36"/>
      <c r="DVU65" s="36"/>
      <c r="DVV65" s="36"/>
      <c r="DVW65" s="36"/>
      <c r="DVX65" s="36"/>
      <c r="DVY65" s="36"/>
      <c r="DVZ65" s="36"/>
      <c r="DWA65" s="36"/>
      <c r="DWB65" s="36"/>
      <c r="DWC65" s="36"/>
      <c r="DWD65" s="37"/>
      <c r="DWE65" s="38"/>
      <c r="DWF65" s="37"/>
      <c r="DWG65" s="37"/>
      <c r="DWH65" s="44"/>
      <c r="DWI65" s="42"/>
      <c r="DWJ65" s="36"/>
      <c r="DWK65" s="36"/>
      <c r="DWL65" s="36"/>
      <c r="DWM65" s="36"/>
      <c r="DWN65" s="36"/>
      <c r="DWO65" s="36"/>
      <c r="DWP65" s="36"/>
      <c r="DWQ65" s="36"/>
      <c r="DWR65" s="36"/>
      <c r="DWS65" s="36"/>
      <c r="DWT65" s="37"/>
      <c r="DWU65" s="38"/>
      <c r="DWV65" s="37"/>
      <c r="DWW65" s="37"/>
      <c r="DWX65" s="44"/>
      <c r="DWY65" s="42"/>
      <c r="DWZ65" s="36"/>
      <c r="DXA65" s="36"/>
      <c r="DXB65" s="36"/>
      <c r="DXC65" s="36"/>
      <c r="DXD65" s="36"/>
      <c r="DXE65" s="36"/>
      <c r="DXF65" s="36"/>
      <c r="DXG65" s="36"/>
      <c r="DXH65" s="36"/>
      <c r="DXI65" s="36"/>
      <c r="DXJ65" s="37"/>
      <c r="DXK65" s="38"/>
      <c r="DXL65" s="37"/>
      <c r="DXM65" s="37"/>
      <c r="DXN65" s="44"/>
      <c r="DXO65" s="42"/>
      <c r="DXP65" s="36"/>
      <c r="DXQ65" s="36"/>
      <c r="DXR65" s="36"/>
      <c r="DXS65" s="36"/>
      <c r="DXT65" s="36"/>
      <c r="DXU65" s="36"/>
      <c r="DXV65" s="36"/>
      <c r="DXW65" s="36"/>
      <c r="DXX65" s="36"/>
      <c r="DXY65" s="36"/>
      <c r="DXZ65" s="37"/>
      <c r="DYA65" s="38"/>
      <c r="DYB65" s="37"/>
      <c r="DYC65" s="37"/>
      <c r="DYD65" s="44"/>
      <c r="DYE65" s="42"/>
      <c r="DYF65" s="36"/>
      <c r="DYG65" s="36"/>
      <c r="DYH65" s="36"/>
      <c r="DYI65" s="36"/>
      <c r="DYJ65" s="36"/>
      <c r="DYK65" s="36"/>
      <c r="DYL65" s="36"/>
      <c r="DYM65" s="36"/>
      <c r="DYN65" s="36"/>
      <c r="DYO65" s="36"/>
      <c r="DYP65" s="37"/>
      <c r="DYQ65" s="38"/>
      <c r="DYR65" s="37"/>
      <c r="DYS65" s="37"/>
      <c r="DYT65" s="44"/>
      <c r="DYU65" s="42"/>
      <c r="DYV65" s="36"/>
      <c r="DYW65" s="36"/>
      <c r="DYX65" s="36"/>
      <c r="DYY65" s="36"/>
      <c r="DYZ65" s="36"/>
      <c r="DZA65" s="36"/>
      <c r="DZB65" s="36"/>
      <c r="DZC65" s="36"/>
      <c r="DZD65" s="36"/>
      <c r="DZE65" s="36"/>
      <c r="DZF65" s="37"/>
      <c r="DZG65" s="38"/>
      <c r="DZH65" s="37"/>
      <c r="DZI65" s="37"/>
      <c r="DZJ65" s="44"/>
      <c r="DZK65" s="42"/>
      <c r="DZL65" s="36"/>
      <c r="DZM65" s="36"/>
      <c r="DZN65" s="36"/>
      <c r="DZO65" s="36"/>
      <c r="DZP65" s="36"/>
      <c r="DZQ65" s="36"/>
      <c r="DZR65" s="36"/>
      <c r="DZS65" s="36"/>
      <c r="DZT65" s="36"/>
      <c r="DZU65" s="36"/>
      <c r="DZV65" s="37"/>
      <c r="DZW65" s="38"/>
      <c r="DZX65" s="37"/>
      <c r="DZY65" s="37"/>
      <c r="DZZ65" s="44"/>
      <c r="EAA65" s="42"/>
      <c r="EAB65" s="36"/>
      <c r="EAC65" s="36"/>
      <c r="EAD65" s="36"/>
      <c r="EAE65" s="36"/>
      <c r="EAF65" s="36"/>
      <c r="EAG65" s="36"/>
      <c r="EAH65" s="36"/>
      <c r="EAI65" s="36"/>
      <c r="EAJ65" s="36"/>
      <c r="EAK65" s="36"/>
      <c r="EAL65" s="37"/>
      <c r="EAM65" s="38"/>
      <c r="EAN65" s="37"/>
      <c r="EAO65" s="37"/>
      <c r="EAP65" s="44"/>
      <c r="EAQ65" s="42"/>
      <c r="EAR65" s="36"/>
      <c r="EAS65" s="36"/>
      <c r="EAT65" s="36"/>
      <c r="EAU65" s="36"/>
      <c r="EAV65" s="36"/>
      <c r="EAW65" s="36"/>
      <c r="EAX65" s="36"/>
      <c r="EAY65" s="36"/>
      <c r="EAZ65" s="36"/>
      <c r="EBA65" s="36"/>
      <c r="EBB65" s="37"/>
      <c r="EBC65" s="38"/>
      <c r="EBD65" s="37"/>
      <c r="EBE65" s="37"/>
      <c r="EBF65" s="44"/>
      <c r="EBG65" s="42"/>
      <c r="EBH65" s="36"/>
      <c r="EBI65" s="36"/>
      <c r="EBJ65" s="36"/>
      <c r="EBK65" s="36"/>
      <c r="EBL65" s="36"/>
      <c r="EBM65" s="36"/>
      <c r="EBN65" s="36"/>
      <c r="EBO65" s="36"/>
      <c r="EBP65" s="36"/>
      <c r="EBQ65" s="36"/>
      <c r="EBR65" s="37"/>
      <c r="EBS65" s="38"/>
      <c r="EBT65" s="37"/>
      <c r="EBU65" s="37"/>
      <c r="EBV65" s="44"/>
      <c r="EBW65" s="42"/>
      <c r="EBX65" s="36"/>
      <c r="EBY65" s="36"/>
      <c r="EBZ65" s="36"/>
      <c r="ECA65" s="36"/>
      <c r="ECB65" s="36"/>
      <c r="ECC65" s="36"/>
      <c r="ECD65" s="36"/>
      <c r="ECE65" s="36"/>
      <c r="ECF65" s="36"/>
      <c r="ECG65" s="36"/>
      <c r="ECH65" s="37"/>
      <c r="ECI65" s="38"/>
      <c r="ECJ65" s="37"/>
      <c r="ECK65" s="37"/>
      <c r="ECL65" s="44"/>
      <c r="ECM65" s="42"/>
      <c r="ECN65" s="36"/>
      <c r="ECO65" s="36"/>
      <c r="ECP65" s="36"/>
      <c r="ECQ65" s="36"/>
      <c r="ECR65" s="36"/>
      <c r="ECS65" s="36"/>
      <c r="ECT65" s="36"/>
      <c r="ECU65" s="36"/>
      <c r="ECV65" s="36"/>
      <c r="ECW65" s="36"/>
      <c r="ECX65" s="37"/>
      <c r="ECY65" s="38"/>
      <c r="ECZ65" s="37"/>
      <c r="EDA65" s="37"/>
      <c r="EDB65" s="44"/>
      <c r="EDC65" s="42"/>
      <c r="EDD65" s="36"/>
      <c r="EDE65" s="36"/>
      <c r="EDF65" s="36"/>
      <c r="EDG65" s="36"/>
      <c r="EDH65" s="36"/>
      <c r="EDI65" s="36"/>
      <c r="EDJ65" s="36"/>
      <c r="EDK65" s="36"/>
      <c r="EDL65" s="36"/>
      <c r="EDM65" s="36"/>
      <c r="EDN65" s="37"/>
      <c r="EDO65" s="38"/>
      <c r="EDP65" s="37"/>
      <c r="EDQ65" s="37"/>
      <c r="EDR65" s="44"/>
      <c r="EDS65" s="42"/>
      <c r="EDT65" s="36"/>
      <c r="EDU65" s="36"/>
      <c r="EDV65" s="36"/>
      <c r="EDW65" s="36"/>
      <c r="EDX65" s="36"/>
      <c r="EDY65" s="36"/>
      <c r="EDZ65" s="36"/>
      <c r="EEA65" s="36"/>
      <c r="EEB65" s="36"/>
      <c r="EEC65" s="36"/>
      <c r="EED65" s="37"/>
      <c r="EEE65" s="38"/>
      <c r="EEF65" s="37"/>
      <c r="EEG65" s="37"/>
      <c r="EEH65" s="44"/>
      <c r="EEI65" s="42"/>
      <c r="EEJ65" s="36"/>
      <c r="EEK65" s="36"/>
      <c r="EEL65" s="36"/>
      <c r="EEM65" s="36"/>
      <c r="EEN65" s="36"/>
      <c r="EEO65" s="36"/>
      <c r="EEP65" s="36"/>
      <c r="EEQ65" s="36"/>
      <c r="EER65" s="36"/>
      <c r="EES65" s="36"/>
      <c r="EET65" s="37"/>
      <c r="EEU65" s="38"/>
      <c r="EEV65" s="37"/>
      <c r="EEW65" s="37"/>
      <c r="EEX65" s="44"/>
      <c r="EEY65" s="42"/>
      <c r="EEZ65" s="36"/>
      <c r="EFA65" s="36"/>
      <c r="EFB65" s="36"/>
      <c r="EFC65" s="36"/>
      <c r="EFD65" s="36"/>
      <c r="EFE65" s="36"/>
      <c r="EFF65" s="36"/>
      <c r="EFG65" s="36"/>
      <c r="EFH65" s="36"/>
      <c r="EFI65" s="36"/>
      <c r="EFJ65" s="37"/>
      <c r="EFK65" s="38"/>
      <c r="EFL65" s="37"/>
      <c r="EFM65" s="37"/>
      <c r="EFN65" s="44"/>
      <c r="EFO65" s="42"/>
      <c r="EFP65" s="36"/>
      <c r="EFQ65" s="36"/>
      <c r="EFR65" s="36"/>
      <c r="EFS65" s="36"/>
      <c r="EFT65" s="36"/>
      <c r="EFU65" s="36"/>
      <c r="EFV65" s="36"/>
      <c r="EFW65" s="36"/>
      <c r="EFX65" s="36"/>
      <c r="EFY65" s="36"/>
      <c r="EFZ65" s="37"/>
      <c r="EGA65" s="38"/>
      <c r="EGB65" s="37"/>
      <c r="EGC65" s="37"/>
      <c r="EGD65" s="44"/>
      <c r="EGE65" s="42"/>
      <c r="EGF65" s="36"/>
      <c r="EGG65" s="36"/>
      <c r="EGH65" s="36"/>
      <c r="EGI65" s="36"/>
      <c r="EGJ65" s="36"/>
      <c r="EGK65" s="36"/>
      <c r="EGL65" s="36"/>
      <c r="EGM65" s="36"/>
      <c r="EGN65" s="36"/>
      <c r="EGO65" s="36"/>
      <c r="EGP65" s="37"/>
      <c r="EGQ65" s="38"/>
      <c r="EGR65" s="37"/>
      <c r="EGS65" s="37"/>
      <c r="EGT65" s="44"/>
      <c r="EGU65" s="42"/>
      <c r="EGV65" s="36"/>
      <c r="EGW65" s="36"/>
      <c r="EGX65" s="36"/>
      <c r="EGY65" s="36"/>
      <c r="EGZ65" s="36"/>
      <c r="EHA65" s="36"/>
      <c r="EHB65" s="36"/>
      <c r="EHC65" s="36"/>
      <c r="EHD65" s="36"/>
      <c r="EHE65" s="36"/>
      <c r="EHF65" s="37"/>
      <c r="EHG65" s="38"/>
      <c r="EHH65" s="37"/>
      <c r="EHI65" s="37"/>
      <c r="EHJ65" s="44"/>
      <c r="EHK65" s="42"/>
      <c r="EHL65" s="36"/>
      <c r="EHM65" s="36"/>
      <c r="EHN65" s="36"/>
      <c r="EHO65" s="36"/>
      <c r="EHP65" s="36"/>
      <c r="EHQ65" s="36"/>
      <c r="EHR65" s="36"/>
      <c r="EHS65" s="36"/>
      <c r="EHT65" s="36"/>
      <c r="EHU65" s="36"/>
      <c r="EHV65" s="37"/>
      <c r="EHW65" s="38"/>
      <c r="EHX65" s="37"/>
      <c r="EHY65" s="37"/>
      <c r="EHZ65" s="44"/>
      <c r="EIA65" s="42"/>
      <c r="EIB65" s="36"/>
      <c r="EIC65" s="36"/>
      <c r="EID65" s="36"/>
      <c r="EIE65" s="36"/>
      <c r="EIF65" s="36"/>
      <c r="EIG65" s="36"/>
      <c r="EIH65" s="36"/>
      <c r="EII65" s="36"/>
      <c r="EIJ65" s="36"/>
      <c r="EIK65" s="36"/>
      <c r="EIL65" s="37"/>
      <c r="EIM65" s="38"/>
      <c r="EIN65" s="37"/>
      <c r="EIO65" s="37"/>
      <c r="EIP65" s="44"/>
      <c r="EIQ65" s="42"/>
      <c r="EIR65" s="36"/>
      <c r="EIS65" s="36"/>
      <c r="EIT65" s="36"/>
      <c r="EIU65" s="36"/>
      <c r="EIV65" s="36"/>
      <c r="EIW65" s="36"/>
      <c r="EIX65" s="36"/>
      <c r="EIY65" s="36"/>
      <c r="EIZ65" s="36"/>
      <c r="EJA65" s="36"/>
      <c r="EJB65" s="37"/>
      <c r="EJC65" s="38"/>
      <c r="EJD65" s="37"/>
      <c r="EJE65" s="37"/>
      <c r="EJF65" s="44"/>
      <c r="EJG65" s="42"/>
      <c r="EJH65" s="36"/>
      <c r="EJI65" s="36"/>
      <c r="EJJ65" s="36"/>
      <c r="EJK65" s="36"/>
      <c r="EJL65" s="36"/>
      <c r="EJM65" s="36"/>
      <c r="EJN65" s="36"/>
      <c r="EJO65" s="36"/>
      <c r="EJP65" s="36"/>
      <c r="EJQ65" s="36"/>
      <c r="EJR65" s="37"/>
      <c r="EJS65" s="38"/>
      <c r="EJT65" s="37"/>
      <c r="EJU65" s="37"/>
      <c r="EJV65" s="44"/>
      <c r="EJW65" s="42"/>
      <c r="EJX65" s="36"/>
      <c r="EJY65" s="36"/>
      <c r="EJZ65" s="36"/>
      <c r="EKA65" s="36"/>
      <c r="EKB65" s="36"/>
      <c r="EKC65" s="36"/>
      <c r="EKD65" s="36"/>
      <c r="EKE65" s="36"/>
      <c r="EKF65" s="36"/>
      <c r="EKG65" s="36"/>
      <c r="EKH65" s="37"/>
      <c r="EKI65" s="38"/>
      <c r="EKJ65" s="37"/>
      <c r="EKK65" s="37"/>
      <c r="EKL65" s="44"/>
      <c r="EKM65" s="42"/>
      <c r="EKN65" s="36"/>
      <c r="EKO65" s="36"/>
      <c r="EKP65" s="36"/>
      <c r="EKQ65" s="36"/>
      <c r="EKR65" s="36"/>
      <c r="EKS65" s="36"/>
      <c r="EKT65" s="36"/>
      <c r="EKU65" s="36"/>
      <c r="EKV65" s="36"/>
      <c r="EKW65" s="36"/>
      <c r="EKX65" s="37"/>
      <c r="EKY65" s="38"/>
      <c r="EKZ65" s="37"/>
      <c r="ELA65" s="37"/>
      <c r="ELB65" s="44"/>
      <c r="ELC65" s="42"/>
      <c r="ELD65" s="36"/>
      <c r="ELE65" s="36"/>
      <c r="ELF65" s="36"/>
      <c r="ELG65" s="36"/>
      <c r="ELH65" s="36"/>
      <c r="ELI65" s="36"/>
      <c r="ELJ65" s="36"/>
      <c r="ELK65" s="36"/>
      <c r="ELL65" s="36"/>
      <c r="ELM65" s="36"/>
      <c r="ELN65" s="37"/>
      <c r="ELO65" s="38"/>
      <c r="ELP65" s="37"/>
      <c r="ELQ65" s="37"/>
      <c r="ELR65" s="44"/>
      <c r="ELS65" s="42"/>
      <c r="ELT65" s="36"/>
      <c r="ELU65" s="36"/>
      <c r="ELV65" s="36"/>
      <c r="ELW65" s="36"/>
      <c r="ELX65" s="36"/>
      <c r="ELY65" s="36"/>
      <c r="ELZ65" s="36"/>
      <c r="EMA65" s="36"/>
      <c r="EMB65" s="36"/>
      <c r="EMC65" s="36"/>
      <c r="EMD65" s="37"/>
      <c r="EME65" s="38"/>
      <c r="EMF65" s="37"/>
      <c r="EMG65" s="37"/>
      <c r="EMH65" s="44"/>
      <c r="EMI65" s="42"/>
      <c r="EMJ65" s="36"/>
      <c r="EMK65" s="36"/>
      <c r="EML65" s="36"/>
      <c r="EMM65" s="36"/>
      <c r="EMN65" s="36"/>
      <c r="EMO65" s="36"/>
      <c r="EMP65" s="36"/>
      <c r="EMQ65" s="36"/>
      <c r="EMR65" s="36"/>
      <c r="EMS65" s="36"/>
      <c r="EMT65" s="37"/>
      <c r="EMU65" s="38"/>
      <c r="EMV65" s="37"/>
      <c r="EMW65" s="37"/>
      <c r="EMX65" s="44"/>
      <c r="EMY65" s="42"/>
      <c r="EMZ65" s="36"/>
      <c r="ENA65" s="36"/>
      <c r="ENB65" s="36"/>
      <c r="ENC65" s="36"/>
      <c r="END65" s="36"/>
      <c r="ENE65" s="36"/>
      <c r="ENF65" s="36"/>
      <c r="ENG65" s="36"/>
      <c r="ENH65" s="36"/>
      <c r="ENI65" s="36"/>
      <c r="ENJ65" s="37"/>
      <c r="ENK65" s="38"/>
      <c r="ENL65" s="37"/>
      <c r="ENM65" s="37"/>
      <c r="ENN65" s="44"/>
      <c r="ENO65" s="42"/>
      <c r="ENP65" s="36"/>
      <c r="ENQ65" s="36"/>
      <c r="ENR65" s="36"/>
      <c r="ENS65" s="36"/>
      <c r="ENT65" s="36"/>
      <c r="ENU65" s="36"/>
      <c r="ENV65" s="36"/>
      <c r="ENW65" s="36"/>
      <c r="ENX65" s="36"/>
      <c r="ENY65" s="36"/>
      <c r="ENZ65" s="37"/>
      <c r="EOA65" s="38"/>
      <c r="EOB65" s="37"/>
      <c r="EOC65" s="37"/>
      <c r="EOD65" s="44"/>
      <c r="EOE65" s="42"/>
      <c r="EOF65" s="36"/>
      <c r="EOG65" s="36"/>
      <c r="EOH65" s="36"/>
      <c r="EOI65" s="36"/>
      <c r="EOJ65" s="36"/>
      <c r="EOK65" s="36"/>
      <c r="EOL65" s="36"/>
      <c r="EOM65" s="36"/>
      <c r="EON65" s="36"/>
      <c r="EOO65" s="36"/>
      <c r="EOP65" s="37"/>
      <c r="EOQ65" s="38"/>
      <c r="EOR65" s="37"/>
      <c r="EOS65" s="37"/>
      <c r="EOT65" s="44"/>
      <c r="EOU65" s="42"/>
      <c r="EOV65" s="36"/>
      <c r="EOW65" s="36"/>
      <c r="EOX65" s="36"/>
      <c r="EOY65" s="36"/>
      <c r="EOZ65" s="36"/>
      <c r="EPA65" s="36"/>
      <c r="EPB65" s="36"/>
      <c r="EPC65" s="36"/>
      <c r="EPD65" s="36"/>
      <c r="EPE65" s="36"/>
      <c r="EPF65" s="37"/>
      <c r="EPG65" s="38"/>
      <c r="EPH65" s="37"/>
      <c r="EPI65" s="37"/>
      <c r="EPJ65" s="44"/>
      <c r="EPK65" s="42"/>
      <c r="EPL65" s="36"/>
      <c r="EPM65" s="36"/>
      <c r="EPN65" s="36"/>
      <c r="EPO65" s="36"/>
      <c r="EPP65" s="36"/>
      <c r="EPQ65" s="36"/>
      <c r="EPR65" s="36"/>
      <c r="EPS65" s="36"/>
      <c r="EPT65" s="36"/>
      <c r="EPU65" s="36"/>
      <c r="EPV65" s="37"/>
      <c r="EPW65" s="38"/>
      <c r="EPX65" s="37"/>
      <c r="EPY65" s="37"/>
      <c r="EPZ65" s="44"/>
      <c r="EQA65" s="42"/>
      <c r="EQB65" s="36"/>
      <c r="EQC65" s="36"/>
      <c r="EQD65" s="36"/>
      <c r="EQE65" s="36"/>
      <c r="EQF65" s="36"/>
      <c r="EQG65" s="36"/>
      <c r="EQH65" s="36"/>
      <c r="EQI65" s="36"/>
      <c r="EQJ65" s="36"/>
      <c r="EQK65" s="36"/>
      <c r="EQL65" s="37"/>
      <c r="EQM65" s="38"/>
      <c r="EQN65" s="37"/>
      <c r="EQO65" s="37"/>
      <c r="EQP65" s="44"/>
      <c r="EQQ65" s="42"/>
      <c r="EQR65" s="36"/>
      <c r="EQS65" s="36"/>
      <c r="EQT65" s="36"/>
      <c r="EQU65" s="36"/>
      <c r="EQV65" s="36"/>
      <c r="EQW65" s="36"/>
      <c r="EQX65" s="36"/>
      <c r="EQY65" s="36"/>
      <c r="EQZ65" s="36"/>
      <c r="ERA65" s="36"/>
      <c r="ERB65" s="37"/>
      <c r="ERC65" s="38"/>
      <c r="ERD65" s="37"/>
      <c r="ERE65" s="37"/>
      <c r="ERF65" s="44"/>
      <c r="ERG65" s="42"/>
      <c r="ERH65" s="36"/>
      <c r="ERI65" s="36"/>
      <c r="ERJ65" s="36"/>
      <c r="ERK65" s="36"/>
      <c r="ERL65" s="36"/>
      <c r="ERM65" s="36"/>
      <c r="ERN65" s="36"/>
      <c r="ERO65" s="36"/>
      <c r="ERP65" s="36"/>
      <c r="ERQ65" s="36"/>
      <c r="ERR65" s="37"/>
      <c r="ERS65" s="38"/>
      <c r="ERT65" s="37"/>
      <c r="ERU65" s="37"/>
      <c r="ERV65" s="44"/>
      <c r="ERW65" s="42"/>
      <c r="ERX65" s="36"/>
      <c r="ERY65" s="36"/>
      <c r="ERZ65" s="36"/>
      <c r="ESA65" s="36"/>
      <c r="ESB65" s="36"/>
      <c r="ESC65" s="36"/>
      <c r="ESD65" s="36"/>
      <c r="ESE65" s="36"/>
      <c r="ESF65" s="36"/>
      <c r="ESG65" s="36"/>
      <c r="ESH65" s="37"/>
      <c r="ESI65" s="38"/>
      <c r="ESJ65" s="37"/>
      <c r="ESK65" s="37"/>
      <c r="ESL65" s="44"/>
      <c r="ESM65" s="42"/>
      <c r="ESN65" s="36"/>
      <c r="ESO65" s="36"/>
      <c r="ESP65" s="36"/>
      <c r="ESQ65" s="36"/>
      <c r="ESR65" s="36"/>
      <c r="ESS65" s="36"/>
      <c r="EST65" s="36"/>
      <c r="ESU65" s="36"/>
      <c r="ESV65" s="36"/>
      <c r="ESW65" s="36"/>
      <c r="ESX65" s="37"/>
      <c r="ESY65" s="38"/>
      <c r="ESZ65" s="37"/>
      <c r="ETA65" s="37"/>
      <c r="ETB65" s="44"/>
      <c r="ETC65" s="42"/>
      <c r="ETD65" s="36"/>
      <c r="ETE65" s="36"/>
      <c r="ETF65" s="36"/>
      <c r="ETG65" s="36"/>
      <c r="ETH65" s="36"/>
      <c r="ETI65" s="36"/>
      <c r="ETJ65" s="36"/>
      <c r="ETK65" s="36"/>
      <c r="ETL65" s="36"/>
      <c r="ETM65" s="36"/>
      <c r="ETN65" s="37"/>
      <c r="ETO65" s="38"/>
      <c r="ETP65" s="37"/>
      <c r="ETQ65" s="37"/>
      <c r="ETR65" s="44"/>
      <c r="ETS65" s="42"/>
      <c r="ETT65" s="36"/>
      <c r="ETU65" s="36"/>
      <c r="ETV65" s="36"/>
      <c r="ETW65" s="36"/>
      <c r="ETX65" s="36"/>
      <c r="ETY65" s="36"/>
      <c r="ETZ65" s="36"/>
      <c r="EUA65" s="36"/>
      <c r="EUB65" s="36"/>
      <c r="EUC65" s="36"/>
      <c r="EUD65" s="37"/>
      <c r="EUE65" s="38"/>
      <c r="EUF65" s="37"/>
      <c r="EUG65" s="37"/>
      <c r="EUH65" s="44"/>
      <c r="EUI65" s="42"/>
      <c r="EUJ65" s="36"/>
      <c r="EUK65" s="36"/>
      <c r="EUL65" s="36"/>
      <c r="EUM65" s="36"/>
      <c r="EUN65" s="36"/>
      <c r="EUO65" s="36"/>
      <c r="EUP65" s="36"/>
      <c r="EUQ65" s="36"/>
      <c r="EUR65" s="36"/>
      <c r="EUS65" s="36"/>
      <c r="EUT65" s="37"/>
      <c r="EUU65" s="38"/>
      <c r="EUV65" s="37"/>
      <c r="EUW65" s="37"/>
      <c r="EUX65" s="44"/>
      <c r="EUY65" s="42"/>
      <c r="EUZ65" s="36"/>
      <c r="EVA65" s="36"/>
      <c r="EVB65" s="36"/>
      <c r="EVC65" s="36"/>
      <c r="EVD65" s="36"/>
      <c r="EVE65" s="36"/>
      <c r="EVF65" s="36"/>
      <c r="EVG65" s="36"/>
      <c r="EVH65" s="36"/>
      <c r="EVI65" s="36"/>
      <c r="EVJ65" s="37"/>
      <c r="EVK65" s="38"/>
      <c r="EVL65" s="37"/>
      <c r="EVM65" s="37"/>
      <c r="EVN65" s="44"/>
      <c r="EVO65" s="42"/>
      <c r="EVP65" s="36"/>
      <c r="EVQ65" s="36"/>
      <c r="EVR65" s="36"/>
      <c r="EVS65" s="36"/>
      <c r="EVT65" s="36"/>
      <c r="EVU65" s="36"/>
      <c r="EVV65" s="36"/>
      <c r="EVW65" s="36"/>
      <c r="EVX65" s="36"/>
      <c r="EVY65" s="36"/>
      <c r="EVZ65" s="37"/>
      <c r="EWA65" s="38"/>
      <c r="EWB65" s="37"/>
      <c r="EWC65" s="37"/>
      <c r="EWD65" s="44"/>
      <c r="EWE65" s="42"/>
      <c r="EWF65" s="36"/>
      <c r="EWG65" s="36"/>
      <c r="EWH65" s="36"/>
      <c r="EWI65" s="36"/>
      <c r="EWJ65" s="36"/>
      <c r="EWK65" s="36"/>
      <c r="EWL65" s="36"/>
      <c r="EWM65" s="36"/>
      <c r="EWN65" s="36"/>
      <c r="EWO65" s="36"/>
      <c r="EWP65" s="37"/>
      <c r="EWQ65" s="38"/>
      <c r="EWR65" s="37"/>
      <c r="EWS65" s="37"/>
      <c r="EWT65" s="44"/>
      <c r="EWU65" s="42"/>
      <c r="EWV65" s="36"/>
      <c r="EWW65" s="36"/>
      <c r="EWX65" s="36"/>
      <c r="EWY65" s="36"/>
      <c r="EWZ65" s="36"/>
      <c r="EXA65" s="36"/>
      <c r="EXB65" s="36"/>
      <c r="EXC65" s="36"/>
      <c r="EXD65" s="36"/>
      <c r="EXE65" s="36"/>
      <c r="EXF65" s="37"/>
      <c r="EXG65" s="38"/>
      <c r="EXH65" s="37"/>
      <c r="EXI65" s="37"/>
      <c r="EXJ65" s="44"/>
      <c r="EXK65" s="42"/>
      <c r="EXL65" s="36"/>
      <c r="EXM65" s="36"/>
      <c r="EXN65" s="36"/>
      <c r="EXO65" s="36"/>
      <c r="EXP65" s="36"/>
      <c r="EXQ65" s="36"/>
      <c r="EXR65" s="36"/>
      <c r="EXS65" s="36"/>
      <c r="EXT65" s="36"/>
      <c r="EXU65" s="36"/>
      <c r="EXV65" s="37"/>
      <c r="EXW65" s="38"/>
      <c r="EXX65" s="37"/>
      <c r="EXY65" s="37"/>
      <c r="EXZ65" s="44"/>
      <c r="EYA65" s="42"/>
      <c r="EYB65" s="36"/>
      <c r="EYC65" s="36"/>
      <c r="EYD65" s="36"/>
      <c r="EYE65" s="36"/>
      <c r="EYF65" s="36"/>
      <c r="EYG65" s="36"/>
      <c r="EYH65" s="36"/>
      <c r="EYI65" s="36"/>
      <c r="EYJ65" s="36"/>
      <c r="EYK65" s="36"/>
      <c r="EYL65" s="37"/>
      <c r="EYM65" s="38"/>
      <c r="EYN65" s="37"/>
      <c r="EYO65" s="37"/>
      <c r="EYP65" s="44"/>
      <c r="EYQ65" s="42"/>
      <c r="EYR65" s="36"/>
      <c r="EYS65" s="36"/>
      <c r="EYT65" s="36"/>
      <c r="EYU65" s="36"/>
      <c r="EYV65" s="36"/>
      <c r="EYW65" s="36"/>
      <c r="EYX65" s="36"/>
      <c r="EYY65" s="36"/>
      <c r="EYZ65" s="36"/>
      <c r="EZA65" s="36"/>
      <c r="EZB65" s="37"/>
      <c r="EZC65" s="38"/>
      <c r="EZD65" s="37"/>
      <c r="EZE65" s="37"/>
      <c r="EZF65" s="44"/>
      <c r="EZG65" s="42"/>
      <c r="EZH65" s="36"/>
      <c r="EZI65" s="36"/>
      <c r="EZJ65" s="36"/>
      <c r="EZK65" s="36"/>
      <c r="EZL65" s="36"/>
      <c r="EZM65" s="36"/>
      <c r="EZN65" s="36"/>
      <c r="EZO65" s="36"/>
      <c r="EZP65" s="36"/>
      <c r="EZQ65" s="36"/>
      <c r="EZR65" s="37"/>
      <c r="EZS65" s="38"/>
      <c r="EZT65" s="37"/>
      <c r="EZU65" s="37"/>
      <c r="EZV65" s="44"/>
      <c r="EZW65" s="42"/>
      <c r="EZX65" s="36"/>
      <c r="EZY65" s="36"/>
      <c r="EZZ65" s="36"/>
      <c r="FAA65" s="36"/>
      <c r="FAB65" s="36"/>
      <c r="FAC65" s="36"/>
      <c r="FAD65" s="36"/>
      <c r="FAE65" s="36"/>
      <c r="FAF65" s="36"/>
      <c r="FAG65" s="36"/>
      <c r="FAH65" s="37"/>
      <c r="FAI65" s="38"/>
      <c r="FAJ65" s="37"/>
      <c r="FAK65" s="37"/>
      <c r="FAL65" s="44"/>
      <c r="FAM65" s="42"/>
      <c r="FAN65" s="36"/>
      <c r="FAO65" s="36"/>
      <c r="FAP65" s="36"/>
      <c r="FAQ65" s="36"/>
      <c r="FAR65" s="36"/>
      <c r="FAS65" s="36"/>
      <c r="FAT65" s="36"/>
      <c r="FAU65" s="36"/>
      <c r="FAV65" s="36"/>
      <c r="FAW65" s="36"/>
      <c r="FAX65" s="37"/>
      <c r="FAY65" s="38"/>
      <c r="FAZ65" s="37"/>
      <c r="FBA65" s="37"/>
      <c r="FBB65" s="44"/>
      <c r="FBC65" s="42"/>
      <c r="FBD65" s="36"/>
      <c r="FBE65" s="36"/>
      <c r="FBF65" s="36"/>
      <c r="FBG65" s="36"/>
      <c r="FBH65" s="36"/>
      <c r="FBI65" s="36"/>
      <c r="FBJ65" s="36"/>
      <c r="FBK65" s="36"/>
      <c r="FBL65" s="36"/>
      <c r="FBM65" s="36"/>
      <c r="FBN65" s="37"/>
      <c r="FBO65" s="38"/>
      <c r="FBP65" s="37"/>
      <c r="FBQ65" s="37"/>
      <c r="FBR65" s="44"/>
      <c r="FBS65" s="42"/>
      <c r="FBT65" s="36"/>
      <c r="FBU65" s="36"/>
      <c r="FBV65" s="36"/>
      <c r="FBW65" s="36"/>
      <c r="FBX65" s="36"/>
      <c r="FBY65" s="36"/>
      <c r="FBZ65" s="36"/>
      <c r="FCA65" s="36"/>
      <c r="FCB65" s="36"/>
      <c r="FCC65" s="36"/>
      <c r="FCD65" s="37"/>
      <c r="FCE65" s="38"/>
      <c r="FCF65" s="37"/>
      <c r="FCG65" s="37"/>
      <c r="FCH65" s="44"/>
      <c r="FCI65" s="42"/>
      <c r="FCJ65" s="36"/>
      <c r="FCK65" s="36"/>
      <c r="FCL65" s="36"/>
      <c r="FCM65" s="36"/>
      <c r="FCN65" s="36"/>
      <c r="FCO65" s="36"/>
      <c r="FCP65" s="36"/>
      <c r="FCQ65" s="36"/>
      <c r="FCR65" s="36"/>
      <c r="FCS65" s="36"/>
      <c r="FCT65" s="37"/>
      <c r="FCU65" s="38"/>
      <c r="FCV65" s="37"/>
      <c r="FCW65" s="37"/>
      <c r="FCX65" s="44"/>
      <c r="FCY65" s="42"/>
      <c r="FCZ65" s="36"/>
      <c r="FDA65" s="36"/>
      <c r="FDB65" s="36"/>
      <c r="FDC65" s="36"/>
      <c r="FDD65" s="36"/>
      <c r="FDE65" s="36"/>
      <c r="FDF65" s="36"/>
      <c r="FDG65" s="36"/>
      <c r="FDH65" s="36"/>
      <c r="FDI65" s="36"/>
      <c r="FDJ65" s="37"/>
      <c r="FDK65" s="38"/>
      <c r="FDL65" s="37"/>
      <c r="FDM65" s="37"/>
      <c r="FDN65" s="44"/>
      <c r="FDO65" s="42"/>
      <c r="FDP65" s="36"/>
      <c r="FDQ65" s="36"/>
      <c r="FDR65" s="36"/>
      <c r="FDS65" s="36"/>
      <c r="FDT65" s="36"/>
      <c r="FDU65" s="36"/>
      <c r="FDV65" s="36"/>
      <c r="FDW65" s="36"/>
      <c r="FDX65" s="36"/>
      <c r="FDY65" s="36"/>
      <c r="FDZ65" s="37"/>
      <c r="FEA65" s="38"/>
      <c r="FEB65" s="37"/>
      <c r="FEC65" s="37"/>
      <c r="FED65" s="44"/>
      <c r="FEE65" s="42"/>
      <c r="FEF65" s="36"/>
      <c r="FEG65" s="36"/>
      <c r="FEH65" s="36"/>
      <c r="FEI65" s="36"/>
      <c r="FEJ65" s="36"/>
      <c r="FEK65" s="36"/>
      <c r="FEL65" s="36"/>
      <c r="FEM65" s="36"/>
      <c r="FEN65" s="36"/>
      <c r="FEO65" s="36"/>
      <c r="FEP65" s="37"/>
      <c r="FEQ65" s="38"/>
      <c r="FER65" s="37"/>
      <c r="FES65" s="37"/>
      <c r="FET65" s="44"/>
      <c r="FEU65" s="42"/>
      <c r="FEV65" s="36"/>
      <c r="FEW65" s="36"/>
      <c r="FEX65" s="36"/>
      <c r="FEY65" s="36"/>
      <c r="FEZ65" s="36"/>
      <c r="FFA65" s="36"/>
      <c r="FFB65" s="36"/>
      <c r="FFC65" s="36"/>
      <c r="FFD65" s="36"/>
      <c r="FFE65" s="36"/>
      <c r="FFF65" s="37"/>
      <c r="FFG65" s="38"/>
      <c r="FFH65" s="37"/>
      <c r="FFI65" s="37"/>
      <c r="FFJ65" s="44"/>
      <c r="FFK65" s="42"/>
      <c r="FFL65" s="36"/>
      <c r="FFM65" s="36"/>
      <c r="FFN65" s="36"/>
      <c r="FFO65" s="36"/>
      <c r="FFP65" s="36"/>
      <c r="FFQ65" s="36"/>
      <c r="FFR65" s="36"/>
      <c r="FFS65" s="36"/>
      <c r="FFT65" s="36"/>
      <c r="FFU65" s="36"/>
      <c r="FFV65" s="37"/>
      <c r="FFW65" s="38"/>
      <c r="FFX65" s="37"/>
      <c r="FFY65" s="37"/>
      <c r="FFZ65" s="44"/>
      <c r="FGA65" s="42"/>
      <c r="FGB65" s="36"/>
      <c r="FGC65" s="36"/>
      <c r="FGD65" s="36"/>
      <c r="FGE65" s="36"/>
      <c r="FGF65" s="36"/>
      <c r="FGG65" s="36"/>
      <c r="FGH65" s="36"/>
      <c r="FGI65" s="36"/>
      <c r="FGJ65" s="36"/>
      <c r="FGK65" s="36"/>
      <c r="FGL65" s="37"/>
      <c r="FGM65" s="38"/>
      <c r="FGN65" s="37"/>
      <c r="FGO65" s="37"/>
      <c r="FGP65" s="44"/>
      <c r="FGQ65" s="42"/>
      <c r="FGR65" s="36"/>
      <c r="FGS65" s="36"/>
      <c r="FGT65" s="36"/>
      <c r="FGU65" s="36"/>
      <c r="FGV65" s="36"/>
      <c r="FGW65" s="36"/>
      <c r="FGX65" s="36"/>
      <c r="FGY65" s="36"/>
      <c r="FGZ65" s="36"/>
      <c r="FHA65" s="36"/>
      <c r="FHB65" s="37"/>
      <c r="FHC65" s="38"/>
      <c r="FHD65" s="37"/>
      <c r="FHE65" s="37"/>
      <c r="FHF65" s="44"/>
      <c r="FHG65" s="42"/>
      <c r="FHH65" s="36"/>
      <c r="FHI65" s="36"/>
      <c r="FHJ65" s="36"/>
      <c r="FHK65" s="36"/>
      <c r="FHL65" s="36"/>
      <c r="FHM65" s="36"/>
      <c r="FHN65" s="36"/>
      <c r="FHO65" s="36"/>
      <c r="FHP65" s="36"/>
      <c r="FHQ65" s="36"/>
      <c r="FHR65" s="37"/>
      <c r="FHS65" s="38"/>
      <c r="FHT65" s="37"/>
      <c r="FHU65" s="37"/>
      <c r="FHV65" s="44"/>
      <c r="FHW65" s="42"/>
      <c r="FHX65" s="36"/>
      <c r="FHY65" s="36"/>
      <c r="FHZ65" s="36"/>
      <c r="FIA65" s="36"/>
      <c r="FIB65" s="36"/>
      <c r="FIC65" s="36"/>
      <c r="FID65" s="36"/>
      <c r="FIE65" s="36"/>
      <c r="FIF65" s="36"/>
      <c r="FIG65" s="36"/>
      <c r="FIH65" s="37"/>
      <c r="FII65" s="38"/>
      <c r="FIJ65" s="37"/>
      <c r="FIK65" s="37"/>
      <c r="FIL65" s="44"/>
      <c r="FIM65" s="42"/>
      <c r="FIN65" s="36"/>
      <c r="FIO65" s="36"/>
      <c r="FIP65" s="36"/>
      <c r="FIQ65" s="36"/>
      <c r="FIR65" s="36"/>
      <c r="FIS65" s="36"/>
      <c r="FIT65" s="36"/>
      <c r="FIU65" s="36"/>
      <c r="FIV65" s="36"/>
      <c r="FIW65" s="36"/>
      <c r="FIX65" s="37"/>
      <c r="FIY65" s="38"/>
      <c r="FIZ65" s="37"/>
      <c r="FJA65" s="37"/>
      <c r="FJB65" s="44"/>
      <c r="FJC65" s="42"/>
      <c r="FJD65" s="36"/>
      <c r="FJE65" s="36"/>
      <c r="FJF65" s="36"/>
      <c r="FJG65" s="36"/>
      <c r="FJH65" s="36"/>
      <c r="FJI65" s="36"/>
      <c r="FJJ65" s="36"/>
      <c r="FJK65" s="36"/>
      <c r="FJL65" s="36"/>
      <c r="FJM65" s="36"/>
      <c r="FJN65" s="37"/>
      <c r="FJO65" s="38"/>
      <c r="FJP65" s="37"/>
      <c r="FJQ65" s="37"/>
      <c r="FJR65" s="44"/>
      <c r="FJS65" s="42"/>
      <c r="FJT65" s="36"/>
      <c r="FJU65" s="36"/>
      <c r="FJV65" s="36"/>
      <c r="FJW65" s="36"/>
      <c r="FJX65" s="36"/>
      <c r="FJY65" s="36"/>
      <c r="FJZ65" s="36"/>
      <c r="FKA65" s="36"/>
      <c r="FKB65" s="36"/>
      <c r="FKC65" s="36"/>
      <c r="FKD65" s="37"/>
      <c r="FKE65" s="38"/>
      <c r="FKF65" s="37"/>
      <c r="FKG65" s="37"/>
      <c r="FKH65" s="44"/>
      <c r="FKI65" s="42"/>
      <c r="FKJ65" s="36"/>
      <c r="FKK65" s="36"/>
      <c r="FKL65" s="36"/>
      <c r="FKM65" s="36"/>
      <c r="FKN65" s="36"/>
      <c r="FKO65" s="36"/>
      <c r="FKP65" s="36"/>
      <c r="FKQ65" s="36"/>
      <c r="FKR65" s="36"/>
      <c r="FKS65" s="36"/>
      <c r="FKT65" s="37"/>
      <c r="FKU65" s="38"/>
      <c r="FKV65" s="37"/>
      <c r="FKW65" s="37"/>
      <c r="FKX65" s="44"/>
      <c r="FKY65" s="42"/>
      <c r="FKZ65" s="36"/>
      <c r="FLA65" s="36"/>
      <c r="FLB65" s="36"/>
      <c r="FLC65" s="36"/>
      <c r="FLD65" s="36"/>
      <c r="FLE65" s="36"/>
      <c r="FLF65" s="36"/>
      <c r="FLG65" s="36"/>
      <c r="FLH65" s="36"/>
      <c r="FLI65" s="36"/>
      <c r="FLJ65" s="37"/>
      <c r="FLK65" s="38"/>
      <c r="FLL65" s="37"/>
      <c r="FLM65" s="37"/>
      <c r="FLN65" s="44"/>
      <c r="FLO65" s="42"/>
      <c r="FLP65" s="36"/>
      <c r="FLQ65" s="36"/>
      <c r="FLR65" s="36"/>
      <c r="FLS65" s="36"/>
      <c r="FLT65" s="36"/>
      <c r="FLU65" s="36"/>
      <c r="FLV65" s="36"/>
      <c r="FLW65" s="36"/>
      <c r="FLX65" s="36"/>
      <c r="FLY65" s="36"/>
      <c r="FLZ65" s="37"/>
      <c r="FMA65" s="38"/>
      <c r="FMB65" s="37"/>
      <c r="FMC65" s="37"/>
      <c r="FMD65" s="44"/>
      <c r="FME65" s="42"/>
      <c r="FMF65" s="36"/>
      <c r="FMG65" s="36"/>
      <c r="FMH65" s="36"/>
      <c r="FMI65" s="36"/>
      <c r="FMJ65" s="36"/>
      <c r="FMK65" s="36"/>
      <c r="FML65" s="36"/>
      <c r="FMM65" s="36"/>
      <c r="FMN65" s="36"/>
      <c r="FMO65" s="36"/>
      <c r="FMP65" s="37"/>
      <c r="FMQ65" s="38"/>
      <c r="FMR65" s="37"/>
      <c r="FMS65" s="37"/>
      <c r="FMT65" s="44"/>
      <c r="FMU65" s="42"/>
      <c r="FMV65" s="36"/>
      <c r="FMW65" s="36"/>
      <c r="FMX65" s="36"/>
      <c r="FMY65" s="36"/>
      <c r="FMZ65" s="36"/>
      <c r="FNA65" s="36"/>
      <c r="FNB65" s="36"/>
      <c r="FNC65" s="36"/>
      <c r="FND65" s="36"/>
      <c r="FNE65" s="36"/>
      <c r="FNF65" s="37"/>
      <c r="FNG65" s="38"/>
      <c r="FNH65" s="37"/>
      <c r="FNI65" s="37"/>
      <c r="FNJ65" s="44"/>
      <c r="FNK65" s="42"/>
      <c r="FNL65" s="36"/>
      <c r="FNM65" s="36"/>
      <c r="FNN65" s="36"/>
      <c r="FNO65" s="36"/>
      <c r="FNP65" s="36"/>
      <c r="FNQ65" s="36"/>
      <c r="FNR65" s="36"/>
      <c r="FNS65" s="36"/>
      <c r="FNT65" s="36"/>
      <c r="FNU65" s="36"/>
      <c r="FNV65" s="37"/>
      <c r="FNW65" s="38"/>
      <c r="FNX65" s="37"/>
      <c r="FNY65" s="37"/>
      <c r="FNZ65" s="44"/>
      <c r="FOA65" s="42"/>
      <c r="FOB65" s="36"/>
      <c r="FOC65" s="36"/>
      <c r="FOD65" s="36"/>
      <c r="FOE65" s="36"/>
      <c r="FOF65" s="36"/>
      <c r="FOG65" s="36"/>
      <c r="FOH65" s="36"/>
      <c r="FOI65" s="36"/>
      <c r="FOJ65" s="36"/>
      <c r="FOK65" s="36"/>
      <c r="FOL65" s="37"/>
      <c r="FOM65" s="38"/>
      <c r="FON65" s="37"/>
      <c r="FOO65" s="37"/>
      <c r="FOP65" s="44"/>
      <c r="FOQ65" s="42"/>
      <c r="FOR65" s="36"/>
      <c r="FOS65" s="36"/>
      <c r="FOT65" s="36"/>
      <c r="FOU65" s="36"/>
      <c r="FOV65" s="36"/>
      <c r="FOW65" s="36"/>
      <c r="FOX65" s="36"/>
      <c r="FOY65" s="36"/>
      <c r="FOZ65" s="36"/>
      <c r="FPA65" s="36"/>
      <c r="FPB65" s="37"/>
      <c r="FPC65" s="38"/>
      <c r="FPD65" s="37"/>
      <c r="FPE65" s="37"/>
      <c r="FPF65" s="44"/>
      <c r="FPG65" s="42"/>
      <c r="FPH65" s="36"/>
      <c r="FPI65" s="36"/>
      <c r="FPJ65" s="36"/>
      <c r="FPK65" s="36"/>
      <c r="FPL65" s="36"/>
      <c r="FPM65" s="36"/>
      <c r="FPN65" s="36"/>
      <c r="FPO65" s="36"/>
      <c r="FPP65" s="36"/>
      <c r="FPQ65" s="36"/>
      <c r="FPR65" s="37"/>
      <c r="FPS65" s="38"/>
      <c r="FPT65" s="37"/>
      <c r="FPU65" s="37"/>
      <c r="FPV65" s="44"/>
      <c r="FPW65" s="42"/>
      <c r="FPX65" s="36"/>
      <c r="FPY65" s="36"/>
      <c r="FPZ65" s="36"/>
      <c r="FQA65" s="36"/>
      <c r="FQB65" s="36"/>
      <c r="FQC65" s="36"/>
      <c r="FQD65" s="36"/>
      <c r="FQE65" s="36"/>
      <c r="FQF65" s="36"/>
      <c r="FQG65" s="36"/>
      <c r="FQH65" s="37"/>
      <c r="FQI65" s="38"/>
      <c r="FQJ65" s="37"/>
      <c r="FQK65" s="37"/>
      <c r="FQL65" s="44"/>
      <c r="FQM65" s="42"/>
      <c r="FQN65" s="36"/>
      <c r="FQO65" s="36"/>
      <c r="FQP65" s="36"/>
      <c r="FQQ65" s="36"/>
      <c r="FQR65" s="36"/>
      <c r="FQS65" s="36"/>
      <c r="FQT65" s="36"/>
      <c r="FQU65" s="36"/>
      <c r="FQV65" s="36"/>
      <c r="FQW65" s="36"/>
      <c r="FQX65" s="37"/>
      <c r="FQY65" s="38"/>
      <c r="FQZ65" s="37"/>
      <c r="FRA65" s="37"/>
      <c r="FRB65" s="44"/>
      <c r="FRC65" s="42"/>
      <c r="FRD65" s="36"/>
      <c r="FRE65" s="36"/>
      <c r="FRF65" s="36"/>
      <c r="FRG65" s="36"/>
      <c r="FRH65" s="36"/>
      <c r="FRI65" s="36"/>
      <c r="FRJ65" s="36"/>
      <c r="FRK65" s="36"/>
      <c r="FRL65" s="36"/>
      <c r="FRM65" s="36"/>
      <c r="FRN65" s="37"/>
      <c r="FRO65" s="38"/>
      <c r="FRP65" s="37"/>
      <c r="FRQ65" s="37"/>
      <c r="FRR65" s="44"/>
      <c r="FRS65" s="42"/>
      <c r="FRT65" s="36"/>
      <c r="FRU65" s="36"/>
      <c r="FRV65" s="36"/>
      <c r="FRW65" s="36"/>
      <c r="FRX65" s="36"/>
      <c r="FRY65" s="36"/>
      <c r="FRZ65" s="36"/>
      <c r="FSA65" s="36"/>
      <c r="FSB65" s="36"/>
      <c r="FSC65" s="36"/>
      <c r="FSD65" s="37"/>
      <c r="FSE65" s="38"/>
      <c r="FSF65" s="37"/>
      <c r="FSG65" s="37"/>
      <c r="FSH65" s="44"/>
      <c r="FSI65" s="42"/>
      <c r="FSJ65" s="36"/>
      <c r="FSK65" s="36"/>
      <c r="FSL65" s="36"/>
      <c r="FSM65" s="36"/>
      <c r="FSN65" s="36"/>
      <c r="FSO65" s="36"/>
      <c r="FSP65" s="36"/>
      <c r="FSQ65" s="36"/>
      <c r="FSR65" s="36"/>
      <c r="FSS65" s="36"/>
      <c r="FST65" s="37"/>
      <c r="FSU65" s="38"/>
      <c r="FSV65" s="37"/>
      <c r="FSW65" s="37"/>
      <c r="FSX65" s="44"/>
      <c r="FSY65" s="42"/>
      <c r="FSZ65" s="36"/>
      <c r="FTA65" s="36"/>
      <c r="FTB65" s="36"/>
      <c r="FTC65" s="36"/>
      <c r="FTD65" s="36"/>
      <c r="FTE65" s="36"/>
      <c r="FTF65" s="36"/>
      <c r="FTG65" s="36"/>
      <c r="FTH65" s="36"/>
      <c r="FTI65" s="36"/>
      <c r="FTJ65" s="37"/>
      <c r="FTK65" s="38"/>
      <c r="FTL65" s="37"/>
      <c r="FTM65" s="37"/>
      <c r="FTN65" s="44"/>
      <c r="FTO65" s="42"/>
      <c r="FTP65" s="36"/>
      <c r="FTQ65" s="36"/>
      <c r="FTR65" s="36"/>
      <c r="FTS65" s="36"/>
      <c r="FTT65" s="36"/>
      <c r="FTU65" s="36"/>
      <c r="FTV65" s="36"/>
      <c r="FTW65" s="36"/>
      <c r="FTX65" s="36"/>
      <c r="FTY65" s="36"/>
      <c r="FTZ65" s="37"/>
      <c r="FUA65" s="38"/>
      <c r="FUB65" s="37"/>
      <c r="FUC65" s="37"/>
      <c r="FUD65" s="44"/>
      <c r="FUE65" s="42"/>
      <c r="FUF65" s="36"/>
      <c r="FUG65" s="36"/>
      <c r="FUH65" s="36"/>
      <c r="FUI65" s="36"/>
      <c r="FUJ65" s="36"/>
      <c r="FUK65" s="36"/>
      <c r="FUL65" s="36"/>
      <c r="FUM65" s="36"/>
      <c r="FUN65" s="36"/>
      <c r="FUO65" s="36"/>
      <c r="FUP65" s="37"/>
      <c r="FUQ65" s="38"/>
      <c r="FUR65" s="37"/>
      <c r="FUS65" s="37"/>
      <c r="FUT65" s="44"/>
      <c r="FUU65" s="42"/>
      <c r="FUV65" s="36"/>
      <c r="FUW65" s="36"/>
      <c r="FUX65" s="36"/>
      <c r="FUY65" s="36"/>
      <c r="FUZ65" s="36"/>
      <c r="FVA65" s="36"/>
      <c r="FVB65" s="36"/>
      <c r="FVC65" s="36"/>
      <c r="FVD65" s="36"/>
      <c r="FVE65" s="36"/>
      <c r="FVF65" s="37"/>
      <c r="FVG65" s="38"/>
      <c r="FVH65" s="37"/>
      <c r="FVI65" s="37"/>
      <c r="FVJ65" s="44"/>
      <c r="FVK65" s="42"/>
      <c r="FVL65" s="36"/>
      <c r="FVM65" s="36"/>
      <c r="FVN65" s="36"/>
      <c r="FVO65" s="36"/>
      <c r="FVP65" s="36"/>
      <c r="FVQ65" s="36"/>
      <c r="FVR65" s="36"/>
      <c r="FVS65" s="36"/>
      <c r="FVT65" s="36"/>
      <c r="FVU65" s="36"/>
      <c r="FVV65" s="37"/>
      <c r="FVW65" s="38"/>
      <c r="FVX65" s="37"/>
      <c r="FVY65" s="37"/>
      <c r="FVZ65" s="44"/>
      <c r="FWA65" s="42"/>
      <c r="FWB65" s="36"/>
      <c r="FWC65" s="36"/>
      <c r="FWD65" s="36"/>
      <c r="FWE65" s="36"/>
      <c r="FWF65" s="36"/>
      <c r="FWG65" s="36"/>
      <c r="FWH65" s="36"/>
      <c r="FWI65" s="36"/>
      <c r="FWJ65" s="36"/>
      <c r="FWK65" s="36"/>
      <c r="FWL65" s="37"/>
      <c r="FWM65" s="38"/>
      <c r="FWN65" s="37"/>
      <c r="FWO65" s="37"/>
      <c r="FWP65" s="44"/>
      <c r="FWQ65" s="42"/>
      <c r="FWR65" s="36"/>
      <c r="FWS65" s="36"/>
      <c r="FWT65" s="36"/>
      <c r="FWU65" s="36"/>
      <c r="FWV65" s="36"/>
      <c r="FWW65" s="36"/>
      <c r="FWX65" s="36"/>
      <c r="FWY65" s="36"/>
      <c r="FWZ65" s="36"/>
      <c r="FXA65" s="36"/>
      <c r="FXB65" s="37"/>
      <c r="FXC65" s="38"/>
      <c r="FXD65" s="37"/>
      <c r="FXE65" s="37"/>
      <c r="FXF65" s="44"/>
      <c r="FXG65" s="42"/>
      <c r="FXH65" s="36"/>
      <c r="FXI65" s="36"/>
      <c r="FXJ65" s="36"/>
      <c r="FXK65" s="36"/>
      <c r="FXL65" s="36"/>
      <c r="FXM65" s="36"/>
      <c r="FXN65" s="36"/>
      <c r="FXO65" s="36"/>
      <c r="FXP65" s="36"/>
      <c r="FXQ65" s="36"/>
      <c r="FXR65" s="37"/>
      <c r="FXS65" s="38"/>
      <c r="FXT65" s="37"/>
      <c r="FXU65" s="37"/>
      <c r="FXV65" s="44"/>
      <c r="FXW65" s="42"/>
      <c r="FXX65" s="36"/>
      <c r="FXY65" s="36"/>
      <c r="FXZ65" s="36"/>
      <c r="FYA65" s="36"/>
      <c r="FYB65" s="36"/>
      <c r="FYC65" s="36"/>
      <c r="FYD65" s="36"/>
      <c r="FYE65" s="36"/>
      <c r="FYF65" s="36"/>
      <c r="FYG65" s="36"/>
      <c r="FYH65" s="37"/>
      <c r="FYI65" s="38"/>
      <c r="FYJ65" s="37"/>
      <c r="FYK65" s="37"/>
      <c r="FYL65" s="44"/>
      <c r="FYM65" s="42"/>
      <c r="FYN65" s="36"/>
      <c r="FYO65" s="36"/>
      <c r="FYP65" s="36"/>
      <c r="FYQ65" s="36"/>
      <c r="FYR65" s="36"/>
      <c r="FYS65" s="36"/>
      <c r="FYT65" s="36"/>
      <c r="FYU65" s="36"/>
      <c r="FYV65" s="36"/>
      <c r="FYW65" s="36"/>
      <c r="FYX65" s="37"/>
      <c r="FYY65" s="38"/>
      <c r="FYZ65" s="37"/>
      <c r="FZA65" s="37"/>
      <c r="FZB65" s="44"/>
      <c r="FZC65" s="42"/>
      <c r="FZD65" s="36"/>
      <c r="FZE65" s="36"/>
      <c r="FZF65" s="36"/>
      <c r="FZG65" s="36"/>
      <c r="FZH65" s="36"/>
      <c r="FZI65" s="36"/>
      <c r="FZJ65" s="36"/>
      <c r="FZK65" s="36"/>
      <c r="FZL65" s="36"/>
      <c r="FZM65" s="36"/>
      <c r="FZN65" s="37"/>
      <c r="FZO65" s="38"/>
      <c r="FZP65" s="37"/>
      <c r="FZQ65" s="37"/>
      <c r="FZR65" s="44"/>
      <c r="FZS65" s="42"/>
      <c r="FZT65" s="36"/>
      <c r="FZU65" s="36"/>
      <c r="FZV65" s="36"/>
      <c r="FZW65" s="36"/>
      <c r="FZX65" s="36"/>
      <c r="FZY65" s="36"/>
      <c r="FZZ65" s="36"/>
      <c r="GAA65" s="36"/>
      <c r="GAB65" s="36"/>
      <c r="GAC65" s="36"/>
      <c r="GAD65" s="37"/>
      <c r="GAE65" s="38"/>
      <c r="GAF65" s="37"/>
      <c r="GAG65" s="37"/>
      <c r="GAH65" s="44"/>
      <c r="GAI65" s="42"/>
      <c r="GAJ65" s="36"/>
      <c r="GAK65" s="36"/>
      <c r="GAL65" s="36"/>
      <c r="GAM65" s="36"/>
      <c r="GAN65" s="36"/>
      <c r="GAO65" s="36"/>
      <c r="GAP65" s="36"/>
      <c r="GAQ65" s="36"/>
      <c r="GAR65" s="36"/>
      <c r="GAS65" s="36"/>
      <c r="GAT65" s="37"/>
      <c r="GAU65" s="38"/>
      <c r="GAV65" s="37"/>
      <c r="GAW65" s="37"/>
      <c r="GAX65" s="44"/>
      <c r="GAY65" s="42"/>
      <c r="GAZ65" s="36"/>
      <c r="GBA65" s="36"/>
      <c r="GBB65" s="36"/>
      <c r="GBC65" s="36"/>
      <c r="GBD65" s="36"/>
      <c r="GBE65" s="36"/>
      <c r="GBF65" s="36"/>
      <c r="GBG65" s="36"/>
      <c r="GBH65" s="36"/>
      <c r="GBI65" s="36"/>
      <c r="GBJ65" s="37"/>
      <c r="GBK65" s="38"/>
      <c r="GBL65" s="37"/>
      <c r="GBM65" s="37"/>
      <c r="GBN65" s="44"/>
      <c r="GBO65" s="42"/>
      <c r="GBP65" s="36"/>
      <c r="GBQ65" s="36"/>
      <c r="GBR65" s="36"/>
      <c r="GBS65" s="36"/>
      <c r="GBT65" s="36"/>
      <c r="GBU65" s="36"/>
      <c r="GBV65" s="36"/>
      <c r="GBW65" s="36"/>
      <c r="GBX65" s="36"/>
      <c r="GBY65" s="36"/>
      <c r="GBZ65" s="37"/>
      <c r="GCA65" s="38"/>
      <c r="GCB65" s="37"/>
      <c r="GCC65" s="37"/>
      <c r="GCD65" s="44"/>
      <c r="GCE65" s="42"/>
      <c r="GCF65" s="36"/>
      <c r="GCG65" s="36"/>
      <c r="GCH65" s="36"/>
      <c r="GCI65" s="36"/>
      <c r="GCJ65" s="36"/>
      <c r="GCK65" s="36"/>
      <c r="GCL65" s="36"/>
      <c r="GCM65" s="36"/>
      <c r="GCN65" s="36"/>
      <c r="GCO65" s="36"/>
      <c r="GCP65" s="37"/>
      <c r="GCQ65" s="38"/>
      <c r="GCR65" s="37"/>
      <c r="GCS65" s="37"/>
      <c r="GCT65" s="44"/>
      <c r="GCU65" s="42"/>
      <c r="GCV65" s="36"/>
      <c r="GCW65" s="36"/>
      <c r="GCX65" s="36"/>
      <c r="GCY65" s="36"/>
      <c r="GCZ65" s="36"/>
      <c r="GDA65" s="36"/>
      <c r="GDB65" s="36"/>
      <c r="GDC65" s="36"/>
      <c r="GDD65" s="36"/>
      <c r="GDE65" s="36"/>
      <c r="GDF65" s="37"/>
      <c r="GDG65" s="38"/>
      <c r="GDH65" s="37"/>
      <c r="GDI65" s="37"/>
      <c r="GDJ65" s="44"/>
      <c r="GDK65" s="42"/>
      <c r="GDL65" s="36"/>
      <c r="GDM65" s="36"/>
      <c r="GDN65" s="36"/>
      <c r="GDO65" s="36"/>
      <c r="GDP65" s="36"/>
      <c r="GDQ65" s="36"/>
      <c r="GDR65" s="36"/>
      <c r="GDS65" s="36"/>
      <c r="GDT65" s="36"/>
      <c r="GDU65" s="36"/>
      <c r="GDV65" s="37"/>
      <c r="GDW65" s="38"/>
      <c r="GDX65" s="37"/>
      <c r="GDY65" s="37"/>
      <c r="GDZ65" s="44"/>
      <c r="GEA65" s="42"/>
      <c r="GEB65" s="36"/>
      <c r="GEC65" s="36"/>
      <c r="GED65" s="36"/>
      <c r="GEE65" s="36"/>
      <c r="GEF65" s="36"/>
      <c r="GEG65" s="36"/>
      <c r="GEH65" s="36"/>
      <c r="GEI65" s="36"/>
      <c r="GEJ65" s="36"/>
      <c r="GEK65" s="36"/>
      <c r="GEL65" s="37"/>
      <c r="GEM65" s="38"/>
      <c r="GEN65" s="37"/>
      <c r="GEO65" s="37"/>
      <c r="GEP65" s="44"/>
      <c r="GEQ65" s="42"/>
      <c r="GER65" s="36"/>
      <c r="GES65" s="36"/>
      <c r="GET65" s="36"/>
      <c r="GEU65" s="36"/>
      <c r="GEV65" s="36"/>
      <c r="GEW65" s="36"/>
      <c r="GEX65" s="36"/>
      <c r="GEY65" s="36"/>
      <c r="GEZ65" s="36"/>
      <c r="GFA65" s="36"/>
      <c r="GFB65" s="37"/>
      <c r="GFC65" s="38"/>
      <c r="GFD65" s="37"/>
      <c r="GFE65" s="37"/>
      <c r="GFF65" s="44"/>
      <c r="GFG65" s="42"/>
      <c r="GFH65" s="36"/>
      <c r="GFI65" s="36"/>
      <c r="GFJ65" s="36"/>
      <c r="GFK65" s="36"/>
      <c r="GFL65" s="36"/>
      <c r="GFM65" s="36"/>
      <c r="GFN65" s="36"/>
      <c r="GFO65" s="36"/>
      <c r="GFP65" s="36"/>
      <c r="GFQ65" s="36"/>
      <c r="GFR65" s="37"/>
      <c r="GFS65" s="38"/>
      <c r="GFT65" s="37"/>
      <c r="GFU65" s="37"/>
      <c r="GFV65" s="44"/>
      <c r="GFW65" s="42"/>
      <c r="GFX65" s="36"/>
      <c r="GFY65" s="36"/>
      <c r="GFZ65" s="36"/>
      <c r="GGA65" s="36"/>
      <c r="GGB65" s="36"/>
      <c r="GGC65" s="36"/>
      <c r="GGD65" s="36"/>
      <c r="GGE65" s="36"/>
      <c r="GGF65" s="36"/>
      <c r="GGG65" s="36"/>
      <c r="GGH65" s="37"/>
      <c r="GGI65" s="38"/>
      <c r="GGJ65" s="37"/>
      <c r="GGK65" s="37"/>
      <c r="GGL65" s="44"/>
      <c r="GGM65" s="42"/>
      <c r="GGN65" s="36"/>
      <c r="GGO65" s="36"/>
      <c r="GGP65" s="36"/>
      <c r="GGQ65" s="36"/>
      <c r="GGR65" s="36"/>
      <c r="GGS65" s="36"/>
      <c r="GGT65" s="36"/>
      <c r="GGU65" s="36"/>
      <c r="GGV65" s="36"/>
      <c r="GGW65" s="36"/>
      <c r="GGX65" s="37"/>
      <c r="GGY65" s="38"/>
      <c r="GGZ65" s="37"/>
      <c r="GHA65" s="37"/>
      <c r="GHB65" s="44"/>
      <c r="GHC65" s="42"/>
      <c r="GHD65" s="36"/>
      <c r="GHE65" s="36"/>
      <c r="GHF65" s="36"/>
      <c r="GHG65" s="36"/>
      <c r="GHH65" s="36"/>
      <c r="GHI65" s="36"/>
      <c r="GHJ65" s="36"/>
      <c r="GHK65" s="36"/>
      <c r="GHL65" s="36"/>
      <c r="GHM65" s="36"/>
      <c r="GHN65" s="37"/>
      <c r="GHO65" s="38"/>
      <c r="GHP65" s="37"/>
      <c r="GHQ65" s="37"/>
      <c r="GHR65" s="44"/>
      <c r="GHS65" s="42"/>
      <c r="GHT65" s="36"/>
      <c r="GHU65" s="36"/>
      <c r="GHV65" s="36"/>
      <c r="GHW65" s="36"/>
      <c r="GHX65" s="36"/>
      <c r="GHY65" s="36"/>
      <c r="GHZ65" s="36"/>
      <c r="GIA65" s="36"/>
      <c r="GIB65" s="36"/>
      <c r="GIC65" s="36"/>
      <c r="GID65" s="37"/>
      <c r="GIE65" s="38"/>
      <c r="GIF65" s="37"/>
      <c r="GIG65" s="37"/>
      <c r="GIH65" s="44"/>
      <c r="GII65" s="42"/>
      <c r="GIJ65" s="36"/>
      <c r="GIK65" s="36"/>
      <c r="GIL65" s="36"/>
      <c r="GIM65" s="36"/>
      <c r="GIN65" s="36"/>
      <c r="GIO65" s="36"/>
      <c r="GIP65" s="36"/>
      <c r="GIQ65" s="36"/>
      <c r="GIR65" s="36"/>
      <c r="GIS65" s="36"/>
      <c r="GIT65" s="37"/>
      <c r="GIU65" s="38"/>
      <c r="GIV65" s="37"/>
      <c r="GIW65" s="37"/>
      <c r="GIX65" s="44"/>
      <c r="GIY65" s="42"/>
      <c r="GIZ65" s="36"/>
      <c r="GJA65" s="36"/>
      <c r="GJB65" s="36"/>
      <c r="GJC65" s="36"/>
      <c r="GJD65" s="36"/>
      <c r="GJE65" s="36"/>
      <c r="GJF65" s="36"/>
      <c r="GJG65" s="36"/>
      <c r="GJH65" s="36"/>
      <c r="GJI65" s="36"/>
      <c r="GJJ65" s="37"/>
      <c r="GJK65" s="38"/>
      <c r="GJL65" s="37"/>
      <c r="GJM65" s="37"/>
      <c r="GJN65" s="44"/>
      <c r="GJO65" s="42"/>
      <c r="GJP65" s="36"/>
      <c r="GJQ65" s="36"/>
      <c r="GJR65" s="36"/>
      <c r="GJS65" s="36"/>
      <c r="GJT65" s="36"/>
      <c r="GJU65" s="36"/>
      <c r="GJV65" s="36"/>
      <c r="GJW65" s="36"/>
      <c r="GJX65" s="36"/>
      <c r="GJY65" s="36"/>
      <c r="GJZ65" s="37"/>
      <c r="GKA65" s="38"/>
      <c r="GKB65" s="37"/>
      <c r="GKC65" s="37"/>
      <c r="GKD65" s="44"/>
      <c r="GKE65" s="42"/>
      <c r="GKF65" s="36"/>
      <c r="GKG65" s="36"/>
      <c r="GKH65" s="36"/>
      <c r="GKI65" s="36"/>
      <c r="GKJ65" s="36"/>
      <c r="GKK65" s="36"/>
      <c r="GKL65" s="36"/>
      <c r="GKM65" s="36"/>
      <c r="GKN65" s="36"/>
      <c r="GKO65" s="36"/>
      <c r="GKP65" s="37"/>
      <c r="GKQ65" s="38"/>
      <c r="GKR65" s="37"/>
      <c r="GKS65" s="37"/>
      <c r="GKT65" s="44"/>
      <c r="GKU65" s="42"/>
      <c r="GKV65" s="36"/>
      <c r="GKW65" s="36"/>
      <c r="GKX65" s="36"/>
      <c r="GKY65" s="36"/>
      <c r="GKZ65" s="36"/>
      <c r="GLA65" s="36"/>
      <c r="GLB65" s="36"/>
      <c r="GLC65" s="36"/>
      <c r="GLD65" s="36"/>
      <c r="GLE65" s="36"/>
      <c r="GLF65" s="37"/>
      <c r="GLG65" s="38"/>
      <c r="GLH65" s="37"/>
      <c r="GLI65" s="37"/>
      <c r="GLJ65" s="44"/>
      <c r="GLK65" s="42"/>
      <c r="GLL65" s="36"/>
      <c r="GLM65" s="36"/>
      <c r="GLN65" s="36"/>
      <c r="GLO65" s="36"/>
      <c r="GLP65" s="36"/>
      <c r="GLQ65" s="36"/>
      <c r="GLR65" s="36"/>
      <c r="GLS65" s="36"/>
      <c r="GLT65" s="36"/>
      <c r="GLU65" s="36"/>
      <c r="GLV65" s="37"/>
      <c r="GLW65" s="38"/>
      <c r="GLX65" s="37"/>
      <c r="GLY65" s="37"/>
      <c r="GLZ65" s="44"/>
      <c r="GMA65" s="42"/>
      <c r="GMB65" s="36"/>
      <c r="GMC65" s="36"/>
      <c r="GMD65" s="36"/>
      <c r="GME65" s="36"/>
      <c r="GMF65" s="36"/>
      <c r="GMG65" s="36"/>
      <c r="GMH65" s="36"/>
      <c r="GMI65" s="36"/>
      <c r="GMJ65" s="36"/>
      <c r="GMK65" s="36"/>
      <c r="GML65" s="37"/>
      <c r="GMM65" s="38"/>
      <c r="GMN65" s="37"/>
      <c r="GMO65" s="37"/>
      <c r="GMP65" s="44"/>
      <c r="GMQ65" s="42"/>
      <c r="GMR65" s="36"/>
      <c r="GMS65" s="36"/>
      <c r="GMT65" s="36"/>
      <c r="GMU65" s="36"/>
      <c r="GMV65" s="36"/>
      <c r="GMW65" s="36"/>
      <c r="GMX65" s="36"/>
      <c r="GMY65" s="36"/>
      <c r="GMZ65" s="36"/>
      <c r="GNA65" s="36"/>
      <c r="GNB65" s="37"/>
      <c r="GNC65" s="38"/>
      <c r="GND65" s="37"/>
      <c r="GNE65" s="37"/>
      <c r="GNF65" s="44"/>
      <c r="GNG65" s="42"/>
      <c r="GNH65" s="36"/>
      <c r="GNI65" s="36"/>
      <c r="GNJ65" s="36"/>
      <c r="GNK65" s="36"/>
      <c r="GNL65" s="36"/>
      <c r="GNM65" s="36"/>
      <c r="GNN65" s="36"/>
      <c r="GNO65" s="36"/>
      <c r="GNP65" s="36"/>
      <c r="GNQ65" s="36"/>
      <c r="GNR65" s="37"/>
      <c r="GNS65" s="38"/>
      <c r="GNT65" s="37"/>
      <c r="GNU65" s="37"/>
      <c r="GNV65" s="44"/>
      <c r="GNW65" s="42"/>
      <c r="GNX65" s="36"/>
      <c r="GNY65" s="36"/>
      <c r="GNZ65" s="36"/>
      <c r="GOA65" s="36"/>
      <c r="GOB65" s="36"/>
      <c r="GOC65" s="36"/>
      <c r="GOD65" s="36"/>
      <c r="GOE65" s="36"/>
      <c r="GOF65" s="36"/>
      <c r="GOG65" s="36"/>
      <c r="GOH65" s="37"/>
      <c r="GOI65" s="38"/>
      <c r="GOJ65" s="37"/>
      <c r="GOK65" s="37"/>
      <c r="GOL65" s="44"/>
      <c r="GOM65" s="42"/>
      <c r="GON65" s="36"/>
      <c r="GOO65" s="36"/>
      <c r="GOP65" s="36"/>
      <c r="GOQ65" s="36"/>
      <c r="GOR65" s="36"/>
      <c r="GOS65" s="36"/>
      <c r="GOT65" s="36"/>
      <c r="GOU65" s="36"/>
      <c r="GOV65" s="36"/>
      <c r="GOW65" s="36"/>
      <c r="GOX65" s="37"/>
      <c r="GOY65" s="38"/>
      <c r="GOZ65" s="37"/>
      <c r="GPA65" s="37"/>
      <c r="GPB65" s="44"/>
      <c r="GPC65" s="42"/>
      <c r="GPD65" s="36"/>
      <c r="GPE65" s="36"/>
      <c r="GPF65" s="36"/>
      <c r="GPG65" s="36"/>
      <c r="GPH65" s="36"/>
      <c r="GPI65" s="36"/>
      <c r="GPJ65" s="36"/>
      <c r="GPK65" s="36"/>
      <c r="GPL65" s="36"/>
      <c r="GPM65" s="36"/>
      <c r="GPN65" s="37"/>
      <c r="GPO65" s="38"/>
      <c r="GPP65" s="37"/>
      <c r="GPQ65" s="37"/>
      <c r="GPR65" s="44"/>
      <c r="GPS65" s="42"/>
      <c r="GPT65" s="36"/>
      <c r="GPU65" s="36"/>
      <c r="GPV65" s="36"/>
      <c r="GPW65" s="36"/>
      <c r="GPX65" s="36"/>
      <c r="GPY65" s="36"/>
      <c r="GPZ65" s="36"/>
      <c r="GQA65" s="36"/>
      <c r="GQB65" s="36"/>
      <c r="GQC65" s="36"/>
      <c r="GQD65" s="37"/>
      <c r="GQE65" s="38"/>
      <c r="GQF65" s="37"/>
      <c r="GQG65" s="37"/>
      <c r="GQH65" s="44"/>
      <c r="GQI65" s="42"/>
      <c r="GQJ65" s="36"/>
      <c r="GQK65" s="36"/>
      <c r="GQL65" s="36"/>
      <c r="GQM65" s="36"/>
      <c r="GQN65" s="36"/>
      <c r="GQO65" s="36"/>
      <c r="GQP65" s="36"/>
      <c r="GQQ65" s="36"/>
      <c r="GQR65" s="36"/>
      <c r="GQS65" s="36"/>
      <c r="GQT65" s="37"/>
      <c r="GQU65" s="38"/>
      <c r="GQV65" s="37"/>
      <c r="GQW65" s="37"/>
      <c r="GQX65" s="44"/>
      <c r="GQY65" s="42"/>
      <c r="GQZ65" s="36"/>
      <c r="GRA65" s="36"/>
      <c r="GRB65" s="36"/>
      <c r="GRC65" s="36"/>
      <c r="GRD65" s="36"/>
      <c r="GRE65" s="36"/>
      <c r="GRF65" s="36"/>
      <c r="GRG65" s="36"/>
      <c r="GRH65" s="36"/>
      <c r="GRI65" s="36"/>
      <c r="GRJ65" s="37"/>
      <c r="GRK65" s="38"/>
      <c r="GRL65" s="37"/>
      <c r="GRM65" s="37"/>
      <c r="GRN65" s="44"/>
      <c r="GRO65" s="42"/>
      <c r="GRP65" s="36"/>
      <c r="GRQ65" s="36"/>
      <c r="GRR65" s="36"/>
      <c r="GRS65" s="36"/>
      <c r="GRT65" s="36"/>
      <c r="GRU65" s="36"/>
      <c r="GRV65" s="36"/>
      <c r="GRW65" s="36"/>
      <c r="GRX65" s="36"/>
      <c r="GRY65" s="36"/>
      <c r="GRZ65" s="37"/>
      <c r="GSA65" s="38"/>
      <c r="GSB65" s="37"/>
      <c r="GSC65" s="37"/>
      <c r="GSD65" s="44"/>
      <c r="GSE65" s="42"/>
      <c r="GSF65" s="36"/>
      <c r="GSG65" s="36"/>
      <c r="GSH65" s="36"/>
      <c r="GSI65" s="36"/>
      <c r="GSJ65" s="36"/>
      <c r="GSK65" s="36"/>
      <c r="GSL65" s="36"/>
      <c r="GSM65" s="36"/>
      <c r="GSN65" s="36"/>
      <c r="GSO65" s="36"/>
      <c r="GSP65" s="37"/>
      <c r="GSQ65" s="38"/>
      <c r="GSR65" s="37"/>
      <c r="GSS65" s="37"/>
      <c r="GST65" s="44"/>
      <c r="GSU65" s="42"/>
      <c r="GSV65" s="36"/>
      <c r="GSW65" s="36"/>
      <c r="GSX65" s="36"/>
      <c r="GSY65" s="36"/>
      <c r="GSZ65" s="36"/>
      <c r="GTA65" s="36"/>
      <c r="GTB65" s="36"/>
      <c r="GTC65" s="36"/>
      <c r="GTD65" s="36"/>
      <c r="GTE65" s="36"/>
      <c r="GTF65" s="37"/>
      <c r="GTG65" s="38"/>
      <c r="GTH65" s="37"/>
      <c r="GTI65" s="37"/>
      <c r="GTJ65" s="44"/>
      <c r="GTK65" s="42"/>
      <c r="GTL65" s="36"/>
      <c r="GTM65" s="36"/>
      <c r="GTN65" s="36"/>
      <c r="GTO65" s="36"/>
      <c r="GTP65" s="36"/>
      <c r="GTQ65" s="36"/>
      <c r="GTR65" s="36"/>
      <c r="GTS65" s="36"/>
      <c r="GTT65" s="36"/>
      <c r="GTU65" s="36"/>
      <c r="GTV65" s="37"/>
      <c r="GTW65" s="38"/>
      <c r="GTX65" s="37"/>
      <c r="GTY65" s="37"/>
      <c r="GTZ65" s="44"/>
      <c r="GUA65" s="42"/>
      <c r="GUB65" s="36"/>
      <c r="GUC65" s="36"/>
      <c r="GUD65" s="36"/>
      <c r="GUE65" s="36"/>
      <c r="GUF65" s="36"/>
      <c r="GUG65" s="36"/>
      <c r="GUH65" s="36"/>
      <c r="GUI65" s="36"/>
      <c r="GUJ65" s="36"/>
      <c r="GUK65" s="36"/>
      <c r="GUL65" s="37"/>
      <c r="GUM65" s="38"/>
      <c r="GUN65" s="37"/>
      <c r="GUO65" s="37"/>
      <c r="GUP65" s="44"/>
      <c r="GUQ65" s="42"/>
      <c r="GUR65" s="36"/>
      <c r="GUS65" s="36"/>
      <c r="GUT65" s="36"/>
      <c r="GUU65" s="36"/>
      <c r="GUV65" s="36"/>
      <c r="GUW65" s="36"/>
      <c r="GUX65" s="36"/>
      <c r="GUY65" s="36"/>
      <c r="GUZ65" s="36"/>
      <c r="GVA65" s="36"/>
      <c r="GVB65" s="37"/>
      <c r="GVC65" s="38"/>
      <c r="GVD65" s="37"/>
      <c r="GVE65" s="37"/>
      <c r="GVF65" s="44"/>
      <c r="GVG65" s="42"/>
      <c r="GVH65" s="36"/>
      <c r="GVI65" s="36"/>
      <c r="GVJ65" s="36"/>
      <c r="GVK65" s="36"/>
      <c r="GVL65" s="36"/>
      <c r="GVM65" s="36"/>
      <c r="GVN65" s="36"/>
      <c r="GVO65" s="36"/>
      <c r="GVP65" s="36"/>
      <c r="GVQ65" s="36"/>
      <c r="GVR65" s="37"/>
      <c r="GVS65" s="38"/>
      <c r="GVT65" s="37"/>
      <c r="GVU65" s="37"/>
      <c r="GVV65" s="44"/>
      <c r="GVW65" s="42"/>
      <c r="GVX65" s="36"/>
      <c r="GVY65" s="36"/>
      <c r="GVZ65" s="36"/>
      <c r="GWA65" s="36"/>
      <c r="GWB65" s="36"/>
      <c r="GWC65" s="36"/>
      <c r="GWD65" s="36"/>
      <c r="GWE65" s="36"/>
      <c r="GWF65" s="36"/>
      <c r="GWG65" s="36"/>
      <c r="GWH65" s="37"/>
      <c r="GWI65" s="38"/>
      <c r="GWJ65" s="37"/>
      <c r="GWK65" s="37"/>
      <c r="GWL65" s="44"/>
      <c r="GWM65" s="42"/>
      <c r="GWN65" s="36"/>
      <c r="GWO65" s="36"/>
      <c r="GWP65" s="36"/>
      <c r="GWQ65" s="36"/>
      <c r="GWR65" s="36"/>
      <c r="GWS65" s="36"/>
      <c r="GWT65" s="36"/>
      <c r="GWU65" s="36"/>
      <c r="GWV65" s="36"/>
      <c r="GWW65" s="36"/>
      <c r="GWX65" s="37"/>
      <c r="GWY65" s="38"/>
      <c r="GWZ65" s="37"/>
      <c r="GXA65" s="37"/>
      <c r="GXB65" s="44"/>
      <c r="GXC65" s="42"/>
      <c r="GXD65" s="36"/>
      <c r="GXE65" s="36"/>
      <c r="GXF65" s="36"/>
      <c r="GXG65" s="36"/>
      <c r="GXH65" s="36"/>
      <c r="GXI65" s="36"/>
      <c r="GXJ65" s="36"/>
      <c r="GXK65" s="36"/>
      <c r="GXL65" s="36"/>
      <c r="GXM65" s="36"/>
      <c r="GXN65" s="37"/>
      <c r="GXO65" s="38"/>
      <c r="GXP65" s="37"/>
      <c r="GXQ65" s="37"/>
      <c r="GXR65" s="44"/>
      <c r="GXS65" s="42"/>
      <c r="GXT65" s="36"/>
      <c r="GXU65" s="36"/>
      <c r="GXV65" s="36"/>
      <c r="GXW65" s="36"/>
      <c r="GXX65" s="36"/>
      <c r="GXY65" s="36"/>
      <c r="GXZ65" s="36"/>
      <c r="GYA65" s="36"/>
      <c r="GYB65" s="36"/>
      <c r="GYC65" s="36"/>
      <c r="GYD65" s="37"/>
      <c r="GYE65" s="38"/>
      <c r="GYF65" s="37"/>
      <c r="GYG65" s="37"/>
      <c r="GYH65" s="44"/>
      <c r="GYI65" s="42"/>
      <c r="GYJ65" s="36"/>
      <c r="GYK65" s="36"/>
      <c r="GYL65" s="36"/>
      <c r="GYM65" s="36"/>
      <c r="GYN65" s="36"/>
      <c r="GYO65" s="36"/>
      <c r="GYP65" s="36"/>
      <c r="GYQ65" s="36"/>
      <c r="GYR65" s="36"/>
      <c r="GYS65" s="36"/>
      <c r="GYT65" s="37"/>
      <c r="GYU65" s="38"/>
      <c r="GYV65" s="37"/>
      <c r="GYW65" s="37"/>
      <c r="GYX65" s="44"/>
      <c r="GYY65" s="42"/>
      <c r="GYZ65" s="36"/>
      <c r="GZA65" s="36"/>
      <c r="GZB65" s="36"/>
      <c r="GZC65" s="36"/>
      <c r="GZD65" s="36"/>
      <c r="GZE65" s="36"/>
      <c r="GZF65" s="36"/>
      <c r="GZG65" s="36"/>
      <c r="GZH65" s="36"/>
      <c r="GZI65" s="36"/>
      <c r="GZJ65" s="37"/>
      <c r="GZK65" s="38"/>
      <c r="GZL65" s="37"/>
      <c r="GZM65" s="37"/>
      <c r="GZN65" s="44"/>
      <c r="GZO65" s="42"/>
      <c r="GZP65" s="36"/>
      <c r="GZQ65" s="36"/>
      <c r="GZR65" s="36"/>
      <c r="GZS65" s="36"/>
      <c r="GZT65" s="36"/>
      <c r="GZU65" s="36"/>
      <c r="GZV65" s="36"/>
      <c r="GZW65" s="36"/>
      <c r="GZX65" s="36"/>
      <c r="GZY65" s="36"/>
      <c r="GZZ65" s="37"/>
      <c r="HAA65" s="38"/>
      <c r="HAB65" s="37"/>
      <c r="HAC65" s="37"/>
      <c r="HAD65" s="44"/>
      <c r="HAE65" s="42"/>
      <c r="HAF65" s="36"/>
      <c r="HAG65" s="36"/>
      <c r="HAH65" s="36"/>
      <c r="HAI65" s="36"/>
      <c r="HAJ65" s="36"/>
      <c r="HAK65" s="36"/>
      <c r="HAL65" s="36"/>
      <c r="HAM65" s="36"/>
      <c r="HAN65" s="36"/>
      <c r="HAO65" s="36"/>
      <c r="HAP65" s="37"/>
      <c r="HAQ65" s="38"/>
      <c r="HAR65" s="37"/>
      <c r="HAS65" s="37"/>
      <c r="HAT65" s="44"/>
      <c r="HAU65" s="42"/>
      <c r="HAV65" s="36"/>
      <c r="HAW65" s="36"/>
      <c r="HAX65" s="36"/>
      <c r="HAY65" s="36"/>
      <c r="HAZ65" s="36"/>
      <c r="HBA65" s="36"/>
      <c r="HBB65" s="36"/>
      <c r="HBC65" s="36"/>
      <c r="HBD65" s="36"/>
      <c r="HBE65" s="36"/>
      <c r="HBF65" s="37"/>
      <c r="HBG65" s="38"/>
      <c r="HBH65" s="37"/>
      <c r="HBI65" s="37"/>
      <c r="HBJ65" s="44"/>
      <c r="HBK65" s="42"/>
      <c r="HBL65" s="36"/>
      <c r="HBM65" s="36"/>
      <c r="HBN65" s="36"/>
      <c r="HBO65" s="36"/>
      <c r="HBP65" s="36"/>
      <c r="HBQ65" s="36"/>
      <c r="HBR65" s="36"/>
      <c r="HBS65" s="36"/>
      <c r="HBT65" s="36"/>
      <c r="HBU65" s="36"/>
      <c r="HBV65" s="37"/>
      <c r="HBW65" s="38"/>
      <c r="HBX65" s="37"/>
      <c r="HBY65" s="37"/>
      <c r="HBZ65" s="44"/>
      <c r="HCA65" s="42"/>
      <c r="HCB65" s="36"/>
      <c r="HCC65" s="36"/>
      <c r="HCD65" s="36"/>
      <c r="HCE65" s="36"/>
      <c r="HCF65" s="36"/>
      <c r="HCG65" s="36"/>
      <c r="HCH65" s="36"/>
      <c r="HCI65" s="36"/>
      <c r="HCJ65" s="36"/>
      <c r="HCK65" s="36"/>
      <c r="HCL65" s="37"/>
      <c r="HCM65" s="38"/>
      <c r="HCN65" s="37"/>
      <c r="HCO65" s="37"/>
      <c r="HCP65" s="44"/>
      <c r="HCQ65" s="42"/>
      <c r="HCR65" s="36"/>
      <c r="HCS65" s="36"/>
      <c r="HCT65" s="36"/>
      <c r="HCU65" s="36"/>
      <c r="HCV65" s="36"/>
      <c r="HCW65" s="36"/>
      <c r="HCX65" s="36"/>
      <c r="HCY65" s="36"/>
      <c r="HCZ65" s="36"/>
      <c r="HDA65" s="36"/>
      <c r="HDB65" s="37"/>
      <c r="HDC65" s="38"/>
      <c r="HDD65" s="37"/>
      <c r="HDE65" s="37"/>
      <c r="HDF65" s="44"/>
      <c r="HDG65" s="42"/>
      <c r="HDH65" s="36"/>
      <c r="HDI65" s="36"/>
      <c r="HDJ65" s="36"/>
      <c r="HDK65" s="36"/>
      <c r="HDL65" s="36"/>
      <c r="HDM65" s="36"/>
      <c r="HDN65" s="36"/>
      <c r="HDO65" s="36"/>
      <c r="HDP65" s="36"/>
      <c r="HDQ65" s="36"/>
      <c r="HDR65" s="37"/>
      <c r="HDS65" s="38"/>
      <c r="HDT65" s="37"/>
      <c r="HDU65" s="37"/>
      <c r="HDV65" s="44"/>
      <c r="HDW65" s="42"/>
      <c r="HDX65" s="36"/>
      <c r="HDY65" s="36"/>
      <c r="HDZ65" s="36"/>
      <c r="HEA65" s="36"/>
      <c r="HEB65" s="36"/>
      <c r="HEC65" s="36"/>
      <c r="HED65" s="36"/>
      <c r="HEE65" s="36"/>
      <c r="HEF65" s="36"/>
      <c r="HEG65" s="36"/>
      <c r="HEH65" s="37"/>
      <c r="HEI65" s="38"/>
      <c r="HEJ65" s="37"/>
      <c r="HEK65" s="37"/>
      <c r="HEL65" s="44"/>
      <c r="HEM65" s="42"/>
      <c r="HEN65" s="36"/>
      <c r="HEO65" s="36"/>
      <c r="HEP65" s="36"/>
      <c r="HEQ65" s="36"/>
      <c r="HER65" s="36"/>
      <c r="HES65" s="36"/>
      <c r="HET65" s="36"/>
      <c r="HEU65" s="36"/>
      <c r="HEV65" s="36"/>
      <c r="HEW65" s="36"/>
      <c r="HEX65" s="37"/>
      <c r="HEY65" s="38"/>
      <c r="HEZ65" s="37"/>
      <c r="HFA65" s="37"/>
      <c r="HFB65" s="44"/>
      <c r="HFC65" s="42"/>
      <c r="HFD65" s="36"/>
      <c r="HFE65" s="36"/>
      <c r="HFF65" s="36"/>
      <c r="HFG65" s="36"/>
      <c r="HFH65" s="36"/>
      <c r="HFI65" s="36"/>
      <c r="HFJ65" s="36"/>
      <c r="HFK65" s="36"/>
      <c r="HFL65" s="36"/>
      <c r="HFM65" s="36"/>
      <c r="HFN65" s="37"/>
      <c r="HFO65" s="38"/>
      <c r="HFP65" s="37"/>
      <c r="HFQ65" s="37"/>
      <c r="HFR65" s="44"/>
      <c r="HFS65" s="42"/>
      <c r="HFT65" s="36"/>
      <c r="HFU65" s="36"/>
      <c r="HFV65" s="36"/>
      <c r="HFW65" s="36"/>
      <c r="HFX65" s="36"/>
      <c r="HFY65" s="36"/>
      <c r="HFZ65" s="36"/>
      <c r="HGA65" s="36"/>
      <c r="HGB65" s="36"/>
      <c r="HGC65" s="36"/>
      <c r="HGD65" s="37"/>
      <c r="HGE65" s="38"/>
      <c r="HGF65" s="37"/>
      <c r="HGG65" s="37"/>
      <c r="HGH65" s="44"/>
      <c r="HGI65" s="42"/>
      <c r="HGJ65" s="36"/>
      <c r="HGK65" s="36"/>
      <c r="HGL65" s="36"/>
      <c r="HGM65" s="36"/>
      <c r="HGN65" s="36"/>
      <c r="HGO65" s="36"/>
      <c r="HGP65" s="36"/>
      <c r="HGQ65" s="36"/>
      <c r="HGR65" s="36"/>
      <c r="HGS65" s="36"/>
      <c r="HGT65" s="37"/>
      <c r="HGU65" s="38"/>
      <c r="HGV65" s="37"/>
      <c r="HGW65" s="37"/>
      <c r="HGX65" s="44"/>
      <c r="HGY65" s="42"/>
      <c r="HGZ65" s="36"/>
      <c r="HHA65" s="36"/>
      <c r="HHB65" s="36"/>
      <c r="HHC65" s="36"/>
      <c r="HHD65" s="36"/>
      <c r="HHE65" s="36"/>
      <c r="HHF65" s="36"/>
      <c r="HHG65" s="36"/>
      <c r="HHH65" s="36"/>
      <c r="HHI65" s="36"/>
      <c r="HHJ65" s="37"/>
      <c r="HHK65" s="38"/>
      <c r="HHL65" s="37"/>
      <c r="HHM65" s="37"/>
      <c r="HHN65" s="44"/>
      <c r="HHO65" s="42"/>
      <c r="HHP65" s="36"/>
      <c r="HHQ65" s="36"/>
      <c r="HHR65" s="36"/>
      <c r="HHS65" s="36"/>
      <c r="HHT65" s="36"/>
      <c r="HHU65" s="36"/>
      <c r="HHV65" s="36"/>
      <c r="HHW65" s="36"/>
      <c r="HHX65" s="36"/>
      <c r="HHY65" s="36"/>
      <c r="HHZ65" s="37"/>
      <c r="HIA65" s="38"/>
      <c r="HIB65" s="37"/>
      <c r="HIC65" s="37"/>
      <c r="HID65" s="44"/>
      <c r="HIE65" s="42"/>
      <c r="HIF65" s="36"/>
      <c r="HIG65" s="36"/>
      <c r="HIH65" s="36"/>
      <c r="HII65" s="36"/>
      <c r="HIJ65" s="36"/>
      <c r="HIK65" s="36"/>
      <c r="HIL65" s="36"/>
      <c r="HIM65" s="36"/>
      <c r="HIN65" s="36"/>
      <c r="HIO65" s="36"/>
      <c r="HIP65" s="37"/>
      <c r="HIQ65" s="38"/>
      <c r="HIR65" s="37"/>
      <c r="HIS65" s="37"/>
      <c r="HIT65" s="44"/>
      <c r="HIU65" s="42"/>
      <c r="HIV65" s="36"/>
      <c r="HIW65" s="36"/>
      <c r="HIX65" s="36"/>
      <c r="HIY65" s="36"/>
      <c r="HIZ65" s="36"/>
      <c r="HJA65" s="36"/>
      <c r="HJB65" s="36"/>
      <c r="HJC65" s="36"/>
      <c r="HJD65" s="36"/>
      <c r="HJE65" s="36"/>
      <c r="HJF65" s="37"/>
      <c r="HJG65" s="38"/>
      <c r="HJH65" s="37"/>
      <c r="HJI65" s="37"/>
      <c r="HJJ65" s="44"/>
      <c r="HJK65" s="42"/>
      <c r="HJL65" s="36"/>
      <c r="HJM65" s="36"/>
      <c r="HJN65" s="36"/>
      <c r="HJO65" s="36"/>
      <c r="HJP65" s="36"/>
      <c r="HJQ65" s="36"/>
      <c r="HJR65" s="36"/>
      <c r="HJS65" s="36"/>
      <c r="HJT65" s="36"/>
      <c r="HJU65" s="36"/>
      <c r="HJV65" s="37"/>
      <c r="HJW65" s="38"/>
      <c r="HJX65" s="37"/>
      <c r="HJY65" s="37"/>
      <c r="HJZ65" s="44"/>
      <c r="HKA65" s="42"/>
      <c r="HKB65" s="36"/>
      <c r="HKC65" s="36"/>
      <c r="HKD65" s="36"/>
      <c r="HKE65" s="36"/>
      <c r="HKF65" s="36"/>
      <c r="HKG65" s="36"/>
      <c r="HKH65" s="36"/>
      <c r="HKI65" s="36"/>
      <c r="HKJ65" s="36"/>
      <c r="HKK65" s="36"/>
      <c r="HKL65" s="37"/>
      <c r="HKM65" s="38"/>
      <c r="HKN65" s="37"/>
      <c r="HKO65" s="37"/>
      <c r="HKP65" s="44"/>
      <c r="HKQ65" s="42"/>
      <c r="HKR65" s="36"/>
      <c r="HKS65" s="36"/>
      <c r="HKT65" s="36"/>
      <c r="HKU65" s="36"/>
      <c r="HKV65" s="36"/>
      <c r="HKW65" s="36"/>
      <c r="HKX65" s="36"/>
      <c r="HKY65" s="36"/>
      <c r="HKZ65" s="36"/>
      <c r="HLA65" s="36"/>
      <c r="HLB65" s="37"/>
      <c r="HLC65" s="38"/>
      <c r="HLD65" s="37"/>
      <c r="HLE65" s="37"/>
      <c r="HLF65" s="44"/>
      <c r="HLG65" s="42"/>
      <c r="HLH65" s="36"/>
      <c r="HLI65" s="36"/>
      <c r="HLJ65" s="36"/>
      <c r="HLK65" s="36"/>
      <c r="HLL65" s="36"/>
      <c r="HLM65" s="36"/>
      <c r="HLN65" s="36"/>
      <c r="HLO65" s="36"/>
      <c r="HLP65" s="36"/>
      <c r="HLQ65" s="36"/>
      <c r="HLR65" s="37"/>
      <c r="HLS65" s="38"/>
      <c r="HLT65" s="37"/>
      <c r="HLU65" s="37"/>
      <c r="HLV65" s="44"/>
      <c r="HLW65" s="42"/>
      <c r="HLX65" s="36"/>
      <c r="HLY65" s="36"/>
      <c r="HLZ65" s="36"/>
      <c r="HMA65" s="36"/>
      <c r="HMB65" s="36"/>
      <c r="HMC65" s="36"/>
      <c r="HMD65" s="36"/>
      <c r="HME65" s="36"/>
      <c r="HMF65" s="36"/>
      <c r="HMG65" s="36"/>
      <c r="HMH65" s="37"/>
      <c r="HMI65" s="38"/>
      <c r="HMJ65" s="37"/>
      <c r="HMK65" s="37"/>
      <c r="HML65" s="44"/>
      <c r="HMM65" s="42"/>
      <c r="HMN65" s="36"/>
      <c r="HMO65" s="36"/>
      <c r="HMP65" s="36"/>
      <c r="HMQ65" s="36"/>
      <c r="HMR65" s="36"/>
      <c r="HMS65" s="36"/>
      <c r="HMT65" s="36"/>
      <c r="HMU65" s="36"/>
      <c r="HMV65" s="36"/>
      <c r="HMW65" s="36"/>
      <c r="HMX65" s="37"/>
      <c r="HMY65" s="38"/>
      <c r="HMZ65" s="37"/>
      <c r="HNA65" s="37"/>
      <c r="HNB65" s="44"/>
      <c r="HNC65" s="42"/>
      <c r="HND65" s="36"/>
      <c r="HNE65" s="36"/>
      <c r="HNF65" s="36"/>
      <c r="HNG65" s="36"/>
      <c r="HNH65" s="36"/>
      <c r="HNI65" s="36"/>
      <c r="HNJ65" s="36"/>
      <c r="HNK65" s="36"/>
      <c r="HNL65" s="36"/>
      <c r="HNM65" s="36"/>
      <c r="HNN65" s="37"/>
      <c r="HNO65" s="38"/>
      <c r="HNP65" s="37"/>
      <c r="HNQ65" s="37"/>
      <c r="HNR65" s="44"/>
      <c r="HNS65" s="42"/>
      <c r="HNT65" s="36"/>
      <c r="HNU65" s="36"/>
      <c r="HNV65" s="36"/>
      <c r="HNW65" s="36"/>
      <c r="HNX65" s="36"/>
      <c r="HNY65" s="36"/>
      <c r="HNZ65" s="36"/>
      <c r="HOA65" s="36"/>
      <c r="HOB65" s="36"/>
      <c r="HOC65" s="36"/>
      <c r="HOD65" s="37"/>
      <c r="HOE65" s="38"/>
      <c r="HOF65" s="37"/>
      <c r="HOG65" s="37"/>
      <c r="HOH65" s="44"/>
      <c r="HOI65" s="42"/>
      <c r="HOJ65" s="36"/>
      <c r="HOK65" s="36"/>
      <c r="HOL65" s="36"/>
      <c r="HOM65" s="36"/>
      <c r="HON65" s="36"/>
      <c r="HOO65" s="36"/>
      <c r="HOP65" s="36"/>
      <c r="HOQ65" s="36"/>
      <c r="HOR65" s="36"/>
      <c r="HOS65" s="36"/>
      <c r="HOT65" s="37"/>
      <c r="HOU65" s="38"/>
      <c r="HOV65" s="37"/>
      <c r="HOW65" s="37"/>
      <c r="HOX65" s="44"/>
      <c r="HOY65" s="42"/>
      <c r="HOZ65" s="36"/>
      <c r="HPA65" s="36"/>
      <c r="HPB65" s="36"/>
      <c r="HPC65" s="36"/>
      <c r="HPD65" s="36"/>
      <c r="HPE65" s="36"/>
      <c r="HPF65" s="36"/>
      <c r="HPG65" s="36"/>
      <c r="HPH65" s="36"/>
      <c r="HPI65" s="36"/>
      <c r="HPJ65" s="37"/>
      <c r="HPK65" s="38"/>
      <c r="HPL65" s="37"/>
      <c r="HPM65" s="37"/>
      <c r="HPN65" s="44"/>
      <c r="HPO65" s="42"/>
      <c r="HPP65" s="36"/>
      <c r="HPQ65" s="36"/>
      <c r="HPR65" s="36"/>
      <c r="HPS65" s="36"/>
      <c r="HPT65" s="36"/>
      <c r="HPU65" s="36"/>
      <c r="HPV65" s="36"/>
      <c r="HPW65" s="36"/>
      <c r="HPX65" s="36"/>
      <c r="HPY65" s="36"/>
      <c r="HPZ65" s="37"/>
      <c r="HQA65" s="38"/>
      <c r="HQB65" s="37"/>
      <c r="HQC65" s="37"/>
      <c r="HQD65" s="44"/>
      <c r="HQE65" s="42"/>
      <c r="HQF65" s="36"/>
      <c r="HQG65" s="36"/>
      <c r="HQH65" s="36"/>
      <c r="HQI65" s="36"/>
      <c r="HQJ65" s="36"/>
      <c r="HQK65" s="36"/>
      <c r="HQL65" s="36"/>
      <c r="HQM65" s="36"/>
      <c r="HQN65" s="36"/>
      <c r="HQO65" s="36"/>
      <c r="HQP65" s="37"/>
      <c r="HQQ65" s="38"/>
      <c r="HQR65" s="37"/>
      <c r="HQS65" s="37"/>
      <c r="HQT65" s="44"/>
      <c r="HQU65" s="42"/>
      <c r="HQV65" s="36"/>
      <c r="HQW65" s="36"/>
      <c r="HQX65" s="36"/>
      <c r="HQY65" s="36"/>
      <c r="HQZ65" s="36"/>
      <c r="HRA65" s="36"/>
      <c r="HRB65" s="36"/>
      <c r="HRC65" s="36"/>
      <c r="HRD65" s="36"/>
      <c r="HRE65" s="36"/>
      <c r="HRF65" s="37"/>
      <c r="HRG65" s="38"/>
      <c r="HRH65" s="37"/>
      <c r="HRI65" s="37"/>
      <c r="HRJ65" s="44"/>
      <c r="HRK65" s="42"/>
      <c r="HRL65" s="36"/>
      <c r="HRM65" s="36"/>
      <c r="HRN65" s="36"/>
      <c r="HRO65" s="36"/>
      <c r="HRP65" s="36"/>
      <c r="HRQ65" s="36"/>
      <c r="HRR65" s="36"/>
      <c r="HRS65" s="36"/>
      <c r="HRT65" s="36"/>
      <c r="HRU65" s="36"/>
      <c r="HRV65" s="37"/>
      <c r="HRW65" s="38"/>
      <c r="HRX65" s="37"/>
      <c r="HRY65" s="37"/>
      <c r="HRZ65" s="44"/>
      <c r="HSA65" s="42"/>
      <c r="HSB65" s="36"/>
      <c r="HSC65" s="36"/>
      <c r="HSD65" s="36"/>
      <c r="HSE65" s="36"/>
      <c r="HSF65" s="36"/>
      <c r="HSG65" s="36"/>
      <c r="HSH65" s="36"/>
      <c r="HSI65" s="36"/>
      <c r="HSJ65" s="36"/>
      <c r="HSK65" s="36"/>
      <c r="HSL65" s="37"/>
      <c r="HSM65" s="38"/>
      <c r="HSN65" s="37"/>
      <c r="HSO65" s="37"/>
      <c r="HSP65" s="44"/>
      <c r="HSQ65" s="42"/>
      <c r="HSR65" s="36"/>
      <c r="HSS65" s="36"/>
      <c r="HST65" s="36"/>
      <c r="HSU65" s="36"/>
      <c r="HSV65" s="36"/>
      <c r="HSW65" s="36"/>
      <c r="HSX65" s="36"/>
      <c r="HSY65" s="36"/>
      <c r="HSZ65" s="36"/>
      <c r="HTA65" s="36"/>
      <c r="HTB65" s="37"/>
      <c r="HTC65" s="38"/>
      <c r="HTD65" s="37"/>
      <c r="HTE65" s="37"/>
      <c r="HTF65" s="44"/>
      <c r="HTG65" s="42"/>
      <c r="HTH65" s="36"/>
      <c r="HTI65" s="36"/>
      <c r="HTJ65" s="36"/>
      <c r="HTK65" s="36"/>
      <c r="HTL65" s="36"/>
      <c r="HTM65" s="36"/>
      <c r="HTN65" s="36"/>
      <c r="HTO65" s="36"/>
      <c r="HTP65" s="36"/>
      <c r="HTQ65" s="36"/>
      <c r="HTR65" s="37"/>
      <c r="HTS65" s="38"/>
      <c r="HTT65" s="37"/>
      <c r="HTU65" s="37"/>
      <c r="HTV65" s="44"/>
      <c r="HTW65" s="42"/>
      <c r="HTX65" s="36"/>
      <c r="HTY65" s="36"/>
      <c r="HTZ65" s="36"/>
      <c r="HUA65" s="36"/>
      <c r="HUB65" s="36"/>
      <c r="HUC65" s="36"/>
      <c r="HUD65" s="36"/>
      <c r="HUE65" s="36"/>
      <c r="HUF65" s="36"/>
      <c r="HUG65" s="36"/>
      <c r="HUH65" s="37"/>
      <c r="HUI65" s="38"/>
      <c r="HUJ65" s="37"/>
      <c r="HUK65" s="37"/>
      <c r="HUL65" s="44"/>
      <c r="HUM65" s="42"/>
      <c r="HUN65" s="36"/>
      <c r="HUO65" s="36"/>
      <c r="HUP65" s="36"/>
      <c r="HUQ65" s="36"/>
      <c r="HUR65" s="36"/>
      <c r="HUS65" s="36"/>
      <c r="HUT65" s="36"/>
      <c r="HUU65" s="36"/>
      <c r="HUV65" s="36"/>
      <c r="HUW65" s="36"/>
      <c r="HUX65" s="37"/>
      <c r="HUY65" s="38"/>
      <c r="HUZ65" s="37"/>
      <c r="HVA65" s="37"/>
      <c r="HVB65" s="44"/>
      <c r="HVC65" s="42"/>
      <c r="HVD65" s="36"/>
      <c r="HVE65" s="36"/>
      <c r="HVF65" s="36"/>
      <c r="HVG65" s="36"/>
      <c r="HVH65" s="36"/>
      <c r="HVI65" s="36"/>
      <c r="HVJ65" s="36"/>
      <c r="HVK65" s="36"/>
      <c r="HVL65" s="36"/>
      <c r="HVM65" s="36"/>
      <c r="HVN65" s="37"/>
      <c r="HVO65" s="38"/>
      <c r="HVP65" s="37"/>
      <c r="HVQ65" s="37"/>
      <c r="HVR65" s="44"/>
      <c r="HVS65" s="42"/>
      <c r="HVT65" s="36"/>
      <c r="HVU65" s="36"/>
      <c r="HVV65" s="36"/>
      <c r="HVW65" s="36"/>
      <c r="HVX65" s="36"/>
      <c r="HVY65" s="36"/>
      <c r="HVZ65" s="36"/>
      <c r="HWA65" s="36"/>
      <c r="HWB65" s="36"/>
      <c r="HWC65" s="36"/>
      <c r="HWD65" s="37"/>
      <c r="HWE65" s="38"/>
      <c r="HWF65" s="37"/>
      <c r="HWG65" s="37"/>
      <c r="HWH65" s="44"/>
      <c r="HWI65" s="42"/>
      <c r="HWJ65" s="36"/>
      <c r="HWK65" s="36"/>
      <c r="HWL65" s="36"/>
      <c r="HWM65" s="36"/>
      <c r="HWN65" s="36"/>
      <c r="HWO65" s="36"/>
      <c r="HWP65" s="36"/>
      <c r="HWQ65" s="36"/>
      <c r="HWR65" s="36"/>
      <c r="HWS65" s="36"/>
      <c r="HWT65" s="37"/>
      <c r="HWU65" s="38"/>
      <c r="HWV65" s="37"/>
      <c r="HWW65" s="37"/>
      <c r="HWX65" s="44"/>
      <c r="HWY65" s="42"/>
      <c r="HWZ65" s="36"/>
      <c r="HXA65" s="36"/>
      <c r="HXB65" s="36"/>
      <c r="HXC65" s="36"/>
      <c r="HXD65" s="36"/>
      <c r="HXE65" s="36"/>
      <c r="HXF65" s="36"/>
      <c r="HXG65" s="36"/>
      <c r="HXH65" s="36"/>
      <c r="HXI65" s="36"/>
      <c r="HXJ65" s="37"/>
      <c r="HXK65" s="38"/>
      <c r="HXL65" s="37"/>
      <c r="HXM65" s="37"/>
      <c r="HXN65" s="44"/>
      <c r="HXO65" s="42"/>
      <c r="HXP65" s="36"/>
      <c r="HXQ65" s="36"/>
      <c r="HXR65" s="36"/>
      <c r="HXS65" s="36"/>
      <c r="HXT65" s="36"/>
      <c r="HXU65" s="36"/>
      <c r="HXV65" s="36"/>
      <c r="HXW65" s="36"/>
      <c r="HXX65" s="36"/>
      <c r="HXY65" s="36"/>
      <c r="HXZ65" s="37"/>
      <c r="HYA65" s="38"/>
      <c r="HYB65" s="37"/>
      <c r="HYC65" s="37"/>
      <c r="HYD65" s="44"/>
      <c r="HYE65" s="42"/>
      <c r="HYF65" s="36"/>
      <c r="HYG65" s="36"/>
      <c r="HYH65" s="36"/>
      <c r="HYI65" s="36"/>
      <c r="HYJ65" s="36"/>
      <c r="HYK65" s="36"/>
      <c r="HYL65" s="36"/>
      <c r="HYM65" s="36"/>
      <c r="HYN65" s="36"/>
      <c r="HYO65" s="36"/>
      <c r="HYP65" s="37"/>
      <c r="HYQ65" s="38"/>
      <c r="HYR65" s="37"/>
      <c r="HYS65" s="37"/>
      <c r="HYT65" s="44"/>
      <c r="HYU65" s="42"/>
      <c r="HYV65" s="36"/>
      <c r="HYW65" s="36"/>
      <c r="HYX65" s="36"/>
      <c r="HYY65" s="36"/>
      <c r="HYZ65" s="36"/>
      <c r="HZA65" s="36"/>
      <c r="HZB65" s="36"/>
      <c r="HZC65" s="36"/>
      <c r="HZD65" s="36"/>
      <c r="HZE65" s="36"/>
      <c r="HZF65" s="37"/>
      <c r="HZG65" s="38"/>
      <c r="HZH65" s="37"/>
      <c r="HZI65" s="37"/>
      <c r="HZJ65" s="44"/>
      <c r="HZK65" s="42"/>
      <c r="HZL65" s="36"/>
      <c r="HZM65" s="36"/>
      <c r="HZN65" s="36"/>
      <c r="HZO65" s="36"/>
      <c r="HZP65" s="36"/>
      <c r="HZQ65" s="36"/>
      <c r="HZR65" s="36"/>
      <c r="HZS65" s="36"/>
      <c r="HZT65" s="36"/>
      <c r="HZU65" s="36"/>
      <c r="HZV65" s="37"/>
      <c r="HZW65" s="38"/>
      <c r="HZX65" s="37"/>
      <c r="HZY65" s="37"/>
      <c r="HZZ65" s="44"/>
      <c r="IAA65" s="42"/>
      <c r="IAB65" s="36"/>
      <c r="IAC65" s="36"/>
      <c r="IAD65" s="36"/>
      <c r="IAE65" s="36"/>
      <c r="IAF65" s="36"/>
      <c r="IAG65" s="36"/>
      <c r="IAH65" s="36"/>
      <c r="IAI65" s="36"/>
      <c r="IAJ65" s="36"/>
      <c r="IAK65" s="36"/>
      <c r="IAL65" s="37"/>
      <c r="IAM65" s="38"/>
      <c r="IAN65" s="37"/>
      <c r="IAO65" s="37"/>
      <c r="IAP65" s="44"/>
      <c r="IAQ65" s="42"/>
      <c r="IAR65" s="36"/>
      <c r="IAS65" s="36"/>
      <c r="IAT65" s="36"/>
      <c r="IAU65" s="36"/>
      <c r="IAV65" s="36"/>
      <c r="IAW65" s="36"/>
      <c r="IAX65" s="36"/>
      <c r="IAY65" s="36"/>
      <c r="IAZ65" s="36"/>
      <c r="IBA65" s="36"/>
      <c r="IBB65" s="37"/>
      <c r="IBC65" s="38"/>
      <c r="IBD65" s="37"/>
      <c r="IBE65" s="37"/>
      <c r="IBF65" s="44"/>
      <c r="IBG65" s="42"/>
      <c r="IBH65" s="36"/>
      <c r="IBI65" s="36"/>
      <c r="IBJ65" s="36"/>
      <c r="IBK65" s="36"/>
      <c r="IBL65" s="36"/>
      <c r="IBM65" s="36"/>
      <c r="IBN65" s="36"/>
      <c r="IBO65" s="36"/>
      <c r="IBP65" s="36"/>
      <c r="IBQ65" s="36"/>
      <c r="IBR65" s="37"/>
      <c r="IBS65" s="38"/>
      <c r="IBT65" s="37"/>
      <c r="IBU65" s="37"/>
      <c r="IBV65" s="44"/>
      <c r="IBW65" s="42"/>
      <c r="IBX65" s="36"/>
      <c r="IBY65" s="36"/>
      <c r="IBZ65" s="36"/>
      <c r="ICA65" s="36"/>
      <c r="ICB65" s="36"/>
      <c r="ICC65" s="36"/>
      <c r="ICD65" s="36"/>
      <c r="ICE65" s="36"/>
      <c r="ICF65" s="36"/>
      <c r="ICG65" s="36"/>
      <c r="ICH65" s="37"/>
      <c r="ICI65" s="38"/>
      <c r="ICJ65" s="37"/>
      <c r="ICK65" s="37"/>
      <c r="ICL65" s="44"/>
      <c r="ICM65" s="42"/>
      <c r="ICN65" s="36"/>
      <c r="ICO65" s="36"/>
      <c r="ICP65" s="36"/>
      <c r="ICQ65" s="36"/>
      <c r="ICR65" s="36"/>
      <c r="ICS65" s="36"/>
      <c r="ICT65" s="36"/>
      <c r="ICU65" s="36"/>
      <c r="ICV65" s="36"/>
      <c r="ICW65" s="36"/>
      <c r="ICX65" s="37"/>
      <c r="ICY65" s="38"/>
      <c r="ICZ65" s="37"/>
      <c r="IDA65" s="37"/>
      <c r="IDB65" s="44"/>
      <c r="IDC65" s="42"/>
      <c r="IDD65" s="36"/>
      <c r="IDE65" s="36"/>
      <c r="IDF65" s="36"/>
      <c r="IDG65" s="36"/>
      <c r="IDH65" s="36"/>
      <c r="IDI65" s="36"/>
      <c r="IDJ65" s="36"/>
      <c r="IDK65" s="36"/>
      <c r="IDL65" s="36"/>
      <c r="IDM65" s="36"/>
      <c r="IDN65" s="37"/>
      <c r="IDO65" s="38"/>
      <c r="IDP65" s="37"/>
      <c r="IDQ65" s="37"/>
      <c r="IDR65" s="44"/>
      <c r="IDS65" s="42"/>
      <c r="IDT65" s="36"/>
      <c r="IDU65" s="36"/>
      <c r="IDV65" s="36"/>
      <c r="IDW65" s="36"/>
      <c r="IDX65" s="36"/>
      <c r="IDY65" s="36"/>
      <c r="IDZ65" s="36"/>
      <c r="IEA65" s="36"/>
      <c r="IEB65" s="36"/>
      <c r="IEC65" s="36"/>
      <c r="IED65" s="37"/>
      <c r="IEE65" s="38"/>
      <c r="IEF65" s="37"/>
      <c r="IEG65" s="37"/>
      <c r="IEH65" s="44"/>
      <c r="IEI65" s="42"/>
      <c r="IEJ65" s="36"/>
      <c r="IEK65" s="36"/>
      <c r="IEL65" s="36"/>
      <c r="IEM65" s="36"/>
      <c r="IEN65" s="36"/>
      <c r="IEO65" s="36"/>
      <c r="IEP65" s="36"/>
      <c r="IEQ65" s="36"/>
      <c r="IER65" s="36"/>
      <c r="IES65" s="36"/>
      <c r="IET65" s="37"/>
      <c r="IEU65" s="38"/>
      <c r="IEV65" s="37"/>
      <c r="IEW65" s="37"/>
      <c r="IEX65" s="44"/>
      <c r="IEY65" s="42"/>
      <c r="IEZ65" s="36"/>
      <c r="IFA65" s="36"/>
      <c r="IFB65" s="36"/>
      <c r="IFC65" s="36"/>
      <c r="IFD65" s="36"/>
      <c r="IFE65" s="36"/>
      <c r="IFF65" s="36"/>
      <c r="IFG65" s="36"/>
      <c r="IFH65" s="36"/>
      <c r="IFI65" s="36"/>
      <c r="IFJ65" s="37"/>
      <c r="IFK65" s="38"/>
      <c r="IFL65" s="37"/>
      <c r="IFM65" s="37"/>
      <c r="IFN65" s="44"/>
      <c r="IFO65" s="42"/>
      <c r="IFP65" s="36"/>
      <c r="IFQ65" s="36"/>
      <c r="IFR65" s="36"/>
      <c r="IFS65" s="36"/>
      <c r="IFT65" s="36"/>
      <c r="IFU65" s="36"/>
      <c r="IFV65" s="36"/>
      <c r="IFW65" s="36"/>
      <c r="IFX65" s="36"/>
      <c r="IFY65" s="36"/>
      <c r="IFZ65" s="37"/>
      <c r="IGA65" s="38"/>
      <c r="IGB65" s="37"/>
      <c r="IGC65" s="37"/>
      <c r="IGD65" s="44"/>
      <c r="IGE65" s="42"/>
      <c r="IGF65" s="36"/>
      <c r="IGG65" s="36"/>
      <c r="IGH65" s="36"/>
      <c r="IGI65" s="36"/>
      <c r="IGJ65" s="36"/>
      <c r="IGK65" s="36"/>
      <c r="IGL65" s="36"/>
      <c r="IGM65" s="36"/>
      <c r="IGN65" s="36"/>
      <c r="IGO65" s="36"/>
      <c r="IGP65" s="37"/>
      <c r="IGQ65" s="38"/>
      <c r="IGR65" s="37"/>
      <c r="IGS65" s="37"/>
      <c r="IGT65" s="44"/>
      <c r="IGU65" s="42"/>
      <c r="IGV65" s="36"/>
      <c r="IGW65" s="36"/>
      <c r="IGX65" s="36"/>
      <c r="IGY65" s="36"/>
      <c r="IGZ65" s="36"/>
      <c r="IHA65" s="36"/>
      <c r="IHB65" s="36"/>
      <c r="IHC65" s="36"/>
      <c r="IHD65" s="36"/>
      <c r="IHE65" s="36"/>
      <c r="IHF65" s="37"/>
      <c r="IHG65" s="38"/>
      <c r="IHH65" s="37"/>
      <c r="IHI65" s="37"/>
      <c r="IHJ65" s="44"/>
      <c r="IHK65" s="42"/>
      <c r="IHL65" s="36"/>
      <c r="IHM65" s="36"/>
      <c r="IHN65" s="36"/>
      <c r="IHO65" s="36"/>
      <c r="IHP65" s="36"/>
      <c r="IHQ65" s="36"/>
      <c r="IHR65" s="36"/>
      <c r="IHS65" s="36"/>
      <c r="IHT65" s="36"/>
      <c r="IHU65" s="36"/>
      <c r="IHV65" s="37"/>
      <c r="IHW65" s="38"/>
      <c r="IHX65" s="37"/>
      <c r="IHY65" s="37"/>
      <c r="IHZ65" s="44"/>
      <c r="IIA65" s="42"/>
      <c r="IIB65" s="36"/>
      <c r="IIC65" s="36"/>
      <c r="IID65" s="36"/>
      <c r="IIE65" s="36"/>
      <c r="IIF65" s="36"/>
      <c r="IIG65" s="36"/>
      <c r="IIH65" s="36"/>
      <c r="III65" s="36"/>
      <c r="IIJ65" s="36"/>
      <c r="IIK65" s="36"/>
      <c r="IIL65" s="37"/>
      <c r="IIM65" s="38"/>
      <c r="IIN65" s="37"/>
      <c r="IIO65" s="37"/>
      <c r="IIP65" s="44"/>
      <c r="IIQ65" s="42"/>
      <c r="IIR65" s="36"/>
      <c r="IIS65" s="36"/>
      <c r="IIT65" s="36"/>
      <c r="IIU65" s="36"/>
      <c r="IIV65" s="36"/>
      <c r="IIW65" s="36"/>
      <c r="IIX65" s="36"/>
      <c r="IIY65" s="36"/>
      <c r="IIZ65" s="36"/>
      <c r="IJA65" s="36"/>
      <c r="IJB65" s="37"/>
      <c r="IJC65" s="38"/>
      <c r="IJD65" s="37"/>
      <c r="IJE65" s="37"/>
      <c r="IJF65" s="44"/>
      <c r="IJG65" s="42"/>
      <c r="IJH65" s="36"/>
      <c r="IJI65" s="36"/>
      <c r="IJJ65" s="36"/>
      <c r="IJK65" s="36"/>
      <c r="IJL65" s="36"/>
      <c r="IJM65" s="36"/>
      <c r="IJN65" s="36"/>
      <c r="IJO65" s="36"/>
      <c r="IJP65" s="36"/>
      <c r="IJQ65" s="36"/>
      <c r="IJR65" s="37"/>
      <c r="IJS65" s="38"/>
      <c r="IJT65" s="37"/>
      <c r="IJU65" s="37"/>
      <c r="IJV65" s="44"/>
      <c r="IJW65" s="42"/>
      <c r="IJX65" s="36"/>
      <c r="IJY65" s="36"/>
      <c r="IJZ65" s="36"/>
      <c r="IKA65" s="36"/>
      <c r="IKB65" s="36"/>
      <c r="IKC65" s="36"/>
      <c r="IKD65" s="36"/>
      <c r="IKE65" s="36"/>
      <c r="IKF65" s="36"/>
      <c r="IKG65" s="36"/>
      <c r="IKH65" s="37"/>
      <c r="IKI65" s="38"/>
      <c r="IKJ65" s="37"/>
      <c r="IKK65" s="37"/>
      <c r="IKL65" s="44"/>
      <c r="IKM65" s="42"/>
      <c r="IKN65" s="36"/>
      <c r="IKO65" s="36"/>
      <c r="IKP65" s="36"/>
      <c r="IKQ65" s="36"/>
      <c r="IKR65" s="36"/>
      <c r="IKS65" s="36"/>
      <c r="IKT65" s="36"/>
      <c r="IKU65" s="36"/>
      <c r="IKV65" s="36"/>
      <c r="IKW65" s="36"/>
      <c r="IKX65" s="37"/>
      <c r="IKY65" s="38"/>
      <c r="IKZ65" s="37"/>
      <c r="ILA65" s="37"/>
      <c r="ILB65" s="44"/>
      <c r="ILC65" s="42"/>
      <c r="ILD65" s="36"/>
      <c r="ILE65" s="36"/>
      <c r="ILF65" s="36"/>
      <c r="ILG65" s="36"/>
      <c r="ILH65" s="36"/>
      <c r="ILI65" s="36"/>
      <c r="ILJ65" s="36"/>
      <c r="ILK65" s="36"/>
      <c r="ILL65" s="36"/>
      <c r="ILM65" s="36"/>
      <c r="ILN65" s="37"/>
      <c r="ILO65" s="38"/>
      <c r="ILP65" s="37"/>
      <c r="ILQ65" s="37"/>
      <c r="ILR65" s="44"/>
      <c r="ILS65" s="42"/>
      <c r="ILT65" s="36"/>
      <c r="ILU65" s="36"/>
      <c r="ILV65" s="36"/>
      <c r="ILW65" s="36"/>
      <c r="ILX65" s="36"/>
      <c r="ILY65" s="36"/>
      <c r="ILZ65" s="36"/>
      <c r="IMA65" s="36"/>
      <c r="IMB65" s="36"/>
      <c r="IMC65" s="36"/>
      <c r="IMD65" s="37"/>
      <c r="IME65" s="38"/>
      <c r="IMF65" s="37"/>
      <c r="IMG65" s="37"/>
      <c r="IMH65" s="44"/>
      <c r="IMI65" s="42"/>
      <c r="IMJ65" s="36"/>
      <c r="IMK65" s="36"/>
      <c r="IML65" s="36"/>
      <c r="IMM65" s="36"/>
      <c r="IMN65" s="36"/>
      <c r="IMO65" s="36"/>
      <c r="IMP65" s="36"/>
      <c r="IMQ65" s="36"/>
      <c r="IMR65" s="36"/>
      <c r="IMS65" s="36"/>
      <c r="IMT65" s="37"/>
      <c r="IMU65" s="38"/>
      <c r="IMV65" s="37"/>
      <c r="IMW65" s="37"/>
      <c r="IMX65" s="44"/>
      <c r="IMY65" s="42"/>
      <c r="IMZ65" s="36"/>
      <c r="INA65" s="36"/>
      <c r="INB65" s="36"/>
      <c r="INC65" s="36"/>
      <c r="IND65" s="36"/>
      <c r="INE65" s="36"/>
      <c r="INF65" s="36"/>
      <c r="ING65" s="36"/>
      <c r="INH65" s="36"/>
      <c r="INI65" s="36"/>
      <c r="INJ65" s="37"/>
      <c r="INK65" s="38"/>
      <c r="INL65" s="37"/>
      <c r="INM65" s="37"/>
      <c r="INN65" s="44"/>
      <c r="INO65" s="42"/>
      <c r="INP65" s="36"/>
      <c r="INQ65" s="36"/>
      <c r="INR65" s="36"/>
      <c r="INS65" s="36"/>
      <c r="INT65" s="36"/>
      <c r="INU65" s="36"/>
      <c r="INV65" s="36"/>
      <c r="INW65" s="36"/>
      <c r="INX65" s="36"/>
      <c r="INY65" s="36"/>
      <c r="INZ65" s="37"/>
      <c r="IOA65" s="38"/>
      <c r="IOB65" s="37"/>
      <c r="IOC65" s="37"/>
      <c r="IOD65" s="44"/>
      <c r="IOE65" s="42"/>
      <c r="IOF65" s="36"/>
      <c r="IOG65" s="36"/>
      <c r="IOH65" s="36"/>
      <c r="IOI65" s="36"/>
      <c r="IOJ65" s="36"/>
      <c r="IOK65" s="36"/>
      <c r="IOL65" s="36"/>
      <c r="IOM65" s="36"/>
      <c r="ION65" s="36"/>
      <c r="IOO65" s="36"/>
      <c r="IOP65" s="37"/>
      <c r="IOQ65" s="38"/>
      <c r="IOR65" s="37"/>
      <c r="IOS65" s="37"/>
      <c r="IOT65" s="44"/>
      <c r="IOU65" s="42"/>
      <c r="IOV65" s="36"/>
      <c r="IOW65" s="36"/>
      <c r="IOX65" s="36"/>
      <c r="IOY65" s="36"/>
      <c r="IOZ65" s="36"/>
      <c r="IPA65" s="36"/>
      <c r="IPB65" s="36"/>
      <c r="IPC65" s="36"/>
      <c r="IPD65" s="36"/>
      <c r="IPE65" s="36"/>
      <c r="IPF65" s="37"/>
      <c r="IPG65" s="38"/>
      <c r="IPH65" s="37"/>
      <c r="IPI65" s="37"/>
      <c r="IPJ65" s="44"/>
      <c r="IPK65" s="42"/>
      <c r="IPL65" s="36"/>
      <c r="IPM65" s="36"/>
      <c r="IPN65" s="36"/>
      <c r="IPO65" s="36"/>
      <c r="IPP65" s="36"/>
      <c r="IPQ65" s="36"/>
      <c r="IPR65" s="36"/>
      <c r="IPS65" s="36"/>
      <c r="IPT65" s="36"/>
      <c r="IPU65" s="36"/>
      <c r="IPV65" s="37"/>
      <c r="IPW65" s="38"/>
      <c r="IPX65" s="37"/>
      <c r="IPY65" s="37"/>
      <c r="IPZ65" s="44"/>
      <c r="IQA65" s="42"/>
      <c r="IQB65" s="36"/>
      <c r="IQC65" s="36"/>
      <c r="IQD65" s="36"/>
      <c r="IQE65" s="36"/>
      <c r="IQF65" s="36"/>
      <c r="IQG65" s="36"/>
      <c r="IQH65" s="36"/>
      <c r="IQI65" s="36"/>
      <c r="IQJ65" s="36"/>
      <c r="IQK65" s="36"/>
      <c r="IQL65" s="37"/>
      <c r="IQM65" s="38"/>
      <c r="IQN65" s="37"/>
      <c r="IQO65" s="37"/>
      <c r="IQP65" s="44"/>
      <c r="IQQ65" s="42"/>
      <c r="IQR65" s="36"/>
      <c r="IQS65" s="36"/>
      <c r="IQT65" s="36"/>
      <c r="IQU65" s="36"/>
      <c r="IQV65" s="36"/>
      <c r="IQW65" s="36"/>
      <c r="IQX65" s="36"/>
      <c r="IQY65" s="36"/>
      <c r="IQZ65" s="36"/>
      <c r="IRA65" s="36"/>
      <c r="IRB65" s="37"/>
      <c r="IRC65" s="38"/>
      <c r="IRD65" s="37"/>
      <c r="IRE65" s="37"/>
      <c r="IRF65" s="44"/>
      <c r="IRG65" s="42"/>
      <c r="IRH65" s="36"/>
      <c r="IRI65" s="36"/>
      <c r="IRJ65" s="36"/>
      <c r="IRK65" s="36"/>
      <c r="IRL65" s="36"/>
      <c r="IRM65" s="36"/>
      <c r="IRN65" s="36"/>
      <c r="IRO65" s="36"/>
      <c r="IRP65" s="36"/>
      <c r="IRQ65" s="36"/>
      <c r="IRR65" s="37"/>
      <c r="IRS65" s="38"/>
      <c r="IRT65" s="37"/>
      <c r="IRU65" s="37"/>
      <c r="IRV65" s="44"/>
      <c r="IRW65" s="42"/>
      <c r="IRX65" s="36"/>
      <c r="IRY65" s="36"/>
      <c r="IRZ65" s="36"/>
      <c r="ISA65" s="36"/>
      <c r="ISB65" s="36"/>
      <c r="ISC65" s="36"/>
      <c r="ISD65" s="36"/>
      <c r="ISE65" s="36"/>
      <c r="ISF65" s="36"/>
      <c r="ISG65" s="36"/>
      <c r="ISH65" s="37"/>
      <c r="ISI65" s="38"/>
      <c r="ISJ65" s="37"/>
      <c r="ISK65" s="37"/>
      <c r="ISL65" s="44"/>
      <c r="ISM65" s="42"/>
      <c r="ISN65" s="36"/>
      <c r="ISO65" s="36"/>
      <c r="ISP65" s="36"/>
      <c r="ISQ65" s="36"/>
      <c r="ISR65" s="36"/>
      <c r="ISS65" s="36"/>
      <c r="IST65" s="36"/>
      <c r="ISU65" s="36"/>
      <c r="ISV65" s="36"/>
      <c r="ISW65" s="36"/>
      <c r="ISX65" s="37"/>
      <c r="ISY65" s="38"/>
      <c r="ISZ65" s="37"/>
      <c r="ITA65" s="37"/>
      <c r="ITB65" s="44"/>
      <c r="ITC65" s="42"/>
      <c r="ITD65" s="36"/>
      <c r="ITE65" s="36"/>
      <c r="ITF65" s="36"/>
      <c r="ITG65" s="36"/>
      <c r="ITH65" s="36"/>
      <c r="ITI65" s="36"/>
      <c r="ITJ65" s="36"/>
      <c r="ITK65" s="36"/>
      <c r="ITL65" s="36"/>
      <c r="ITM65" s="36"/>
      <c r="ITN65" s="37"/>
      <c r="ITO65" s="38"/>
      <c r="ITP65" s="37"/>
      <c r="ITQ65" s="37"/>
      <c r="ITR65" s="44"/>
      <c r="ITS65" s="42"/>
      <c r="ITT65" s="36"/>
      <c r="ITU65" s="36"/>
      <c r="ITV65" s="36"/>
      <c r="ITW65" s="36"/>
      <c r="ITX65" s="36"/>
      <c r="ITY65" s="36"/>
      <c r="ITZ65" s="36"/>
      <c r="IUA65" s="36"/>
      <c r="IUB65" s="36"/>
      <c r="IUC65" s="36"/>
      <c r="IUD65" s="37"/>
      <c r="IUE65" s="38"/>
      <c r="IUF65" s="37"/>
      <c r="IUG65" s="37"/>
      <c r="IUH65" s="44"/>
      <c r="IUI65" s="42"/>
      <c r="IUJ65" s="36"/>
      <c r="IUK65" s="36"/>
      <c r="IUL65" s="36"/>
      <c r="IUM65" s="36"/>
      <c r="IUN65" s="36"/>
      <c r="IUO65" s="36"/>
      <c r="IUP65" s="36"/>
      <c r="IUQ65" s="36"/>
      <c r="IUR65" s="36"/>
      <c r="IUS65" s="36"/>
      <c r="IUT65" s="37"/>
      <c r="IUU65" s="38"/>
      <c r="IUV65" s="37"/>
      <c r="IUW65" s="37"/>
      <c r="IUX65" s="44"/>
      <c r="IUY65" s="42"/>
      <c r="IUZ65" s="36"/>
      <c r="IVA65" s="36"/>
      <c r="IVB65" s="36"/>
      <c r="IVC65" s="36"/>
      <c r="IVD65" s="36"/>
      <c r="IVE65" s="36"/>
      <c r="IVF65" s="36"/>
      <c r="IVG65" s="36"/>
      <c r="IVH65" s="36"/>
      <c r="IVI65" s="36"/>
      <c r="IVJ65" s="37"/>
      <c r="IVK65" s="38"/>
      <c r="IVL65" s="37"/>
      <c r="IVM65" s="37"/>
      <c r="IVN65" s="44"/>
      <c r="IVO65" s="42"/>
      <c r="IVP65" s="36"/>
      <c r="IVQ65" s="36"/>
      <c r="IVR65" s="36"/>
      <c r="IVS65" s="36"/>
      <c r="IVT65" s="36"/>
      <c r="IVU65" s="36"/>
      <c r="IVV65" s="36"/>
      <c r="IVW65" s="36"/>
      <c r="IVX65" s="36"/>
      <c r="IVY65" s="36"/>
      <c r="IVZ65" s="37"/>
      <c r="IWA65" s="38"/>
      <c r="IWB65" s="37"/>
      <c r="IWC65" s="37"/>
      <c r="IWD65" s="44"/>
      <c r="IWE65" s="42"/>
      <c r="IWF65" s="36"/>
      <c r="IWG65" s="36"/>
      <c r="IWH65" s="36"/>
      <c r="IWI65" s="36"/>
      <c r="IWJ65" s="36"/>
      <c r="IWK65" s="36"/>
      <c r="IWL65" s="36"/>
      <c r="IWM65" s="36"/>
      <c r="IWN65" s="36"/>
      <c r="IWO65" s="36"/>
      <c r="IWP65" s="37"/>
      <c r="IWQ65" s="38"/>
      <c r="IWR65" s="37"/>
      <c r="IWS65" s="37"/>
      <c r="IWT65" s="44"/>
      <c r="IWU65" s="42"/>
      <c r="IWV65" s="36"/>
      <c r="IWW65" s="36"/>
      <c r="IWX65" s="36"/>
      <c r="IWY65" s="36"/>
      <c r="IWZ65" s="36"/>
      <c r="IXA65" s="36"/>
      <c r="IXB65" s="36"/>
      <c r="IXC65" s="36"/>
      <c r="IXD65" s="36"/>
      <c r="IXE65" s="36"/>
      <c r="IXF65" s="37"/>
      <c r="IXG65" s="38"/>
      <c r="IXH65" s="37"/>
      <c r="IXI65" s="37"/>
      <c r="IXJ65" s="44"/>
      <c r="IXK65" s="42"/>
      <c r="IXL65" s="36"/>
      <c r="IXM65" s="36"/>
      <c r="IXN65" s="36"/>
      <c r="IXO65" s="36"/>
      <c r="IXP65" s="36"/>
      <c r="IXQ65" s="36"/>
      <c r="IXR65" s="36"/>
      <c r="IXS65" s="36"/>
      <c r="IXT65" s="36"/>
      <c r="IXU65" s="36"/>
      <c r="IXV65" s="37"/>
      <c r="IXW65" s="38"/>
      <c r="IXX65" s="37"/>
      <c r="IXY65" s="37"/>
      <c r="IXZ65" s="44"/>
      <c r="IYA65" s="42"/>
      <c r="IYB65" s="36"/>
      <c r="IYC65" s="36"/>
      <c r="IYD65" s="36"/>
      <c r="IYE65" s="36"/>
      <c r="IYF65" s="36"/>
      <c r="IYG65" s="36"/>
      <c r="IYH65" s="36"/>
      <c r="IYI65" s="36"/>
      <c r="IYJ65" s="36"/>
      <c r="IYK65" s="36"/>
      <c r="IYL65" s="37"/>
      <c r="IYM65" s="38"/>
      <c r="IYN65" s="37"/>
      <c r="IYO65" s="37"/>
      <c r="IYP65" s="44"/>
      <c r="IYQ65" s="42"/>
      <c r="IYR65" s="36"/>
      <c r="IYS65" s="36"/>
      <c r="IYT65" s="36"/>
      <c r="IYU65" s="36"/>
      <c r="IYV65" s="36"/>
      <c r="IYW65" s="36"/>
      <c r="IYX65" s="36"/>
      <c r="IYY65" s="36"/>
      <c r="IYZ65" s="36"/>
      <c r="IZA65" s="36"/>
      <c r="IZB65" s="37"/>
      <c r="IZC65" s="38"/>
      <c r="IZD65" s="37"/>
      <c r="IZE65" s="37"/>
      <c r="IZF65" s="44"/>
      <c r="IZG65" s="42"/>
      <c r="IZH65" s="36"/>
      <c r="IZI65" s="36"/>
      <c r="IZJ65" s="36"/>
      <c r="IZK65" s="36"/>
      <c r="IZL65" s="36"/>
      <c r="IZM65" s="36"/>
      <c r="IZN65" s="36"/>
      <c r="IZO65" s="36"/>
      <c r="IZP65" s="36"/>
      <c r="IZQ65" s="36"/>
      <c r="IZR65" s="37"/>
      <c r="IZS65" s="38"/>
      <c r="IZT65" s="37"/>
      <c r="IZU65" s="37"/>
      <c r="IZV65" s="44"/>
      <c r="IZW65" s="42"/>
      <c r="IZX65" s="36"/>
      <c r="IZY65" s="36"/>
      <c r="IZZ65" s="36"/>
      <c r="JAA65" s="36"/>
      <c r="JAB65" s="36"/>
      <c r="JAC65" s="36"/>
      <c r="JAD65" s="36"/>
      <c r="JAE65" s="36"/>
      <c r="JAF65" s="36"/>
      <c r="JAG65" s="36"/>
      <c r="JAH65" s="37"/>
      <c r="JAI65" s="38"/>
      <c r="JAJ65" s="37"/>
      <c r="JAK65" s="37"/>
      <c r="JAL65" s="44"/>
      <c r="JAM65" s="42"/>
      <c r="JAN65" s="36"/>
      <c r="JAO65" s="36"/>
      <c r="JAP65" s="36"/>
      <c r="JAQ65" s="36"/>
      <c r="JAR65" s="36"/>
      <c r="JAS65" s="36"/>
      <c r="JAT65" s="36"/>
      <c r="JAU65" s="36"/>
      <c r="JAV65" s="36"/>
      <c r="JAW65" s="36"/>
      <c r="JAX65" s="37"/>
      <c r="JAY65" s="38"/>
      <c r="JAZ65" s="37"/>
      <c r="JBA65" s="37"/>
      <c r="JBB65" s="44"/>
      <c r="JBC65" s="42"/>
      <c r="JBD65" s="36"/>
      <c r="JBE65" s="36"/>
      <c r="JBF65" s="36"/>
      <c r="JBG65" s="36"/>
      <c r="JBH65" s="36"/>
      <c r="JBI65" s="36"/>
      <c r="JBJ65" s="36"/>
      <c r="JBK65" s="36"/>
      <c r="JBL65" s="36"/>
      <c r="JBM65" s="36"/>
      <c r="JBN65" s="37"/>
      <c r="JBO65" s="38"/>
      <c r="JBP65" s="37"/>
      <c r="JBQ65" s="37"/>
      <c r="JBR65" s="44"/>
      <c r="JBS65" s="42"/>
      <c r="JBT65" s="36"/>
      <c r="JBU65" s="36"/>
      <c r="JBV65" s="36"/>
      <c r="JBW65" s="36"/>
      <c r="JBX65" s="36"/>
      <c r="JBY65" s="36"/>
      <c r="JBZ65" s="36"/>
      <c r="JCA65" s="36"/>
      <c r="JCB65" s="36"/>
      <c r="JCC65" s="36"/>
      <c r="JCD65" s="37"/>
      <c r="JCE65" s="38"/>
      <c r="JCF65" s="37"/>
      <c r="JCG65" s="37"/>
      <c r="JCH65" s="44"/>
      <c r="JCI65" s="42"/>
      <c r="JCJ65" s="36"/>
      <c r="JCK65" s="36"/>
      <c r="JCL65" s="36"/>
      <c r="JCM65" s="36"/>
      <c r="JCN65" s="36"/>
      <c r="JCO65" s="36"/>
      <c r="JCP65" s="36"/>
      <c r="JCQ65" s="36"/>
      <c r="JCR65" s="36"/>
      <c r="JCS65" s="36"/>
      <c r="JCT65" s="37"/>
      <c r="JCU65" s="38"/>
      <c r="JCV65" s="37"/>
      <c r="JCW65" s="37"/>
      <c r="JCX65" s="44"/>
      <c r="JCY65" s="42"/>
      <c r="JCZ65" s="36"/>
      <c r="JDA65" s="36"/>
      <c r="JDB65" s="36"/>
      <c r="JDC65" s="36"/>
      <c r="JDD65" s="36"/>
      <c r="JDE65" s="36"/>
      <c r="JDF65" s="36"/>
      <c r="JDG65" s="36"/>
      <c r="JDH65" s="36"/>
      <c r="JDI65" s="36"/>
      <c r="JDJ65" s="37"/>
      <c r="JDK65" s="38"/>
      <c r="JDL65" s="37"/>
      <c r="JDM65" s="37"/>
      <c r="JDN65" s="44"/>
      <c r="JDO65" s="42"/>
      <c r="JDP65" s="36"/>
      <c r="JDQ65" s="36"/>
      <c r="JDR65" s="36"/>
      <c r="JDS65" s="36"/>
      <c r="JDT65" s="36"/>
      <c r="JDU65" s="36"/>
      <c r="JDV65" s="36"/>
      <c r="JDW65" s="36"/>
      <c r="JDX65" s="36"/>
      <c r="JDY65" s="36"/>
      <c r="JDZ65" s="37"/>
      <c r="JEA65" s="38"/>
      <c r="JEB65" s="37"/>
      <c r="JEC65" s="37"/>
      <c r="JED65" s="44"/>
      <c r="JEE65" s="42"/>
      <c r="JEF65" s="36"/>
      <c r="JEG65" s="36"/>
      <c r="JEH65" s="36"/>
      <c r="JEI65" s="36"/>
      <c r="JEJ65" s="36"/>
      <c r="JEK65" s="36"/>
      <c r="JEL65" s="36"/>
      <c r="JEM65" s="36"/>
      <c r="JEN65" s="36"/>
      <c r="JEO65" s="36"/>
      <c r="JEP65" s="37"/>
      <c r="JEQ65" s="38"/>
      <c r="JER65" s="37"/>
      <c r="JES65" s="37"/>
      <c r="JET65" s="44"/>
      <c r="JEU65" s="42"/>
      <c r="JEV65" s="36"/>
      <c r="JEW65" s="36"/>
      <c r="JEX65" s="36"/>
      <c r="JEY65" s="36"/>
      <c r="JEZ65" s="36"/>
      <c r="JFA65" s="36"/>
      <c r="JFB65" s="36"/>
      <c r="JFC65" s="36"/>
      <c r="JFD65" s="36"/>
      <c r="JFE65" s="36"/>
      <c r="JFF65" s="37"/>
      <c r="JFG65" s="38"/>
      <c r="JFH65" s="37"/>
      <c r="JFI65" s="37"/>
      <c r="JFJ65" s="44"/>
      <c r="JFK65" s="42"/>
      <c r="JFL65" s="36"/>
      <c r="JFM65" s="36"/>
      <c r="JFN65" s="36"/>
      <c r="JFO65" s="36"/>
      <c r="JFP65" s="36"/>
      <c r="JFQ65" s="36"/>
      <c r="JFR65" s="36"/>
      <c r="JFS65" s="36"/>
      <c r="JFT65" s="36"/>
      <c r="JFU65" s="36"/>
      <c r="JFV65" s="37"/>
      <c r="JFW65" s="38"/>
      <c r="JFX65" s="37"/>
      <c r="JFY65" s="37"/>
      <c r="JFZ65" s="44"/>
      <c r="JGA65" s="42"/>
      <c r="JGB65" s="36"/>
      <c r="JGC65" s="36"/>
      <c r="JGD65" s="36"/>
      <c r="JGE65" s="36"/>
      <c r="JGF65" s="36"/>
      <c r="JGG65" s="36"/>
      <c r="JGH65" s="36"/>
      <c r="JGI65" s="36"/>
      <c r="JGJ65" s="36"/>
      <c r="JGK65" s="36"/>
      <c r="JGL65" s="37"/>
      <c r="JGM65" s="38"/>
      <c r="JGN65" s="37"/>
      <c r="JGO65" s="37"/>
      <c r="JGP65" s="44"/>
      <c r="JGQ65" s="42"/>
      <c r="JGR65" s="36"/>
      <c r="JGS65" s="36"/>
      <c r="JGT65" s="36"/>
      <c r="JGU65" s="36"/>
      <c r="JGV65" s="36"/>
      <c r="JGW65" s="36"/>
      <c r="JGX65" s="36"/>
      <c r="JGY65" s="36"/>
      <c r="JGZ65" s="36"/>
      <c r="JHA65" s="36"/>
      <c r="JHB65" s="37"/>
      <c r="JHC65" s="38"/>
      <c r="JHD65" s="37"/>
      <c r="JHE65" s="37"/>
      <c r="JHF65" s="44"/>
      <c r="JHG65" s="42"/>
      <c r="JHH65" s="36"/>
      <c r="JHI65" s="36"/>
      <c r="JHJ65" s="36"/>
      <c r="JHK65" s="36"/>
      <c r="JHL65" s="36"/>
      <c r="JHM65" s="36"/>
      <c r="JHN65" s="36"/>
      <c r="JHO65" s="36"/>
      <c r="JHP65" s="36"/>
      <c r="JHQ65" s="36"/>
      <c r="JHR65" s="37"/>
      <c r="JHS65" s="38"/>
      <c r="JHT65" s="37"/>
      <c r="JHU65" s="37"/>
      <c r="JHV65" s="44"/>
      <c r="JHW65" s="42"/>
      <c r="JHX65" s="36"/>
      <c r="JHY65" s="36"/>
      <c r="JHZ65" s="36"/>
      <c r="JIA65" s="36"/>
      <c r="JIB65" s="36"/>
      <c r="JIC65" s="36"/>
      <c r="JID65" s="36"/>
      <c r="JIE65" s="36"/>
      <c r="JIF65" s="36"/>
      <c r="JIG65" s="36"/>
      <c r="JIH65" s="37"/>
      <c r="JII65" s="38"/>
      <c r="JIJ65" s="37"/>
      <c r="JIK65" s="37"/>
      <c r="JIL65" s="44"/>
      <c r="JIM65" s="42"/>
      <c r="JIN65" s="36"/>
      <c r="JIO65" s="36"/>
      <c r="JIP65" s="36"/>
      <c r="JIQ65" s="36"/>
      <c r="JIR65" s="36"/>
      <c r="JIS65" s="36"/>
      <c r="JIT65" s="36"/>
      <c r="JIU65" s="36"/>
      <c r="JIV65" s="36"/>
      <c r="JIW65" s="36"/>
      <c r="JIX65" s="37"/>
      <c r="JIY65" s="38"/>
      <c r="JIZ65" s="37"/>
      <c r="JJA65" s="37"/>
      <c r="JJB65" s="44"/>
      <c r="JJC65" s="42"/>
      <c r="JJD65" s="36"/>
      <c r="JJE65" s="36"/>
      <c r="JJF65" s="36"/>
      <c r="JJG65" s="36"/>
      <c r="JJH65" s="36"/>
      <c r="JJI65" s="36"/>
      <c r="JJJ65" s="36"/>
      <c r="JJK65" s="36"/>
      <c r="JJL65" s="36"/>
      <c r="JJM65" s="36"/>
      <c r="JJN65" s="37"/>
      <c r="JJO65" s="38"/>
      <c r="JJP65" s="37"/>
      <c r="JJQ65" s="37"/>
      <c r="JJR65" s="44"/>
      <c r="JJS65" s="42"/>
      <c r="JJT65" s="36"/>
      <c r="JJU65" s="36"/>
      <c r="JJV65" s="36"/>
      <c r="JJW65" s="36"/>
      <c r="JJX65" s="36"/>
      <c r="JJY65" s="36"/>
      <c r="JJZ65" s="36"/>
      <c r="JKA65" s="36"/>
      <c r="JKB65" s="36"/>
      <c r="JKC65" s="36"/>
      <c r="JKD65" s="37"/>
      <c r="JKE65" s="38"/>
      <c r="JKF65" s="37"/>
      <c r="JKG65" s="37"/>
      <c r="JKH65" s="44"/>
      <c r="JKI65" s="42"/>
      <c r="JKJ65" s="36"/>
      <c r="JKK65" s="36"/>
      <c r="JKL65" s="36"/>
      <c r="JKM65" s="36"/>
      <c r="JKN65" s="36"/>
      <c r="JKO65" s="36"/>
      <c r="JKP65" s="36"/>
      <c r="JKQ65" s="36"/>
      <c r="JKR65" s="36"/>
      <c r="JKS65" s="36"/>
      <c r="JKT65" s="37"/>
      <c r="JKU65" s="38"/>
      <c r="JKV65" s="37"/>
      <c r="JKW65" s="37"/>
      <c r="JKX65" s="44"/>
      <c r="JKY65" s="42"/>
      <c r="JKZ65" s="36"/>
      <c r="JLA65" s="36"/>
      <c r="JLB65" s="36"/>
      <c r="JLC65" s="36"/>
      <c r="JLD65" s="36"/>
      <c r="JLE65" s="36"/>
      <c r="JLF65" s="36"/>
      <c r="JLG65" s="36"/>
      <c r="JLH65" s="36"/>
      <c r="JLI65" s="36"/>
      <c r="JLJ65" s="37"/>
      <c r="JLK65" s="38"/>
      <c r="JLL65" s="37"/>
      <c r="JLM65" s="37"/>
      <c r="JLN65" s="44"/>
      <c r="JLO65" s="42"/>
      <c r="JLP65" s="36"/>
      <c r="JLQ65" s="36"/>
      <c r="JLR65" s="36"/>
      <c r="JLS65" s="36"/>
      <c r="JLT65" s="36"/>
      <c r="JLU65" s="36"/>
      <c r="JLV65" s="36"/>
      <c r="JLW65" s="36"/>
      <c r="JLX65" s="36"/>
      <c r="JLY65" s="36"/>
      <c r="JLZ65" s="37"/>
      <c r="JMA65" s="38"/>
      <c r="JMB65" s="37"/>
      <c r="JMC65" s="37"/>
      <c r="JMD65" s="44"/>
      <c r="JME65" s="42"/>
      <c r="JMF65" s="36"/>
      <c r="JMG65" s="36"/>
      <c r="JMH65" s="36"/>
      <c r="JMI65" s="36"/>
      <c r="JMJ65" s="36"/>
      <c r="JMK65" s="36"/>
      <c r="JML65" s="36"/>
      <c r="JMM65" s="36"/>
      <c r="JMN65" s="36"/>
      <c r="JMO65" s="36"/>
      <c r="JMP65" s="37"/>
      <c r="JMQ65" s="38"/>
      <c r="JMR65" s="37"/>
      <c r="JMS65" s="37"/>
      <c r="JMT65" s="44"/>
      <c r="JMU65" s="42"/>
      <c r="JMV65" s="36"/>
      <c r="JMW65" s="36"/>
      <c r="JMX65" s="36"/>
      <c r="JMY65" s="36"/>
      <c r="JMZ65" s="36"/>
      <c r="JNA65" s="36"/>
      <c r="JNB65" s="36"/>
      <c r="JNC65" s="36"/>
      <c r="JND65" s="36"/>
      <c r="JNE65" s="36"/>
      <c r="JNF65" s="37"/>
      <c r="JNG65" s="38"/>
      <c r="JNH65" s="37"/>
      <c r="JNI65" s="37"/>
      <c r="JNJ65" s="44"/>
      <c r="JNK65" s="42"/>
      <c r="JNL65" s="36"/>
      <c r="JNM65" s="36"/>
      <c r="JNN65" s="36"/>
      <c r="JNO65" s="36"/>
      <c r="JNP65" s="36"/>
      <c r="JNQ65" s="36"/>
      <c r="JNR65" s="36"/>
      <c r="JNS65" s="36"/>
      <c r="JNT65" s="36"/>
      <c r="JNU65" s="36"/>
      <c r="JNV65" s="37"/>
      <c r="JNW65" s="38"/>
      <c r="JNX65" s="37"/>
      <c r="JNY65" s="37"/>
      <c r="JNZ65" s="44"/>
      <c r="JOA65" s="42"/>
      <c r="JOB65" s="36"/>
      <c r="JOC65" s="36"/>
      <c r="JOD65" s="36"/>
      <c r="JOE65" s="36"/>
      <c r="JOF65" s="36"/>
      <c r="JOG65" s="36"/>
      <c r="JOH65" s="36"/>
      <c r="JOI65" s="36"/>
      <c r="JOJ65" s="36"/>
      <c r="JOK65" s="36"/>
      <c r="JOL65" s="37"/>
      <c r="JOM65" s="38"/>
      <c r="JON65" s="37"/>
      <c r="JOO65" s="37"/>
      <c r="JOP65" s="44"/>
      <c r="JOQ65" s="42"/>
      <c r="JOR65" s="36"/>
      <c r="JOS65" s="36"/>
      <c r="JOT65" s="36"/>
      <c r="JOU65" s="36"/>
      <c r="JOV65" s="36"/>
      <c r="JOW65" s="36"/>
      <c r="JOX65" s="36"/>
      <c r="JOY65" s="36"/>
      <c r="JOZ65" s="36"/>
      <c r="JPA65" s="36"/>
      <c r="JPB65" s="37"/>
      <c r="JPC65" s="38"/>
      <c r="JPD65" s="37"/>
      <c r="JPE65" s="37"/>
      <c r="JPF65" s="44"/>
      <c r="JPG65" s="42"/>
      <c r="JPH65" s="36"/>
      <c r="JPI65" s="36"/>
      <c r="JPJ65" s="36"/>
      <c r="JPK65" s="36"/>
      <c r="JPL65" s="36"/>
      <c r="JPM65" s="36"/>
      <c r="JPN65" s="36"/>
      <c r="JPO65" s="36"/>
      <c r="JPP65" s="36"/>
      <c r="JPQ65" s="36"/>
      <c r="JPR65" s="37"/>
      <c r="JPS65" s="38"/>
      <c r="JPT65" s="37"/>
      <c r="JPU65" s="37"/>
      <c r="JPV65" s="44"/>
      <c r="JPW65" s="42"/>
      <c r="JPX65" s="36"/>
      <c r="JPY65" s="36"/>
      <c r="JPZ65" s="36"/>
      <c r="JQA65" s="36"/>
      <c r="JQB65" s="36"/>
      <c r="JQC65" s="36"/>
      <c r="JQD65" s="36"/>
      <c r="JQE65" s="36"/>
      <c r="JQF65" s="36"/>
      <c r="JQG65" s="36"/>
      <c r="JQH65" s="37"/>
      <c r="JQI65" s="38"/>
      <c r="JQJ65" s="37"/>
      <c r="JQK65" s="37"/>
      <c r="JQL65" s="44"/>
      <c r="JQM65" s="42"/>
      <c r="JQN65" s="36"/>
      <c r="JQO65" s="36"/>
      <c r="JQP65" s="36"/>
      <c r="JQQ65" s="36"/>
      <c r="JQR65" s="36"/>
      <c r="JQS65" s="36"/>
      <c r="JQT65" s="36"/>
      <c r="JQU65" s="36"/>
      <c r="JQV65" s="36"/>
      <c r="JQW65" s="36"/>
      <c r="JQX65" s="37"/>
      <c r="JQY65" s="38"/>
      <c r="JQZ65" s="37"/>
      <c r="JRA65" s="37"/>
      <c r="JRB65" s="44"/>
      <c r="JRC65" s="42"/>
      <c r="JRD65" s="36"/>
      <c r="JRE65" s="36"/>
      <c r="JRF65" s="36"/>
      <c r="JRG65" s="36"/>
      <c r="JRH65" s="36"/>
      <c r="JRI65" s="36"/>
      <c r="JRJ65" s="36"/>
      <c r="JRK65" s="36"/>
      <c r="JRL65" s="36"/>
      <c r="JRM65" s="36"/>
      <c r="JRN65" s="37"/>
      <c r="JRO65" s="38"/>
      <c r="JRP65" s="37"/>
      <c r="JRQ65" s="37"/>
      <c r="JRR65" s="44"/>
      <c r="JRS65" s="42"/>
      <c r="JRT65" s="36"/>
      <c r="JRU65" s="36"/>
      <c r="JRV65" s="36"/>
      <c r="JRW65" s="36"/>
      <c r="JRX65" s="36"/>
      <c r="JRY65" s="36"/>
      <c r="JRZ65" s="36"/>
      <c r="JSA65" s="36"/>
      <c r="JSB65" s="36"/>
      <c r="JSC65" s="36"/>
      <c r="JSD65" s="37"/>
      <c r="JSE65" s="38"/>
      <c r="JSF65" s="37"/>
      <c r="JSG65" s="37"/>
      <c r="JSH65" s="44"/>
      <c r="JSI65" s="42"/>
      <c r="JSJ65" s="36"/>
      <c r="JSK65" s="36"/>
      <c r="JSL65" s="36"/>
      <c r="JSM65" s="36"/>
      <c r="JSN65" s="36"/>
      <c r="JSO65" s="36"/>
      <c r="JSP65" s="36"/>
      <c r="JSQ65" s="36"/>
      <c r="JSR65" s="36"/>
      <c r="JSS65" s="36"/>
      <c r="JST65" s="37"/>
      <c r="JSU65" s="38"/>
      <c r="JSV65" s="37"/>
      <c r="JSW65" s="37"/>
      <c r="JSX65" s="44"/>
      <c r="JSY65" s="42"/>
      <c r="JSZ65" s="36"/>
      <c r="JTA65" s="36"/>
      <c r="JTB65" s="36"/>
      <c r="JTC65" s="36"/>
      <c r="JTD65" s="36"/>
      <c r="JTE65" s="36"/>
      <c r="JTF65" s="36"/>
      <c r="JTG65" s="36"/>
      <c r="JTH65" s="36"/>
      <c r="JTI65" s="36"/>
      <c r="JTJ65" s="37"/>
      <c r="JTK65" s="38"/>
      <c r="JTL65" s="37"/>
      <c r="JTM65" s="37"/>
      <c r="JTN65" s="44"/>
      <c r="JTO65" s="42"/>
      <c r="JTP65" s="36"/>
      <c r="JTQ65" s="36"/>
      <c r="JTR65" s="36"/>
      <c r="JTS65" s="36"/>
      <c r="JTT65" s="36"/>
      <c r="JTU65" s="36"/>
      <c r="JTV65" s="36"/>
      <c r="JTW65" s="36"/>
      <c r="JTX65" s="36"/>
      <c r="JTY65" s="36"/>
      <c r="JTZ65" s="37"/>
      <c r="JUA65" s="38"/>
      <c r="JUB65" s="37"/>
      <c r="JUC65" s="37"/>
      <c r="JUD65" s="44"/>
      <c r="JUE65" s="42"/>
      <c r="JUF65" s="36"/>
      <c r="JUG65" s="36"/>
      <c r="JUH65" s="36"/>
      <c r="JUI65" s="36"/>
      <c r="JUJ65" s="36"/>
      <c r="JUK65" s="36"/>
      <c r="JUL65" s="36"/>
      <c r="JUM65" s="36"/>
      <c r="JUN65" s="36"/>
      <c r="JUO65" s="36"/>
      <c r="JUP65" s="37"/>
      <c r="JUQ65" s="38"/>
      <c r="JUR65" s="37"/>
      <c r="JUS65" s="37"/>
      <c r="JUT65" s="44"/>
      <c r="JUU65" s="42"/>
      <c r="JUV65" s="36"/>
      <c r="JUW65" s="36"/>
      <c r="JUX65" s="36"/>
      <c r="JUY65" s="36"/>
      <c r="JUZ65" s="36"/>
      <c r="JVA65" s="36"/>
      <c r="JVB65" s="36"/>
      <c r="JVC65" s="36"/>
      <c r="JVD65" s="36"/>
      <c r="JVE65" s="36"/>
      <c r="JVF65" s="37"/>
      <c r="JVG65" s="38"/>
      <c r="JVH65" s="37"/>
      <c r="JVI65" s="37"/>
      <c r="JVJ65" s="44"/>
      <c r="JVK65" s="42"/>
      <c r="JVL65" s="36"/>
      <c r="JVM65" s="36"/>
      <c r="JVN65" s="36"/>
      <c r="JVO65" s="36"/>
      <c r="JVP65" s="36"/>
      <c r="JVQ65" s="36"/>
      <c r="JVR65" s="36"/>
      <c r="JVS65" s="36"/>
      <c r="JVT65" s="36"/>
      <c r="JVU65" s="36"/>
      <c r="JVV65" s="37"/>
      <c r="JVW65" s="38"/>
      <c r="JVX65" s="37"/>
      <c r="JVY65" s="37"/>
      <c r="JVZ65" s="44"/>
      <c r="JWA65" s="42"/>
      <c r="JWB65" s="36"/>
      <c r="JWC65" s="36"/>
      <c r="JWD65" s="36"/>
      <c r="JWE65" s="36"/>
      <c r="JWF65" s="36"/>
      <c r="JWG65" s="36"/>
      <c r="JWH65" s="36"/>
      <c r="JWI65" s="36"/>
      <c r="JWJ65" s="36"/>
      <c r="JWK65" s="36"/>
      <c r="JWL65" s="37"/>
      <c r="JWM65" s="38"/>
      <c r="JWN65" s="37"/>
      <c r="JWO65" s="37"/>
      <c r="JWP65" s="44"/>
      <c r="JWQ65" s="42"/>
      <c r="JWR65" s="36"/>
      <c r="JWS65" s="36"/>
      <c r="JWT65" s="36"/>
      <c r="JWU65" s="36"/>
      <c r="JWV65" s="36"/>
      <c r="JWW65" s="36"/>
      <c r="JWX65" s="36"/>
      <c r="JWY65" s="36"/>
      <c r="JWZ65" s="36"/>
      <c r="JXA65" s="36"/>
      <c r="JXB65" s="37"/>
      <c r="JXC65" s="38"/>
      <c r="JXD65" s="37"/>
      <c r="JXE65" s="37"/>
      <c r="JXF65" s="44"/>
      <c r="JXG65" s="42"/>
      <c r="JXH65" s="36"/>
      <c r="JXI65" s="36"/>
      <c r="JXJ65" s="36"/>
      <c r="JXK65" s="36"/>
      <c r="JXL65" s="36"/>
      <c r="JXM65" s="36"/>
      <c r="JXN65" s="36"/>
      <c r="JXO65" s="36"/>
      <c r="JXP65" s="36"/>
      <c r="JXQ65" s="36"/>
      <c r="JXR65" s="37"/>
      <c r="JXS65" s="38"/>
      <c r="JXT65" s="37"/>
      <c r="JXU65" s="37"/>
      <c r="JXV65" s="44"/>
      <c r="JXW65" s="42"/>
      <c r="JXX65" s="36"/>
      <c r="JXY65" s="36"/>
      <c r="JXZ65" s="36"/>
      <c r="JYA65" s="36"/>
      <c r="JYB65" s="36"/>
      <c r="JYC65" s="36"/>
      <c r="JYD65" s="36"/>
      <c r="JYE65" s="36"/>
      <c r="JYF65" s="36"/>
      <c r="JYG65" s="36"/>
      <c r="JYH65" s="37"/>
      <c r="JYI65" s="38"/>
      <c r="JYJ65" s="37"/>
      <c r="JYK65" s="37"/>
      <c r="JYL65" s="44"/>
      <c r="JYM65" s="42"/>
      <c r="JYN65" s="36"/>
      <c r="JYO65" s="36"/>
      <c r="JYP65" s="36"/>
      <c r="JYQ65" s="36"/>
      <c r="JYR65" s="36"/>
      <c r="JYS65" s="36"/>
      <c r="JYT65" s="36"/>
      <c r="JYU65" s="36"/>
      <c r="JYV65" s="36"/>
      <c r="JYW65" s="36"/>
      <c r="JYX65" s="37"/>
      <c r="JYY65" s="38"/>
      <c r="JYZ65" s="37"/>
      <c r="JZA65" s="37"/>
      <c r="JZB65" s="44"/>
      <c r="JZC65" s="42"/>
      <c r="JZD65" s="36"/>
      <c r="JZE65" s="36"/>
      <c r="JZF65" s="36"/>
      <c r="JZG65" s="36"/>
      <c r="JZH65" s="36"/>
      <c r="JZI65" s="36"/>
      <c r="JZJ65" s="36"/>
      <c r="JZK65" s="36"/>
      <c r="JZL65" s="36"/>
      <c r="JZM65" s="36"/>
      <c r="JZN65" s="37"/>
      <c r="JZO65" s="38"/>
      <c r="JZP65" s="37"/>
      <c r="JZQ65" s="37"/>
      <c r="JZR65" s="44"/>
      <c r="JZS65" s="42"/>
      <c r="JZT65" s="36"/>
      <c r="JZU65" s="36"/>
      <c r="JZV65" s="36"/>
      <c r="JZW65" s="36"/>
      <c r="JZX65" s="36"/>
      <c r="JZY65" s="36"/>
      <c r="JZZ65" s="36"/>
      <c r="KAA65" s="36"/>
      <c r="KAB65" s="36"/>
      <c r="KAC65" s="36"/>
      <c r="KAD65" s="37"/>
      <c r="KAE65" s="38"/>
      <c r="KAF65" s="37"/>
      <c r="KAG65" s="37"/>
      <c r="KAH65" s="44"/>
      <c r="KAI65" s="42"/>
      <c r="KAJ65" s="36"/>
      <c r="KAK65" s="36"/>
      <c r="KAL65" s="36"/>
      <c r="KAM65" s="36"/>
      <c r="KAN65" s="36"/>
      <c r="KAO65" s="36"/>
      <c r="KAP65" s="36"/>
      <c r="KAQ65" s="36"/>
      <c r="KAR65" s="36"/>
      <c r="KAS65" s="36"/>
      <c r="KAT65" s="37"/>
      <c r="KAU65" s="38"/>
      <c r="KAV65" s="37"/>
      <c r="KAW65" s="37"/>
      <c r="KAX65" s="44"/>
      <c r="KAY65" s="42"/>
      <c r="KAZ65" s="36"/>
      <c r="KBA65" s="36"/>
      <c r="KBB65" s="36"/>
      <c r="KBC65" s="36"/>
      <c r="KBD65" s="36"/>
      <c r="KBE65" s="36"/>
      <c r="KBF65" s="36"/>
      <c r="KBG65" s="36"/>
      <c r="KBH65" s="36"/>
      <c r="KBI65" s="36"/>
      <c r="KBJ65" s="37"/>
      <c r="KBK65" s="38"/>
      <c r="KBL65" s="37"/>
      <c r="KBM65" s="37"/>
      <c r="KBN65" s="44"/>
      <c r="KBO65" s="42"/>
      <c r="KBP65" s="36"/>
      <c r="KBQ65" s="36"/>
      <c r="KBR65" s="36"/>
      <c r="KBS65" s="36"/>
      <c r="KBT65" s="36"/>
      <c r="KBU65" s="36"/>
      <c r="KBV65" s="36"/>
      <c r="KBW65" s="36"/>
      <c r="KBX65" s="36"/>
      <c r="KBY65" s="36"/>
      <c r="KBZ65" s="37"/>
      <c r="KCA65" s="38"/>
      <c r="KCB65" s="37"/>
      <c r="KCC65" s="37"/>
      <c r="KCD65" s="44"/>
      <c r="KCE65" s="42"/>
      <c r="KCF65" s="36"/>
      <c r="KCG65" s="36"/>
      <c r="KCH65" s="36"/>
      <c r="KCI65" s="36"/>
      <c r="KCJ65" s="36"/>
      <c r="KCK65" s="36"/>
      <c r="KCL65" s="36"/>
      <c r="KCM65" s="36"/>
      <c r="KCN65" s="36"/>
      <c r="KCO65" s="36"/>
      <c r="KCP65" s="37"/>
      <c r="KCQ65" s="38"/>
      <c r="KCR65" s="37"/>
      <c r="KCS65" s="37"/>
      <c r="KCT65" s="44"/>
      <c r="KCU65" s="42"/>
      <c r="KCV65" s="36"/>
      <c r="KCW65" s="36"/>
      <c r="KCX65" s="36"/>
      <c r="KCY65" s="36"/>
      <c r="KCZ65" s="36"/>
      <c r="KDA65" s="36"/>
      <c r="KDB65" s="36"/>
      <c r="KDC65" s="36"/>
      <c r="KDD65" s="36"/>
      <c r="KDE65" s="36"/>
      <c r="KDF65" s="37"/>
      <c r="KDG65" s="38"/>
      <c r="KDH65" s="37"/>
      <c r="KDI65" s="37"/>
      <c r="KDJ65" s="44"/>
      <c r="KDK65" s="42"/>
      <c r="KDL65" s="36"/>
      <c r="KDM65" s="36"/>
      <c r="KDN65" s="36"/>
      <c r="KDO65" s="36"/>
      <c r="KDP65" s="36"/>
      <c r="KDQ65" s="36"/>
      <c r="KDR65" s="36"/>
      <c r="KDS65" s="36"/>
      <c r="KDT65" s="36"/>
      <c r="KDU65" s="36"/>
      <c r="KDV65" s="37"/>
      <c r="KDW65" s="38"/>
      <c r="KDX65" s="37"/>
      <c r="KDY65" s="37"/>
      <c r="KDZ65" s="44"/>
      <c r="KEA65" s="42"/>
      <c r="KEB65" s="36"/>
      <c r="KEC65" s="36"/>
      <c r="KED65" s="36"/>
      <c r="KEE65" s="36"/>
      <c r="KEF65" s="36"/>
      <c r="KEG65" s="36"/>
      <c r="KEH65" s="36"/>
      <c r="KEI65" s="36"/>
      <c r="KEJ65" s="36"/>
      <c r="KEK65" s="36"/>
      <c r="KEL65" s="37"/>
      <c r="KEM65" s="38"/>
      <c r="KEN65" s="37"/>
      <c r="KEO65" s="37"/>
      <c r="KEP65" s="44"/>
      <c r="KEQ65" s="42"/>
      <c r="KER65" s="36"/>
      <c r="KES65" s="36"/>
      <c r="KET65" s="36"/>
      <c r="KEU65" s="36"/>
      <c r="KEV65" s="36"/>
      <c r="KEW65" s="36"/>
      <c r="KEX65" s="36"/>
      <c r="KEY65" s="36"/>
      <c r="KEZ65" s="36"/>
      <c r="KFA65" s="36"/>
      <c r="KFB65" s="37"/>
      <c r="KFC65" s="38"/>
      <c r="KFD65" s="37"/>
      <c r="KFE65" s="37"/>
      <c r="KFF65" s="44"/>
      <c r="KFG65" s="42"/>
      <c r="KFH65" s="36"/>
      <c r="KFI65" s="36"/>
      <c r="KFJ65" s="36"/>
      <c r="KFK65" s="36"/>
      <c r="KFL65" s="36"/>
      <c r="KFM65" s="36"/>
      <c r="KFN65" s="36"/>
      <c r="KFO65" s="36"/>
      <c r="KFP65" s="36"/>
      <c r="KFQ65" s="36"/>
      <c r="KFR65" s="37"/>
      <c r="KFS65" s="38"/>
      <c r="KFT65" s="37"/>
      <c r="KFU65" s="37"/>
      <c r="KFV65" s="44"/>
      <c r="KFW65" s="42"/>
      <c r="KFX65" s="36"/>
      <c r="KFY65" s="36"/>
      <c r="KFZ65" s="36"/>
      <c r="KGA65" s="36"/>
      <c r="KGB65" s="36"/>
      <c r="KGC65" s="36"/>
      <c r="KGD65" s="36"/>
      <c r="KGE65" s="36"/>
      <c r="KGF65" s="36"/>
      <c r="KGG65" s="36"/>
      <c r="KGH65" s="37"/>
      <c r="KGI65" s="38"/>
      <c r="KGJ65" s="37"/>
      <c r="KGK65" s="37"/>
      <c r="KGL65" s="44"/>
      <c r="KGM65" s="42"/>
      <c r="KGN65" s="36"/>
      <c r="KGO65" s="36"/>
      <c r="KGP65" s="36"/>
      <c r="KGQ65" s="36"/>
      <c r="KGR65" s="36"/>
      <c r="KGS65" s="36"/>
      <c r="KGT65" s="36"/>
      <c r="KGU65" s="36"/>
      <c r="KGV65" s="36"/>
      <c r="KGW65" s="36"/>
      <c r="KGX65" s="37"/>
      <c r="KGY65" s="38"/>
      <c r="KGZ65" s="37"/>
      <c r="KHA65" s="37"/>
      <c r="KHB65" s="44"/>
      <c r="KHC65" s="42"/>
      <c r="KHD65" s="36"/>
      <c r="KHE65" s="36"/>
      <c r="KHF65" s="36"/>
      <c r="KHG65" s="36"/>
      <c r="KHH65" s="36"/>
      <c r="KHI65" s="36"/>
      <c r="KHJ65" s="36"/>
      <c r="KHK65" s="36"/>
      <c r="KHL65" s="36"/>
      <c r="KHM65" s="36"/>
      <c r="KHN65" s="37"/>
      <c r="KHO65" s="38"/>
      <c r="KHP65" s="37"/>
      <c r="KHQ65" s="37"/>
      <c r="KHR65" s="44"/>
      <c r="KHS65" s="42"/>
      <c r="KHT65" s="36"/>
      <c r="KHU65" s="36"/>
      <c r="KHV65" s="36"/>
      <c r="KHW65" s="36"/>
      <c r="KHX65" s="36"/>
      <c r="KHY65" s="36"/>
      <c r="KHZ65" s="36"/>
      <c r="KIA65" s="36"/>
      <c r="KIB65" s="36"/>
      <c r="KIC65" s="36"/>
      <c r="KID65" s="37"/>
      <c r="KIE65" s="38"/>
      <c r="KIF65" s="37"/>
      <c r="KIG65" s="37"/>
      <c r="KIH65" s="44"/>
      <c r="KII65" s="42"/>
      <c r="KIJ65" s="36"/>
      <c r="KIK65" s="36"/>
      <c r="KIL65" s="36"/>
      <c r="KIM65" s="36"/>
      <c r="KIN65" s="36"/>
      <c r="KIO65" s="36"/>
      <c r="KIP65" s="36"/>
      <c r="KIQ65" s="36"/>
      <c r="KIR65" s="36"/>
      <c r="KIS65" s="36"/>
      <c r="KIT65" s="37"/>
      <c r="KIU65" s="38"/>
      <c r="KIV65" s="37"/>
      <c r="KIW65" s="37"/>
      <c r="KIX65" s="44"/>
      <c r="KIY65" s="42"/>
      <c r="KIZ65" s="36"/>
      <c r="KJA65" s="36"/>
      <c r="KJB65" s="36"/>
      <c r="KJC65" s="36"/>
      <c r="KJD65" s="36"/>
      <c r="KJE65" s="36"/>
      <c r="KJF65" s="36"/>
      <c r="KJG65" s="36"/>
      <c r="KJH65" s="36"/>
      <c r="KJI65" s="36"/>
      <c r="KJJ65" s="37"/>
      <c r="KJK65" s="38"/>
      <c r="KJL65" s="37"/>
      <c r="KJM65" s="37"/>
      <c r="KJN65" s="44"/>
      <c r="KJO65" s="42"/>
      <c r="KJP65" s="36"/>
      <c r="KJQ65" s="36"/>
      <c r="KJR65" s="36"/>
      <c r="KJS65" s="36"/>
      <c r="KJT65" s="36"/>
      <c r="KJU65" s="36"/>
      <c r="KJV65" s="36"/>
      <c r="KJW65" s="36"/>
      <c r="KJX65" s="36"/>
      <c r="KJY65" s="36"/>
      <c r="KJZ65" s="37"/>
      <c r="KKA65" s="38"/>
      <c r="KKB65" s="37"/>
      <c r="KKC65" s="37"/>
      <c r="KKD65" s="44"/>
      <c r="KKE65" s="42"/>
      <c r="KKF65" s="36"/>
      <c r="KKG65" s="36"/>
      <c r="KKH65" s="36"/>
      <c r="KKI65" s="36"/>
      <c r="KKJ65" s="36"/>
      <c r="KKK65" s="36"/>
      <c r="KKL65" s="36"/>
      <c r="KKM65" s="36"/>
      <c r="KKN65" s="36"/>
      <c r="KKO65" s="36"/>
      <c r="KKP65" s="37"/>
      <c r="KKQ65" s="38"/>
      <c r="KKR65" s="37"/>
      <c r="KKS65" s="37"/>
      <c r="KKT65" s="44"/>
      <c r="KKU65" s="42"/>
      <c r="KKV65" s="36"/>
      <c r="KKW65" s="36"/>
      <c r="KKX65" s="36"/>
      <c r="KKY65" s="36"/>
      <c r="KKZ65" s="36"/>
      <c r="KLA65" s="36"/>
      <c r="KLB65" s="36"/>
      <c r="KLC65" s="36"/>
      <c r="KLD65" s="36"/>
      <c r="KLE65" s="36"/>
      <c r="KLF65" s="37"/>
      <c r="KLG65" s="38"/>
      <c r="KLH65" s="37"/>
      <c r="KLI65" s="37"/>
      <c r="KLJ65" s="44"/>
      <c r="KLK65" s="42"/>
      <c r="KLL65" s="36"/>
      <c r="KLM65" s="36"/>
      <c r="KLN65" s="36"/>
      <c r="KLO65" s="36"/>
      <c r="KLP65" s="36"/>
      <c r="KLQ65" s="36"/>
      <c r="KLR65" s="36"/>
      <c r="KLS65" s="36"/>
      <c r="KLT65" s="36"/>
      <c r="KLU65" s="36"/>
      <c r="KLV65" s="37"/>
      <c r="KLW65" s="38"/>
      <c r="KLX65" s="37"/>
      <c r="KLY65" s="37"/>
      <c r="KLZ65" s="44"/>
      <c r="KMA65" s="42"/>
      <c r="KMB65" s="36"/>
      <c r="KMC65" s="36"/>
      <c r="KMD65" s="36"/>
      <c r="KME65" s="36"/>
      <c r="KMF65" s="36"/>
      <c r="KMG65" s="36"/>
      <c r="KMH65" s="36"/>
      <c r="KMI65" s="36"/>
      <c r="KMJ65" s="36"/>
      <c r="KMK65" s="36"/>
      <c r="KML65" s="37"/>
      <c r="KMM65" s="38"/>
      <c r="KMN65" s="37"/>
      <c r="KMO65" s="37"/>
      <c r="KMP65" s="44"/>
      <c r="KMQ65" s="42"/>
      <c r="KMR65" s="36"/>
      <c r="KMS65" s="36"/>
      <c r="KMT65" s="36"/>
      <c r="KMU65" s="36"/>
      <c r="KMV65" s="36"/>
      <c r="KMW65" s="36"/>
      <c r="KMX65" s="36"/>
      <c r="KMY65" s="36"/>
      <c r="KMZ65" s="36"/>
      <c r="KNA65" s="36"/>
      <c r="KNB65" s="37"/>
      <c r="KNC65" s="38"/>
      <c r="KND65" s="37"/>
      <c r="KNE65" s="37"/>
      <c r="KNF65" s="44"/>
      <c r="KNG65" s="42"/>
      <c r="KNH65" s="36"/>
      <c r="KNI65" s="36"/>
      <c r="KNJ65" s="36"/>
      <c r="KNK65" s="36"/>
      <c r="KNL65" s="36"/>
      <c r="KNM65" s="36"/>
      <c r="KNN65" s="36"/>
      <c r="KNO65" s="36"/>
      <c r="KNP65" s="36"/>
      <c r="KNQ65" s="36"/>
      <c r="KNR65" s="37"/>
      <c r="KNS65" s="38"/>
      <c r="KNT65" s="37"/>
      <c r="KNU65" s="37"/>
      <c r="KNV65" s="44"/>
      <c r="KNW65" s="42"/>
      <c r="KNX65" s="36"/>
      <c r="KNY65" s="36"/>
      <c r="KNZ65" s="36"/>
      <c r="KOA65" s="36"/>
      <c r="KOB65" s="36"/>
      <c r="KOC65" s="36"/>
      <c r="KOD65" s="36"/>
      <c r="KOE65" s="36"/>
      <c r="KOF65" s="36"/>
      <c r="KOG65" s="36"/>
      <c r="KOH65" s="37"/>
      <c r="KOI65" s="38"/>
      <c r="KOJ65" s="37"/>
      <c r="KOK65" s="37"/>
      <c r="KOL65" s="44"/>
      <c r="KOM65" s="42"/>
      <c r="KON65" s="36"/>
      <c r="KOO65" s="36"/>
      <c r="KOP65" s="36"/>
      <c r="KOQ65" s="36"/>
      <c r="KOR65" s="36"/>
      <c r="KOS65" s="36"/>
      <c r="KOT65" s="36"/>
      <c r="KOU65" s="36"/>
      <c r="KOV65" s="36"/>
      <c r="KOW65" s="36"/>
      <c r="KOX65" s="37"/>
      <c r="KOY65" s="38"/>
      <c r="KOZ65" s="37"/>
      <c r="KPA65" s="37"/>
      <c r="KPB65" s="44"/>
      <c r="KPC65" s="42"/>
      <c r="KPD65" s="36"/>
      <c r="KPE65" s="36"/>
      <c r="KPF65" s="36"/>
      <c r="KPG65" s="36"/>
      <c r="KPH65" s="36"/>
      <c r="KPI65" s="36"/>
      <c r="KPJ65" s="36"/>
      <c r="KPK65" s="36"/>
      <c r="KPL65" s="36"/>
      <c r="KPM65" s="36"/>
      <c r="KPN65" s="37"/>
      <c r="KPO65" s="38"/>
      <c r="KPP65" s="37"/>
      <c r="KPQ65" s="37"/>
      <c r="KPR65" s="44"/>
      <c r="KPS65" s="42"/>
      <c r="KPT65" s="36"/>
      <c r="KPU65" s="36"/>
      <c r="KPV65" s="36"/>
      <c r="KPW65" s="36"/>
      <c r="KPX65" s="36"/>
      <c r="KPY65" s="36"/>
      <c r="KPZ65" s="36"/>
      <c r="KQA65" s="36"/>
      <c r="KQB65" s="36"/>
      <c r="KQC65" s="36"/>
      <c r="KQD65" s="37"/>
      <c r="KQE65" s="38"/>
      <c r="KQF65" s="37"/>
      <c r="KQG65" s="37"/>
      <c r="KQH65" s="44"/>
      <c r="KQI65" s="42"/>
      <c r="KQJ65" s="36"/>
      <c r="KQK65" s="36"/>
      <c r="KQL65" s="36"/>
      <c r="KQM65" s="36"/>
      <c r="KQN65" s="36"/>
      <c r="KQO65" s="36"/>
      <c r="KQP65" s="36"/>
      <c r="KQQ65" s="36"/>
      <c r="KQR65" s="36"/>
      <c r="KQS65" s="36"/>
      <c r="KQT65" s="37"/>
      <c r="KQU65" s="38"/>
      <c r="KQV65" s="37"/>
      <c r="KQW65" s="37"/>
      <c r="KQX65" s="44"/>
      <c r="KQY65" s="42"/>
      <c r="KQZ65" s="36"/>
      <c r="KRA65" s="36"/>
      <c r="KRB65" s="36"/>
      <c r="KRC65" s="36"/>
      <c r="KRD65" s="36"/>
      <c r="KRE65" s="36"/>
      <c r="KRF65" s="36"/>
      <c r="KRG65" s="36"/>
      <c r="KRH65" s="36"/>
      <c r="KRI65" s="36"/>
      <c r="KRJ65" s="37"/>
      <c r="KRK65" s="38"/>
      <c r="KRL65" s="37"/>
      <c r="KRM65" s="37"/>
      <c r="KRN65" s="44"/>
      <c r="KRO65" s="42"/>
      <c r="KRP65" s="36"/>
      <c r="KRQ65" s="36"/>
      <c r="KRR65" s="36"/>
      <c r="KRS65" s="36"/>
      <c r="KRT65" s="36"/>
      <c r="KRU65" s="36"/>
      <c r="KRV65" s="36"/>
      <c r="KRW65" s="36"/>
      <c r="KRX65" s="36"/>
      <c r="KRY65" s="36"/>
      <c r="KRZ65" s="37"/>
      <c r="KSA65" s="38"/>
      <c r="KSB65" s="37"/>
      <c r="KSC65" s="37"/>
      <c r="KSD65" s="44"/>
      <c r="KSE65" s="42"/>
      <c r="KSF65" s="36"/>
      <c r="KSG65" s="36"/>
      <c r="KSH65" s="36"/>
      <c r="KSI65" s="36"/>
      <c r="KSJ65" s="36"/>
      <c r="KSK65" s="36"/>
      <c r="KSL65" s="36"/>
      <c r="KSM65" s="36"/>
      <c r="KSN65" s="36"/>
      <c r="KSO65" s="36"/>
      <c r="KSP65" s="37"/>
      <c r="KSQ65" s="38"/>
      <c r="KSR65" s="37"/>
      <c r="KSS65" s="37"/>
      <c r="KST65" s="44"/>
      <c r="KSU65" s="42"/>
      <c r="KSV65" s="36"/>
      <c r="KSW65" s="36"/>
      <c r="KSX65" s="36"/>
      <c r="KSY65" s="36"/>
      <c r="KSZ65" s="36"/>
      <c r="KTA65" s="36"/>
      <c r="KTB65" s="36"/>
      <c r="KTC65" s="36"/>
      <c r="KTD65" s="36"/>
      <c r="KTE65" s="36"/>
      <c r="KTF65" s="37"/>
      <c r="KTG65" s="38"/>
      <c r="KTH65" s="37"/>
      <c r="KTI65" s="37"/>
      <c r="KTJ65" s="44"/>
      <c r="KTK65" s="42"/>
      <c r="KTL65" s="36"/>
      <c r="KTM65" s="36"/>
      <c r="KTN65" s="36"/>
      <c r="KTO65" s="36"/>
      <c r="KTP65" s="36"/>
      <c r="KTQ65" s="36"/>
      <c r="KTR65" s="36"/>
      <c r="KTS65" s="36"/>
      <c r="KTT65" s="36"/>
      <c r="KTU65" s="36"/>
      <c r="KTV65" s="37"/>
      <c r="KTW65" s="38"/>
      <c r="KTX65" s="37"/>
      <c r="KTY65" s="37"/>
      <c r="KTZ65" s="44"/>
      <c r="KUA65" s="42"/>
      <c r="KUB65" s="36"/>
      <c r="KUC65" s="36"/>
      <c r="KUD65" s="36"/>
      <c r="KUE65" s="36"/>
      <c r="KUF65" s="36"/>
      <c r="KUG65" s="36"/>
      <c r="KUH65" s="36"/>
      <c r="KUI65" s="36"/>
      <c r="KUJ65" s="36"/>
      <c r="KUK65" s="36"/>
      <c r="KUL65" s="37"/>
      <c r="KUM65" s="38"/>
      <c r="KUN65" s="37"/>
      <c r="KUO65" s="37"/>
      <c r="KUP65" s="44"/>
      <c r="KUQ65" s="42"/>
      <c r="KUR65" s="36"/>
      <c r="KUS65" s="36"/>
      <c r="KUT65" s="36"/>
      <c r="KUU65" s="36"/>
      <c r="KUV65" s="36"/>
      <c r="KUW65" s="36"/>
      <c r="KUX65" s="36"/>
      <c r="KUY65" s="36"/>
      <c r="KUZ65" s="36"/>
      <c r="KVA65" s="36"/>
      <c r="KVB65" s="37"/>
      <c r="KVC65" s="38"/>
      <c r="KVD65" s="37"/>
      <c r="KVE65" s="37"/>
      <c r="KVF65" s="44"/>
      <c r="KVG65" s="42"/>
      <c r="KVH65" s="36"/>
      <c r="KVI65" s="36"/>
      <c r="KVJ65" s="36"/>
      <c r="KVK65" s="36"/>
      <c r="KVL65" s="36"/>
      <c r="KVM65" s="36"/>
      <c r="KVN65" s="36"/>
      <c r="KVO65" s="36"/>
      <c r="KVP65" s="36"/>
      <c r="KVQ65" s="36"/>
      <c r="KVR65" s="37"/>
      <c r="KVS65" s="38"/>
      <c r="KVT65" s="37"/>
      <c r="KVU65" s="37"/>
      <c r="KVV65" s="44"/>
      <c r="KVW65" s="42"/>
      <c r="KVX65" s="36"/>
      <c r="KVY65" s="36"/>
      <c r="KVZ65" s="36"/>
      <c r="KWA65" s="36"/>
      <c r="KWB65" s="36"/>
      <c r="KWC65" s="36"/>
      <c r="KWD65" s="36"/>
      <c r="KWE65" s="36"/>
      <c r="KWF65" s="36"/>
      <c r="KWG65" s="36"/>
      <c r="KWH65" s="37"/>
      <c r="KWI65" s="38"/>
      <c r="KWJ65" s="37"/>
      <c r="KWK65" s="37"/>
      <c r="KWL65" s="44"/>
      <c r="KWM65" s="42"/>
      <c r="KWN65" s="36"/>
      <c r="KWO65" s="36"/>
      <c r="KWP65" s="36"/>
      <c r="KWQ65" s="36"/>
      <c r="KWR65" s="36"/>
      <c r="KWS65" s="36"/>
      <c r="KWT65" s="36"/>
      <c r="KWU65" s="36"/>
      <c r="KWV65" s="36"/>
      <c r="KWW65" s="36"/>
      <c r="KWX65" s="37"/>
      <c r="KWY65" s="38"/>
      <c r="KWZ65" s="37"/>
      <c r="KXA65" s="37"/>
      <c r="KXB65" s="44"/>
      <c r="KXC65" s="42"/>
      <c r="KXD65" s="36"/>
      <c r="KXE65" s="36"/>
      <c r="KXF65" s="36"/>
      <c r="KXG65" s="36"/>
      <c r="KXH65" s="36"/>
      <c r="KXI65" s="36"/>
      <c r="KXJ65" s="36"/>
      <c r="KXK65" s="36"/>
      <c r="KXL65" s="36"/>
      <c r="KXM65" s="36"/>
      <c r="KXN65" s="37"/>
      <c r="KXO65" s="38"/>
      <c r="KXP65" s="37"/>
      <c r="KXQ65" s="37"/>
      <c r="KXR65" s="44"/>
      <c r="KXS65" s="42"/>
      <c r="KXT65" s="36"/>
      <c r="KXU65" s="36"/>
      <c r="KXV65" s="36"/>
      <c r="KXW65" s="36"/>
      <c r="KXX65" s="36"/>
      <c r="KXY65" s="36"/>
      <c r="KXZ65" s="36"/>
      <c r="KYA65" s="36"/>
      <c r="KYB65" s="36"/>
      <c r="KYC65" s="36"/>
      <c r="KYD65" s="37"/>
      <c r="KYE65" s="38"/>
      <c r="KYF65" s="37"/>
      <c r="KYG65" s="37"/>
      <c r="KYH65" s="44"/>
      <c r="KYI65" s="42"/>
      <c r="KYJ65" s="36"/>
      <c r="KYK65" s="36"/>
      <c r="KYL65" s="36"/>
      <c r="KYM65" s="36"/>
      <c r="KYN65" s="36"/>
      <c r="KYO65" s="36"/>
      <c r="KYP65" s="36"/>
      <c r="KYQ65" s="36"/>
      <c r="KYR65" s="36"/>
      <c r="KYS65" s="36"/>
      <c r="KYT65" s="37"/>
      <c r="KYU65" s="38"/>
      <c r="KYV65" s="37"/>
      <c r="KYW65" s="37"/>
      <c r="KYX65" s="44"/>
      <c r="KYY65" s="42"/>
      <c r="KYZ65" s="36"/>
      <c r="KZA65" s="36"/>
      <c r="KZB65" s="36"/>
      <c r="KZC65" s="36"/>
      <c r="KZD65" s="36"/>
      <c r="KZE65" s="36"/>
      <c r="KZF65" s="36"/>
      <c r="KZG65" s="36"/>
      <c r="KZH65" s="36"/>
      <c r="KZI65" s="36"/>
      <c r="KZJ65" s="37"/>
      <c r="KZK65" s="38"/>
      <c r="KZL65" s="37"/>
      <c r="KZM65" s="37"/>
      <c r="KZN65" s="44"/>
      <c r="KZO65" s="42"/>
      <c r="KZP65" s="36"/>
      <c r="KZQ65" s="36"/>
      <c r="KZR65" s="36"/>
      <c r="KZS65" s="36"/>
      <c r="KZT65" s="36"/>
      <c r="KZU65" s="36"/>
      <c r="KZV65" s="36"/>
      <c r="KZW65" s="36"/>
      <c r="KZX65" s="36"/>
      <c r="KZY65" s="36"/>
      <c r="KZZ65" s="37"/>
      <c r="LAA65" s="38"/>
      <c r="LAB65" s="37"/>
      <c r="LAC65" s="37"/>
      <c r="LAD65" s="44"/>
      <c r="LAE65" s="42"/>
      <c r="LAF65" s="36"/>
      <c r="LAG65" s="36"/>
      <c r="LAH65" s="36"/>
      <c r="LAI65" s="36"/>
      <c r="LAJ65" s="36"/>
      <c r="LAK65" s="36"/>
      <c r="LAL65" s="36"/>
      <c r="LAM65" s="36"/>
      <c r="LAN65" s="36"/>
      <c r="LAO65" s="36"/>
      <c r="LAP65" s="37"/>
      <c r="LAQ65" s="38"/>
      <c r="LAR65" s="37"/>
      <c r="LAS65" s="37"/>
      <c r="LAT65" s="44"/>
      <c r="LAU65" s="42"/>
      <c r="LAV65" s="36"/>
      <c r="LAW65" s="36"/>
      <c r="LAX65" s="36"/>
      <c r="LAY65" s="36"/>
      <c r="LAZ65" s="36"/>
      <c r="LBA65" s="36"/>
      <c r="LBB65" s="36"/>
      <c r="LBC65" s="36"/>
      <c r="LBD65" s="36"/>
      <c r="LBE65" s="36"/>
      <c r="LBF65" s="37"/>
      <c r="LBG65" s="38"/>
      <c r="LBH65" s="37"/>
      <c r="LBI65" s="37"/>
      <c r="LBJ65" s="44"/>
      <c r="LBK65" s="42"/>
      <c r="LBL65" s="36"/>
      <c r="LBM65" s="36"/>
      <c r="LBN65" s="36"/>
      <c r="LBO65" s="36"/>
      <c r="LBP65" s="36"/>
      <c r="LBQ65" s="36"/>
      <c r="LBR65" s="36"/>
      <c r="LBS65" s="36"/>
      <c r="LBT65" s="36"/>
      <c r="LBU65" s="36"/>
      <c r="LBV65" s="37"/>
      <c r="LBW65" s="38"/>
      <c r="LBX65" s="37"/>
      <c r="LBY65" s="37"/>
      <c r="LBZ65" s="44"/>
      <c r="LCA65" s="42"/>
      <c r="LCB65" s="36"/>
      <c r="LCC65" s="36"/>
      <c r="LCD65" s="36"/>
      <c r="LCE65" s="36"/>
      <c r="LCF65" s="36"/>
      <c r="LCG65" s="36"/>
      <c r="LCH65" s="36"/>
      <c r="LCI65" s="36"/>
      <c r="LCJ65" s="36"/>
      <c r="LCK65" s="36"/>
      <c r="LCL65" s="37"/>
      <c r="LCM65" s="38"/>
      <c r="LCN65" s="37"/>
      <c r="LCO65" s="37"/>
      <c r="LCP65" s="44"/>
      <c r="LCQ65" s="42"/>
      <c r="LCR65" s="36"/>
      <c r="LCS65" s="36"/>
      <c r="LCT65" s="36"/>
      <c r="LCU65" s="36"/>
      <c r="LCV65" s="36"/>
      <c r="LCW65" s="36"/>
      <c r="LCX65" s="36"/>
      <c r="LCY65" s="36"/>
      <c r="LCZ65" s="36"/>
      <c r="LDA65" s="36"/>
      <c r="LDB65" s="37"/>
      <c r="LDC65" s="38"/>
      <c r="LDD65" s="37"/>
      <c r="LDE65" s="37"/>
      <c r="LDF65" s="44"/>
      <c r="LDG65" s="42"/>
      <c r="LDH65" s="36"/>
      <c r="LDI65" s="36"/>
      <c r="LDJ65" s="36"/>
      <c r="LDK65" s="36"/>
      <c r="LDL65" s="36"/>
      <c r="LDM65" s="36"/>
      <c r="LDN65" s="36"/>
      <c r="LDO65" s="36"/>
      <c r="LDP65" s="36"/>
      <c r="LDQ65" s="36"/>
      <c r="LDR65" s="37"/>
      <c r="LDS65" s="38"/>
      <c r="LDT65" s="37"/>
      <c r="LDU65" s="37"/>
      <c r="LDV65" s="44"/>
      <c r="LDW65" s="42"/>
      <c r="LDX65" s="36"/>
      <c r="LDY65" s="36"/>
      <c r="LDZ65" s="36"/>
      <c r="LEA65" s="36"/>
      <c r="LEB65" s="36"/>
      <c r="LEC65" s="36"/>
      <c r="LED65" s="36"/>
      <c r="LEE65" s="36"/>
      <c r="LEF65" s="36"/>
      <c r="LEG65" s="36"/>
      <c r="LEH65" s="37"/>
      <c r="LEI65" s="38"/>
      <c r="LEJ65" s="37"/>
      <c r="LEK65" s="37"/>
      <c r="LEL65" s="44"/>
      <c r="LEM65" s="42"/>
      <c r="LEN65" s="36"/>
      <c r="LEO65" s="36"/>
      <c r="LEP65" s="36"/>
      <c r="LEQ65" s="36"/>
      <c r="LER65" s="36"/>
      <c r="LES65" s="36"/>
      <c r="LET65" s="36"/>
      <c r="LEU65" s="36"/>
      <c r="LEV65" s="36"/>
      <c r="LEW65" s="36"/>
      <c r="LEX65" s="37"/>
      <c r="LEY65" s="38"/>
      <c r="LEZ65" s="37"/>
      <c r="LFA65" s="37"/>
      <c r="LFB65" s="44"/>
      <c r="LFC65" s="42"/>
      <c r="LFD65" s="36"/>
      <c r="LFE65" s="36"/>
      <c r="LFF65" s="36"/>
      <c r="LFG65" s="36"/>
      <c r="LFH65" s="36"/>
      <c r="LFI65" s="36"/>
      <c r="LFJ65" s="36"/>
      <c r="LFK65" s="36"/>
      <c r="LFL65" s="36"/>
      <c r="LFM65" s="36"/>
      <c r="LFN65" s="37"/>
      <c r="LFO65" s="38"/>
      <c r="LFP65" s="37"/>
      <c r="LFQ65" s="37"/>
      <c r="LFR65" s="44"/>
      <c r="LFS65" s="42"/>
      <c r="LFT65" s="36"/>
      <c r="LFU65" s="36"/>
      <c r="LFV65" s="36"/>
      <c r="LFW65" s="36"/>
      <c r="LFX65" s="36"/>
      <c r="LFY65" s="36"/>
      <c r="LFZ65" s="36"/>
      <c r="LGA65" s="36"/>
      <c r="LGB65" s="36"/>
      <c r="LGC65" s="36"/>
      <c r="LGD65" s="37"/>
      <c r="LGE65" s="38"/>
      <c r="LGF65" s="37"/>
      <c r="LGG65" s="37"/>
      <c r="LGH65" s="44"/>
      <c r="LGI65" s="42"/>
      <c r="LGJ65" s="36"/>
      <c r="LGK65" s="36"/>
      <c r="LGL65" s="36"/>
      <c r="LGM65" s="36"/>
      <c r="LGN65" s="36"/>
      <c r="LGO65" s="36"/>
      <c r="LGP65" s="36"/>
      <c r="LGQ65" s="36"/>
      <c r="LGR65" s="36"/>
      <c r="LGS65" s="36"/>
      <c r="LGT65" s="37"/>
      <c r="LGU65" s="38"/>
      <c r="LGV65" s="37"/>
      <c r="LGW65" s="37"/>
      <c r="LGX65" s="44"/>
      <c r="LGY65" s="42"/>
      <c r="LGZ65" s="36"/>
      <c r="LHA65" s="36"/>
      <c r="LHB65" s="36"/>
      <c r="LHC65" s="36"/>
      <c r="LHD65" s="36"/>
      <c r="LHE65" s="36"/>
      <c r="LHF65" s="36"/>
      <c r="LHG65" s="36"/>
      <c r="LHH65" s="36"/>
      <c r="LHI65" s="36"/>
      <c r="LHJ65" s="37"/>
      <c r="LHK65" s="38"/>
      <c r="LHL65" s="37"/>
      <c r="LHM65" s="37"/>
      <c r="LHN65" s="44"/>
      <c r="LHO65" s="42"/>
      <c r="LHP65" s="36"/>
      <c r="LHQ65" s="36"/>
      <c r="LHR65" s="36"/>
      <c r="LHS65" s="36"/>
      <c r="LHT65" s="36"/>
      <c r="LHU65" s="36"/>
      <c r="LHV65" s="36"/>
      <c r="LHW65" s="36"/>
      <c r="LHX65" s="36"/>
      <c r="LHY65" s="36"/>
      <c r="LHZ65" s="37"/>
      <c r="LIA65" s="38"/>
      <c r="LIB65" s="37"/>
      <c r="LIC65" s="37"/>
      <c r="LID65" s="44"/>
      <c r="LIE65" s="42"/>
      <c r="LIF65" s="36"/>
      <c r="LIG65" s="36"/>
      <c r="LIH65" s="36"/>
      <c r="LII65" s="36"/>
      <c r="LIJ65" s="36"/>
      <c r="LIK65" s="36"/>
      <c r="LIL65" s="36"/>
      <c r="LIM65" s="36"/>
      <c r="LIN65" s="36"/>
      <c r="LIO65" s="36"/>
      <c r="LIP65" s="37"/>
      <c r="LIQ65" s="38"/>
      <c r="LIR65" s="37"/>
      <c r="LIS65" s="37"/>
      <c r="LIT65" s="44"/>
      <c r="LIU65" s="42"/>
      <c r="LIV65" s="36"/>
      <c r="LIW65" s="36"/>
      <c r="LIX65" s="36"/>
      <c r="LIY65" s="36"/>
      <c r="LIZ65" s="36"/>
      <c r="LJA65" s="36"/>
      <c r="LJB65" s="36"/>
      <c r="LJC65" s="36"/>
      <c r="LJD65" s="36"/>
      <c r="LJE65" s="36"/>
      <c r="LJF65" s="37"/>
      <c r="LJG65" s="38"/>
      <c r="LJH65" s="37"/>
      <c r="LJI65" s="37"/>
      <c r="LJJ65" s="44"/>
      <c r="LJK65" s="42"/>
      <c r="LJL65" s="36"/>
      <c r="LJM65" s="36"/>
      <c r="LJN65" s="36"/>
      <c r="LJO65" s="36"/>
      <c r="LJP65" s="36"/>
      <c r="LJQ65" s="36"/>
      <c r="LJR65" s="36"/>
      <c r="LJS65" s="36"/>
      <c r="LJT65" s="36"/>
      <c r="LJU65" s="36"/>
      <c r="LJV65" s="37"/>
      <c r="LJW65" s="38"/>
      <c r="LJX65" s="37"/>
      <c r="LJY65" s="37"/>
      <c r="LJZ65" s="44"/>
      <c r="LKA65" s="42"/>
      <c r="LKB65" s="36"/>
      <c r="LKC65" s="36"/>
      <c r="LKD65" s="36"/>
      <c r="LKE65" s="36"/>
      <c r="LKF65" s="36"/>
      <c r="LKG65" s="36"/>
      <c r="LKH65" s="36"/>
      <c r="LKI65" s="36"/>
      <c r="LKJ65" s="36"/>
      <c r="LKK65" s="36"/>
      <c r="LKL65" s="37"/>
      <c r="LKM65" s="38"/>
      <c r="LKN65" s="37"/>
      <c r="LKO65" s="37"/>
      <c r="LKP65" s="44"/>
      <c r="LKQ65" s="42"/>
      <c r="LKR65" s="36"/>
      <c r="LKS65" s="36"/>
      <c r="LKT65" s="36"/>
      <c r="LKU65" s="36"/>
      <c r="LKV65" s="36"/>
      <c r="LKW65" s="36"/>
      <c r="LKX65" s="36"/>
      <c r="LKY65" s="36"/>
      <c r="LKZ65" s="36"/>
      <c r="LLA65" s="36"/>
      <c r="LLB65" s="37"/>
      <c r="LLC65" s="38"/>
      <c r="LLD65" s="37"/>
      <c r="LLE65" s="37"/>
      <c r="LLF65" s="44"/>
      <c r="LLG65" s="42"/>
      <c r="LLH65" s="36"/>
      <c r="LLI65" s="36"/>
      <c r="LLJ65" s="36"/>
      <c r="LLK65" s="36"/>
      <c r="LLL65" s="36"/>
      <c r="LLM65" s="36"/>
      <c r="LLN65" s="36"/>
      <c r="LLO65" s="36"/>
      <c r="LLP65" s="36"/>
      <c r="LLQ65" s="36"/>
      <c r="LLR65" s="37"/>
      <c r="LLS65" s="38"/>
      <c r="LLT65" s="37"/>
      <c r="LLU65" s="37"/>
      <c r="LLV65" s="44"/>
      <c r="LLW65" s="42"/>
      <c r="LLX65" s="36"/>
      <c r="LLY65" s="36"/>
      <c r="LLZ65" s="36"/>
      <c r="LMA65" s="36"/>
      <c r="LMB65" s="36"/>
      <c r="LMC65" s="36"/>
      <c r="LMD65" s="36"/>
      <c r="LME65" s="36"/>
      <c r="LMF65" s="36"/>
      <c r="LMG65" s="36"/>
      <c r="LMH65" s="37"/>
      <c r="LMI65" s="38"/>
      <c r="LMJ65" s="37"/>
      <c r="LMK65" s="37"/>
      <c r="LML65" s="44"/>
      <c r="LMM65" s="42"/>
      <c r="LMN65" s="36"/>
      <c r="LMO65" s="36"/>
      <c r="LMP65" s="36"/>
      <c r="LMQ65" s="36"/>
      <c r="LMR65" s="36"/>
      <c r="LMS65" s="36"/>
      <c r="LMT65" s="36"/>
      <c r="LMU65" s="36"/>
      <c r="LMV65" s="36"/>
      <c r="LMW65" s="36"/>
      <c r="LMX65" s="37"/>
      <c r="LMY65" s="38"/>
      <c r="LMZ65" s="37"/>
      <c r="LNA65" s="37"/>
      <c r="LNB65" s="44"/>
      <c r="LNC65" s="42"/>
      <c r="LND65" s="36"/>
      <c r="LNE65" s="36"/>
      <c r="LNF65" s="36"/>
      <c r="LNG65" s="36"/>
      <c r="LNH65" s="36"/>
      <c r="LNI65" s="36"/>
      <c r="LNJ65" s="36"/>
      <c r="LNK65" s="36"/>
      <c r="LNL65" s="36"/>
      <c r="LNM65" s="36"/>
      <c r="LNN65" s="37"/>
      <c r="LNO65" s="38"/>
      <c r="LNP65" s="37"/>
      <c r="LNQ65" s="37"/>
      <c r="LNR65" s="44"/>
      <c r="LNS65" s="42"/>
      <c r="LNT65" s="36"/>
      <c r="LNU65" s="36"/>
      <c r="LNV65" s="36"/>
      <c r="LNW65" s="36"/>
      <c r="LNX65" s="36"/>
      <c r="LNY65" s="36"/>
      <c r="LNZ65" s="36"/>
      <c r="LOA65" s="36"/>
      <c r="LOB65" s="36"/>
      <c r="LOC65" s="36"/>
      <c r="LOD65" s="37"/>
      <c r="LOE65" s="38"/>
      <c r="LOF65" s="37"/>
      <c r="LOG65" s="37"/>
      <c r="LOH65" s="44"/>
      <c r="LOI65" s="42"/>
      <c r="LOJ65" s="36"/>
      <c r="LOK65" s="36"/>
      <c r="LOL65" s="36"/>
      <c r="LOM65" s="36"/>
      <c r="LON65" s="36"/>
      <c r="LOO65" s="36"/>
      <c r="LOP65" s="36"/>
      <c r="LOQ65" s="36"/>
      <c r="LOR65" s="36"/>
      <c r="LOS65" s="36"/>
      <c r="LOT65" s="37"/>
      <c r="LOU65" s="38"/>
      <c r="LOV65" s="37"/>
      <c r="LOW65" s="37"/>
      <c r="LOX65" s="44"/>
      <c r="LOY65" s="42"/>
      <c r="LOZ65" s="36"/>
      <c r="LPA65" s="36"/>
      <c r="LPB65" s="36"/>
      <c r="LPC65" s="36"/>
      <c r="LPD65" s="36"/>
      <c r="LPE65" s="36"/>
      <c r="LPF65" s="36"/>
      <c r="LPG65" s="36"/>
      <c r="LPH65" s="36"/>
      <c r="LPI65" s="36"/>
      <c r="LPJ65" s="37"/>
      <c r="LPK65" s="38"/>
      <c r="LPL65" s="37"/>
      <c r="LPM65" s="37"/>
      <c r="LPN65" s="44"/>
      <c r="LPO65" s="42"/>
      <c r="LPP65" s="36"/>
      <c r="LPQ65" s="36"/>
      <c r="LPR65" s="36"/>
      <c r="LPS65" s="36"/>
      <c r="LPT65" s="36"/>
      <c r="LPU65" s="36"/>
      <c r="LPV65" s="36"/>
      <c r="LPW65" s="36"/>
      <c r="LPX65" s="36"/>
      <c r="LPY65" s="36"/>
      <c r="LPZ65" s="37"/>
      <c r="LQA65" s="38"/>
      <c r="LQB65" s="37"/>
      <c r="LQC65" s="37"/>
      <c r="LQD65" s="44"/>
      <c r="LQE65" s="42"/>
      <c r="LQF65" s="36"/>
      <c r="LQG65" s="36"/>
      <c r="LQH65" s="36"/>
      <c r="LQI65" s="36"/>
      <c r="LQJ65" s="36"/>
      <c r="LQK65" s="36"/>
      <c r="LQL65" s="36"/>
      <c r="LQM65" s="36"/>
      <c r="LQN65" s="36"/>
      <c r="LQO65" s="36"/>
      <c r="LQP65" s="37"/>
      <c r="LQQ65" s="38"/>
      <c r="LQR65" s="37"/>
      <c r="LQS65" s="37"/>
      <c r="LQT65" s="44"/>
      <c r="LQU65" s="42"/>
      <c r="LQV65" s="36"/>
      <c r="LQW65" s="36"/>
      <c r="LQX65" s="36"/>
      <c r="LQY65" s="36"/>
      <c r="LQZ65" s="36"/>
      <c r="LRA65" s="36"/>
      <c r="LRB65" s="36"/>
      <c r="LRC65" s="36"/>
      <c r="LRD65" s="36"/>
      <c r="LRE65" s="36"/>
      <c r="LRF65" s="37"/>
      <c r="LRG65" s="38"/>
      <c r="LRH65" s="37"/>
      <c r="LRI65" s="37"/>
      <c r="LRJ65" s="44"/>
      <c r="LRK65" s="42"/>
      <c r="LRL65" s="36"/>
      <c r="LRM65" s="36"/>
      <c r="LRN65" s="36"/>
      <c r="LRO65" s="36"/>
      <c r="LRP65" s="36"/>
      <c r="LRQ65" s="36"/>
      <c r="LRR65" s="36"/>
      <c r="LRS65" s="36"/>
      <c r="LRT65" s="36"/>
      <c r="LRU65" s="36"/>
      <c r="LRV65" s="37"/>
      <c r="LRW65" s="38"/>
      <c r="LRX65" s="37"/>
      <c r="LRY65" s="37"/>
      <c r="LRZ65" s="44"/>
      <c r="LSA65" s="42"/>
      <c r="LSB65" s="36"/>
      <c r="LSC65" s="36"/>
      <c r="LSD65" s="36"/>
      <c r="LSE65" s="36"/>
      <c r="LSF65" s="36"/>
      <c r="LSG65" s="36"/>
      <c r="LSH65" s="36"/>
      <c r="LSI65" s="36"/>
      <c r="LSJ65" s="36"/>
      <c r="LSK65" s="36"/>
      <c r="LSL65" s="37"/>
      <c r="LSM65" s="38"/>
      <c r="LSN65" s="37"/>
      <c r="LSO65" s="37"/>
      <c r="LSP65" s="44"/>
      <c r="LSQ65" s="42"/>
      <c r="LSR65" s="36"/>
      <c r="LSS65" s="36"/>
      <c r="LST65" s="36"/>
      <c r="LSU65" s="36"/>
      <c r="LSV65" s="36"/>
      <c r="LSW65" s="36"/>
      <c r="LSX65" s="36"/>
      <c r="LSY65" s="36"/>
      <c r="LSZ65" s="36"/>
      <c r="LTA65" s="36"/>
      <c r="LTB65" s="37"/>
      <c r="LTC65" s="38"/>
      <c r="LTD65" s="37"/>
      <c r="LTE65" s="37"/>
      <c r="LTF65" s="44"/>
      <c r="LTG65" s="42"/>
      <c r="LTH65" s="36"/>
      <c r="LTI65" s="36"/>
      <c r="LTJ65" s="36"/>
      <c r="LTK65" s="36"/>
      <c r="LTL65" s="36"/>
      <c r="LTM65" s="36"/>
      <c r="LTN65" s="36"/>
      <c r="LTO65" s="36"/>
      <c r="LTP65" s="36"/>
      <c r="LTQ65" s="36"/>
      <c r="LTR65" s="37"/>
      <c r="LTS65" s="38"/>
      <c r="LTT65" s="37"/>
      <c r="LTU65" s="37"/>
      <c r="LTV65" s="44"/>
      <c r="LTW65" s="42"/>
      <c r="LTX65" s="36"/>
      <c r="LTY65" s="36"/>
      <c r="LTZ65" s="36"/>
      <c r="LUA65" s="36"/>
      <c r="LUB65" s="36"/>
      <c r="LUC65" s="36"/>
      <c r="LUD65" s="36"/>
      <c r="LUE65" s="36"/>
      <c r="LUF65" s="36"/>
      <c r="LUG65" s="36"/>
      <c r="LUH65" s="37"/>
      <c r="LUI65" s="38"/>
      <c r="LUJ65" s="37"/>
      <c r="LUK65" s="37"/>
      <c r="LUL65" s="44"/>
      <c r="LUM65" s="42"/>
      <c r="LUN65" s="36"/>
      <c r="LUO65" s="36"/>
      <c r="LUP65" s="36"/>
      <c r="LUQ65" s="36"/>
      <c r="LUR65" s="36"/>
      <c r="LUS65" s="36"/>
      <c r="LUT65" s="36"/>
      <c r="LUU65" s="36"/>
      <c r="LUV65" s="36"/>
      <c r="LUW65" s="36"/>
      <c r="LUX65" s="37"/>
      <c r="LUY65" s="38"/>
      <c r="LUZ65" s="37"/>
      <c r="LVA65" s="37"/>
      <c r="LVB65" s="44"/>
      <c r="LVC65" s="42"/>
      <c r="LVD65" s="36"/>
      <c r="LVE65" s="36"/>
      <c r="LVF65" s="36"/>
      <c r="LVG65" s="36"/>
      <c r="LVH65" s="36"/>
      <c r="LVI65" s="36"/>
      <c r="LVJ65" s="36"/>
      <c r="LVK65" s="36"/>
      <c r="LVL65" s="36"/>
      <c r="LVM65" s="36"/>
      <c r="LVN65" s="37"/>
      <c r="LVO65" s="38"/>
      <c r="LVP65" s="37"/>
      <c r="LVQ65" s="37"/>
      <c r="LVR65" s="44"/>
      <c r="LVS65" s="42"/>
      <c r="LVT65" s="36"/>
      <c r="LVU65" s="36"/>
      <c r="LVV65" s="36"/>
      <c r="LVW65" s="36"/>
      <c r="LVX65" s="36"/>
      <c r="LVY65" s="36"/>
      <c r="LVZ65" s="36"/>
      <c r="LWA65" s="36"/>
      <c r="LWB65" s="36"/>
      <c r="LWC65" s="36"/>
      <c r="LWD65" s="37"/>
      <c r="LWE65" s="38"/>
      <c r="LWF65" s="37"/>
      <c r="LWG65" s="37"/>
      <c r="LWH65" s="44"/>
      <c r="LWI65" s="42"/>
      <c r="LWJ65" s="36"/>
      <c r="LWK65" s="36"/>
      <c r="LWL65" s="36"/>
      <c r="LWM65" s="36"/>
      <c r="LWN65" s="36"/>
      <c r="LWO65" s="36"/>
      <c r="LWP65" s="36"/>
      <c r="LWQ65" s="36"/>
      <c r="LWR65" s="36"/>
      <c r="LWS65" s="36"/>
      <c r="LWT65" s="37"/>
      <c r="LWU65" s="38"/>
      <c r="LWV65" s="37"/>
      <c r="LWW65" s="37"/>
      <c r="LWX65" s="44"/>
      <c r="LWY65" s="42"/>
      <c r="LWZ65" s="36"/>
      <c r="LXA65" s="36"/>
      <c r="LXB65" s="36"/>
      <c r="LXC65" s="36"/>
      <c r="LXD65" s="36"/>
      <c r="LXE65" s="36"/>
      <c r="LXF65" s="36"/>
      <c r="LXG65" s="36"/>
      <c r="LXH65" s="36"/>
      <c r="LXI65" s="36"/>
      <c r="LXJ65" s="37"/>
      <c r="LXK65" s="38"/>
      <c r="LXL65" s="37"/>
      <c r="LXM65" s="37"/>
      <c r="LXN65" s="44"/>
      <c r="LXO65" s="42"/>
      <c r="LXP65" s="36"/>
      <c r="LXQ65" s="36"/>
      <c r="LXR65" s="36"/>
      <c r="LXS65" s="36"/>
      <c r="LXT65" s="36"/>
      <c r="LXU65" s="36"/>
      <c r="LXV65" s="36"/>
      <c r="LXW65" s="36"/>
      <c r="LXX65" s="36"/>
      <c r="LXY65" s="36"/>
      <c r="LXZ65" s="37"/>
      <c r="LYA65" s="38"/>
      <c r="LYB65" s="37"/>
      <c r="LYC65" s="37"/>
      <c r="LYD65" s="44"/>
      <c r="LYE65" s="42"/>
      <c r="LYF65" s="36"/>
      <c r="LYG65" s="36"/>
      <c r="LYH65" s="36"/>
      <c r="LYI65" s="36"/>
      <c r="LYJ65" s="36"/>
      <c r="LYK65" s="36"/>
      <c r="LYL65" s="36"/>
      <c r="LYM65" s="36"/>
      <c r="LYN65" s="36"/>
      <c r="LYO65" s="36"/>
      <c r="LYP65" s="37"/>
      <c r="LYQ65" s="38"/>
      <c r="LYR65" s="37"/>
      <c r="LYS65" s="37"/>
      <c r="LYT65" s="44"/>
      <c r="LYU65" s="42"/>
      <c r="LYV65" s="36"/>
      <c r="LYW65" s="36"/>
      <c r="LYX65" s="36"/>
      <c r="LYY65" s="36"/>
      <c r="LYZ65" s="36"/>
      <c r="LZA65" s="36"/>
      <c r="LZB65" s="36"/>
      <c r="LZC65" s="36"/>
      <c r="LZD65" s="36"/>
      <c r="LZE65" s="36"/>
      <c r="LZF65" s="37"/>
      <c r="LZG65" s="38"/>
      <c r="LZH65" s="37"/>
      <c r="LZI65" s="37"/>
      <c r="LZJ65" s="44"/>
      <c r="LZK65" s="42"/>
      <c r="LZL65" s="36"/>
      <c r="LZM65" s="36"/>
      <c r="LZN65" s="36"/>
      <c r="LZO65" s="36"/>
      <c r="LZP65" s="36"/>
      <c r="LZQ65" s="36"/>
      <c r="LZR65" s="36"/>
      <c r="LZS65" s="36"/>
      <c r="LZT65" s="36"/>
      <c r="LZU65" s="36"/>
      <c r="LZV65" s="37"/>
      <c r="LZW65" s="38"/>
      <c r="LZX65" s="37"/>
      <c r="LZY65" s="37"/>
      <c r="LZZ65" s="44"/>
      <c r="MAA65" s="42"/>
      <c r="MAB65" s="36"/>
      <c r="MAC65" s="36"/>
      <c r="MAD65" s="36"/>
      <c r="MAE65" s="36"/>
      <c r="MAF65" s="36"/>
      <c r="MAG65" s="36"/>
      <c r="MAH65" s="36"/>
      <c r="MAI65" s="36"/>
      <c r="MAJ65" s="36"/>
      <c r="MAK65" s="36"/>
      <c r="MAL65" s="37"/>
      <c r="MAM65" s="38"/>
      <c r="MAN65" s="37"/>
      <c r="MAO65" s="37"/>
      <c r="MAP65" s="44"/>
      <c r="MAQ65" s="42"/>
      <c r="MAR65" s="36"/>
      <c r="MAS65" s="36"/>
      <c r="MAT65" s="36"/>
      <c r="MAU65" s="36"/>
      <c r="MAV65" s="36"/>
      <c r="MAW65" s="36"/>
      <c r="MAX65" s="36"/>
      <c r="MAY65" s="36"/>
      <c r="MAZ65" s="36"/>
      <c r="MBA65" s="36"/>
      <c r="MBB65" s="37"/>
      <c r="MBC65" s="38"/>
      <c r="MBD65" s="37"/>
      <c r="MBE65" s="37"/>
      <c r="MBF65" s="44"/>
      <c r="MBG65" s="42"/>
      <c r="MBH65" s="36"/>
      <c r="MBI65" s="36"/>
      <c r="MBJ65" s="36"/>
      <c r="MBK65" s="36"/>
      <c r="MBL65" s="36"/>
      <c r="MBM65" s="36"/>
      <c r="MBN65" s="36"/>
      <c r="MBO65" s="36"/>
      <c r="MBP65" s="36"/>
      <c r="MBQ65" s="36"/>
      <c r="MBR65" s="37"/>
      <c r="MBS65" s="38"/>
      <c r="MBT65" s="37"/>
      <c r="MBU65" s="37"/>
      <c r="MBV65" s="44"/>
      <c r="MBW65" s="42"/>
      <c r="MBX65" s="36"/>
      <c r="MBY65" s="36"/>
      <c r="MBZ65" s="36"/>
      <c r="MCA65" s="36"/>
      <c r="MCB65" s="36"/>
      <c r="MCC65" s="36"/>
      <c r="MCD65" s="36"/>
      <c r="MCE65" s="36"/>
      <c r="MCF65" s="36"/>
      <c r="MCG65" s="36"/>
      <c r="MCH65" s="37"/>
      <c r="MCI65" s="38"/>
      <c r="MCJ65" s="37"/>
      <c r="MCK65" s="37"/>
      <c r="MCL65" s="44"/>
      <c r="MCM65" s="42"/>
      <c r="MCN65" s="36"/>
      <c r="MCO65" s="36"/>
      <c r="MCP65" s="36"/>
      <c r="MCQ65" s="36"/>
      <c r="MCR65" s="36"/>
      <c r="MCS65" s="36"/>
      <c r="MCT65" s="36"/>
      <c r="MCU65" s="36"/>
      <c r="MCV65" s="36"/>
      <c r="MCW65" s="36"/>
      <c r="MCX65" s="37"/>
      <c r="MCY65" s="38"/>
      <c r="MCZ65" s="37"/>
      <c r="MDA65" s="37"/>
      <c r="MDB65" s="44"/>
      <c r="MDC65" s="42"/>
      <c r="MDD65" s="36"/>
      <c r="MDE65" s="36"/>
      <c r="MDF65" s="36"/>
      <c r="MDG65" s="36"/>
      <c r="MDH65" s="36"/>
      <c r="MDI65" s="36"/>
      <c r="MDJ65" s="36"/>
      <c r="MDK65" s="36"/>
      <c r="MDL65" s="36"/>
      <c r="MDM65" s="36"/>
      <c r="MDN65" s="37"/>
      <c r="MDO65" s="38"/>
      <c r="MDP65" s="37"/>
      <c r="MDQ65" s="37"/>
      <c r="MDR65" s="44"/>
      <c r="MDS65" s="42"/>
      <c r="MDT65" s="36"/>
      <c r="MDU65" s="36"/>
      <c r="MDV65" s="36"/>
      <c r="MDW65" s="36"/>
      <c r="MDX65" s="36"/>
      <c r="MDY65" s="36"/>
      <c r="MDZ65" s="36"/>
      <c r="MEA65" s="36"/>
      <c r="MEB65" s="36"/>
      <c r="MEC65" s="36"/>
      <c r="MED65" s="37"/>
      <c r="MEE65" s="38"/>
      <c r="MEF65" s="37"/>
      <c r="MEG65" s="37"/>
      <c r="MEH65" s="44"/>
      <c r="MEI65" s="42"/>
      <c r="MEJ65" s="36"/>
      <c r="MEK65" s="36"/>
      <c r="MEL65" s="36"/>
      <c r="MEM65" s="36"/>
      <c r="MEN65" s="36"/>
      <c r="MEO65" s="36"/>
      <c r="MEP65" s="36"/>
      <c r="MEQ65" s="36"/>
      <c r="MER65" s="36"/>
      <c r="MES65" s="36"/>
      <c r="MET65" s="37"/>
      <c r="MEU65" s="38"/>
      <c r="MEV65" s="37"/>
      <c r="MEW65" s="37"/>
      <c r="MEX65" s="44"/>
      <c r="MEY65" s="42"/>
      <c r="MEZ65" s="36"/>
      <c r="MFA65" s="36"/>
      <c r="MFB65" s="36"/>
      <c r="MFC65" s="36"/>
      <c r="MFD65" s="36"/>
      <c r="MFE65" s="36"/>
      <c r="MFF65" s="36"/>
      <c r="MFG65" s="36"/>
      <c r="MFH65" s="36"/>
      <c r="MFI65" s="36"/>
      <c r="MFJ65" s="37"/>
      <c r="MFK65" s="38"/>
      <c r="MFL65" s="37"/>
      <c r="MFM65" s="37"/>
      <c r="MFN65" s="44"/>
      <c r="MFO65" s="42"/>
      <c r="MFP65" s="36"/>
      <c r="MFQ65" s="36"/>
      <c r="MFR65" s="36"/>
      <c r="MFS65" s="36"/>
      <c r="MFT65" s="36"/>
      <c r="MFU65" s="36"/>
      <c r="MFV65" s="36"/>
      <c r="MFW65" s="36"/>
      <c r="MFX65" s="36"/>
      <c r="MFY65" s="36"/>
      <c r="MFZ65" s="37"/>
      <c r="MGA65" s="38"/>
      <c r="MGB65" s="37"/>
      <c r="MGC65" s="37"/>
      <c r="MGD65" s="44"/>
      <c r="MGE65" s="42"/>
      <c r="MGF65" s="36"/>
      <c r="MGG65" s="36"/>
      <c r="MGH65" s="36"/>
      <c r="MGI65" s="36"/>
      <c r="MGJ65" s="36"/>
      <c r="MGK65" s="36"/>
      <c r="MGL65" s="36"/>
      <c r="MGM65" s="36"/>
      <c r="MGN65" s="36"/>
      <c r="MGO65" s="36"/>
      <c r="MGP65" s="37"/>
      <c r="MGQ65" s="38"/>
      <c r="MGR65" s="37"/>
      <c r="MGS65" s="37"/>
      <c r="MGT65" s="44"/>
      <c r="MGU65" s="42"/>
      <c r="MGV65" s="36"/>
      <c r="MGW65" s="36"/>
      <c r="MGX65" s="36"/>
      <c r="MGY65" s="36"/>
      <c r="MGZ65" s="36"/>
      <c r="MHA65" s="36"/>
      <c r="MHB65" s="36"/>
      <c r="MHC65" s="36"/>
      <c r="MHD65" s="36"/>
      <c r="MHE65" s="36"/>
      <c r="MHF65" s="37"/>
      <c r="MHG65" s="38"/>
      <c r="MHH65" s="37"/>
      <c r="MHI65" s="37"/>
      <c r="MHJ65" s="44"/>
      <c r="MHK65" s="42"/>
      <c r="MHL65" s="36"/>
      <c r="MHM65" s="36"/>
      <c r="MHN65" s="36"/>
      <c r="MHO65" s="36"/>
      <c r="MHP65" s="36"/>
      <c r="MHQ65" s="36"/>
      <c r="MHR65" s="36"/>
      <c r="MHS65" s="36"/>
      <c r="MHT65" s="36"/>
      <c r="MHU65" s="36"/>
      <c r="MHV65" s="37"/>
      <c r="MHW65" s="38"/>
      <c r="MHX65" s="37"/>
      <c r="MHY65" s="37"/>
      <c r="MHZ65" s="44"/>
      <c r="MIA65" s="42"/>
      <c r="MIB65" s="36"/>
      <c r="MIC65" s="36"/>
      <c r="MID65" s="36"/>
      <c r="MIE65" s="36"/>
      <c r="MIF65" s="36"/>
      <c r="MIG65" s="36"/>
      <c r="MIH65" s="36"/>
      <c r="MII65" s="36"/>
      <c r="MIJ65" s="36"/>
      <c r="MIK65" s="36"/>
      <c r="MIL65" s="37"/>
      <c r="MIM65" s="38"/>
      <c r="MIN65" s="37"/>
      <c r="MIO65" s="37"/>
      <c r="MIP65" s="44"/>
      <c r="MIQ65" s="42"/>
      <c r="MIR65" s="36"/>
      <c r="MIS65" s="36"/>
      <c r="MIT65" s="36"/>
      <c r="MIU65" s="36"/>
      <c r="MIV65" s="36"/>
      <c r="MIW65" s="36"/>
      <c r="MIX65" s="36"/>
      <c r="MIY65" s="36"/>
      <c r="MIZ65" s="36"/>
      <c r="MJA65" s="36"/>
      <c r="MJB65" s="37"/>
      <c r="MJC65" s="38"/>
      <c r="MJD65" s="37"/>
      <c r="MJE65" s="37"/>
      <c r="MJF65" s="44"/>
      <c r="MJG65" s="42"/>
      <c r="MJH65" s="36"/>
      <c r="MJI65" s="36"/>
      <c r="MJJ65" s="36"/>
      <c r="MJK65" s="36"/>
      <c r="MJL65" s="36"/>
      <c r="MJM65" s="36"/>
      <c r="MJN65" s="36"/>
      <c r="MJO65" s="36"/>
      <c r="MJP65" s="36"/>
      <c r="MJQ65" s="36"/>
      <c r="MJR65" s="37"/>
      <c r="MJS65" s="38"/>
      <c r="MJT65" s="37"/>
      <c r="MJU65" s="37"/>
      <c r="MJV65" s="44"/>
      <c r="MJW65" s="42"/>
      <c r="MJX65" s="36"/>
      <c r="MJY65" s="36"/>
      <c r="MJZ65" s="36"/>
      <c r="MKA65" s="36"/>
      <c r="MKB65" s="36"/>
      <c r="MKC65" s="36"/>
      <c r="MKD65" s="36"/>
      <c r="MKE65" s="36"/>
      <c r="MKF65" s="36"/>
      <c r="MKG65" s="36"/>
      <c r="MKH65" s="37"/>
      <c r="MKI65" s="38"/>
      <c r="MKJ65" s="37"/>
      <c r="MKK65" s="37"/>
      <c r="MKL65" s="44"/>
      <c r="MKM65" s="42"/>
      <c r="MKN65" s="36"/>
      <c r="MKO65" s="36"/>
      <c r="MKP65" s="36"/>
      <c r="MKQ65" s="36"/>
      <c r="MKR65" s="36"/>
      <c r="MKS65" s="36"/>
      <c r="MKT65" s="36"/>
      <c r="MKU65" s="36"/>
      <c r="MKV65" s="36"/>
      <c r="MKW65" s="36"/>
      <c r="MKX65" s="37"/>
      <c r="MKY65" s="38"/>
      <c r="MKZ65" s="37"/>
      <c r="MLA65" s="37"/>
      <c r="MLB65" s="44"/>
      <c r="MLC65" s="42"/>
      <c r="MLD65" s="36"/>
      <c r="MLE65" s="36"/>
      <c r="MLF65" s="36"/>
      <c r="MLG65" s="36"/>
      <c r="MLH65" s="36"/>
      <c r="MLI65" s="36"/>
      <c r="MLJ65" s="36"/>
      <c r="MLK65" s="36"/>
      <c r="MLL65" s="36"/>
      <c r="MLM65" s="36"/>
      <c r="MLN65" s="37"/>
      <c r="MLO65" s="38"/>
      <c r="MLP65" s="37"/>
      <c r="MLQ65" s="37"/>
      <c r="MLR65" s="44"/>
      <c r="MLS65" s="42"/>
      <c r="MLT65" s="36"/>
      <c r="MLU65" s="36"/>
      <c r="MLV65" s="36"/>
      <c r="MLW65" s="36"/>
      <c r="MLX65" s="36"/>
      <c r="MLY65" s="36"/>
      <c r="MLZ65" s="36"/>
      <c r="MMA65" s="36"/>
      <c r="MMB65" s="36"/>
      <c r="MMC65" s="36"/>
      <c r="MMD65" s="37"/>
      <c r="MME65" s="38"/>
      <c r="MMF65" s="37"/>
      <c r="MMG65" s="37"/>
      <c r="MMH65" s="44"/>
      <c r="MMI65" s="42"/>
      <c r="MMJ65" s="36"/>
      <c r="MMK65" s="36"/>
      <c r="MML65" s="36"/>
      <c r="MMM65" s="36"/>
      <c r="MMN65" s="36"/>
      <c r="MMO65" s="36"/>
      <c r="MMP65" s="36"/>
      <c r="MMQ65" s="36"/>
      <c r="MMR65" s="36"/>
      <c r="MMS65" s="36"/>
      <c r="MMT65" s="37"/>
      <c r="MMU65" s="38"/>
      <c r="MMV65" s="37"/>
      <c r="MMW65" s="37"/>
      <c r="MMX65" s="44"/>
      <c r="MMY65" s="42"/>
      <c r="MMZ65" s="36"/>
      <c r="MNA65" s="36"/>
      <c r="MNB65" s="36"/>
      <c r="MNC65" s="36"/>
      <c r="MND65" s="36"/>
      <c r="MNE65" s="36"/>
      <c r="MNF65" s="36"/>
      <c r="MNG65" s="36"/>
      <c r="MNH65" s="36"/>
      <c r="MNI65" s="36"/>
      <c r="MNJ65" s="37"/>
      <c r="MNK65" s="38"/>
      <c r="MNL65" s="37"/>
      <c r="MNM65" s="37"/>
      <c r="MNN65" s="44"/>
      <c r="MNO65" s="42"/>
      <c r="MNP65" s="36"/>
      <c r="MNQ65" s="36"/>
      <c r="MNR65" s="36"/>
      <c r="MNS65" s="36"/>
      <c r="MNT65" s="36"/>
      <c r="MNU65" s="36"/>
      <c r="MNV65" s="36"/>
      <c r="MNW65" s="36"/>
      <c r="MNX65" s="36"/>
      <c r="MNY65" s="36"/>
      <c r="MNZ65" s="37"/>
      <c r="MOA65" s="38"/>
      <c r="MOB65" s="37"/>
      <c r="MOC65" s="37"/>
      <c r="MOD65" s="44"/>
      <c r="MOE65" s="42"/>
      <c r="MOF65" s="36"/>
      <c r="MOG65" s="36"/>
      <c r="MOH65" s="36"/>
      <c r="MOI65" s="36"/>
      <c r="MOJ65" s="36"/>
      <c r="MOK65" s="36"/>
      <c r="MOL65" s="36"/>
      <c r="MOM65" s="36"/>
      <c r="MON65" s="36"/>
      <c r="MOO65" s="36"/>
      <c r="MOP65" s="37"/>
      <c r="MOQ65" s="38"/>
      <c r="MOR65" s="37"/>
      <c r="MOS65" s="37"/>
      <c r="MOT65" s="44"/>
      <c r="MOU65" s="42"/>
      <c r="MOV65" s="36"/>
      <c r="MOW65" s="36"/>
      <c r="MOX65" s="36"/>
      <c r="MOY65" s="36"/>
      <c r="MOZ65" s="36"/>
      <c r="MPA65" s="36"/>
      <c r="MPB65" s="36"/>
      <c r="MPC65" s="36"/>
      <c r="MPD65" s="36"/>
      <c r="MPE65" s="36"/>
      <c r="MPF65" s="37"/>
      <c r="MPG65" s="38"/>
      <c r="MPH65" s="37"/>
      <c r="MPI65" s="37"/>
      <c r="MPJ65" s="44"/>
      <c r="MPK65" s="42"/>
      <c r="MPL65" s="36"/>
      <c r="MPM65" s="36"/>
      <c r="MPN65" s="36"/>
      <c r="MPO65" s="36"/>
      <c r="MPP65" s="36"/>
      <c r="MPQ65" s="36"/>
      <c r="MPR65" s="36"/>
      <c r="MPS65" s="36"/>
      <c r="MPT65" s="36"/>
      <c r="MPU65" s="36"/>
      <c r="MPV65" s="37"/>
      <c r="MPW65" s="38"/>
      <c r="MPX65" s="37"/>
      <c r="MPY65" s="37"/>
      <c r="MPZ65" s="44"/>
      <c r="MQA65" s="42"/>
      <c r="MQB65" s="36"/>
      <c r="MQC65" s="36"/>
      <c r="MQD65" s="36"/>
      <c r="MQE65" s="36"/>
      <c r="MQF65" s="36"/>
      <c r="MQG65" s="36"/>
      <c r="MQH65" s="36"/>
      <c r="MQI65" s="36"/>
      <c r="MQJ65" s="36"/>
      <c r="MQK65" s="36"/>
      <c r="MQL65" s="37"/>
      <c r="MQM65" s="38"/>
      <c r="MQN65" s="37"/>
      <c r="MQO65" s="37"/>
      <c r="MQP65" s="44"/>
      <c r="MQQ65" s="42"/>
      <c r="MQR65" s="36"/>
      <c r="MQS65" s="36"/>
      <c r="MQT65" s="36"/>
      <c r="MQU65" s="36"/>
      <c r="MQV65" s="36"/>
      <c r="MQW65" s="36"/>
      <c r="MQX65" s="36"/>
      <c r="MQY65" s="36"/>
      <c r="MQZ65" s="36"/>
      <c r="MRA65" s="36"/>
      <c r="MRB65" s="37"/>
      <c r="MRC65" s="38"/>
      <c r="MRD65" s="37"/>
      <c r="MRE65" s="37"/>
      <c r="MRF65" s="44"/>
      <c r="MRG65" s="42"/>
      <c r="MRH65" s="36"/>
      <c r="MRI65" s="36"/>
      <c r="MRJ65" s="36"/>
      <c r="MRK65" s="36"/>
      <c r="MRL65" s="36"/>
      <c r="MRM65" s="36"/>
      <c r="MRN65" s="36"/>
      <c r="MRO65" s="36"/>
      <c r="MRP65" s="36"/>
      <c r="MRQ65" s="36"/>
      <c r="MRR65" s="37"/>
      <c r="MRS65" s="38"/>
      <c r="MRT65" s="37"/>
      <c r="MRU65" s="37"/>
      <c r="MRV65" s="44"/>
      <c r="MRW65" s="42"/>
      <c r="MRX65" s="36"/>
      <c r="MRY65" s="36"/>
      <c r="MRZ65" s="36"/>
      <c r="MSA65" s="36"/>
      <c r="MSB65" s="36"/>
      <c r="MSC65" s="36"/>
      <c r="MSD65" s="36"/>
      <c r="MSE65" s="36"/>
      <c r="MSF65" s="36"/>
      <c r="MSG65" s="36"/>
      <c r="MSH65" s="37"/>
      <c r="MSI65" s="38"/>
      <c r="MSJ65" s="37"/>
      <c r="MSK65" s="37"/>
      <c r="MSL65" s="44"/>
      <c r="MSM65" s="42"/>
      <c r="MSN65" s="36"/>
      <c r="MSO65" s="36"/>
      <c r="MSP65" s="36"/>
      <c r="MSQ65" s="36"/>
      <c r="MSR65" s="36"/>
      <c r="MSS65" s="36"/>
      <c r="MST65" s="36"/>
      <c r="MSU65" s="36"/>
      <c r="MSV65" s="36"/>
      <c r="MSW65" s="36"/>
      <c r="MSX65" s="37"/>
      <c r="MSY65" s="38"/>
      <c r="MSZ65" s="37"/>
      <c r="MTA65" s="37"/>
      <c r="MTB65" s="44"/>
      <c r="MTC65" s="42"/>
      <c r="MTD65" s="36"/>
      <c r="MTE65" s="36"/>
      <c r="MTF65" s="36"/>
      <c r="MTG65" s="36"/>
      <c r="MTH65" s="36"/>
      <c r="MTI65" s="36"/>
      <c r="MTJ65" s="36"/>
      <c r="MTK65" s="36"/>
      <c r="MTL65" s="36"/>
      <c r="MTM65" s="36"/>
      <c r="MTN65" s="37"/>
      <c r="MTO65" s="38"/>
      <c r="MTP65" s="37"/>
      <c r="MTQ65" s="37"/>
      <c r="MTR65" s="44"/>
      <c r="MTS65" s="42"/>
      <c r="MTT65" s="36"/>
      <c r="MTU65" s="36"/>
      <c r="MTV65" s="36"/>
      <c r="MTW65" s="36"/>
      <c r="MTX65" s="36"/>
      <c r="MTY65" s="36"/>
      <c r="MTZ65" s="36"/>
      <c r="MUA65" s="36"/>
      <c r="MUB65" s="36"/>
      <c r="MUC65" s="36"/>
      <c r="MUD65" s="37"/>
      <c r="MUE65" s="38"/>
      <c r="MUF65" s="37"/>
      <c r="MUG65" s="37"/>
      <c r="MUH65" s="44"/>
      <c r="MUI65" s="42"/>
      <c r="MUJ65" s="36"/>
      <c r="MUK65" s="36"/>
      <c r="MUL65" s="36"/>
      <c r="MUM65" s="36"/>
      <c r="MUN65" s="36"/>
      <c r="MUO65" s="36"/>
      <c r="MUP65" s="36"/>
      <c r="MUQ65" s="36"/>
      <c r="MUR65" s="36"/>
      <c r="MUS65" s="36"/>
      <c r="MUT65" s="37"/>
      <c r="MUU65" s="38"/>
      <c r="MUV65" s="37"/>
      <c r="MUW65" s="37"/>
      <c r="MUX65" s="44"/>
      <c r="MUY65" s="42"/>
      <c r="MUZ65" s="36"/>
      <c r="MVA65" s="36"/>
      <c r="MVB65" s="36"/>
      <c r="MVC65" s="36"/>
      <c r="MVD65" s="36"/>
      <c r="MVE65" s="36"/>
      <c r="MVF65" s="36"/>
      <c r="MVG65" s="36"/>
      <c r="MVH65" s="36"/>
      <c r="MVI65" s="36"/>
      <c r="MVJ65" s="37"/>
      <c r="MVK65" s="38"/>
      <c r="MVL65" s="37"/>
      <c r="MVM65" s="37"/>
      <c r="MVN65" s="44"/>
      <c r="MVO65" s="42"/>
      <c r="MVP65" s="36"/>
      <c r="MVQ65" s="36"/>
      <c r="MVR65" s="36"/>
      <c r="MVS65" s="36"/>
      <c r="MVT65" s="36"/>
      <c r="MVU65" s="36"/>
      <c r="MVV65" s="36"/>
      <c r="MVW65" s="36"/>
      <c r="MVX65" s="36"/>
      <c r="MVY65" s="36"/>
      <c r="MVZ65" s="37"/>
      <c r="MWA65" s="38"/>
      <c r="MWB65" s="37"/>
      <c r="MWC65" s="37"/>
      <c r="MWD65" s="44"/>
      <c r="MWE65" s="42"/>
      <c r="MWF65" s="36"/>
      <c r="MWG65" s="36"/>
      <c r="MWH65" s="36"/>
      <c r="MWI65" s="36"/>
      <c r="MWJ65" s="36"/>
      <c r="MWK65" s="36"/>
      <c r="MWL65" s="36"/>
      <c r="MWM65" s="36"/>
      <c r="MWN65" s="36"/>
      <c r="MWO65" s="36"/>
      <c r="MWP65" s="37"/>
      <c r="MWQ65" s="38"/>
      <c r="MWR65" s="37"/>
      <c r="MWS65" s="37"/>
      <c r="MWT65" s="44"/>
      <c r="MWU65" s="42"/>
      <c r="MWV65" s="36"/>
      <c r="MWW65" s="36"/>
      <c r="MWX65" s="36"/>
      <c r="MWY65" s="36"/>
      <c r="MWZ65" s="36"/>
      <c r="MXA65" s="36"/>
      <c r="MXB65" s="36"/>
      <c r="MXC65" s="36"/>
      <c r="MXD65" s="36"/>
      <c r="MXE65" s="36"/>
      <c r="MXF65" s="37"/>
      <c r="MXG65" s="38"/>
      <c r="MXH65" s="37"/>
      <c r="MXI65" s="37"/>
      <c r="MXJ65" s="44"/>
      <c r="MXK65" s="42"/>
      <c r="MXL65" s="36"/>
      <c r="MXM65" s="36"/>
      <c r="MXN65" s="36"/>
      <c r="MXO65" s="36"/>
      <c r="MXP65" s="36"/>
      <c r="MXQ65" s="36"/>
      <c r="MXR65" s="36"/>
      <c r="MXS65" s="36"/>
      <c r="MXT65" s="36"/>
      <c r="MXU65" s="36"/>
      <c r="MXV65" s="37"/>
      <c r="MXW65" s="38"/>
      <c r="MXX65" s="37"/>
      <c r="MXY65" s="37"/>
      <c r="MXZ65" s="44"/>
      <c r="MYA65" s="42"/>
      <c r="MYB65" s="36"/>
      <c r="MYC65" s="36"/>
      <c r="MYD65" s="36"/>
      <c r="MYE65" s="36"/>
      <c r="MYF65" s="36"/>
      <c r="MYG65" s="36"/>
      <c r="MYH65" s="36"/>
      <c r="MYI65" s="36"/>
      <c r="MYJ65" s="36"/>
      <c r="MYK65" s="36"/>
      <c r="MYL65" s="37"/>
      <c r="MYM65" s="38"/>
      <c r="MYN65" s="37"/>
      <c r="MYO65" s="37"/>
      <c r="MYP65" s="44"/>
      <c r="MYQ65" s="42"/>
      <c r="MYR65" s="36"/>
      <c r="MYS65" s="36"/>
      <c r="MYT65" s="36"/>
      <c r="MYU65" s="36"/>
      <c r="MYV65" s="36"/>
      <c r="MYW65" s="36"/>
      <c r="MYX65" s="36"/>
      <c r="MYY65" s="36"/>
      <c r="MYZ65" s="36"/>
      <c r="MZA65" s="36"/>
      <c r="MZB65" s="37"/>
      <c r="MZC65" s="38"/>
      <c r="MZD65" s="37"/>
      <c r="MZE65" s="37"/>
      <c r="MZF65" s="44"/>
      <c r="MZG65" s="42"/>
      <c r="MZH65" s="36"/>
      <c r="MZI65" s="36"/>
      <c r="MZJ65" s="36"/>
      <c r="MZK65" s="36"/>
      <c r="MZL65" s="36"/>
      <c r="MZM65" s="36"/>
      <c r="MZN65" s="36"/>
      <c r="MZO65" s="36"/>
      <c r="MZP65" s="36"/>
      <c r="MZQ65" s="36"/>
      <c r="MZR65" s="37"/>
      <c r="MZS65" s="38"/>
      <c r="MZT65" s="37"/>
      <c r="MZU65" s="37"/>
      <c r="MZV65" s="44"/>
      <c r="MZW65" s="42"/>
      <c r="MZX65" s="36"/>
      <c r="MZY65" s="36"/>
      <c r="MZZ65" s="36"/>
      <c r="NAA65" s="36"/>
      <c r="NAB65" s="36"/>
      <c r="NAC65" s="36"/>
      <c r="NAD65" s="36"/>
      <c r="NAE65" s="36"/>
      <c r="NAF65" s="36"/>
      <c r="NAG65" s="36"/>
      <c r="NAH65" s="37"/>
      <c r="NAI65" s="38"/>
      <c r="NAJ65" s="37"/>
      <c r="NAK65" s="37"/>
      <c r="NAL65" s="44"/>
      <c r="NAM65" s="42"/>
      <c r="NAN65" s="36"/>
      <c r="NAO65" s="36"/>
      <c r="NAP65" s="36"/>
      <c r="NAQ65" s="36"/>
      <c r="NAR65" s="36"/>
      <c r="NAS65" s="36"/>
      <c r="NAT65" s="36"/>
      <c r="NAU65" s="36"/>
      <c r="NAV65" s="36"/>
      <c r="NAW65" s="36"/>
      <c r="NAX65" s="37"/>
      <c r="NAY65" s="38"/>
      <c r="NAZ65" s="37"/>
      <c r="NBA65" s="37"/>
      <c r="NBB65" s="44"/>
      <c r="NBC65" s="42"/>
      <c r="NBD65" s="36"/>
      <c r="NBE65" s="36"/>
      <c r="NBF65" s="36"/>
      <c r="NBG65" s="36"/>
      <c r="NBH65" s="36"/>
      <c r="NBI65" s="36"/>
      <c r="NBJ65" s="36"/>
      <c r="NBK65" s="36"/>
      <c r="NBL65" s="36"/>
      <c r="NBM65" s="36"/>
      <c r="NBN65" s="37"/>
      <c r="NBO65" s="38"/>
      <c r="NBP65" s="37"/>
      <c r="NBQ65" s="37"/>
      <c r="NBR65" s="44"/>
      <c r="NBS65" s="42"/>
      <c r="NBT65" s="36"/>
      <c r="NBU65" s="36"/>
      <c r="NBV65" s="36"/>
      <c r="NBW65" s="36"/>
      <c r="NBX65" s="36"/>
      <c r="NBY65" s="36"/>
      <c r="NBZ65" s="36"/>
      <c r="NCA65" s="36"/>
      <c r="NCB65" s="36"/>
      <c r="NCC65" s="36"/>
      <c r="NCD65" s="37"/>
      <c r="NCE65" s="38"/>
      <c r="NCF65" s="37"/>
      <c r="NCG65" s="37"/>
      <c r="NCH65" s="44"/>
      <c r="NCI65" s="42"/>
      <c r="NCJ65" s="36"/>
      <c r="NCK65" s="36"/>
      <c r="NCL65" s="36"/>
      <c r="NCM65" s="36"/>
      <c r="NCN65" s="36"/>
      <c r="NCO65" s="36"/>
      <c r="NCP65" s="36"/>
      <c r="NCQ65" s="36"/>
      <c r="NCR65" s="36"/>
      <c r="NCS65" s="36"/>
      <c r="NCT65" s="37"/>
      <c r="NCU65" s="38"/>
      <c r="NCV65" s="37"/>
      <c r="NCW65" s="37"/>
      <c r="NCX65" s="44"/>
      <c r="NCY65" s="42"/>
      <c r="NCZ65" s="36"/>
      <c r="NDA65" s="36"/>
      <c r="NDB65" s="36"/>
      <c r="NDC65" s="36"/>
      <c r="NDD65" s="36"/>
      <c r="NDE65" s="36"/>
      <c r="NDF65" s="36"/>
      <c r="NDG65" s="36"/>
      <c r="NDH65" s="36"/>
      <c r="NDI65" s="36"/>
      <c r="NDJ65" s="37"/>
      <c r="NDK65" s="38"/>
      <c r="NDL65" s="37"/>
      <c r="NDM65" s="37"/>
      <c r="NDN65" s="44"/>
      <c r="NDO65" s="42"/>
      <c r="NDP65" s="36"/>
      <c r="NDQ65" s="36"/>
      <c r="NDR65" s="36"/>
      <c r="NDS65" s="36"/>
      <c r="NDT65" s="36"/>
      <c r="NDU65" s="36"/>
      <c r="NDV65" s="36"/>
      <c r="NDW65" s="36"/>
      <c r="NDX65" s="36"/>
      <c r="NDY65" s="36"/>
      <c r="NDZ65" s="37"/>
      <c r="NEA65" s="38"/>
      <c r="NEB65" s="37"/>
      <c r="NEC65" s="37"/>
      <c r="NED65" s="44"/>
      <c r="NEE65" s="42"/>
      <c r="NEF65" s="36"/>
      <c r="NEG65" s="36"/>
      <c r="NEH65" s="36"/>
      <c r="NEI65" s="36"/>
      <c r="NEJ65" s="36"/>
      <c r="NEK65" s="36"/>
      <c r="NEL65" s="36"/>
      <c r="NEM65" s="36"/>
      <c r="NEN65" s="36"/>
      <c r="NEO65" s="36"/>
      <c r="NEP65" s="37"/>
      <c r="NEQ65" s="38"/>
      <c r="NER65" s="37"/>
      <c r="NES65" s="37"/>
      <c r="NET65" s="44"/>
      <c r="NEU65" s="42"/>
      <c r="NEV65" s="36"/>
      <c r="NEW65" s="36"/>
      <c r="NEX65" s="36"/>
      <c r="NEY65" s="36"/>
      <c r="NEZ65" s="36"/>
      <c r="NFA65" s="36"/>
      <c r="NFB65" s="36"/>
      <c r="NFC65" s="36"/>
      <c r="NFD65" s="36"/>
      <c r="NFE65" s="36"/>
      <c r="NFF65" s="37"/>
      <c r="NFG65" s="38"/>
      <c r="NFH65" s="37"/>
      <c r="NFI65" s="37"/>
      <c r="NFJ65" s="44"/>
      <c r="NFK65" s="42"/>
      <c r="NFL65" s="36"/>
      <c r="NFM65" s="36"/>
      <c r="NFN65" s="36"/>
      <c r="NFO65" s="36"/>
      <c r="NFP65" s="36"/>
      <c r="NFQ65" s="36"/>
      <c r="NFR65" s="36"/>
      <c r="NFS65" s="36"/>
      <c r="NFT65" s="36"/>
      <c r="NFU65" s="36"/>
      <c r="NFV65" s="37"/>
      <c r="NFW65" s="38"/>
      <c r="NFX65" s="37"/>
      <c r="NFY65" s="37"/>
      <c r="NFZ65" s="44"/>
      <c r="NGA65" s="42"/>
      <c r="NGB65" s="36"/>
      <c r="NGC65" s="36"/>
      <c r="NGD65" s="36"/>
      <c r="NGE65" s="36"/>
      <c r="NGF65" s="36"/>
      <c r="NGG65" s="36"/>
      <c r="NGH65" s="36"/>
      <c r="NGI65" s="36"/>
      <c r="NGJ65" s="36"/>
      <c r="NGK65" s="36"/>
      <c r="NGL65" s="37"/>
      <c r="NGM65" s="38"/>
      <c r="NGN65" s="37"/>
      <c r="NGO65" s="37"/>
      <c r="NGP65" s="44"/>
      <c r="NGQ65" s="42"/>
      <c r="NGR65" s="36"/>
      <c r="NGS65" s="36"/>
      <c r="NGT65" s="36"/>
      <c r="NGU65" s="36"/>
      <c r="NGV65" s="36"/>
      <c r="NGW65" s="36"/>
      <c r="NGX65" s="36"/>
      <c r="NGY65" s="36"/>
      <c r="NGZ65" s="36"/>
      <c r="NHA65" s="36"/>
      <c r="NHB65" s="37"/>
      <c r="NHC65" s="38"/>
      <c r="NHD65" s="37"/>
      <c r="NHE65" s="37"/>
      <c r="NHF65" s="44"/>
      <c r="NHG65" s="42"/>
      <c r="NHH65" s="36"/>
      <c r="NHI65" s="36"/>
      <c r="NHJ65" s="36"/>
      <c r="NHK65" s="36"/>
      <c r="NHL65" s="36"/>
      <c r="NHM65" s="36"/>
      <c r="NHN65" s="36"/>
      <c r="NHO65" s="36"/>
      <c r="NHP65" s="36"/>
      <c r="NHQ65" s="36"/>
      <c r="NHR65" s="37"/>
      <c r="NHS65" s="38"/>
      <c r="NHT65" s="37"/>
      <c r="NHU65" s="37"/>
      <c r="NHV65" s="44"/>
      <c r="NHW65" s="42"/>
      <c r="NHX65" s="36"/>
      <c r="NHY65" s="36"/>
      <c r="NHZ65" s="36"/>
      <c r="NIA65" s="36"/>
      <c r="NIB65" s="36"/>
      <c r="NIC65" s="36"/>
      <c r="NID65" s="36"/>
      <c r="NIE65" s="36"/>
      <c r="NIF65" s="36"/>
      <c r="NIG65" s="36"/>
      <c r="NIH65" s="37"/>
      <c r="NII65" s="38"/>
      <c r="NIJ65" s="37"/>
      <c r="NIK65" s="37"/>
      <c r="NIL65" s="44"/>
      <c r="NIM65" s="42"/>
      <c r="NIN65" s="36"/>
      <c r="NIO65" s="36"/>
      <c r="NIP65" s="36"/>
      <c r="NIQ65" s="36"/>
      <c r="NIR65" s="36"/>
      <c r="NIS65" s="36"/>
      <c r="NIT65" s="36"/>
      <c r="NIU65" s="36"/>
      <c r="NIV65" s="36"/>
      <c r="NIW65" s="36"/>
      <c r="NIX65" s="37"/>
      <c r="NIY65" s="38"/>
      <c r="NIZ65" s="37"/>
      <c r="NJA65" s="37"/>
      <c r="NJB65" s="44"/>
      <c r="NJC65" s="42"/>
      <c r="NJD65" s="36"/>
      <c r="NJE65" s="36"/>
      <c r="NJF65" s="36"/>
      <c r="NJG65" s="36"/>
      <c r="NJH65" s="36"/>
      <c r="NJI65" s="36"/>
      <c r="NJJ65" s="36"/>
      <c r="NJK65" s="36"/>
      <c r="NJL65" s="36"/>
      <c r="NJM65" s="36"/>
      <c r="NJN65" s="37"/>
      <c r="NJO65" s="38"/>
      <c r="NJP65" s="37"/>
      <c r="NJQ65" s="37"/>
      <c r="NJR65" s="44"/>
      <c r="NJS65" s="42"/>
      <c r="NJT65" s="36"/>
      <c r="NJU65" s="36"/>
      <c r="NJV65" s="36"/>
      <c r="NJW65" s="36"/>
      <c r="NJX65" s="36"/>
      <c r="NJY65" s="36"/>
      <c r="NJZ65" s="36"/>
      <c r="NKA65" s="36"/>
      <c r="NKB65" s="36"/>
      <c r="NKC65" s="36"/>
      <c r="NKD65" s="37"/>
      <c r="NKE65" s="38"/>
      <c r="NKF65" s="37"/>
      <c r="NKG65" s="37"/>
      <c r="NKH65" s="44"/>
      <c r="NKI65" s="42"/>
      <c r="NKJ65" s="36"/>
      <c r="NKK65" s="36"/>
      <c r="NKL65" s="36"/>
      <c r="NKM65" s="36"/>
      <c r="NKN65" s="36"/>
      <c r="NKO65" s="36"/>
      <c r="NKP65" s="36"/>
      <c r="NKQ65" s="36"/>
      <c r="NKR65" s="36"/>
      <c r="NKS65" s="36"/>
      <c r="NKT65" s="37"/>
      <c r="NKU65" s="38"/>
      <c r="NKV65" s="37"/>
      <c r="NKW65" s="37"/>
      <c r="NKX65" s="44"/>
      <c r="NKY65" s="42"/>
      <c r="NKZ65" s="36"/>
      <c r="NLA65" s="36"/>
      <c r="NLB65" s="36"/>
      <c r="NLC65" s="36"/>
      <c r="NLD65" s="36"/>
      <c r="NLE65" s="36"/>
      <c r="NLF65" s="36"/>
      <c r="NLG65" s="36"/>
      <c r="NLH65" s="36"/>
      <c r="NLI65" s="36"/>
      <c r="NLJ65" s="37"/>
      <c r="NLK65" s="38"/>
      <c r="NLL65" s="37"/>
      <c r="NLM65" s="37"/>
      <c r="NLN65" s="44"/>
      <c r="NLO65" s="42"/>
      <c r="NLP65" s="36"/>
      <c r="NLQ65" s="36"/>
      <c r="NLR65" s="36"/>
      <c r="NLS65" s="36"/>
      <c r="NLT65" s="36"/>
      <c r="NLU65" s="36"/>
      <c r="NLV65" s="36"/>
      <c r="NLW65" s="36"/>
      <c r="NLX65" s="36"/>
      <c r="NLY65" s="36"/>
      <c r="NLZ65" s="37"/>
      <c r="NMA65" s="38"/>
      <c r="NMB65" s="37"/>
      <c r="NMC65" s="37"/>
      <c r="NMD65" s="44"/>
      <c r="NME65" s="42"/>
      <c r="NMF65" s="36"/>
      <c r="NMG65" s="36"/>
      <c r="NMH65" s="36"/>
      <c r="NMI65" s="36"/>
      <c r="NMJ65" s="36"/>
      <c r="NMK65" s="36"/>
      <c r="NML65" s="36"/>
      <c r="NMM65" s="36"/>
      <c r="NMN65" s="36"/>
      <c r="NMO65" s="36"/>
      <c r="NMP65" s="37"/>
      <c r="NMQ65" s="38"/>
      <c r="NMR65" s="37"/>
      <c r="NMS65" s="37"/>
      <c r="NMT65" s="44"/>
      <c r="NMU65" s="42"/>
      <c r="NMV65" s="36"/>
      <c r="NMW65" s="36"/>
      <c r="NMX65" s="36"/>
      <c r="NMY65" s="36"/>
      <c r="NMZ65" s="36"/>
      <c r="NNA65" s="36"/>
      <c r="NNB65" s="36"/>
      <c r="NNC65" s="36"/>
      <c r="NND65" s="36"/>
      <c r="NNE65" s="36"/>
      <c r="NNF65" s="37"/>
      <c r="NNG65" s="38"/>
      <c r="NNH65" s="37"/>
      <c r="NNI65" s="37"/>
      <c r="NNJ65" s="44"/>
      <c r="NNK65" s="42"/>
      <c r="NNL65" s="36"/>
      <c r="NNM65" s="36"/>
      <c r="NNN65" s="36"/>
      <c r="NNO65" s="36"/>
      <c r="NNP65" s="36"/>
      <c r="NNQ65" s="36"/>
      <c r="NNR65" s="36"/>
      <c r="NNS65" s="36"/>
      <c r="NNT65" s="36"/>
      <c r="NNU65" s="36"/>
      <c r="NNV65" s="37"/>
      <c r="NNW65" s="38"/>
      <c r="NNX65" s="37"/>
      <c r="NNY65" s="37"/>
      <c r="NNZ65" s="44"/>
      <c r="NOA65" s="42"/>
      <c r="NOB65" s="36"/>
      <c r="NOC65" s="36"/>
      <c r="NOD65" s="36"/>
      <c r="NOE65" s="36"/>
      <c r="NOF65" s="36"/>
      <c r="NOG65" s="36"/>
      <c r="NOH65" s="36"/>
      <c r="NOI65" s="36"/>
      <c r="NOJ65" s="36"/>
      <c r="NOK65" s="36"/>
      <c r="NOL65" s="37"/>
      <c r="NOM65" s="38"/>
      <c r="NON65" s="37"/>
      <c r="NOO65" s="37"/>
      <c r="NOP65" s="44"/>
      <c r="NOQ65" s="42"/>
      <c r="NOR65" s="36"/>
      <c r="NOS65" s="36"/>
      <c r="NOT65" s="36"/>
      <c r="NOU65" s="36"/>
      <c r="NOV65" s="36"/>
      <c r="NOW65" s="36"/>
      <c r="NOX65" s="36"/>
      <c r="NOY65" s="36"/>
      <c r="NOZ65" s="36"/>
      <c r="NPA65" s="36"/>
      <c r="NPB65" s="37"/>
      <c r="NPC65" s="38"/>
      <c r="NPD65" s="37"/>
      <c r="NPE65" s="37"/>
      <c r="NPF65" s="44"/>
      <c r="NPG65" s="42"/>
      <c r="NPH65" s="36"/>
      <c r="NPI65" s="36"/>
      <c r="NPJ65" s="36"/>
      <c r="NPK65" s="36"/>
      <c r="NPL65" s="36"/>
      <c r="NPM65" s="36"/>
      <c r="NPN65" s="36"/>
      <c r="NPO65" s="36"/>
      <c r="NPP65" s="36"/>
      <c r="NPQ65" s="36"/>
      <c r="NPR65" s="37"/>
      <c r="NPS65" s="38"/>
      <c r="NPT65" s="37"/>
      <c r="NPU65" s="37"/>
      <c r="NPV65" s="44"/>
      <c r="NPW65" s="42"/>
      <c r="NPX65" s="36"/>
      <c r="NPY65" s="36"/>
      <c r="NPZ65" s="36"/>
      <c r="NQA65" s="36"/>
      <c r="NQB65" s="36"/>
      <c r="NQC65" s="36"/>
      <c r="NQD65" s="36"/>
      <c r="NQE65" s="36"/>
      <c r="NQF65" s="36"/>
      <c r="NQG65" s="36"/>
      <c r="NQH65" s="37"/>
      <c r="NQI65" s="38"/>
      <c r="NQJ65" s="37"/>
      <c r="NQK65" s="37"/>
      <c r="NQL65" s="44"/>
      <c r="NQM65" s="42"/>
      <c r="NQN65" s="36"/>
      <c r="NQO65" s="36"/>
      <c r="NQP65" s="36"/>
      <c r="NQQ65" s="36"/>
      <c r="NQR65" s="36"/>
      <c r="NQS65" s="36"/>
      <c r="NQT65" s="36"/>
      <c r="NQU65" s="36"/>
      <c r="NQV65" s="36"/>
      <c r="NQW65" s="36"/>
      <c r="NQX65" s="37"/>
      <c r="NQY65" s="38"/>
      <c r="NQZ65" s="37"/>
      <c r="NRA65" s="37"/>
      <c r="NRB65" s="44"/>
      <c r="NRC65" s="42"/>
      <c r="NRD65" s="36"/>
      <c r="NRE65" s="36"/>
      <c r="NRF65" s="36"/>
      <c r="NRG65" s="36"/>
      <c r="NRH65" s="36"/>
      <c r="NRI65" s="36"/>
      <c r="NRJ65" s="36"/>
      <c r="NRK65" s="36"/>
      <c r="NRL65" s="36"/>
      <c r="NRM65" s="36"/>
      <c r="NRN65" s="37"/>
      <c r="NRO65" s="38"/>
      <c r="NRP65" s="37"/>
      <c r="NRQ65" s="37"/>
      <c r="NRR65" s="44"/>
      <c r="NRS65" s="42"/>
      <c r="NRT65" s="36"/>
      <c r="NRU65" s="36"/>
      <c r="NRV65" s="36"/>
      <c r="NRW65" s="36"/>
      <c r="NRX65" s="36"/>
      <c r="NRY65" s="36"/>
      <c r="NRZ65" s="36"/>
      <c r="NSA65" s="36"/>
      <c r="NSB65" s="36"/>
      <c r="NSC65" s="36"/>
      <c r="NSD65" s="37"/>
      <c r="NSE65" s="38"/>
      <c r="NSF65" s="37"/>
      <c r="NSG65" s="37"/>
      <c r="NSH65" s="44"/>
      <c r="NSI65" s="42"/>
      <c r="NSJ65" s="36"/>
      <c r="NSK65" s="36"/>
      <c r="NSL65" s="36"/>
      <c r="NSM65" s="36"/>
      <c r="NSN65" s="36"/>
      <c r="NSO65" s="36"/>
      <c r="NSP65" s="36"/>
      <c r="NSQ65" s="36"/>
      <c r="NSR65" s="36"/>
      <c r="NSS65" s="36"/>
      <c r="NST65" s="37"/>
      <c r="NSU65" s="38"/>
      <c r="NSV65" s="37"/>
      <c r="NSW65" s="37"/>
      <c r="NSX65" s="44"/>
      <c r="NSY65" s="42"/>
      <c r="NSZ65" s="36"/>
      <c r="NTA65" s="36"/>
      <c r="NTB65" s="36"/>
      <c r="NTC65" s="36"/>
      <c r="NTD65" s="36"/>
      <c r="NTE65" s="36"/>
      <c r="NTF65" s="36"/>
      <c r="NTG65" s="36"/>
      <c r="NTH65" s="36"/>
      <c r="NTI65" s="36"/>
      <c r="NTJ65" s="37"/>
      <c r="NTK65" s="38"/>
      <c r="NTL65" s="37"/>
      <c r="NTM65" s="37"/>
      <c r="NTN65" s="44"/>
      <c r="NTO65" s="42"/>
      <c r="NTP65" s="36"/>
      <c r="NTQ65" s="36"/>
      <c r="NTR65" s="36"/>
      <c r="NTS65" s="36"/>
      <c r="NTT65" s="36"/>
      <c r="NTU65" s="36"/>
      <c r="NTV65" s="36"/>
      <c r="NTW65" s="36"/>
      <c r="NTX65" s="36"/>
      <c r="NTY65" s="36"/>
      <c r="NTZ65" s="37"/>
      <c r="NUA65" s="38"/>
      <c r="NUB65" s="37"/>
      <c r="NUC65" s="37"/>
      <c r="NUD65" s="44"/>
      <c r="NUE65" s="42"/>
      <c r="NUF65" s="36"/>
      <c r="NUG65" s="36"/>
      <c r="NUH65" s="36"/>
      <c r="NUI65" s="36"/>
      <c r="NUJ65" s="36"/>
      <c r="NUK65" s="36"/>
      <c r="NUL65" s="36"/>
      <c r="NUM65" s="36"/>
      <c r="NUN65" s="36"/>
      <c r="NUO65" s="36"/>
      <c r="NUP65" s="37"/>
      <c r="NUQ65" s="38"/>
      <c r="NUR65" s="37"/>
      <c r="NUS65" s="37"/>
      <c r="NUT65" s="44"/>
      <c r="NUU65" s="42"/>
      <c r="NUV65" s="36"/>
      <c r="NUW65" s="36"/>
      <c r="NUX65" s="36"/>
      <c r="NUY65" s="36"/>
      <c r="NUZ65" s="36"/>
      <c r="NVA65" s="36"/>
      <c r="NVB65" s="36"/>
      <c r="NVC65" s="36"/>
      <c r="NVD65" s="36"/>
      <c r="NVE65" s="36"/>
      <c r="NVF65" s="37"/>
      <c r="NVG65" s="38"/>
      <c r="NVH65" s="37"/>
      <c r="NVI65" s="37"/>
      <c r="NVJ65" s="44"/>
      <c r="NVK65" s="42"/>
      <c r="NVL65" s="36"/>
      <c r="NVM65" s="36"/>
      <c r="NVN65" s="36"/>
      <c r="NVO65" s="36"/>
      <c r="NVP65" s="36"/>
      <c r="NVQ65" s="36"/>
      <c r="NVR65" s="36"/>
      <c r="NVS65" s="36"/>
      <c r="NVT65" s="36"/>
      <c r="NVU65" s="36"/>
      <c r="NVV65" s="37"/>
      <c r="NVW65" s="38"/>
      <c r="NVX65" s="37"/>
      <c r="NVY65" s="37"/>
      <c r="NVZ65" s="44"/>
      <c r="NWA65" s="42"/>
      <c r="NWB65" s="36"/>
      <c r="NWC65" s="36"/>
      <c r="NWD65" s="36"/>
      <c r="NWE65" s="36"/>
      <c r="NWF65" s="36"/>
      <c r="NWG65" s="36"/>
      <c r="NWH65" s="36"/>
      <c r="NWI65" s="36"/>
      <c r="NWJ65" s="36"/>
      <c r="NWK65" s="36"/>
      <c r="NWL65" s="37"/>
      <c r="NWM65" s="38"/>
      <c r="NWN65" s="37"/>
      <c r="NWO65" s="37"/>
      <c r="NWP65" s="44"/>
      <c r="NWQ65" s="42"/>
      <c r="NWR65" s="36"/>
      <c r="NWS65" s="36"/>
      <c r="NWT65" s="36"/>
      <c r="NWU65" s="36"/>
      <c r="NWV65" s="36"/>
      <c r="NWW65" s="36"/>
      <c r="NWX65" s="36"/>
      <c r="NWY65" s="36"/>
      <c r="NWZ65" s="36"/>
      <c r="NXA65" s="36"/>
      <c r="NXB65" s="37"/>
      <c r="NXC65" s="38"/>
      <c r="NXD65" s="37"/>
      <c r="NXE65" s="37"/>
      <c r="NXF65" s="44"/>
      <c r="NXG65" s="42"/>
      <c r="NXH65" s="36"/>
      <c r="NXI65" s="36"/>
      <c r="NXJ65" s="36"/>
      <c r="NXK65" s="36"/>
      <c r="NXL65" s="36"/>
      <c r="NXM65" s="36"/>
      <c r="NXN65" s="36"/>
      <c r="NXO65" s="36"/>
      <c r="NXP65" s="36"/>
      <c r="NXQ65" s="36"/>
      <c r="NXR65" s="37"/>
      <c r="NXS65" s="38"/>
      <c r="NXT65" s="37"/>
      <c r="NXU65" s="37"/>
      <c r="NXV65" s="44"/>
      <c r="NXW65" s="42"/>
      <c r="NXX65" s="36"/>
      <c r="NXY65" s="36"/>
      <c r="NXZ65" s="36"/>
      <c r="NYA65" s="36"/>
      <c r="NYB65" s="36"/>
      <c r="NYC65" s="36"/>
      <c r="NYD65" s="36"/>
      <c r="NYE65" s="36"/>
      <c r="NYF65" s="36"/>
      <c r="NYG65" s="36"/>
      <c r="NYH65" s="37"/>
      <c r="NYI65" s="38"/>
      <c r="NYJ65" s="37"/>
      <c r="NYK65" s="37"/>
      <c r="NYL65" s="44"/>
      <c r="NYM65" s="42"/>
      <c r="NYN65" s="36"/>
      <c r="NYO65" s="36"/>
      <c r="NYP65" s="36"/>
      <c r="NYQ65" s="36"/>
      <c r="NYR65" s="36"/>
      <c r="NYS65" s="36"/>
      <c r="NYT65" s="36"/>
      <c r="NYU65" s="36"/>
      <c r="NYV65" s="36"/>
      <c r="NYW65" s="36"/>
      <c r="NYX65" s="37"/>
      <c r="NYY65" s="38"/>
      <c r="NYZ65" s="37"/>
      <c r="NZA65" s="37"/>
      <c r="NZB65" s="44"/>
      <c r="NZC65" s="42"/>
      <c r="NZD65" s="36"/>
      <c r="NZE65" s="36"/>
      <c r="NZF65" s="36"/>
      <c r="NZG65" s="36"/>
      <c r="NZH65" s="36"/>
      <c r="NZI65" s="36"/>
      <c r="NZJ65" s="36"/>
      <c r="NZK65" s="36"/>
      <c r="NZL65" s="36"/>
      <c r="NZM65" s="36"/>
      <c r="NZN65" s="37"/>
      <c r="NZO65" s="38"/>
      <c r="NZP65" s="37"/>
      <c r="NZQ65" s="37"/>
      <c r="NZR65" s="44"/>
      <c r="NZS65" s="42"/>
      <c r="NZT65" s="36"/>
      <c r="NZU65" s="36"/>
      <c r="NZV65" s="36"/>
      <c r="NZW65" s="36"/>
      <c r="NZX65" s="36"/>
      <c r="NZY65" s="36"/>
      <c r="NZZ65" s="36"/>
      <c r="OAA65" s="36"/>
      <c r="OAB65" s="36"/>
      <c r="OAC65" s="36"/>
      <c r="OAD65" s="37"/>
      <c r="OAE65" s="38"/>
      <c r="OAF65" s="37"/>
      <c r="OAG65" s="37"/>
      <c r="OAH65" s="44"/>
      <c r="OAI65" s="42"/>
      <c r="OAJ65" s="36"/>
      <c r="OAK65" s="36"/>
      <c r="OAL65" s="36"/>
      <c r="OAM65" s="36"/>
      <c r="OAN65" s="36"/>
      <c r="OAO65" s="36"/>
      <c r="OAP65" s="36"/>
      <c r="OAQ65" s="36"/>
      <c r="OAR65" s="36"/>
      <c r="OAS65" s="36"/>
      <c r="OAT65" s="37"/>
      <c r="OAU65" s="38"/>
      <c r="OAV65" s="37"/>
      <c r="OAW65" s="37"/>
      <c r="OAX65" s="44"/>
      <c r="OAY65" s="42"/>
      <c r="OAZ65" s="36"/>
      <c r="OBA65" s="36"/>
      <c r="OBB65" s="36"/>
      <c r="OBC65" s="36"/>
      <c r="OBD65" s="36"/>
      <c r="OBE65" s="36"/>
      <c r="OBF65" s="36"/>
      <c r="OBG65" s="36"/>
      <c r="OBH65" s="36"/>
      <c r="OBI65" s="36"/>
      <c r="OBJ65" s="37"/>
      <c r="OBK65" s="38"/>
      <c r="OBL65" s="37"/>
      <c r="OBM65" s="37"/>
      <c r="OBN65" s="44"/>
      <c r="OBO65" s="42"/>
      <c r="OBP65" s="36"/>
      <c r="OBQ65" s="36"/>
      <c r="OBR65" s="36"/>
      <c r="OBS65" s="36"/>
      <c r="OBT65" s="36"/>
      <c r="OBU65" s="36"/>
      <c r="OBV65" s="36"/>
      <c r="OBW65" s="36"/>
      <c r="OBX65" s="36"/>
      <c r="OBY65" s="36"/>
      <c r="OBZ65" s="37"/>
      <c r="OCA65" s="38"/>
      <c r="OCB65" s="37"/>
      <c r="OCC65" s="37"/>
      <c r="OCD65" s="44"/>
      <c r="OCE65" s="42"/>
      <c r="OCF65" s="36"/>
      <c r="OCG65" s="36"/>
      <c r="OCH65" s="36"/>
      <c r="OCI65" s="36"/>
      <c r="OCJ65" s="36"/>
      <c r="OCK65" s="36"/>
      <c r="OCL65" s="36"/>
      <c r="OCM65" s="36"/>
      <c r="OCN65" s="36"/>
      <c r="OCO65" s="36"/>
      <c r="OCP65" s="37"/>
      <c r="OCQ65" s="38"/>
      <c r="OCR65" s="37"/>
      <c r="OCS65" s="37"/>
      <c r="OCT65" s="44"/>
      <c r="OCU65" s="42"/>
      <c r="OCV65" s="36"/>
      <c r="OCW65" s="36"/>
      <c r="OCX65" s="36"/>
      <c r="OCY65" s="36"/>
      <c r="OCZ65" s="36"/>
      <c r="ODA65" s="36"/>
      <c r="ODB65" s="36"/>
      <c r="ODC65" s="36"/>
      <c r="ODD65" s="36"/>
      <c r="ODE65" s="36"/>
      <c r="ODF65" s="37"/>
      <c r="ODG65" s="38"/>
      <c r="ODH65" s="37"/>
      <c r="ODI65" s="37"/>
      <c r="ODJ65" s="44"/>
      <c r="ODK65" s="42"/>
      <c r="ODL65" s="36"/>
      <c r="ODM65" s="36"/>
      <c r="ODN65" s="36"/>
      <c r="ODO65" s="36"/>
      <c r="ODP65" s="36"/>
      <c r="ODQ65" s="36"/>
      <c r="ODR65" s="36"/>
      <c r="ODS65" s="36"/>
      <c r="ODT65" s="36"/>
      <c r="ODU65" s="36"/>
      <c r="ODV65" s="37"/>
      <c r="ODW65" s="38"/>
      <c r="ODX65" s="37"/>
      <c r="ODY65" s="37"/>
      <c r="ODZ65" s="44"/>
      <c r="OEA65" s="42"/>
      <c r="OEB65" s="36"/>
      <c r="OEC65" s="36"/>
      <c r="OED65" s="36"/>
      <c r="OEE65" s="36"/>
      <c r="OEF65" s="36"/>
      <c r="OEG65" s="36"/>
      <c r="OEH65" s="36"/>
      <c r="OEI65" s="36"/>
      <c r="OEJ65" s="36"/>
      <c r="OEK65" s="36"/>
      <c r="OEL65" s="37"/>
      <c r="OEM65" s="38"/>
      <c r="OEN65" s="37"/>
      <c r="OEO65" s="37"/>
      <c r="OEP65" s="44"/>
      <c r="OEQ65" s="42"/>
      <c r="OER65" s="36"/>
      <c r="OES65" s="36"/>
      <c r="OET65" s="36"/>
      <c r="OEU65" s="36"/>
      <c r="OEV65" s="36"/>
      <c r="OEW65" s="36"/>
      <c r="OEX65" s="36"/>
      <c r="OEY65" s="36"/>
      <c r="OEZ65" s="36"/>
      <c r="OFA65" s="36"/>
      <c r="OFB65" s="37"/>
      <c r="OFC65" s="38"/>
      <c r="OFD65" s="37"/>
      <c r="OFE65" s="37"/>
      <c r="OFF65" s="44"/>
      <c r="OFG65" s="42"/>
      <c r="OFH65" s="36"/>
      <c r="OFI65" s="36"/>
      <c r="OFJ65" s="36"/>
      <c r="OFK65" s="36"/>
      <c r="OFL65" s="36"/>
      <c r="OFM65" s="36"/>
      <c r="OFN65" s="36"/>
      <c r="OFO65" s="36"/>
      <c r="OFP65" s="36"/>
      <c r="OFQ65" s="36"/>
      <c r="OFR65" s="37"/>
      <c r="OFS65" s="38"/>
      <c r="OFT65" s="37"/>
      <c r="OFU65" s="37"/>
      <c r="OFV65" s="44"/>
      <c r="OFW65" s="42"/>
      <c r="OFX65" s="36"/>
      <c r="OFY65" s="36"/>
      <c r="OFZ65" s="36"/>
      <c r="OGA65" s="36"/>
      <c r="OGB65" s="36"/>
      <c r="OGC65" s="36"/>
      <c r="OGD65" s="36"/>
      <c r="OGE65" s="36"/>
      <c r="OGF65" s="36"/>
      <c r="OGG65" s="36"/>
      <c r="OGH65" s="37"/>
      <c r="OGI65" s="38"/>
      <c r="OGJ65" s="37"/>
      <c r="OGK65" s="37"/>
      <c r="OGL65" s="44"/>
      <c r="OGM65" s="42"/>
      <c r="OGN65" s="36"/>
      <c r="OGO65" s="36"/>
      <c r="OGP65" s="36"/>
      <c r="OGQ65" s="36"/>
      <c r="OGR65" s="36"/>
      <c r="OGS65" s="36"/>
      <c r="OGT65" s="36"/>
      <c r="OGU65" s="36"/>
      <c r="OGV65" s="36"/>
      <c r="OGW65" s="36"/>
      <c r="OGX65" s="37"/>
      <c r="OGY65" s="38"/>
      <c r="OGZ65" s="37"/>
      <c r="OHA65" s="37"/>
      <c r="OHB65" s="44"/>
      <c r="OHC65" s="42"/>
      <c r="OHD65" s="36"/>
      <c r="OHE65" s="36"/>
      <c r="OHF65" s="36"/>
      <c r="OHG65" s="36"/>
      <c r="OHH65" s="36"/>
      <c r="OHI65" s="36"/>
      <c r="OHJ65" s="36"/>
      <c r="OHK65" s="36"/>
      <c r="OHL65" s="36"/>
      <c r="OHM65" s="36"/>
      <c r="OHN65" s="37"/>
      <c r="OHO65" s="38"/>
      <c r="OHP65" s="37"/>
      <c r="OHQ65" s="37"/>
      <c r="OHR65" s="44"/>
      <c r="OHS65" s="42"/>
      <c r="OHT65" s="36"/>
      <c r="OHU65" s="36"/>
      <c r="OHV65" s="36"/>
      <c r="OHW65" s="36"/>
      <c r="OHX65" s="36"/>
      <c r="OHY65" s="36"/>
      <c r="OHZ65" s="36"/>
      <c r="OIA65" s="36"/>
      <c r="OIB65" s="36"/>
      <c r="OIC65" s="36"/>
      <c r="OID65" s="37"/>
      <c r="OIE65" s="38"/>
      <c r="OIF65" s="37"/>
      <c r="OIG65" s="37"/>
      <c r="OIH65" s="44"/>
      <c r="OII65" s="42"/>
      <c r="OIJ65" s="36"/>
      <c r="OIK65" s="36"/>
      <c r="OIL65" s="36"/>
      <c r="OIM65" s="36"/>
      <c r="OIN65" s="36"/>
      <c r="OIO65" s="36"/>
      <c r="OIP65" s="36"/>
      <c r="OIQ65" s="36"/>
      <c r="OIR65" s="36"/>
      <c r="OIS65" s="36"/>
      <c r="OIT65" s="37"/>
      <c r="OIU65" s="38"/>
      <c r="OIV65" s="37"/>
      <c r="OIW65" s="37"/>
      <c r="OIX65" s="44"/>
      <c r="OIY65" s="42"/>
      <c r="OIZ65" s="36"/>
      <c r="OJA65" s="36"/>
      <c r="OJB65" s="36"/>
      <c r="OJC65" s="36"/>
      <c r="OJD65" s="36"/>
      <c r="OJE65" s="36"/>
      <c r="OJF65" s="36"/>
      <c r="OJG65" s="36"/>
      <c r="OJH65" s="36"/>
      <c r="OJI65" s="36"/>
      <c r="OJJ65" s="37"/>
      <c r="OJK65" s="38"/>
      <c r="OJL65" s="37"/>
      <c r="OJM65" s="37"/>
      <c r="OJN65" s="44"/>
      <c r="OJO65" s="42"/>
      <c r="OJP65" s="36"/>
      <c r="OJQ65" s="36"/>
      <c r="OJR65" s="36"/>
      <c r="OJS65" s="36"/>
      <c r="OJT65" s="36"/>
      <c r="OJU65" s="36"/>
      <c r="OJV65" s="36"/>
      <c r="OJW65" s="36"/>
      <c r="OJX65" s="36"/>
      <c r="OJY65" s="36"/>
      <c r="OJZ65" s="37"/>
      <c r="OKA65" s="38"/>
      <c r="OKB65" s="37"/>
      <c r="OKC65" s="37"/>
      <c r="OKD65" s="44"/>
      <c r="OKE65" s="42"/>
      <c r="OKF65" s="36"/>
      <c r="OKG65" s="36"/>
      <c r="OKH65" s="36"/>
      <c r="OKI65" s="36"/>
      <c r="OKJ65" s="36"/>
      <c r="OKK65" s="36"/>
      <c r="OKL65" s="36"/>
      <c r="OKM65" s="36"/>
      <c r="OKN65" s="36"/>
      <c r="OKO65" s="36"/>
      <c r="OKP65" s="37"/>
      <c r="OKQ65" s="38"/>
      <c r="OKR65" s="37"/>
      <c r="OKS65" s="37"/>
      <c r="OKT65" s="44"/>
      <c r="OKU65" s="42"/>
      <c r="OKV65" s="36"/>
      <c r="OKW65" s="36"/>
      <c r="OKX65" s="36"/>
      <c r="OKY65" s="36"/>
      <c r="OKZ65" s="36"/>
      <c r="OLA65" s="36"/>
      <c r="OLB65" s="36"/>
      <c r="OLC65" s="36"/>
      <c r="OLD65" s="36"/>
      <c r="OLE65" s="36"/>
      <c r="OLF65" s="37"/>
      <c r="OLG65" s="38"/>
      <c r="OLH65" s="37"/>
      <c r="OLI65" s="37"/>
      <c r="OLJ65" s="44"/>
      <c r="OLK65" s="42"/>
      <c r="OLL65" s="36"/>
      <c r="OLM65" s="36"/>
      <c r="OLN65" s="36"/>
      <c r="OLO65" s="36"/>
      <c r="OLP65" s="36"/>
      <c r="OLQ65" s="36"/>
      <c r="OLR65" s="36"/>
      <c r="OLS65" s="36"/>
      <c r="OLT65" s="36"/>
      <c r="OLU65" s="36"/>
      <c r="OLV65" s="37"/>
      <c r="OLW65" s="38"/>
      <c r="OLX65" s="37"/>
      <c r="OLY65" s="37"/>
      <c r="OLZ65" s="44"/>
      <c r="OMA65" s="42"/>
      <c r="OMB65" s="36"/>
      <c r="OMC65" s="36"/>
      <c r="OMD65" s="36"/>
      <c r="OME65" s="36"/>
      <c r="OMF65" s="36"/>
      <c r="OMG65" s="36"/>
      <c r="OMH65" s="36"/>
      <c r="OMI65" s="36"/>
      <c r="OMJ65" s="36"/>
      <c r="OMK65" s="36"/>
      <c r="OML65" s="37"/>
      <c r="OMM65" s="38"/>
      <c r="OMN65" s="37"/>
      <c r="OMO65" s="37"/>
      <c r="OMP65" s="44"/>
      <c r="OMQ65" s="42"/>
      <c r="OMR65" s="36"/>
      <c r="OMS65" s="36"/>
      <c r="OMT65" s="36"/>
      <c r="OMU65" s="36"/>
      <c r="OMV65" s="36"/>
      <c r="OMW65" s="36"/>
      <c r="OMX65" s="36"/>
      <c r="OMY65" s="36"/>
      <c r="OMZ65" s="36"/>
      <c r="ONA65" s="36"/>
      <c r="ONB65" s="37"/>
      <c r="ONC65" s="38"/>
      <c r="OND65" s="37"/>
      <c r="ONE65" s="37"/>
      <c r="ONF65" s="44"/>
      <c r="ONG65" s="42"/>
      <c r="ONH65" s="36"/>
      <c r="ONI65" s="36"/>
      <c r="ONJ65" s="36"/>
      <c r="ONK65" s="36"/>
      <c r="ONL65" s="36"/>
      <c r="ONM65" s="36"/>
      <c r="ONN65" s="36"/>
      <c r="ONO65" s="36"/>
      <c r="ONP65" s="36"/>
      <c r="ONQ65" s="36"/>
      <c r="ONR65" s="37"/>
      <c r="ONS65" s="38"/>
      <c r="ONT65" s="37"/>
      <c r="ONU65" s="37"/>
      <c r="ONV65" s="44"/>
      <c r="ONW65" s="42"/>
      <c r="ONX65" s="36"/>
      <c r="ONY65" s="36"/>
      <c r="ONZ65" s="36"/>
      <c r="OOA65" s="36"/>
      <c r="OOB65" s="36"/>
      <c r="OOC65" s="36"/>
      <c r="OOD65" s="36"/>
      <c r="OOE65" s="36"/>
      <c r="OOF65" s="36"/>
      <c r="OOG65" s="36"/>
      <c r="OOH65" s="37"/>
      <c r="OOI65" s="38"/>
      <c r="OOJ65" s="37"/>
      <c r="OOK65" s="37"/>
      <c r="OOL65" s="44"/>
      <c r="OOM65" s="42"/>
      <c r="OON65" s="36"/>
      <c r="OOO65" s="36"/>
      <c r="OOP65" s="36"/>
      <c r="OOQ65" s="36"/>
      <c r="OOR65" s="36"/>
      <c r="OOS65" s="36"/>
      <c r="OOT65" s="36"/>
      <c r="OOU65" s="36"/>
      <c r="OOV65" s="36"/>
      <c r="OOW65" s="36"/>
      <c r="OOX65" s="37"/>
      <c r="OOY65" s="38"/>
      <c r="OOZ65" s="37"/>
      <c r="OPA65" s="37"/>
      <c r="OPB65" s="44"/>
      <c r="OPC65" s="42"/>
      <c r="OPD65" s="36"/>
      <c r="OPE65" s="36"/>
      <c r="OPF65" s="36"/>
      <c r="OPG65" s="36"/>
      <c r="OPH65" s="36"/>
      <c r="OPI65" s="36"/>
      <c r="OPJ65" s="36"/>
      <c r="OPK65" s="36"/>
      <c r="OPL65" s="36"/>
      <c r="OPM65" s="36"/>
      <c r="OPN65" s="37"/>
      <c r="OPO65" s="38"/>
      <c r="OPP65" s="37"/>
      <c r="OPQ65" s="37"/>
      <c r="OPR65" s="44"/>
      <c r="OPS65" s="42"/>
      <c r="OPT65" s="36"/>
      <c r="OPU65" s="36"/>
      <c r="OPV65" s="36"/>
      <c r="OPW65" s="36"/>
      <c r="OPX65" s="36"/>
      <c r="OPY65" s="36"/>
      <c r="OPZ65" s="36"/>
      <c r="OQA65" s="36"/>
      <c r="OQB65" s="36"/>
      <c r="OQC65" s="36"/>
      <c r="OQD65" s="37"/>
      <c r="OQE65" s="38"/>
      <c r="OQF65" s="37"/>
      <c r="OQG65" s="37"/>
      <c r="OQH65" s="44"/>
      <c r="OQI65" s="42"/>
      <c r="OQJ65" s="36"/>
      <c r="OQK65" s="36"/>
      <c r="OQL65" s="36"/>
      <c r="OQM65" s="36"/>
      <c r="OQN65" s="36"/>
      <c r="OQO65" s="36"/>
      <c r="OQP65" s="36"/>
      <c r="OQQ65" s="36"/>
      <c r="OQR65" s="36"/>
      <c r="OQS65" s="36"/>
      <c r="OQT65" s="37"/>
      <c r="OQU65" s="38"/>
      <c r="OQV65" s="37"/>
      <c r="OQW65" s="37"/>
      <c r="OQX65" s="44"/>
      <c r="OQY65" s="42"/>
      <c r="OQZ65" s="36"/>
      <c r="ORA65" s="36"/>
      <c r="ORB65" s="36"/>
      <c r="ORC65" s="36"/>
      <c r="ORD65" s="36"/>
      <c r="ORE65" s="36"/>
      <c r="ORF65" s="36"/>
      <c r="ORG65" s="36"/>
      <c r="ORH65" s="36"/>
      <c r="ORI65" s="36"/>
      <c r="ORJ65" s="37"/>
      <c r="ORK65" s="38"/>
      <c r="ORL65" s="37"/>
      <c r="ORM65" s="37"/>
      <c r="ORN65" s="44"/>
      <c r="ORO65" s="42"/>
      <c r="ORP65" s="36"/>
      <c r="ORQ65" s="36"/>
      <c r="ORR65" s="36"/>
      <c r="ORS65" s="36"/>
      <c r="ORT65" s="36"/>
      <c r="ORU65" s="36"/>
      <c r="ORV65" s="36"/>
      <c r="ORW65" s="36"/>
      <c r="ORX65" s="36"/>
      <c r="ORY65" s="36"/>
      <c r="ORZ65" s="37"/>
      <c r="OSA65" s="38"/>
      <c r="OSB65" s="37"/>
      <c r="OSC65" s="37"/>
      <c r="OSD65" s="44"/>
      <c r="OSE65" s="42"/>
      <c r="OSF65" s="36"/>
      <c r="OSG65" s="36"/>
      <c r="OSH65" s="36"/>
      <c r="OSI65" s="36"/>
      <c r="OSJ65" s="36"/>
      <c r="OSK65" s="36"/>
      <c r="OSL65" s="36"/>
      <c r="OSM65" s="36"/>
      <c r="OSN65" s="36"/>
      <c r="OSO65" s="36"/>
      <c r="OSP65" s="37"/>
      <c r="OSQ65" s="38"/>
      <c r="OSR65" s="37"/>
      <c r="OSS65" s="37"/>
      <c r="OST65" s="44"/>
      <c r="OSU65" s="42"/>
      <c r="OSV65" s="36"/>
      <c r="OSW65" s="36"/>
      <c r="OSX65" s="36"/>
      <c r="OSY65" s="36"/>
      <c r="OSZ65" s="36"/>
      <c r="OTA65" s="36"/>
      <c r="OTB65" s="36"/>
      <c r="OTC65" s="36"/>
      <c r="OTD65" s="36"/>
      <c r="OTE65" s="36"/>
      <c r="OTF65" s="37"/>
      <c r="OTG65" s="38"/>
      <c r="OTH65" s="37"/>
      <c r="OTI65" s="37"/>
      <c r="OTJ65" s="44"/>
      <c r="OTK65" s="42"/>
      <c r="OTL65" s="36"/>
      <c r="OTM65" s="36"/>
      <c r="OTN65" s="36"/>
      <c r="OTO65" s="36"/>
      <c r="OTP65" s="36"/>
      <c r="OTQ65" s="36"/>
      <c r="OTR65" s="36"/>
      <c r="OTS65" s="36"/>
      <c r="OTT65" s="36"/>
      <c r="OTU65" s="36"/>
      <c r="OTV65" s="37"/>
      <c r="OTW65" s="38"/>
      <c r="OTX65" s="37"/>
      <c r="OTY65" s="37"/>
      <c r="OTZ65" s="44"/>
      <c r="OUA65" s="42"/>
      <c r="OUB65" s="36"/>
      <c r="OUC65" s="36"/>
      <c r="OUD65" s="36"/>
      <c r="OUE65" s="36"/>
      <c r="OUF65" s="36"/>
      <c r="OUG65" s="36"/>
      <c r="OUH65" s="36"/>
      <c r="OUI65" s="36"/>
      <c r="OUJ65" s="36"/>
      <c r="OUK65" s="36"/>
      <c r="OUL65" s="37"/>
      <c r="OUM65" s="38"/>
      <c r="OUN65" s="37"/>
      <c r="OUO65" s="37"/>
      <c r="OUP65" s="44"/>
      <c r="OUQ65" s="42"/>
      <c r="OUR65" s="36"/>
      <c r="OUS65" s="36"/>
      <c r="OUT65" s="36"/>
      <c r="OUU65" s="36"/>
      <c r="OUV65" s="36"/>
      <c r="OUW65" s="36"/>
      <c r="OUX65" s="36"/>
      <c r="OUY65" s="36"/>
      <c r="OUZ65" s="36"/>
      <c r="OVA65" s="36"/>
      <c r="OVB65" s="37"/>
      <c r="OVC65" s="38"/>
      <c r="OVD65" s="37"/>
      <c r="OVE65" s="37"/>
      <c r="OVF65" s="44"/>
      <c r="OVG65" s="42"/>
      <c r="OVH65" s="36"/>
      <c r="OVI65" s="36"/>
      <c r="OVJ65" s="36"/>
      <c r="OVK65" s="36"/>
      <c r="OVL65" s="36"/>
      <c r="OVM65" s="36"/>
      <c r="OVN65" s="36"/>
      <c r="OVO65" s="36"/>
      <c r="OVP65" s="36"/>
      <c r="OVQ65" s="36"/>
      <c r="OVR65" s="37"/>
      <c r="OVS65" s="38"/>
      <c r="OVT65" s="37"/>
      <c r="OVU65" s="37"/>
      <c r="OVV65" s="44"/>
      <c r="OVW65" s="42"/>
      <c r="OVX65" s="36"/>
      <c r="OVY65" s="36"/>
      <c r="OVZ65" s="36"/>
      <c r="OWA65" s="36"/>
      <c r="OWB65" s="36"/>
      <c r="OWC65" s="36"/>
      <c r="OWD65" s="36"/>
      <c r="OWE65" s="36"/>
      <c r="OWF65" s="36"/>
      <c r="OWG65" s="36"/>
      <c r="OWH65" s="37"/>
      <c r="OWI65" s="38"/>
      <c r="OWJ65" s="37"/>
      <c r="OWK65" s="37"/>
      <c r="OWL65" s="44"/>
      <c r="OWM65" s="42"/>
      <c r="OWN65" s="36"/>
      <c r="OWO65" s="36"/>
      <c r="OWP65" s="36"/>
      <c r="OWQ65" s="36"/>
      <c r="OWR65" s="36"/>
      <c r="OWS65" s="36"/>
      <c r="OWT65" s="36"/>
      <c r="OWU65" s="36"/>
      <c r="OWV65" s="36"/>
      <c r="OWW65" s="36"/>
      <c r="OWX65" s="37"/>
      <c r="OWY65" s="38"/>
      <c r="OWZ65" s="37"/>
      <c r="OXA65" s="37"/>
      <c r="OXB65" s="44"/>
      <c r="OXC65" s="42"/>
      <c r="OXD65" s="36"/>
      <c r="OXE65" s="36"/>
      <c r="OXF65" s="36"/>
      <c r="OXG65" s="36"/>
      <c r="OXH65" s="36"/>
      <c r="OXI65" s="36"/>
      <c r="OXJ65" s="36"/>
      <c r="OXK65" s="36"/>
      <c r="OXL65" s="36"/>
      <c r="OXM65" s="36"/>
      <c r="OXN65" s="37"/>
      <c r="OXO65" s="38"/>
      <c r="OXP65" s="37"/>
      <c r="OXQ65" s="37"/>
      <c r="OXR65" s="44"/>
      <c r="OXS65" s="42"/>
      <c r="OXT65" s="36"/>
      <c r="OXU65" s="36"/>
      <c r="OXV65" s="36"/>
      <c r="OXW65" s="36"/>
      <c r="OXX65" s="36"/>
      <c r="OXY65" s="36"/>
      <c r="OXZ65" s="36"/>
      <c r="OYA65" s="36"/>
      <c r="OYB65" s="36"/>
      <c r="OYC65" s="36"/>
      <c r="OYD65" s="37"/>
      <c r="OYE65" s="38"/>
      <c r="OYF65" s="37"/>
      <c r="OYG65" s="37"/>
      <c r="OYH65" s="44"/>
      <c r="OYI65" s="42"/>
      <c r="OYJ65" s="36"/>
      <c r="OYK65" s="36"/>
      <c r="OYL65" s="36"/>
      <c r="OYM65" s="36"/>
      <c r="OYN65" s="36"/>
      <c r="OYO65" s="36"/>
      <c r="OYP65" s="36"/>
      <c r="OYQ65" s="36"/>
      <c r="OYR65" s="36"/>
      <c r="OYS65" s="36"/>
      <c r="OYT65" s="37"/>
      <c r="OYU65" s="38"/>
      <c r="OYV65" s="37"/>
      <c r="OYW65" s="37"/>
      <c r="OYX65" s="44"/>
      <c r="OYY65" s="42"/>
      <c r="OYZ65" s="36"/>
      <c r="OZA65" s="36"/>
      <c r="OZB65" s="36"/>
      <c r="OZC65" s="36"/>
      <c r="OZD65" s="36"/>
      <c r="OZE65" s="36"/>
      <c r="OZF65" s="36"/>
      <c r="OZG65" s="36"/>
      <c r="OZH65" s="36"/>
      <c r="OZI65" s="36"/>
      <c r="OZJ65" s="37"/>
      <c r="OZK65" s="38"/>
      <c r="OZL65" s="37"/>
      <c r="OZM65" s="37"/>
      <c r="OZN65" s="44"/>
      <c r="OZO65" s="42"/>
      <c r="OZP65" s="36"/>
      <c r="OZQ65" s="36"/>
      <c r="OZR65" s="36"/>
      <c r="OZS65" s="36"/>
      <c r="OZT65" s="36"/>
      <c r="OZU65" s="36"/>
      <c r="OZV65" s="36"/>
      <c r="OZW65" s="36"/>
      <c r="OZX65" s="36"/>
      <c r="OZY65" s="36"/>
      <c r="OZZ65" s="37"/>
      <c r="PAA65" s="38"/>
      <c r="PAB65" s="37"/>
      <c r="PAC65" s="37"/>
      <c r="PAD65" s="44"/>
      <c r="PAE65" s="42"/>
      <c r="PAF65" s="36"/>
      <c r="PAG65" s="36"/>
      <c r="PAH65" s="36"/>
      <c r="PAI65" s="36"/>
      <c r="PAJ65" s="36"/>
      <c r="PAK65" s="36"/>
      <c r="PAL65" s="36"/>
      <c r="PAM65" s="36"/>
      <c r="PAN65" s="36"/>
      <c r="PAO65" s="36"/>
      <c r="PAP65" s="37"/>
      <c r="PAQ65" s="38"/>
      <c r="PAR65" s="37"/>
      <c r="PAS65" s="37"/>
      <c r="PAT65" s="44"/>
      <c r="PAU65" s="42"/>
      <c r="PAV65" s="36"/>
      <c r="PAW65" s="36"/>
      <c r="PAX65" s="36"/>
      <c r="PAY65" s="36"/>
      <c r="PAZ65" s="36"/>
      <c r="PBA65" s="36"/>
      <c r="PBB65" s="36"/>
      <c r="PBC65" s="36"/>
      <c r="PBD65" s="36"/>
      <c r="PBE65" s="36"/>
      <c r="PBF65" s="37"/>
      <c r="PBG65" s="38"/>
      <c r="PBH65" s="37"/>
      <c r="PBI65" s="37"/>
      <c r="PBJ65" s="44"/>
      <c r="PBK65" s="42"/>
      <c r="PBL65" s="36"/>
      <c r="PBM65" s="36"/>
      <c r="PBN65" s="36"/>
      <c r="PBO65" s="36"/>
      <c r="PBP65" s="36"/>
      <c r="PBQ65" s="36"/>
      <c r="PBR65" s="36"/>
      <c r="PBS65" s="36"/>
      <c r="PBT65" s="36"/>
      <c r="PBU65" s="36"/>
      <c r="PBV65" s="37"/>
      <c r="PBW65" s="38"/>
      <c r="PBX65" s="37"/>
      <c r="PBY65" s="37"/>
      <c r="PBZ65" s="44"/>
      <c r="PCA65" s="42"/>
      <c r="PCB65" s="36"/>
      <c r="PCC65" s="36"/>
      <c r="PCD65" s="36"/>
      <c r="PCE65" s="36"/>
      <c r="PCF65" s="36"/>
      <c r="PCG65" s="36"/>
      <c r="PCH65" s="36"/>
      <c r="PCI65" s="36"/>
      <c r="PCJ65" s="36"/>
      <c r="PCK65" s="36"/>
      <c r="PCL65" s="37"/>
      <c r="PCM65" s="38"/>
      <c r="PCN65" s="37"/>
      <c r="PCO65" s="37"/>
      <c r="PCP65" s="44"/>
      <c r="PCQ65" s="42"/>
      <c r="PCR65" s="36"/>
      <c r="PCS65" s="36"/>
      <c r="PCT65" s="36"/>
      <c r="PCU65" s="36"/>
      <c r="PCV65" s="36"/>
      <c r="PCW65" s="36"/>
      <c r="PCX65" s="36"/>
      <c r="PCY65" s="36"/>
      <c r="PCZ65" s="36"/>
      <c r="PDA65" s="36"/>
      <c r="PDB65" s="37"/>
      <c r="PDC65" s="38"/>
      <c r="PDD65" s="37"/>
      <c r="PDE65" s="37"/>
      <c r="PDF65" s="44"/>
      <c r="PDG65" s="42"/>
      <c r="PDH65" s="36"/>
      <c r="PDI65" s="36"/>
      <c r="PDJ65" s="36"/>
      <c r="PDK65" s="36"/>
      <c r="PDL65" s="36"/>
      <c r="PDM65" s="36"/>
      <c r="PDN65" s="36"/>
      <c r="PDO65" s="36"/>
      <c r="PDP65" s="36"/>
      <c r="PDQ65" s="36"/>
      <c r="PDR65" s="37"/>
      <c r="PDS65" s="38"/>
      <c r="PDT65" s="37"/>
      <c r="PDU65" s="37"/>
      <c r="PDV65" s="44"/>
      <c r="PDW65" s="42"/>
      <c r="PDX65" s="36"/>
      <c r="PDY65" s="36"/>
      <c r="PDZ65" s="36"/>
      <c r="PEA65" s="36"/>
      <c r="PEB65" s="36"/>
      <c r="PEC65" s="36"/>
      <c r="PED65" s="36"/>
      <c r="PEE65" s="36"/>
      <c r="PEF65" s="36"/>
      <c r="PEG65" s="36"/>
      <c r="PEH65" s="37"/>
      <c r="PEI65" s="38"/>
      <c r="PEJ65" s="37"/>
      <c r="PEK65" s="37"/>
      <c r="PEL65" s="44"/>
      <c r="PEM65" s="42"/>
      <c r="PEN65" s="36"/>
      <c r="PEO65" s="36"/>
      <c r="PEP65" s="36"/>
      <c r="PEQ65" s="36"/>
      <c r="PER65" s="36"/>
      <c r="PES65" s="36"/>
      <c r="PET65" s="36"/>
      <c r="PEU65" s="36"/>
      <c r="PEV65" s="36"/>
      <c r="PEW65" s="36"/>
      <c r="PEX65" s="37"/>
      <c r="PEY65" s="38"/>
      <c r="PEZ65" s="37"/>
      <c r="PFA65" s="37"/>
      <c r="PFB65" s="44"/>
      <c r="PFC65" s="42"/>
      <c r="PFD65" s="36"/>
      <c r="PFE65" s="36"/>
      <c r="PFF65" s="36"/>
      <c r="PFG65" s="36"/>
      <c r="PFH65" s="36"/>
      <c r="PFI65" s="36"/>
      <c r="PFJ65" s="36"/>
      <c r="PFK65" s="36"/>
      <c r="PFL65" s="36"/>
      <c r="PFM65" s="36"/>
      <c r="PFN65" s="37"/>
      <c r="PFO65" s="38"/>
      <c r="PFP65" s="37"/>
      <c r="PFQ65" s="37"/>
      <c r="PFR65" s="44"/>
      <c r="PFS65" s="42"/>
      <c r="PFT65" s="36"/>
      <c r="PFU65" s="36"/>
      <c r="PFV65" s="36"/>
      <c r="PFW65" s="36"/>
      <c r="PFX65" s="36"/>
      <c r="PFY65" s="36"/>
      <c r="PFZ65" s="36"/>
      <c r="PGA65" s="36"/>
      <c r="PGB65" s="36"/>
      <c r="PGC65" s="36"/>
      <c r="PGD65" s="37"/>
      <c r="PGE65" s="38"/>
      <c r="PGF65" s="37"/>
      <c r="PGG65" s="37"/>
      <c r="PGH65" s="44"/>
      <c r="PGI65" s="42"/>
      <c r="PGJ65" s="36"/>
      <c r="PGK65" s="36"/>
      <c r="PGL65" s="36"/>
      <c r="PGM65" s="36"/>
      <c r="PGN65" s="36"/>
      <c r="PGO65" s="36"/>
      <c r="PGP65" s="36"/>
      <c r="PGQ65" s="36"/>
      <c r="PGR65" s="36"/>
      <c r="PGS65" s="36"/>
      <c r="PGT65" s="37"/>
      <c r="PGU65" s="38"/>
      <c r="PGV65" s="37"/>
      <c r="PGW65" s="37"/>
      <c r="PGX65" s="44"/>
      <c r="PGY65" s="42"/>
      <c r="PGZ65" s="36"/>
      <c r="PHA65" s="36"/>
      <c r="PHB65" s="36"/>
      <c r="PHC65" s="36"/>
      <c r="PHD65" s="36"/>
      <c r="PHE65" s="36"/>
      <c r="PHF65" s="36"/>
      <c r="PHG65" s="36"/>
      <c r="PHH65" s="36"/>
      <c r="PHI65" s="36"/>
      <c r="PHJ65" s="37"/>
      <c r="PHK65" s="38"/>
      <c r="PHL65" s="37"/>
      <c r="PHM65" s="37"/>
      <c r="PHN65" s="44"/>
      <c r="PHO65" s="42"/>
      <c r="PHP65" s="36"/>
      <c r="PHQ65" s="36"/>
      <c r="PHR65" s="36"/>
      <c r="PHS65" s="36"/>
      <c r="PHT65" s="36"/>
      <c r="PHU65" s="36"/>
      <c r="PHV65" s="36"/>
      <c r="PHW65" s="36"/>
      <c r="PHX65" s="36"/>
      <c r="PHY65" s="36"/>
      <c r="PHZ65" s="37"/>
      <c r="PIA65" s="38"/>
      <c r="PIB65" s="37"/>
      <c r="PIC65" s="37"/>
      <c r="PID65" s="44"/>
      <c r="PIE65" s="42"/>
      <c r="PIF65" s="36"/>
      <c r="PIG65" s="36"/>
      <c r="PIH65" s="36"/>
      <c r="PII65" s="36"/>
      <c r="PIJ65" s="36"/>
      <c r="PIK65" s="36"/>
      <c r="PIL65" s="36"/>
      <c r="PIM65" s="36"/>
      <c r="PIN65" s="36"/>
      <c r="PIO65" s="36"/>
      <c r="PIP65" s="37"/>
      <c r="PIQ65" s="38"/>
      <c r="PIR65" s="37"/>
      <c r="PIS65" s="37"/>
      <c r="PIT65" s="44"/>
      <c r="PIU65" s="42"/>
      <c r="PIV65" s="36"/>
      <c r="PIW65" s="36"/>
      <c r="PIX65" s="36"/>
      <c r="PIY65" s="36"/>
      <c r="PIZ65" s="36"/>
      <c r="PJA65" s="36"/>
      <c r="PJB65" s="36"/>
      <c r="PJC65" s="36"/>
      <c r="PJD65" s="36"/>
      <c r="PJE65" s="36"/>
      <c r="PJF65" s="37"/>
      <c r="PJG65" s="38"/>
      <c r="PJH65" s="37"/>
      <c r="PJI65" s="37"/>
      <c r="PJJ65" s="44"/>
      <c r="PJK65" s="42"/>
      <c r="PJL65" s="36"/>
      <c r="PJM65" s="36"/>
      <c r="PJN65" s="36"/>
      <c r="PJO65" s="36"/>
      <c r="PJP65" s="36"/>
      <c r="PJQ65" s="36"/>
      <c r="PJR65" s="36"/>
      <c r="PJS65" s="36"/>
      <c r="PJT65" s="36"/>
      <c r="PJU65" s="36"/>
      <c r="PJV65" s="37"/>
      <c r="PJW65" s="38"/>
      <c r="PJX65" s="37"/>
      <c r="PJY65" s="37"/>
      <c r="PJZ65" s="44"/>
      <c r="PKA65" s="42"/>
      <c r="PKB65" s="36"/>
      <c r="PKC65" s="36"/>
      <c r="PKD65" s="36"/>
      <c r="PKE65" s="36"/>
      <c r="PKF65" s="36"/>
      <c r="PKG65" s="36"/>
      <c r="PKH65" s="36"/>
      <c r="PKI65" s="36"/>
      <c r="PKJ65" s="36"/>
      <c r="PKK65" s="36"/>
      <c r="PKL65" s="37"/>
      <c r="PKM65" s="38"/>
      <c r="PKN65" s="37"/>
      <c r="PKO65" s="37"/>
      <c r="PKP65" s="44"/>
      <c r="PKQ65" s="42"/>
      <c r="PKR65" s="36"/>
      <c r="PKS65" s="36"/>
      <c r="PKT65" s="36"/>
      <c r="PKU65" s="36"/>
      <c r="PKV65" s="36"/>
      <c r="PKW65" s="36"/>
      <c r="PKX65" s="36"/>
      <c r="PKY65" s="36"/>
      <c r="PKZ65" s="36"/>
      <c r="PLA65" s="36"/>
      <c r="PLB65" s="37"/>
      <c r="PLC65" s="38"/>
      <c r="PLD65" s="37"/>
      <c r="PLE65" s="37"/>
      <c r="PLF65" s="44"/>
      <c r="PLG65" s="42"/>
      <c r="PLH65" s="36"/>
      <c r="PLI65" s="36"/>
      <c r="PLJ65" s="36"/>
      <c r="PLK65" s="36"/>
      <c r="PLL65" s="36"/>
      <c r="PLM65" s="36"/>
      <c r="PLN65" s="36"/>
      <c r="PLO65" s="36"/>
      <c r="PLP65" s="36"/>
      <c r="PLQ65" s="36"/>
      <c r="PLR65" s="37"/>
      <c r="PLS65" s="38"/>
      <c r="PLT65" s="37"/>
      <c r="PLU65" s="37"/>
      <c r="PLV65" s="44"/>
      <c r="PLW65" s="42"/>
      <c r="PLX65" s="36"/>
      <c r="PLY65" s="36"/>
      <c r="PLZ65" s="36"/>
      <c r="PMA65" s="36"/>
      <c r="PMB65" s="36"/>
      <c r="PMC65" s="36"/>
      <c r="PMD65" s="36"/>
      <c r="PME65" s="36"/>
      <c r="PMF65" s="36"/>
      <c r="PMG65" s="36"/>
      <c r="PMH65" s="37"/>
      <c r="PMI65" s="38"/>
      <c r="PMJ65" s="37"/>
      <c r="PMK65" s="37"/>
      <c r="PML65" s="44"/>
      <c r="PMM65" s="42"/>
      <c r="PMN65" s="36"/>
      <c r="PMO65" s="36"/>
      <c r="PMP65" s="36"/>
      <c r="PMQ65" s="36"/>
      <c r="PMR65" s="36"/>
      <c r="PMS65" s="36"/>
      <c r="PMT65" s="36"/>
      <c r="PMU65" s="36"/>
      <c r="PMV65" s="36"/>
      <c r="PMW65" s="36"/>
      <c r="PMX65" s="37"/>
      <c r="PMY65" s="38"/>
      <c r="PMZ65" s="37"/>
      <c r="PNA65" s="37"/>
      <c r="PNB65" s="44"/>
      <c r="PNC65" s="42"/>
      <c r="PND65" s="36"/>
      <c r="PNE65" s="36"/>
      <c r="PNF65" s="36"/>
      <c r="PNG65" s="36"/>
      <c r="PNH65" s="36"/>
      <c r="PNI65" s="36"/>
      <c r="PNJ65" s="36"/>
      <c r="PNK65" s="36"/>
      <c r="PNL65" s="36"/>
      <c r="PNM65" s="36"/>
      <c r="PNN65" s="37"/>
      <c r="PNO65" s="38"/>
      <c r="PNP65" s="37"/>
      <c r="PNQ65" s="37"/>
      <c r="PNR65" s="44"/>
      <c r="PNS65" s="42"/>
      <c r="PNT65" s="36"/>
      <c r="PNU65" s="36"/>
      <c r="PNV65" s="36"/>
      <c r="PNW65" s="36"/>
      <c r="PNX65" s="36"/>
      <c r="PNY65" s="36"/>
      <c r="PNZ65" s="36"/>
      <c r="POA65" s="36"/>
      <c r="POB65" s="36"/>
      <c r="POC65" s="36"/>
      <c r="POD65" s="37"/>
      <c r="POE65" s="38"/>
      <c r="POF65" s="37"/>
      <c r="POG65" s="37"/>
      <c r="POH65" s="44"/>
      <c r="POI65" s="42"/>
      <c r="POJ65" s="36"/>
      <c r="POK65" s="36"/>
      <c r="POL65" s="36"/>
      <c r="POM65" s="36"/>
      <c r="PON65" s="36"/>
      <c r="POO65" s="36"/>
      <c r="POP65" s="36"/>
      <c r="POQ65" s="36"/>
      <c r="POR65" s="36"/>
      <c r="POS65" s="36"/>
      <c r="POT65" s="37"/>
      <c r="POU65" s="38"/>
      <c r="POV65" s="37"/>
      <c r="POW65" s="37"/>
      <c r="POX65" s="44"/>
      <c r="POY65" s="42"/>
      <c r="POZ65" s="36"/>
      <c r="PPA65" s="36"/>
      <c r="PPB65" s="36"/>
      <c r="PPC65" s="36"/>
      <c r="PPD65" s="36"/>
      <c r="PPE65" s="36"/>
      <c r="PPF65" s="36"/>
      <c r="PPG65" s="36"/>
      <c r="PPH65" s="36"/>
      <c r="PPI65" s="36"/>
      <c r="PPJ65" s="37"/>
      <c r="PPK65" s="38"/>
      <c r="PPL65" s="37"/>
      <c r="PPM65" s="37"/>
      <c r="PPN65" s="44"/>
      <c r="PPO65" s="42"/>
      <c r="PPP65" s="36"/>
      <c r="PPQ65" s="36"/>
      <c r="PPR65" s="36"/>
      <c r="PPS65" s="36"/>
      <c r="PPT65" s="36"/>
      <c r="PPU65" s="36"/>
      <c r="PPV65" s="36"/>
      <c r="PPW65" s="36"/>
      <c r="PPX65" s="36"/>
      <c r="PPY65" s="36"/>
      <c r="PPZ65" s="37"/>
      <c r="PQA65" s="38"/>
      <c r="PQB65" s="37"/>
      <c r="PQC65" s="37"/>
      <c r="PQD65" s="44"/>
      <c r="PQE65" s="42"/>
      <c r="PQF65" s="36"/>
      <c r="PQG65" s="36"/>
      <c r="PQH65" s="36"/>
      <c r="PQI65" s="36"/>
      <c r="PQJ65" s="36"/>
      <c r="PQK65" s="36"/>
      <c r="PQL65" s="36"/>
      <c r="PQM65" s="36"/>
      <c r="PQN65" s="36"/>
      <c r="PQO65" s="36"/>
      <c r="PQP65" s="37"/>
      <c r="PQQ65" s="38"/>
      <c r="PQR65" s="37"/>
      <c r="PQS65" s="37"/>
      <c r="PQT65" s="44"/>
      <c r="PQU65" s="42"/>
      <c r="PQV65" s="36"/>
      <c r="PQW65" s="36"/>
      <c r="PQX65" s="36"/>
      <c r="PQY65" s="36"/>
      <c r="PQZ65" s="36"/>
      <c r="PRA65" s="36"/>
      <c r="PRB65" s="36"/>
      <c r="PRC65" s="36"/>
      <c r="PRD65" s="36"/>
      <c r="PRE65" s="36"/>
      <c r="PRF65" s="37"/>
      <c r="PRG65" s="38"/>
      <c r="PRH65" s="37"/>
      <c r="PRI65" s="37"/>
      <c r="PRJ65" s="44"/>
      <c r="PRK65" s="42"/>
      <c r="PRL65" s="36"/>
      <c r="PRM65" s="36"/>
      <c r="PRN65" s="36"/>
      <c r="PRO65" s="36"/>
      <c r="PRP65" s="36"/>
      <c r="PRQ65" s="36"/>
      <c r="PRR65" s="36"/>
      <c r="PRS65" s="36"/>
      <c r="PRT65" s="36"/>
      <c r="PRU65" s="36"/>
      <c r="PRV65" s="37"/>
      <c r="PRW65" s="38"/>
      <c r="PRX65" s="37"/>
      <c r="PRY65" s="37"/>
      <c r="PRZ65" s="44"/>
      <c r="PSA65" s="42"/>
      <c r="PSB65" s="36"/>
      <c r="PSC65" s="36"/>
      <c r="PSD65" s="36"/>
      <c r="PSE65" s="36"/>
      <c r="PSF65" s="36"/>
      <c r="PSG65" s="36"/>
      <c r="PSH65" s="36"/>
      <c r="PSI65" s="36"/>
      <c r="PSJ65" s="36"/>
      <c r="PSK65" s="36"/>
      <c r="PSL65" s="37"/>
      <c r="PSM65" s="38"/>
      <c r="PSN65" s="37"/>
      <c r="PSO65" s="37"/>
      <c r="PSP65" s="44"/>
      <c r="PSQ65" s="42"/>
      <c r="PSR65" s="36"/>
      <c r="PSS65" s="36"/>
      <c r="PST65" s="36"/>
      <c r="PSU65" s="36"/>
      <c r="PSV65" s="36"/>
      <c r="PSW65" s="36"/>
      <c r="PSX65" s="36"/>
      <c r="PSY65" s="36"/>
      <c r="PSZ65" s="36"/>
      <c r="PTA65" s="36"/>
      <c r="PTB65" s="37"/>
      <c r="PTC65" s="38"/>
      <c r="PTD65" s="37"/>
      <c r="PTE65" s="37"/>
      <c r="PTF65" s="44"/>
      <c r="PTG65" s="42"/>
      <c r="PTH65" s="36"/>
      <c r="PTI65" s="36"/>
      <c r="PTJ65" s="36"/>
      <c r="PTK65" s="36"/>
      <c r="PTL65" s="36"/>
      <c r="PTM65" s="36"/>
      <c r="PTN65" s="36"/>
      <c r="PTO65" s="36"/>
      <c r="PTP65" s="36"/>
      <c r="PTQ65" s="36"/>
      <c r="PTR65" s="37"/>
      <c r="PTS65" s="38"/>
      <c r="PTT65" s="37"/>
      <c r="PTU65" s="37"/>
      <c r="PTV65" s="44"/>
      <c r="PTW65" s="42"/>
      <c r="PTX65" s="36"/>
      <c r="PTY65" s="36"/>
      <c r="PTZ65" s="36"/>
      <c r="PUA65" s="36"/>
      <c r="PUB65" s="36"/>
      <c r="PUC65" s="36"/>
      <c r="PUD65" s="36"/>
      <c r="PUE65" s="36"/>
      <c r="PUF65" s="36"/>
      <c r="PUG65" s="36"/>
      <c r="PUH65" s="37"/>
      <c r="PUI65" s="38"/>
      <c r="PUJ65" s="37"/>
      <c r="PUK65" s="37"/>
      <c r="PUL65" s="44"/>
      <c r="PUM65" s="42"/>
      <c r="PUN65" s="36"/>
      <c r="PUO65" s="36"/>
      <c r="PUP65" s="36"/>
      <c r="PUQ65" s="36"/>
      <c r="PUR65" s="36"/>
      <c r="PUS65" s="36"/>
      <c r="PUT65" s="36"/>
      <c r="PUU65" s="36"/>
      <c r="PUV65" s="36"/>
      <c r="PUW65" s="36"/>
      <c r="PUX65" s="37"/>
      <c r="PUY65" s="38"/>
      <c r="PUZ65" s="37"/>
      <c r="PVA65" s="37"/>
      <c r="PVB65" s="44"/>
      <c r="PVC65" s="42"/>
      <c r="PVD65" s="36"/>
      <c r="PVE65" s="36"/>
      <c r="PVF65" s="36"/>
      <c r="PVG65" s="36"/>
      <c r="PVH65" s="36"/>
      <c r="PVI65" s="36"/>
      <c r="PVJ65" s="36"/>
      <c r="PVK65" s="36"/>
      <c r="PVL65" s="36"/>
      <c r="PVM65" s="36"/>
      <c r="PVN65" s="37"/>
      <c r="PVO65" s="38"/>
      <c r="PVP65" s="37"/>
      <c r="PVQ65" s="37"/>
      <c r="PVR65" s="44"/>
      <c r="PVS65" s="42"/>
      <c r="PVT65" s="36"/>
      <c r="PVU65" s="36"/>
      <c r="PVV65" s="36"/>
      <c r="PVW65" s="36"/>
      <c r="PVX65" s="36"/>
      <c r="PVY65" s="36"/>
      <c r="PVZ65" s="36"/>
      <c r="PWA65" s="36"/>
      <c r="PWB65" s="36"/>
      <c r="PWC65" s="36"/>
      <c r="PWD65" s="37"/>
      <c r="PWE65" s="38"/>
      <c r="PWF65" s="37"/>
      <c r="PWG65" s="37"/>
      <c r="PWH65" s="44"/>
      <c r="PWI65" s="42"/>
      <c r="PWJ65" s="36"/>
      <c r="PWK65" s="36"/>
      <c r="PWL65" s="36"/>
      <c r="PWM65" s="36"/>
      <c r="PWN65" s="36"/>
      <c r="PWO65" s="36"/>
      <c r="PWP65" s="36"/>
      <c r="PWQ65" s="36"/>
      <c r="PWR65" s="36"/>
      <c r="PWS65" s="36"/>
      <c r="PWT65" s="37"/>
      <c r="PWU65" s="38"/>
      <c r="PWV65" s="37"/>
      <c r="PWW65" s="37"/>
      <c r="PWX65" s="44"/>
      <c r="PWY65" s="42"/>
      <c r="PWZ65" s="36"/>
      <c r="PXA65" s="36"/>
      <c r="PXB65" s="36"/>
      <c r="PXC65" s="36"/>
      <c r="PXD65" s="36"/>
      <c r="PXE65" s="36"/>
      <c r="PXF65" s="36"/>
      <c r="PXG65" s="36"/>
      <c r="PXH65" s="36"/>
      <c r="PXI65" s="36"/>
      <c r="PXJ65" s="37"/>
      <c r="PXK65" s="38"/>
      <c r="PXL65" s="37"/>
      <c r="PXM65" s="37"/>
      <c r="PXN65" s="44"/>
      <c r="PXO65" s="42"/>
      <c r="PXP65" s="36"/>
      <c r="PXQ65" s="36"/>
      <c r="PXR65" s="36"/>
      <c r="PXS65" s="36"/>
      <c r="PXT65" s="36"/>
      <c r="PXU65" s="36"/>
      <c r="PXV65" s="36"/>
      <c r="PXW65" s="36"/>
      <c r="PXX65" s="36"/>
      <c r="PXY65" s="36"/>
      <c r="PXZ65" s="37"/>
      <c r="PYA65" s="38"/>
      <c r="PYB65" s="37"/>
      <c r="PYC65" s="37"/>
      <c r="PYD65" s="44"/>
      <c r="PYE65" s="42"/>
      <c r="PYF65" s="36"/>
      <c r="PYG65" s="36"/>
      <c r="PYH65" s="36"/>
      <c r="PYI65" s="36"/>
      <c r="PYJ65" s="36"/>
      <c r="PYK65" s="36"/>
      <c r="PYL65" s="36"/>
      <c r="PYM65" s="36"/>
      <c r="PYN65" s="36"/>
      <c r="PYO65" s="36"/>
      <c r="PYP65" s="37"/>
      <c r="PYQ65" s="38"/>
      <c r="PYR65" s="37"/>
      <c r="PYS65" s="37"/>
      <c r="PYT65" s="44"/>
      <c r="PYU65" s="42"/>
      <c r="PYV65" s="36"/>
      <c r="PYW65" s="36"/>
      <c r="PYX65" s="36"/>
      <c r="PYY65" s="36"/>
      <c r="PYZ65" s="36"/>
      <c r="PZA65" s="36"/>
      <c r="PZB65" s="36"/>
      <c r="PZC65" s="36"/>
      <c r="PZD65" s="36"/>
      <c r="PZE65" s="36"/>
      <c r="PZF65" s="37"/>
      <c r="PZG65" s="38"/>
      <c r="PZH65" s="37"/>
      <c r="PZI65" s="37"/>
      <c r="PZJ65" s="44"/>
      <c r="PZK65" s="42"/>
      <c r="PZL65" s="36"/>
      <c r="PZM65" s="36"/>
      <c r="PZN65" s="36"/>
      <c r="PZO65" s="36"/>
      <c r="PZP65" s="36"/>
      <c r="PZQ65" s="36"/>
      <c r="PZR65" s="36"/>
      <c r="PZS65" s="36"/>
      <c r="PZT65" s="36"/>
      <c r="PZU65" s="36"/>
      <c r="PZV65" s="37"/>
      <c r="PZW65" s="38"/>
      <c r="PZX65" s="37"/>
      <c r="PZY65" s="37"/>
      <c r="PZZ65" s="44"/>
      <c r="QAA65" s="42"/>
      <c r="QAB65" s="36"/>
      <c r="QAC65" s="36"/>
      <c r="QAD65" s="36"/>
      <c r="QAE65" s="36"/>
      <c r="QAF65" s="36"/>
      <c r="QAG65" s="36"/>
      <c r="QAH65" s="36"/>
      <c r="QAI65" s="36"/>
      <c r="QAJ65" s="36"/>
      <c r="QAK65" s="36"/>
      <c r="QAL65" s="37"/>
      <c r="QAM65" s="38"/>
      <c r="QAN65" s="37"/>
      <c r="QAO65" s="37"/>
      <c r="QAP65" s="44"/>
      <c r="QAQ65" s="42"/>
      <c r="QAR65" s="36"/>
      <c r="QAS65" s="36"/>
      <c r="QAT65" s="36"/>
      <c r="QAU65" s="36"/>
      <c r="QAV65" s="36"/>
      <c r="QAW65" s="36"/>
      <c r="QAX65" s="36"/>
      <c r="QAY65" s="36"/>
      <c r="QAZ65" s="36"/>
      <c r="QBA65" s="36"/>
      <c r="QBB65" s="37"/>
      <c r="QBC65" s="38"/>
      <c r="QBD65" s="37"/>
      <c r="QBE65" s="37"/>
      <c r="QBF65" s="44"/>
      <c r="QBG65" s="42"/>
      <c r="QBH65" s="36"/>
      <c r="QBI65" s="36"/>
      <c r="QBJ65" s="36"/>
      <c r="QBK65" s="36"/>
      <c r="QBL65" s="36"/>
      <c r="QBM65" s="36"/>
      <c r="QBN65" s="36"/>
      <c r="QBO65" s="36"/>
      <c r="QBP65" s="36"/>
      <c r="QBQ65" s="36"/>
      <c r="QBR65" s="37"/>
      <c r="QBS65" s="38"/>
      <c r="QBT65" s="37"/>
      <c r="QBU65" s="37"/>
      <c r="QBV65" s="44"/>
      <c r="QBW65" s="42"/>
      <c r="QBX65" s="36"/>
      <c r="QBY65" s="36"/>
      <c r="QBZ65" s="36"/>
      <c r="QCA65" s="36"/>
      <c r="QCB65" s="36"/>
      <c r="QCC65" s="36"/>
      <c r="QCD65" s="36"/>
      <c r="QCE65" s="36"/>
      <c r="QCF65" s="36"/>
      <c r="QCG65" s="36"/>
      <c r="QCH65" s="37"/>
      <c r="QCI65" s="38"/>
      <c r="QCJ65" s="37"/>
      <c r="QCK65" s="37"/>
      <c r="QCL65" s="44"/>
      <c r="QCM65" s="42"/>
      <c r="QCN65" s="36"/>
      <c r="QCO65" s="36"/>
      <c r="QCP65" s="36"/>
      <c r="QCQ65" s="36"/>
      <c r="QCR65" s="36"/>
      <c r="QCS65" s="36"/>
      <c r="QCT65" s="36"/>
      <c r="QCU65" s="36"/>
      <c r="QCV65" s="36"/>
      <c r="QCW65" s="36"/>
      <c r="QCX65" s="37"/>
      <c r="QCY65" s="38"/>
      <c r="QCZ65" s="37"/>
      <c r="QDA65" s="37"/>
      <c r="QDB65" s="44"/>
      <c r="QDC65" s="42"/>
      <c r="QDD65" s="36"/>
      <c r="QDE65" s="36"/>
      <c r="QDF65" s="36"/>
      <c r="QDG65" s="36"/>
      <c r="QDH65" s="36"/>
      <c r="QDI65" s="36"/>
      <c r="QDJ65" s="36"/>
      <c r="QDK65" s="36"/>
      <c r="QDL65" s="36"/>
      <c r="QDM65" s="36"/>
      <c r="QDN65" s="37"/>
      <c r="QDO65" s="38"/>
      <c r="QDP65" s="37"/>
      <c r="QDQ65" s="37"/>
      <c r="QDR65" s="44"/>
      <c r="QDS65" s="42"/>
      <c r="QDT65" s="36"/>
      <c r="QDU65" s="36"/>
      <c r="QDV65" s="36"/>
      <c r="QDW65" s="36"/>
      <c r="QDX65" s="36"/>
      <c r="QDY65" s="36"/>
      <c r="QDZ65" s="36"/>
      <c r="QEA65" s="36"/>
      <c r="QEB65" s="36"/>
      <c r="QEC65" s="36"/>
      <c r="QED65" s="37"/>
      <c r="QEE65" s="38"/>
      <c r="QEF65" s="37"/>
      <c r="QEG65" s="37"/>
      <c r="QEH65" s="44"/>
      <c r="QEI65" s="42"/>
      <c r="QEJ65" s="36"/>
      <c r="QEK65" s="36"/>
      <c r="QEL65" s="36"/>
      <c r="QEM65" s="36"/>
      <c r="QEN65" s="36"/>
      <c r="QEO65" s="36"/>
      <c r="QEP65" s="36"/>
      <c r="QEQ65" s="36"/>
      <c r="QER65" s="36"/>
      <c r="QES65" s="36"/>
      <c r="QET65" s="37"/>
      <c r="QEU65" s="38"/>
      <c r="QEV65" s="37"/>
      <c r="QEW65" s="37"/>
      <c r="QEX65" s="44"/>
      <c r="QEY65" s="42"/>
      <c r="QEZ65" s="36"/>
      <c r="QFA65" s="36"/>
      <c r="QFB65" s="36"/>
      <c r="QFC65" s="36"/>
      <c r="QFD65" s="36"/>
      <c r="QFE65" s="36"/>
      <c r="QFF65" s="36"/>
      <c r="QFG65" s="36"/>
      <c r="QFH65" s="36"/>
      <c r="QFI65" s="36"/>
      <c r="QFJ65" s="37"/>
      <c r="QFK65" s="38"/>
      <c r="QFL65" s="37"/>
      <c r="QFM65" s="37"/>
      <c r="QFN65" s="44"/>
      <c r="QFO65" s="42"/>
      <c r="QFP65" s="36"/>
      <c r="QFQ65" s="36"/>
      <c r="QFR65" s="36"/>
      <c r="QFS65" s="36"/>
      <c r="QFT65" s="36"/>
      <c r="QFU65" s="36"/>
      <c r="QFV65" s="36"/>
      <c r="QFW65" s="36"/>
      <c r="QFX65" s="36"/>
      <c r="QFY65" s="36"/>
      <c r="QFZ65" s="37"/>
      <c r="QGA65" s="38"/>
      <c r="QGB65" s="37"/>
      <c r="QGC65" s="37"/>
      <c r="QGD65" s="44"/>
      <c r="QGE65" s="42"/>
      <c r="QGF65" s="36"/>
      <c r="QGG65" s="36"/>
      <c r="QGH65" s="36"/>
      <c r="QGI65" s="36"/>
      <c r="QGJ65" s="36"/>
      <c r="QGK65" s="36"/>
      <c r="QGL65" s="36"/>
      <c r="QGM65" s="36"/>
      <c r="QGN65" s="36"/>
      <c r="QGO65" s="36"/>
      <c r="QGP65" s="37"/>
      <c r="QGQ65" s="38"/>
      <c r="QGR65" s="37"/>
      <c r="QGS65" s="37"/>
      <c r="QGT65" s="44"/>
      <c r="QGU65" s="42"/>
      <c r="QGV65" s="36"/>
      <c r="QGW65" s="36"/>
      <c r="QGX65" s="36"/>
      <c r="QGY65" s="36"/>
      <c r="QGZ65" s="36"/>
      <c r="QHA65" s="36"/>
      <c r="QHB65" s="36"/>
      <c r="QHC65" s="36"/>
      <c r="QHD65" s="36"/>
      <c r="QHE65" s="36"/>
      <c r="QHF65" s="37"/>
      <c r="QHG65" s="38"/>
      <c r="QHH65" s="37"/>
      <c r="QHI65" s="37"/>
      <c r="QHJ65" s="44"/>
      <c r="QHK65" s="42"/>
      <c r="QHL65" s="36"/>
      <c r="QHM65" s="36"/>
      <c r="QHN65" s="36"/>
      <c r="QHO65" s="36"/>
      <c r="QHP65" s="36"/>
      <c r="QHQ65" s="36"/>
      <c r="QHR65" s="36"/>
      <c r="QHS65" s="36"/>
      <c r="QHT65" s="36"/>
      <c r="QHU65" s="36"/>
      <c r="QHV65" s="37"/>
      <c r="QHW65" s="38"/>
      <c r="QHX65" s="37"/>
      <c r="QHY65" s="37"/>
      <c r="QHZ65" s="44"/>
      <c r="QIA65" s="42"/>
      <c r="QIB65" s="36"/>
      <c r="QIC65" s="36"/>
      <c r="QID65" s="36"/>
      <c r="QIE65" s="36"/>
      <c r="QIF65" s="36"/>
      <c r="QIG65" s="36"/>
      <c r="QIH65" s="36"/>
      <c r="QII65" s="36"/>
      <c r="QIJ65" s="36"/>
      <c r="QIK65" s="36"/>
      <c r="QIL65" s="37"/>
      <c r="QIM65" s="38"/>
      <c r="QIN65" s="37"/>
      <c r="QIO65" s="37"/>
      <c r="QIP65" s="44"/>
      <c r="QIQ65" s="42"/>
      <c r="QIR65" s="36"/>
      <c r="QIS65" s="36"/>
      <c r="QIT65" s="36"/>
      <c r="QIU65" s="36"/>
      <c r="QIV65" s="36"/>
      <c r="QIW65" s="36"/>
      <c r="QIX65" s="36"/>
      <c r="QIY65" s="36"/>
      <c r="QIZ65" s="36"/>
      <c r="QJA65" s="36"/>
      <c r="QJB65" s="37"/>
      <c r="QJC65" s="38"/>
      <c r="QJD65" s="37"/>
      <c r="QJE65" s="37"/>
      <c r="QJF65" s="44"/>
      <c r="QJG65" s="42"/>
      <c r="QJH65" s="36"/>
      <c r="QJI65" s="36"/>
      <c r="QJJ65" s="36"/>
      <c r="QJK65" s="36"/>
      <c r="QJL65" s="36"/>
      <c r="QJM65" s="36"/>
      <c r="QJN65" s="36"/>
      <c r="QJO65" s="36"/>
      <c r="QJP65" s="36"/>
      <c r="QJQ65" s="36"/>
      <c r="QJR65" s="37"/>
      <c r="QJS65" s="38"/>
      <c r="QJT65" s="37"/>
      <c r="QJU65" s="37"/>
      <c r="QJV65" s="44"/>
      <c r="QJW65" s="42"/>
      <c r="QJX65" s="36"/>
      <c r="QJY65" s="36"/>
      <c r="QJZ65" s="36"/>
      <c r="QKA65" s="36"/>
      <c r="QKB65" s="36"/>
      <c r="QKC65" s="36"/>
      <c r="QKD65" s="36"/>
      <c r="QKE65" s="36"/>
      <c r="QKF65" s="36"/>
      <c r="QKG65" s="36"/>
      <c r="QKH65" s="37"/>
      <c r="QKI65" s="38"/>
      <c r="QKJ65" s="37"/>
      <c r="QKK65" s="37"/>
      <c r="QKL65" s="44"/>
      <c r="QKM65" s="42"/>
      <c r="QKN65" s="36"/>
      <c r="QKO65" s="36"/>
      <c r="QKP65" s="36"/>
      <c r="QKQ65" s="36"/>
      <c r="QKR65" s="36"/>
      <c r="QKS65" s="36"/>
      <c r="QKT65" s="36"/>
      <c r="QKU65" s="36"/>
      <c r="QKV65" s="36"/>
      <c r="QKW65" s="36"/>
      <c r="QKX65" s="37"/>
      <c r="QKY65" s="38"/>
      <c r="QKZ65" s="37"/>
      <c r="QLA65" s="37"/>
      <c r="QLB65" s="44"/>
      <c r="QLC65" s="42"/>
      <c r="QLD65" s="36"/>
      <c r="QLE65" s="36"/>
      <c r="QLF65" s="36"/>
      <c r="QLG65" s="36"/>
      <c r="QLH65" s="36"/>
      <c r="QLI65" s="36"/>
      <c r="QLJ65" s="36"/>
      <c r="QLK65" s="36"/>
      <c r="QLL65" s="36"/>
      <c r="QLM65" s="36"/>
      <c r="QLN65" s="37"/>
      <c r="QLO65" s="38"/>
      <c r="QLP65" s="37"/>
      <c r="QLQ65" s="37"/>
      <c r="QLR65" s="44"/>
      <c r="QLS65" s="42"/>
      <c r="QLT65" s="36"/>
      <c r="QLU65" s="36"/>
      <c r="QLV65" s="36"/>
      <c r="QLW65" s="36"/>
      <c r="QLX65" s="36"/>
      <c r="QLY65" s="36"/>
      <c r="QLZ65" s="36"/>
      <c r="QMA65" s="36"/>
      <c r="QMB65" s="36"/>
      <c r="QMC65" s="36"/>
      <c r="QMD65" s="37"/>
      <c r="QME65" s="38"/>
      <c r="QMF65" s="37"/>
      <c r="QMG65" s="37"/>
      <c r="QMH65" s="44"/>
      <c r="QMI65" s="42"/>
      <c r="QMJ65" s="36"/>
      <c r="QMK65" s="36"/>
      <c r="QML65" s="36"/>
      <c r="QMM65" s="36"/>
      <c r="QMN65" s="36"/>
      <c r="QMO65" s="36"/>
      <c r="QMP65" s="36"/>
      <c r="QMQ65" s="36"/>
      <c r="QMR65" s="36"/>
      <c r="QMS65" s="36"/>
      <c r="QMT65" s="37"/>
      <c r="QMU65" s="38"/>
      <c r="QMV65" s="37"/>
      <c r="QMW65" s="37"/>
      <c r="QMX65" s="44"/>
      <c r="QMY65" s="42"/>
      <c r="QMZ65" s="36"/>
      <c r="QNA65" s="36"/>
      <c r="QNB65" s="36"/>
      <c r="QNC65" s="36"/>
      <c r="QND65" s="36"/>
      <c r="QNE65" s="36"/>
      <c r="QNF65" s="36"/>
      <c r="QNG65" s="36"/>
      <c r="QNH65" s="36"/>
      <c r="QNI65" s="36"/>
      <c r="QNJ65" s="37"/>
      <c r="QNK65" s="38"/>
      <c r="QNL65" s="37"/>
      <c r="QNM65" s="37"/>
      <c r="QNN65" s="44"/>
      <c r="QNO65" s="42"/>
      <c r="QNP65" s="36"/>
      <c r="QNQ65" s="36"/>
      <c r="QNR65" s="36"/>
      <c r="QNS65" s="36"/>
      <c r="QNT65" s="36"/>
      <c r="QNU65" s="36"/>
      <c r="QNV65" s="36"/>
      <c r="QNW65" s="36"/>
      <c r="QNX65" s="36"/>
      <c r="QNY65" s="36"/>
      <c r="QNZ65" s="37"/>
      <c r="QOA65" s="38"/>
      <c r="QOB65" s="37"/>
      <c r="QOC65" s="37"/>
      <c r="QOD65" s="44"/>
      <c r="QOE65" s="42"/>
      <c r="QOF65" s="36"/>
      <c r="QOG65" s="36"/>
      <c r="QOH65" s="36"/>
      <c r="QOI65" s="36"/>
      <c r="QOJ65" s="36"/>
      <c r="QOK65" s="36"/>
      <c r="QOL65" s="36"/>
      <c r="QOM65" s="36"/>
      <c r="QON65" s="36"/>
      <c r="QOO65" s="36"/>
      <c r="QOP65" s="37"/>
      <c r="QOQ65" s="38"/>
      <c r="QOR65" s="37"/>
      <c r="QOS65" s="37"/>
      <c r="QOT65" s="44"/>
      <c r="QOU65" s="42"/>
      <c r="QOV65" s="36"/>
      <c r="QOW65" s="36"/>
      <c r="QOX65" s="36"/>
      <c r="QOY65" s="36"/>
      <c r="QOZ65" s="36"/>
      <c r="QPA65" s="36"/>
      <c r="QPB65" s="36"/>
      <c r="QPC65" s="36"/>
      <c r="QPD65" s="36"/>
      <c r="QPE65" s="36"/>
      <c r="QPF65" s="37"/>
      <c r="QPG65" s="38"/>
      <c r="QPH65" s="37"/>
      <c r="QPI65" s="37"/>
      <c r="QPJ65" s="44"/>
      <c r="QPK65" s="42"/>
      <c r="QPL65" s="36"/>
      <c r="QPM65" s="36"/>
      <c r="QPN65" s="36"/>
      <c r="QPO65" s="36"/>
      <c r="QPP65" s="36"/>
      <c r="QPQ65" s="36"/>
      <c r="QPR65" s="36"/>
      <c r="QPS65" s="36"/>
      <c r="QPT65" s="36"/>
      <c r="QPU65" s="36"/>
      <c r="QPV65" s="37"/>
      <c r="QPW65" s="38"/>
      <c r="QPX65" s="37"/>
      <c r="QPY65" s="37"/>
      <c r="QPZ65" s="44"/>
      <c r="QQA65" s="42"/>
      <c r="QQB65" s="36"/>
      <c r="QQC65" s="36"/>
      <c r="QQD65" s="36"/>
      <c r="QQE65" s="36"/>
      <c r="QQF65" s="36"/>
      <c r="QQG65" s="36"/>
      <c r="QQH65" s="36"/>
      <c r="QQI65" s="36"/>
      <c r="QQJ65" s="36"/>
      <c r="QQK65" s="36"/>
      <c r="QQL65" s="37"/>
      <c r="QQM65" s="38"/>
      <c r="QQN65" s="37"/>
      <c r="QQO65" s="37"/>
      <c r="QQP65" s="44"/>
      <c r="QQQ65" s="42"/>
      <c r="QQR65" s="36"/>
      <c r="QQS65" s="36"/>
      <c r="QQT65" s="36"/>
      <c r="QQU65" s="36"/>
      <c r="QQV65" s="36"/>
      <c r="QQW65" s="36"/>
      <c r="QQX65" s="36"/>
      <c r="QQY65" s="36"/>
      <c r="QQZ65" s="36"/>
      <c r="QRA65" s="36"/>
      <c r="QRB65" s="37"/>
      <c r="QRC65" s="38"/>
      <c r="QRD65" s="37"/>
      <c r="QRE65" s="37"/>
      <c r="QRF65" s="44"/>
      <c r="QRG65" s="42"/>
      <c r="QRH65" s="36"/>
      <c r="QRI65" s="36"/>
      <c r="QRJ65" s="36"/>
      <c r="QRK65" s="36"/>
      <c r="QRL65" s="36"/>
      <c r="QRM65" s="36"/>
      <c r="QRN65" s="36"/>
      <c r="QRO65" s="36"/>
      <c r="QRP65" s="36"/>
      <c r="QRQ65" s="36"/>
      <c r="QRR65" s="37"/>
      <c r="QRS65" s="38"/>
      <c r="QRT65" s="37"/>
      <c r="QRU65" s="37"/>
      <c r="QRV65" s="44"/>
      <c r="QRW65" s="42"/>
      <c r="QRX65" s="36"/>
      <c r="QRY65" s="36"/>
      <c r="QRZ65" s="36"/>
      <c r="QSA65" s="36"/>
      <c r="QSB65" s="36"/>
      <c r="QSC65" s="36"/>
      <c r="QSD65" s="36"/>
      <c r="QSE65" s="36"/>
      <c r="QSF65" s="36"/>
      <c r="QSG65" s="36"/>
      <c r="QSH65" s="37"/>
      <c r="QSI65" s="38"/>
      <c r="QSJ65" s="37"/>
      <c r="QSK65" s="37"/>
      <c r="QSL65" s="44"/>
      <c r="QSM65" s="42"/>
      <c r="QSN65" s="36"/>
      <c r="QSO65" s="36"/>
      <c r="QSP65" s="36"/>
      <c r="QSQ65" s="36"/>
      <c r="QSR65" s="36"/>
      <c r="QSS65" s="36"/>
      <c r="QST65" s="36"/>
      <c r="QSU65" s="36"/>
      <c r="QSV65" s="36"/>
      <c r="QSW65" s="36"/>
      <c r="QSX65" s="37"/>
      <c r="QSY65" s="38"/>
      <c r="QSZ65" s="37"/>
      <c r="QTA65" s="37"/>
      <c r="QTB65" s="44"/>
      <c r="QTC65" s="42"/>
      <c r="QTD65" s="36"/>
      <c r="QTE65" s="36"/>
      <c r="QTF65" s="36"/>
      <c r="QTG65" s="36"/>
      <c r="QTH65" s="36"/>
      <c r="QTI65" s="36"/>
      <c r="QTJ65" s="36"/>
      <c r="QTK65" s="36"/>
      <c r="QTL65" s="36"/>
      <c r="QTM65" s="36"/>
      <c r="QTN65" s="37"/>
      <c r="QTO65" s="38"/>
      <c r="QTP65" s="37"/>
      <c r="QTQ65" s="37"/>
      <c r="QTR65" s="44"/>
      <c r="QTS65" s="42"/>
      <c r="QTT65" s="36"/>
      <c r="QTU65" s="36"/>
      <c r="QTV65" s="36"/>
      <c r="QTW65" s="36"/>
      <c r="QTX65" s="36"/>
      <c r="QTY65" s="36"/>
      <c r="QTZ65" s="36"/>
      <c r="QUA65" s="36"/>
      <c r="QUB65" s="36"/>
      <c r="QUC65" s="36"/>
      <c r="QUD65" s="37"/>
      <c r="QUE65" s="38"/>
      <c r="QUF65" s="37"/>
      <c r="QUG65" s="37"/>
      <c r="QUH65" s="44"/>
      <c r="QUI65" s="42"/>
      <c r="QUJ65" s="36"/>
      <c r="QUK65" s="36"/>
      <c r="QUL65" s="36"/>
      <c r="QUM65" s="36"/>
      <c r="QUN65" s="36"/>
      <c r="QUO65" s="36"/>
      <c r="QUP65" s="36"/>
      <c r="QUQ65" s="36"/>
      <c r="QUR65" s="36"/>
      <c r="QUS65" s="36"/>
      <c r="QUT65" s="37"/>
      <c r="QUU65" s="38"/>
      <c r="QUV65" s="37"/>
      <c r="QUW65" s="37"/>
      <c r="QUX65" s="44"/>
      <c r="QUY65" s="42"/>
      <c r="QUZ65" s="36"/>
      <c r="QVA65" s="36"/>
      <c r="QVB65" s="36"/>
      <c r="QVC65" s="36"/>
      <c r="QVD65" s="36"/>
      <c r="QVE65" s="36"/>
      <c r="QVF65" s="36"/>
      <c r="QVG65" s="36"/>
      <c r="QVH65" s="36"/>
      <c r="QVI65" s="36"/>
      <c r="QVJ65" s="37"/>
      <c r="QVK65" s="38"/>
      <c r="QVL65" s="37"/>
      <c r="QVM65" s="37"/>
      <c r="QVN65" s="44"/>
      <c r="QVO65" s="42"/>
      <c r="QVP65" s="36"/>
      <c r="QVQ65" s="36"/>
      <c r="QVR65" s="36"/>
      <c r="QVS65" s="36"/>
      <c r="QVT65" s="36"/>
      <c r="QVU65" s="36"/>
      <c r="QVV65" s="36"/>
      <c r="QVW65" s="36"/>
      <c r="QVX65" s="36"/>
      <c r="QVY65" s="36"/>
      <c r="QVZ65" s="37"/>
      <c r="QWA65" s="38"/>
      <c r="QWB65" s="37"/>
      <c r="QWC65" s="37"/>
      <c r="QWD65" s="44"/>
      <c r="QWE65" s="42"/>
      <c r="QWF65" s="36"/>
      <c r="QWG65" s="36"/>
      <c r="QWH65" s="36"/>
      <c r="QWI65" s="36"/>
      <c r="QWJ65" s="36"/>
      <c r="QWK65" s="36"/>
      <c r="QWL65" s="36"/>
      <c r="QWM65" s="36"/>
      <c r="QWN65" s="36"/>
      <c r="QWO65" s="36"/>
      <c r="QWP65" s="37"/>
      <c r="QWQ65" s="38"/>
      <c r="QWR65" s="37"/>
      <c r="QWS65" s="37"/>
      <c r="QWT65" s="44"/>
      <c r="QWU65" s="42"/>
      <c r="QWV65" s="36"/>
      <c r="QWW65" s="36"/>
      <c r="QWX65" s="36"/>
      <c r="QWY65" s="36"/>
      <c r="QWZ65" s="36"/>
      <c r="QXA65" s="36"/>
      <c r="QXB65" s="36"/>
      <c r="QXC65" s="36"/>
      <c r="QXD65" s="36"/>
      <c r="QXE65" s="36"/>
      <c r="QXF65" s="37"/>
      <c r="QXG65" s="38"/>
      <c r="QXH65" s="37"/>
      <c r="QXI65" s="37"/>
      <c r="QXJ65" s="44"/>
      <c r="QXK65" s="42"/>
      <c r="QXL65" s="36"/>
      <c r="QXM65" s="36"/>
      <c r="QXN65" s="36"/>
      <c r="QXO65" s="36"/>
      <c r="QXP65" s="36"/>
      <c r="QXQ65" s="36"/>
      <c r="QXR65" s="36"/>
      <c r="QXS65" s="36"/>
      <c r="QXT65" s="36"/>
      <c r="QXU65" s="36"/>
      <c r="QXV65" s="37"/>
      <c r="QXW65" s="38"/>
      <c r="QXX65" s="37"/>
      <c r="QXY65" s="37"/>
      <c r="QXZ65" s="44"/>
      <c r="QYA65" s="42"/>
      <c r="QYB65" s="36"/>
      <c r="QYC65" s="36"/>
      <c r="QYD65" s="36"/>
      <c r="QYE65" s="36"/>
      <c r="QYF65" s="36"/>
      <c r="QYG65" s="36"/>
      <c r="QYH65" s="36"/>
      <c r="QYI65" s="36"/>
      <c r="QYJ65" s="36"/>
      <c r="QYK65" s="36"/>
      <c r="QYL65" s="37"/>
      <c r="QYM65" s="38"/>
      <c r="QYN65" s="37"/>
      <c r="QYO65" s="37"/>
      <c r="QYP65" s="44"/>
      <c r="QYQ65" s="42"/>
      <c r="QYR65" s="36"/>
      <c r="QYS65" s="36"/>
      <c r="QYT65" s="36"/>
      <c r="QYU65" s="36"/>
      <c r="QYV65" s="36"/>
      <c r="QYW65" s="36"/>
      <c r="QYX65" s="36"/>
      <c r="QYY65" s="36"/>
      <c r="QYZ65" s="36"/>
      <c r="QZA65" s="36"/>
      <c r="QZB65" s="37"/>
      <c r="QZC65" s="38"/>
      <c r="QZD65" s="37"/>
      <c r="QZE65" s="37"/>
      <c r="QZF65" s="44"/>
      <c r="QZG65" s="42"/>
      <c r="QZH65" s="36"/>
      <c r="QZI65" s="36"/>
      <c r="QZJ65" s="36"/>
      <c r="QZK65" s="36"/>
      <c r="QZL65" s="36"/>
      <c r="QZM65" s="36"/>
      <c r="QZN65" s="36"/>
      <c r="QZO65" s="36"/>
      <c r="QZP65" s="36"/>
      <c r="QZQ65" s="36"/>
      <c r="QZR65" s="37"/>
      <c r="QZS65" s="38"/>
      <c r="QZT65" s="37"/>
      <c r="QZU65" s="37"/>
      <c r="QZV65" s="44"/>
      <c r="QZW65" s="42"/>
      <c r="QZX65" s="36"/>
      <c r="QZY65" s="36"/>
      <c r="QZZ65" s="36"/>
      <c r="RAA65" s="36"/>
      <c r="RAB65" s="36"/>
      <c r="RAC65" s="36"/>
      <c r="RAD65" s="36"/>
      <c r="RAE65" s="36"/>
      <c r="RAF65" s="36"/>
      <c r="RAG65" s="36"/>
      <c r="RAH65" s="37"/>
      <c r="RAI65" s="38"/>
      <c r="RAJ65" s="37"/>
      <c r="RAK65" s="37"/>
      <c r="RAL65" s="44"/>
      <c r="RAM65" s="42"/>
      <c r="RAN65" s="36"/>
      <c r="RAO65" s="36"/>
      <c r="RAP65" s="36"/>
      <c r="RAQ65" s="36"/>
      <c r="RAR65" s="36"/>
      <c r="RAS65" s="36"/>
      <c r="RAT65" s="36"/>
      <c r="RAU65" s="36"/>
      <c r="RAV65" s="36"/>
      <c r="RAW65" s="36"/>
      <c r="RAX65" s="37"/>
      <c r="RAY65" s="38"/>
      <c r="RAZ65" s="37"/>
      <c r="RBA65" s="37"/>
      <c r="RBB65" s="44"/>
      <c r="RBC65" s="42"/>
      <c r="RBD65" s="36"/>
      <c r="RBE65" s="36"/>
      <c r="RBF65" s="36"/>
      <c r="RBG65" s="36"/>
      <c r="RBH65" s="36"/>
      <c r="RBI65" s="36"/>
      <c r="RBJ65" s="36"/>
      <c r="RBK65" s="36"/>
      <c r="RBL65" s="36"/>
      <c r="RBM65" s="36"/>
      <c r="RBN65" s="37"/>
      <c r="RBO65" s="38"/>
      <c r="RBP65" s="37"/>
      <c r="RBQ65" s="37"/>
      <c r="RBR65" s="44"/>
      <c r="RBS65" s="42"/>
      <c r="RBT65" s="36"/>
      <c r="RBU65" s="36"/>
      <c r="RBV65" s="36"/>
      <c r="RBW65" s="36"/>
      <c r="RBX65" s="36"/>
      <c r="RBY65" s="36"/>
      <c r="RBZ65" s="36"/>
      <c r="RCA65" s="36"/>
      <c r="RCB65" s="36"/>
      <c r="RCC65" s="36"/>
      <c r="RCD65" s="37"/>
      <c r="RCE65" s="38"/>
      <c r="RCF65" s="37"/>
      <c r="RCG65" s="37"/>
      <c r="RCH65" s="44"/>
      <c r="RCI65" s="42"/>
      <c r="RCJ65" s="36"/>
      <c r="RCK65" s="36"/>
      <c r="RCL65" s="36"/>
      <c r="RCM65" s="36"/>
      <c r="RCN65" s="36"/>
      <c r="RCO65" s="36"/>
      <c r="RCP65" s="36"/>
      <c r="RCQ65" s="36"/>
      <c r="RCR65" s="36"/>
      <c r="RCS65" s="36"/>
      <c r="RCT65" s="37"/>
      <c r="RCU65" s="38"/>
      <c r="RCV65" s="37"/>
      <c r="RCW65" s="37"/>
      <c r="RCX65" s="44"/>
      <c r="RCY65" s="42"/>
      <c r="RCZ65" s="36"/>
      <c r="RDA65" s="36"/>
      <c r="RDB65" s="36"/>
      <c r="RDC65" s="36"/>
      <c r="RDD65" s="36"/>
      <c r="RDE65" s="36"/>
      <c r="RDF65" s="36"/>
      <c r="RDG65" s="36"/>
      <c r="RDH65" s="36"/>
      <c r="RDI65" s="36"/>
      <c r="RDJ65" s="37"/>
      <c r="RDK65" s="38"/>
      <c r="RDL65" s="37"/>
      <c r="RDM65" s="37"/>
      <c r="RDN65" s="44"/>
      <c r="RDO65" s="42"/>
      <c r="RDP65" s="36"/>
      <c r="RDQ65" s="36"/>
      <c r="RDR65" s="36"/>
      <c r="RDS65" s="36"/>
      <c r="RDT65" s="36"/>
      <c r="RDU65" s="36"/>
      <c r="RDV65" s="36"/>
      <c r="RDW65" s="36"/>
      <c r="RDX65" s="36"/>
      <c r="RDY65" s="36"/>
      <c r="RDZ65" s="37"/>
      <c r="REA65" s="38"/>
      <c r="REB65" s="37"/>
      <c r="REC65" s="37"/>
      <c r="RED65" s="44"/>
      <c r="REE65" s="42"/>
      <c r="REF65" s="36"/>
      <c r="REG65" s="36"/>
      <c r="REH65" s="36"/>
      <c r="REI65" s="36"/>
      <c r="REJ65" s="36"/>
      <c r="REK65" s="36"/>
      <c r="REL65" s="36"/>
      <c r="REM65" s="36"/>
      <c r="REN65" s="36"/>
      <c r="REO65" s="36"/>
      <c r="REP65" s="37"/>
      <c r="REQ65" s="38"/>
      <c r="RER65" s="37"/>
      <c r="RES65" s="37"/>
      <c r="RET65" s="44"/>
      <c r="REU65" s="42"/>
      <c r="REV65" s="36"/>
      <c r="REW65" s="36"/>
      <c r="REX65" s="36"/>
      <c r="REY65" s="36"/>
      <c r="REZ65" s="36"/>
      <c r="RFA65" s="36"/>
      <c r="RFB65" s="36"/>
      <c r="RFC65" s="36"/>
      <c r="RFD65" s="36"/>
      <c r="RFE65" s="36"/>
      <c r="RFF65" s="37"/>
      <c r="RFG65" s="38"/>
      <c r="RFH65" s="37"/>
      <c r="RFI65" s="37"/>
      <c r="RFJ65" s="44"/>
      <c r="RFK65" s="42"/>
      <c r="RFL65" s="36"/>
      <c r="RFM65" s="36"/>
      <c r="RFN65" s="36"/>
      <c r="RFO65" s="36"/>
      <c r="RFP65" s="36"/>
      <c r="RFQ65" s="36"/>
      <c r="RFR65" s="36"/>
      <c r="RFS65" s="36"/>
      <c r="RFT65" s="36"/>
      <c r="RFU65" s="36"/>
      <c r="RFV65" s="37"/>
      <c r="RFW65" s="38"/>
      <c r="RFX65" s="37"/>
      <c r="RFY65" s="37"/>
      <c r="RFZ65" s="44"/>
      <c r="RGA65" s="42"/>
      <c r="RGB65" s="36"/>
      <c r="RGC65" s="36"/>
      <c r="RGD65" s="36"/>
      <c r="RGE65" s="36"/>
      <c r="RGF65" s="36"/>
      <c r="RGG65" s="36"/>
      <c r="RGH65" s="36"/>
      <c r="RGI65" s="36"/>
      <c r="RGJ65" s="36"/>
      <c r="RGK65" s="36"/>
      <c r="RGL65" s="37"/>
      <c r="RGM65" s="38"/>
      <c r="RGN65" s="37"/>
      <c r="RGO65" s="37"/>
      <c r="RGP65" s="44"/>
      <c r="RGQ65" s="42"/>
      <c r="RGR65" s="36"/>
      <c r="RGS65" s="36"/>
      <c r="RGT65" s="36"/>
      <c r="RGU65" s="36"/>
      <c r="RGV65" s="36"/>
      <c r="RGW65" s="36"/>
      <c r="RGX65" s="36"/>
      <c r="RGY65" s="36"/>
      <c r="RGZ65" s="36"/>
      <c r="RHA65" s="36"/>
      <c r="RHB65" s="37"/>
      <c r="RHC65" s="38"/>
      <c r="RHD65" s="37"/>
      <c r="RHE65" s="37"/>
      <c r="RHF65" s="44"/>
      <c r="RHG65" s="42"/>
      <c r="RHH65" s="36"/>
      <c r="RHI65" s="36"/>
      <c r="RHJ65" s="36"/>
      <c r="RHK65" s="36"/>
      <c r="RHL65" s="36"/>
      <c r="RHM65" s="36"/>
      <c r="RHN65" s="36"/>
      <c r="RHO65" s="36"/>
      <c r="RHP65" s="36"/>
      <c r="RHQ65" s="36"/>
      <c r="RHR65" s="37"/>
      <c r="RHS65" s="38"/>
      <c r="RHT65" s="37"/>
      <c r="RHU65" s="37"/>
      <c r="RHV65" s="44"/>
      <c r="RHW65" s="42"/>
      <c r="RHX65" s="36"/>
      <c r="RHY65" s="36"/>
      <c r="RHZ65" s="36"/>
      <c r="RIA65" s="36"/>
      <c r="RIB65" s="36"/>
      <c r="RIC65" s="36"/>
      <c r="RID65" s="36"/>
      <c r="RIE65" s="36"/>
      <c r="RIF65" s="36"/>
      <c r="RIG65" s="36"/>
      <c r="RIH65" s="37"/>
      <c r="RII65" s="38"/>
      <c r="RIJ65" s="37"/>
      <c r="RIK65" s="37"/>
      <c r="RIL65" s="44"/>
      <c r="RIM65" s="42"/>
      <c r="RIN65" s="36"/>
      <c r="RIO65" s="36"/>
      <c r="RIP65" s="36"/>
      <c r="RIQ65" s="36"/>
      <c r="RIR65" s="36"/>
      <c r="RIS65" s="36"/>
      <c r="RIT65" s="36"/>
      <c r="RIU65" s="36"/>
      <c r="RIV65" s="36"/>
      <c r="RIW65" s="36"/>
      <c r="RIX65" s="37"/>
      <c r="RIY65" s="38"/>
      <c r="RIZ65" s="37"/>
      <c r="RJA65" s="37"/>
      <c r="RJB65" s="44"/>
      <c r="RJC65" s="42"/>
      <c r="RJD65" s="36"/>
      <c r="RJE65" s="36"/>
      <c r="RJF65" s="36"/>
      <c r="RJG65" s="36"/>
      <c r="RJH65" s="36"/>
      <c r="RJI65" s="36"/>
      <c r="RJJ65" s="36"/>
      <c r="RJK65" s="36"/>
      <c r="RJL65" s="36"/>
      <c r="RJM65" s="36"/>
      <c r="RJN65" s="37"/>
      <c r="RJO65" s="38"/>
      <c r="RJP65" s="37"/>
      <c r="RJQ65" s="37"/>
      <c r="RJR65" s="44"/>
      <c r="RJS65" s="42"/>
      <c r="RJT65" s="36"/>
      <c r="RJU65" s="36"/>
      <c r="RJV65" s="36"/>
      <c r="RJW65" s="36"/>
      <c r="RJX65" s="36"/>
      <c r="RJY65" s="36"/>
      <c r="RJZ65" s="36"/>
      <c r="RKA65" s="36"/>
      <c r="RKB65" s="36"/>
      <c r="RKC65" s="36"/>
      <c r="RKD65" s="37"/>
      <c r="RKE65" s="38"/>
      <c r="RKF65" s="37"/>
      <c r="RKG65" s="37"/>
      <c r="RKH65" s="44"/>
      <c r="RKI65" s="42"/>
      <c r="RKJ65" s="36"/>
      <c r="RKK65" s="36"/>
      <c r="RKL65" s="36"/>
      <c r="RKM65" s="36"/>
      <c r="RKN65" s="36"/>
      <c r="RKO65" s="36"/>
      <c r="RKP65" s="36"/>
      <c r="RKQ65" s="36"/>
      <c r="RKR65" s="36"/>
      <c r="RKS65" s="36"/>
      <c r="RKT65" s="37"/>
      <c r="RKU65" s="38"/>
      <c r="RKV65" s="37"/>
      <c r="RKW65" s="37"/>
      <c r="RKX65" s="44"/>
      <c r="RKY65" s="42"/>
      <c r="RKZ65" s="36"/>
      <c r="RLA65" s="36"/>
      <c r="RLB65" s="36"/>
      <c r="RLC65" s="36"/>
      <c r="RLD65" s="36"/>
      <c r="RLE65" s="36"/>
      <c r="RLF65" s="36"/>
      <c r="RLG65" s="36"/>
      <c r="RLH65" s="36"/>
      <c r="RLI65" s="36"/>
      <c r="RLJ65" s="37"/>
      <c r="RLK65" s="38"/>
      <c r="RLL65" s="37"/>
      <c r="RLM65" s="37"/>
      <c r="RLN65" s="44"/>
      <c r="RLO65" s="42"/>
      <c r="RLP65" s="36"/>
      <c r="RLQ65" s="36"/>
      <c r="RLR65" s="36"/>
      <c r="RLS65" s="36"/>
      <c r="RLT65" s="36"/>
      <c r="RLU65" s="36"/>
      <c r="RLV65" s="36"/>
      <c r="RLW65" s="36"/>
      <c r="RLX65" s="36"/>
      <c r="RLY65" s="36"/>
      <c r="RLZ65" s="37"/>
      <c r="RMA65" s="38"/>
      <c r="RMB65" s="37"/>
      <c r="RMC65" s="37"/>
      <c r="RMD65" s="44"/>
      <c r="RME65" s="42"/>
      <c r="RMF65" s="36"/>
      <c r="RMG65" s="36"/>
      <c r="RMH65" s="36"/>
      <c r="RMI65" s="36"/>
      <c r="RMJ65" s="36"/>
      <c r="RMK65" s="36"/>
      <c r="RML65" s="36"/>
      <c r="RMM65" s="36"/>
      <c r="RMN65" s="36"/>
      <c r="RMO65" s="36"/>
      <c r="RMP65" s="37"/>
      <c r="RMQ65" s="38"/>
      <c r="RMR65" s="37"/>
      <c r="RMS65" s="37"/>
      <c r="RMT65" s="44"/>
      <c r="RMU65" s="42"/>
      <c r="RMV65" s="36"/>
      <c r="RMW65" s="36"/>
      <c r="RMX65" s="36"/>
      <c r="RMY65" s="36"/>
      <c r="RMZ65" s="36"/>
      <c r="RNA65" s="36"/>
      <c r="RNB65" s="36"/>
      <c r="RNC65" s="36"/>
      <c r="RND65" s="36"/>
      <c r="RNE65" s="36"/>
      <c r="RNF65" s="37"/>
      <c r="RNG65" s="38"/>
      <c r="RNH65" s="37"/>
      <c r="RNI65" s="37"/>
      <c r="RNJ65" s="44"/>
      <c r="RNK65" s="42"/>
      <c r="RNL65" s="36"/>
      <c r="RNM65" s="36"/>
      <c r="RNN65" s="36"/>
      <c r="RNO65" s="36"/>
      <c r="RNP65" s="36"/>
      <c r="RNQ65" s="36"/>
      <c r="RNR65" s="36"/>
      <c r="RNS65" s="36"/>
      <c r="RNT65" s="36"/>
      <c r="RNU65" s="36"/>
      <c r="RNV65" s="37"/>
      <c r="RNW65" s="38"/>
      <c r="RNX65" s="37"/>
      <c r="RNY65" s="37"/>
      <c r="RNZ65" s="44"/>
      <c r="ROA65" s="42"/>
      <c r="ROB65" s="36"/>
      <c r="ROC65" s="36"/>
      <c r="ROD65" s="36"/>
      <c r="ROE65" s="36"/>
      <c r="ROF65" s="36"/>
      <c r="ROG65" s="36"/>
      <c r="ROH65" s="36"/>
      <c r="ROI65" s="36"/>
      <c r="ROJ65" s="36"/>
      <c r="ROK65" s="36"/>
      <c r="ROL65" s="37"/>
      <c r="ROM65" s="38"/>
      <c r="RON65" s="37"/>
      <c r="ROO65" s="37"/>
      <c r="ROP65" s="44"/>
      <c r="ROQ65" s="42"/>
      <c r="ROR65" s="36"/>
      <c r="ROS65" s="36"/>
      <c r="ROT65" s="36"/>
      <c r="ROU65" s="36"/>
      <c r="ROV65" s="36"/>
      <c r="ROW65" s="36"/>
      <c r="ROX65" s="36"/>
      <c r="ROY65" s="36"/>
      <c r="ROZ65" s="36"/>
      <c r="RPA65" s="36"/>
      <c r="RPB65" s="37"/>
      <c r="RPC65" s="38"/>
      <c r="RPD65" s="37"/>
      <c r="RPE65" s="37"/>
      <c r="RPF65" s="44"/>
      <c r="RPG65" s="42"/>
      <c r="RPH65" s="36"/>
      <c r="RPI65" s="36"/>
      <c r="RPJ65" s="36"/>
      <c r="RPK65" s="36"/>
      <c r="RPL65" s="36"/>
      <c r="RPM65" s="36"/>
      <c r="RPN65" s="36"/>
      <c r="RPO65" s="36"/>
      <c r="RPP65" s="36"/>
      <c r="RPQ65" s="36"/>
      <c r="RPR65" s="37"/>
      <c r="RPS65" s="38"/>
      <c r="RPT65" s="37"/>
      <c r="RPU65" s="37"/>
      <c r="RPV65" s="44"/>
      <c r="RPW65" s="42"/>
      <c r="RPX65" s="36"/>
      <c r="RPY65" s="36"/>
      <c r="RPZ65" s="36"/>
      <c r="RQA65" s="36"/>
      <c r="RQB65" s="36"/>
      <c r="RQC65" s="36"/>
      <c r="RQD65" s="36"/>
      <c r="RQE65" s="36"/>
      <c r="RQF65" s="36"/>
      <c r="RQG65" s="36"/>
      <c r="RQH65" s="37"/>
      <c r="RQI65" s="38"/>
      <c r="RQJ65" s="37"/>
      <c r="RQK65" s="37"/>
      <c r="RQL65" s="44"/>
      <c r="RQM65" s="42"/>
      <c r="RQN65" s="36"/>
      <c r="RQO65" s="36"/>
      <c r="RQP65" s="36"/>
      <c r="RQQ65" s="36"/>
      <c r="RQR65" s="36"/>
      <c r="RQS65" s="36"/>
      <c r="RQT65" s="36"/>
      <c r="RQU65" s="36"/>
      <c r="RQV65" s="36"/>
      <c r="RQW65" s="36"/>
      <c r="RQX65" s="37"/>
      <c r="RQY65" s="38"/>
      <c r="RQZ65" s="37"/>
      <c r="RRA65" s="37"/>
      <c r="RRB65" s="44"/>
      <c r="RRC65" s="42"/>
      <c r="RRD65" s="36"/>
      <c r="RRE65" s="36"/>
      <c r="RRF65" s="36"/>
      <c r="RRG65" s="36"/>
      <c r="RRH65" s="36"/>
      <c r="RRI65" s="36"/>
      <c r="RRJ65" s="36"/>
      <c r="RRK65" s="36"/>
      <c r="RRL65" s="36"/>
      <c r="RRM65" s="36"/>
      <c r="RRN65" s="37"/>
      <c r="RRO65" s="38"/>
      <c r="RRP65" s="37"/>
      <c r="RRQ65" s="37"/>
      <c r="RRR65" s="44"/>
      <c r="RRS65" s="42"/>
      <c r="RRT65" s="36"/>
      <c r="RRU65" s="36"/>
      <c r="RRV65" s="36"/>
      <c r="RRW65" s="36"/>
      <c r="RRX65" s="36"/>
      <c r="RRY65" s="36"/>
      <c r="RRZ65" s="36"/>
      <c r="RSA65" s="36"/>
      <c r="RSB65" s="36"/>
      <c r="RSC65" s="36"/>
      <c r="RSD65" s="37"/>
      <c r="RSE65" s="38"/>
      <c r="RSF65" s="37"/>
      <c r="RSG65" s="37"/>
      <c r="RSH65" s="44"/>
      <c r="RSI65" s="42"/>
      <c r="RSJ65" s="36"/>
      <c r="RSK65" s="36"/>
      <c r="RSL65" s="36"/>
      <c r="RSM65" s="36"/>
      <c r="RSN65" s="36"/>
      <c r="RSO65" s="36"/>
      <c r="RSP65" s="36"/>
      <c r="RSQ65" s="36"/>
      <c r="RSR65" s="36"/>
      <c r="RSS65" s="36"/>
      <c r="RST65" s="37"/>
      <c r="RSU65" s="38"/>
      <c r="RSV65" s="37"/>
      <c r="RSW65" s="37"/>
      <c r="RSX65" s="44"/>
      <c r="RSY65" s="42"/>
      <c r="RSZ65" s="36"/>
      <c r="RTA65" s="36"/>
      <c r="RTB65" s="36"/>
      <c r="RTC65" s="36"/>
      <c r="RTD65" s="36"/>
      <c r="RTE65" s="36"/>
      <c r="RTF65" s="36"/>
      <c r="RTG65" s="36"/>
      <c r="RTH65" s="36"/>
      <c r="RTI65" s="36"/>
      <c r="RTJ65" s="37"/>
      <c r="RTK65" s="38"/>
      <c r="RTL65" s="37"/>
      <c r="RTM65" s="37"/>
      <c r="RTN65" s="44"/>
      <c r="RTO65" s="42"/>
      <c r="RTP65" s="36"/>
      <c r="RTQ65" s="36"/>
      <c r="RTR65" s="36"/>
      <c r="RTS65" s="36"/>
      <c r="RTT65" s="36"/>
      <c r="RTU65" s="36"/>
      <c r="RTV65" s="36"/>
      <c r="RTW65" s="36"/>
      <c r="RTX65" s="36"/>
      <c r="RTY65" s="36"/>
      <c r="RTZ65" s="37"/>
      <c r="RUA65" s="38"/>
      <c r="RUB65" s="37"/>
      <c r="RUC65" s="37"/>
      <c r="RUD65" s="44"/>
      <c r="RUE65" s="42"/>
      <c r="RUF65" s="36"/>
      <c r="RUG65" s="36"/>
      <c r="RUH65" s="36"/>
      <c r="RUI65" s="36"/>
      <c r="RUJ65" s="36"/>
      <c r="RUK65" s="36"/>
      <c r="RUL65" s="36"/>
      <c r="RUM65" s="36"/>
      <c r="RUN65" s="36"/>
      <c r="RUO65" s="36"/>
      <c r="RUP65" s="37"/>
      <c r="RUQ65" s="38"/>
      <c r="RUR65" s="37"/>
      <c r="RUS65" s="37"/>
      <c r="RUT65" s="44"/>
      <c r="RUU65" s="42"/>
      <c r="RUV65" s="36"/>
      <c r="RUW65" s="36"/>
      <c r="RUX65" s="36"/>
      <c r="RUY65" s="36"/>
      <c r="RUZ65" s="36"/>
      <c r="RVA65" s="36"/>
      <c r="RVB65" s="36"/>
      <c r="RVC65" s="36"/>
      <c r="RVD65" s="36"/>
      <c r="RVE65" s="36"/>
      <c r="RVF65" s="37"/>
      <c r="RVG65" s="38"/>
      <c r="RVH65" s="37"/>
      <c r="RVI65" s="37"/>
      <c r="RVJ65" s="44"/>
      <c r="RVK65" s="42"/>
      <c r="RVL65" s="36"/>
      <c r="RVM65" s="36"/>
      <c r="RVN65" s="36"/>
      <c r="RVO65" s="36"/>
      <c r="RVP65" s="36"/>
      <c r="RVQ65" s="36"/>
      <c r="RVR65" s="36"/>
      <c r="RVS65" s="36"/>
      <c r="RVT65" s="36"/>
      <c r="RVU65" s="36"/>
      <c r="RVV65" s="37"/>
      <c r="RVW65" s="38"/>
      <c r="RVX65" s="37"/>
      <c r="RVY65" s="37"/>
      <c r="RVZ65" s="44"/>
      <c r="RWA65" s="42"/>
      <c r="RWB65" s="36"/>
      <c r="RWC65" s="36"/>
      <c r="RWD65" s="36"/>
      <c r="RWE65" s="36"/>
      <c r="RWF65" s="36"/>
      <c r="RWG65" s="36"/>
      <c r="RWH65" s="36"/>
      <c r="RWI65" s="36"/>
      <c r="RWJ65" s="36"/>
      <c r="RWK65" s="36"/>
      <c r="RWL65" s="37"/>
      <c r="RWM65" s="38"/>
      <c r="RWN65" s="37"/>
      <c r="RWO65" s="37"/>
      <c r="RWP65" s="44"/>
      <c r="RWQ65" s="42"/>
      <c r="RWR65" s="36"/>
      <c r="RWS65" s="36"/>
      <c r="RWT65" s="36"/>
      <c r="RWU65" s="36"/>
      <c r="RWV65" s="36"/>
      <c r="RWW65" s="36"/>
      <c r="RWX65" s="36"/>
      <c r="RWY65" s="36"/>
      <c r="RWZ65" s="36"/>
      <c r="RXA65" s="36"/>
      <c r="RXB65" s="37"/>
      <c r="RXC65" s="38"/>
      <c r="RXD65" s="37"/>
      <c r="RXE65" s="37"/>
      <c r="RXF65" s="44"/>
      <c r="RXG65" s="42"/>
      <c r="RXH65" s="36"/>
      <c r="RXI65" s="36"/>
      <c r="RXJ65" s="36"/>
      <c r="RXK65" s="36"/>
      <c r="RXL65" s="36"/>
      <c r="RXM65" s="36"/>
      <c r="RXN65" s="36"/>
      <c r="RXO65" s="36"/>
      <c r="RXP65" s="36"/>
      <c r="RXQ65" s="36"/>
      <c r="RXR65" s="37"/>
      <c r="RXS65" s="38"/>
      <c r="RXT65" s="37"/>
      <c r="RXU65" s="37"/>
      <c r="RXV65" s="44"/>
      <c r="RXW65" s="42"/>
      <c r="RXX65" s="36"/>
      <c r="RXY65" s="36"/>
      <c r="RXZ65" s="36"/>
      <c r="RYA65" s="36"/>
      <c r="RYB65" s="36"/>
      <c r="RYC65" s="36"/>
      <c r="RYD65" s="36"/>
      <c r="RYE65" s="36"/>
      <c r="RYF65" s="36"/>
      <c r="RYG65" s="36"/>
      <c r="RYH65" s="37"/>
      <c r="RYI65" s="38"/>
      <c r="RYJ65" s="37"/>
      <c r="RYK65" s="37"/>
      <c r="RYL65" s="44"/>
      <c r="RYM65" s="42"/>
      <c r="RYN65" s="36"/>
      <c r="RYO65" s="36"/>
      <c r="RYP65" s="36"/>
      <c r="RYQ65" s="36"/>
      <c r="RYR65" s="36"/>
      <c r="RYS65" s="36"/>
      <c r="RYT65" s="36"/>
      <c r="RYU65" s="36"/>
      <c r="RYV65" s="36"/>
      <c r="RYW65" s="36"/>
      <c r="RYX65" s="37"/>
      <c r="RYY65" s="38"/>
      <c r="RYZ65" s="37"/>
      <c r="RZA65" s="37"/>
      <c r="RZB65" s="44"/>
      <c r="RZC65" s="42"/>
      <c r="RZD65" s="36"/>
      <c r="RZE65" s="36"/>
      <c r="RZF65" s="36"/>
      <c r="RZG65" s="36"/>
      <c r="RZH65" s="36"/>
      <c r="RZI65" s="36"/>
      <c r="RZJ65" s="36"/>
      <c r="RZK65" s="36"/>
      <c r="RZL65" s="36"/>
      <c r="RZM65" s="36"/>
      <c r="RZN65" s="37"/>
      <c r="RZO65" s="38"/>
      <c r="RZP65" s="37"/>
      <c r="RZQ65" s="37"/>
      <c r="RZR65" s="44"/>
      <c r="RZS65" s="42"/>
      <c r="RZT65" s="36"/>
      <c r="RZU65" s="36"/>
      <c r="RZV65" s="36"/>
      <c r="RZW65" s="36"/>
      <c r="RZX65" s="36"/>
      <c r="RZY65" s="36"/>
      <c r="RZZ65" s="36"/>
      <c r="SAA65" s="36"/>
      <c r="SAB65" s="36"/>
      <c r="SAC65" s="36"/>
      <c r="SAD65" s="37"/>
      <c r="SAE65" s="38"/>
      <c r="SAF65" s="37"/>
      <c r="SAG65" s="37"/>
      <c r="SAH65" s="44"/>
      <c r="SAI65" s="42"/>
      <c r="SAJ65" s="36"/>
      <c r="SAK65" s="36"/>
      <c r="SAL65" s="36"/>
      <c r="SAM65" s="36"/>
      <c r="SAN65" s="36"/>
      <c r="SAO65" s="36"/>
      <c r="SAP65" s="36"/>
      <c r="SAQ65" s="36"/>
      <c r="SAR65" s="36"/>
      <c r="SAS65" s="36"/>
      <c r="SAT65" s="37"/>
      <c r="SAU65" s="38"/>
      <c r="SAV65" s="37"/>
      <c r="SAW65" s="37"/>
      <c r="SAX65" s="44"/>
      <c r="SAY65" s="42"/>
      <c r="SAZ65" s="36"/>
      <c r="SBA65" s="36"/>
      <c r="SBB65" s="36"/>
      <c r="SBC65" s="36"/>
      <c r="SBD65" s="36"/>
      <c r="SBE65" s="36"/>
      <c r="SBF65" s="36"/>
      <c r="SBG65" s="36"/>
      <c r="SBH65" s="36"/>
      <c r="SBI65" s="36"/>
      <c r="SBJ65" s="37"/>
      <c r="SBK65" s="38"/>
      <c r="SBL65" s="37"/>
      <c r="SBM65" s="37"/>
      <c r="SBN65" s="44"/>
      <c r="SBO65" s="42"/>
      <c r="SBP65" s="36"/>
      <c r="SBQ65" s="36"/>
      <c r="SBR65" s="36"/>
      <c r="SBS65" s="36"/>
      <c r="SBT65" s="36"/>
      <c r="SBU65" s="36"/>
      <c r="SBV65" s="36"/>
      <c r="SBW65" s="36"/>
      <c r="SBX65" s="36"/>
      <c r="SBY65" s="36"/>
      <c r="SBZ65" s="37"/>
      <c r="SCA65" s="38"/>
      <c r="SCB65" s="37"/>
      <c r="SCC65" s="37"/>
      <c r="SCD65" s="44"/>
      <c r="SCE65" s="42"/>
      <c r="SCF65" s="36"/>
      <c r="SCG65" s="36"/>
      <c r="SCH65" s="36"/>
      <c r="SCI65" s="36"/>
      <c r="SCJ65" s="36"/>
      <c r="SCK65" s="36"/>
      <c r="SCL65" s="36"/>
      <c r="SCM65" s="36"/>
      <c r="SCN65" s="36"/>
      <c r="SCO65" s="36"/>
      <c r="SCP65" s="37"/>
      <c r="SCQ65" s="38"/>
      <c r="SCR65" s="37"/>
      <c r="SCS65" s="37"/>
      <c r="SCT65" s="44"/>
      <c r="SCU65" s="42"/>
      <c r="SCV65" s="36"/>
      <c r="SCW65" s="36"/>
      <c r="SCX65" s="36"/>
      <c r="SCY65" s="36"/>
      <c r="SCZ65" s="36"/>
      <c r="SDA65" s="36"/>
      <c r="SDB65" s="36"/>
      <c r="SDC65" s="36"/>
      <c r="SDD65" s="36"/>
      <c r="SDE65" s="36"/>
      <c r="SDF65" s="37"/>
      <c r="SDG65" s="38"/>
      <c r="SDH65" s="37"/>
      <c r="SDI65" s="37"/>
      <c r="SDJ65" s="44"/>
      <c r="SDK65" s="42"/>
      <c r="SDL65" s="36"/>
      <c r="SDM65" s="36"/>
      <c r="SDN65" s="36"/>
      <c r="SDO65" s="36"/>
      <c r="SDP65" s="36"/>
      <c r="SDQ65" s="36"/>
      <c r="SDR65" s="36"/>
      <c r="SDS65" s="36"/>
      <c r="SDT65" s="36"/>
      <c r="SDU65" s="36"/>
      <c r="SDV65" s="37"/>
      <c r="SDW65" s="38"/>
      <c r="SDX65" s="37"/>
      <c r="SDY65" s="37"/>
      <c r="SDZ65" s="44"/>
      <c r="SEA65" s="42"/>
      <c r="SEB65" s="36"/>
      <c r="SEC65" s="36"/>
      <c r="SED65" s="36"/>
      <c r="SEE65" s="36"/>
      <c r="SEF65" s="36"/>
      <c r="SEG65" s="36"/>
      <c r="SEH65" s="36"/>
      <c r="SEI65" s="36"/>
      <c r="SEJ65" s="36"/>
      <c r="SEK65" s="36"/>
      <c r="SEL65" s="37"/>
      <c r="SEM65" s="38"/>
      <c r="SEN65" s="37"/>
      <c r="SEO65" s="37"/>
      <c r="SEP65" s="44"/>
      <c r="SEQ65" s="42"/>
      <c r="SER65" s="36"/>
      <c r="SES65" s="36"/>
      <c r="SET65" s="36"/>
      <c r="SEU65" s="36"/>
      <c r="SEV65" s="36"/>
      <c r="SEW65" s="36"/>
      <c r="SEX65" s="36"/>
      <c r="SEY65" s="36"/>
      <c r="SEZ65" s="36"/>
      <c r="SFA65" s="36"/>
      <c r="SFB65" s="37"/>
      <c r="SFC65" s="38"/>
      <c r="SFD65" s="37"/>
      <c r="SFE65" s="37"/>
      <c r="SFF65" s="44"/>
      <c r="SFG65" s="42"/>
      <c r="SFH65" s="36"/>
      <c r="SFI65" s="36"/>
      <c r="SFJ65" s="36"/>
      <c r="SFK65" s="36"/>
      <c r="SFL65" s="36"/>
      <c r="SFM65" s="36"/>
      <c r="SFN65" s="36"/>
      <c r="SFO65" s="36"/>
      <c r="SFP65" s="36"/>
      <c r="SFQ65" s="36"/>
      <c r="SFR65" s="37"/>
      <c r="SFS65" s="38"/>
      <c r="SFT65" s="37"/>
      <c r="SFU65" s="37"/>
      <c r="SFV65" s="44"/>
      <c r="SFW65" s="42"/>
      <c r="SFX65" s="36"/>
      <c r="SFY65" s="36"/>
      <c r="SFZ65" s="36"/>
      <c r="SGA65" s="36"/>
      <c r="SGB65" s="36"/>
      <c r="SGC65" s="36"/>
      <c r="SGD65" s="36"/>
      <c r="SGE65" s="36"/>
      <c r="SGF65" s="36"/>
      <c r="SGG65" s="36"/>
      <c r="SGH65" s="37"/>
      <c r="SGI65" s="38"/>
      <c r="SGJ65" s="37"/>
      <c r="SGK65" s="37"/>
      <c r="SGL65" s="44"/>
      <c r="SGM65" s="42"/>
      <c r="SGN65" s="36"/>
      <c r="SGO65" s="36"/>
      <c r="SGP65" s="36"/>
      <c r="SGQ65" s="36"/>
      <c r="SGR65" s="36"/>
      <c r="SGS65" s="36"/>
      <c r="SGT65" s="36"/>
      <c r="SGU65" s="36"/>
      <c r="SGV65" s="36"/>
      <c r="SGW65" s="36"/>
      <c r="SGX65" s="37"/>
      <c r="SGY65" s="38"/>
      <c r="SGZ65" s="37"/>
      <c r="SHA65" s="37"/>
      <c r="SHB65" s="44"/>
      <c r="SHC65" s="42"/>
      <c r="SHD65" s="36"/>
      <c r="SHE65" s="36"/>
      <c r="SHF65" s="36"/>
      <c r="SHG65" s="36"/>
      <c r="SHH65" s="36"/>
      <c r="SHI65" s="36"/>
      <c r="SHJ65" s="36"/>
      <c r="SHK65" s="36"/>
      <c r="SHL65" s="36"/>
      <c r="SHM65" s="36"/>
      <c r="SHN65" s="37"/>
      <c r="SHO65" s="38"/>
      <c r="SHP65" s="37"/>
      <c r="SHQ65" s="37"/>
      <c r="SHR65" s="44"/>
      <c r="SHS65" s="42"/>
      <c r="SHT65" s="36"/>
      <c r="SHU65" s="36"/>
      <c r="SHV65" s="36"/>
      <c r="SHW65" s="36"/>
      <c r="SHX65" s="36"/>
      <c r="SHY65" s="36"/>
      <c r="SHZ65" s="36"/>
      <c r="SIA65" s="36"/>
      <c r="SIB65" s="36"/>
      <c r="SIC65" s="36"/>
      <c r="SID65" s="37"/>
      <c r="SIE65" s="38"/>
      <c r="SIF65" s="37"/>
      <c r="SIG65" s="37"/>
      <c r="SIH65" s="44"/>
      <c r="SII65" s="42"/>
      <c r="SIJ65" s="36"/>
      <c r="SIK65" s="36"/>
      <c r="SIL65" s="36"/>
      <c r="SIM65" s="36"/>
      <c r="SIN65" s="36"/>
      <c r="SIO65" s="36"/>
      <c r="SIP65" s="36"/>
      <c r="SIQ65" s="36"/>
      <c r="SIR65" s="36"/>
      <c r="SIS65" s="36"/>
      <c r="SIT65" s="37"/>
      <c r="SIU65" s="38"/>
      <c r="SIV65" s="37"/>
      <c r="SIW65" s="37"/>
      <c r="SIX65" s="44"/>
      <c r="SIY65" s="42"/>
      <c r="SIZ65" s="36"/>
      <c r="SJA65" s="36"/>
      <c r="SJB65" s="36"/>
      <c r="SJC65" s="36"/>
      <c r="SJD65" s="36"/>
      <c r="SJE65" s="36"/>
      <c r="SJF65" s="36"/>
      <c r="SJG65" s="36"/>
      <c r="SJH65" s="36"/>
      <c r="SJI65" s="36"/>
      <c r="SJJ65" s="37"/>
      <c r="SJK65" s="38"/>
      <c r="SJL65" s="37"/>
      <c r="SJM65" s="37"/>
      <c r="SJN65" s="44"/>
      <c r="SJO65" s="42"/>
      <c r="SJP65" s="36"/>
      <c r="SJQ65" s="36"/>
      <c r="SJR65" s="36"/>
      <c r="SJS65" s="36"/>
      <c r="SJT65" s="36"/>
      <c r="SJU65" s="36"/>
      <c r="SJV65" s="36"/>
      <c r="SJW65" s="36"/>
      <c r="SJX65" s="36"/>
      <c r="SJY65" s="36"/>
      <c r="SJZ65" s="37"/>
      <c r="SKA65" s="38"/>
      <c r="SKB65" s="37"/>
      <c r="SKC65" s="37"/>
      <c r="SKD65" s="44"/>
      <c r="SKE65" s="42"/>
      <c r="SKF65" s="36"/>
      <c r="SKG65" s="36"/>
      <c r="SKH65" s="36"/>
      <c r="SKI65" s="36"/>
      <c r="SKJ65" s="36"/>
      <c r="SKK65" s="36"/>
      <c r="SKL65" s="36"/>
      <c r="SKM65" s="36"/>
      <c r="SKN65" s="36"/>
      <c r="SKO65" s="36"/>
      <c r="SKP65" s="37"/>
      <c r="SKQ65" s="38"/>
      <c r="SKR65" s="37"/>
      <c r="SKS65" s="37"/>
      <c r="SKT65" s="44"/>
      <c r="SKU65" s="42"/>
      <c r="SKV65" s="36"/>
      <c r="SKW65" s="36"/>
      <c r="SKX65" s="36"/>
      <c r="SKY65" s="36"/>
      <c r="SKZ65" s="36"/>
      <c r="SLA65" s="36"/>
      <c r="SLB65" s="36"/>
      <c r="SLC65" s="36"/>
      <c r="SLD65" s="36"/>
      <c r="SLE65" s="36"/>
      <c r="SLF65" s="37"/>
      <c r="SLG65" s="38"/>
      <c r="SLH65" s="37"/>
      <c r="SLI65" s="37"/>
      <c r="SLJ65" s="44"/>
      <c r="SLK65" s="42"/>
      <c r="SLL65" s="36"/>
      <c r="SLM65" s="36"/>
      <c r="SLN65" s="36"/>
      <c r="SLO65" s="36"/>
      <c r="SLP65" s="36"/>
      <c r="SLQ65" s="36"/>
      <c r="SLR65" s="36"/>
      <c r="SLS65" s="36"/>
      <c r="SLT65" s="36"/>
      <c r="SLU65" s="36"/>
      <c r="SLV65" s="37"/>
      <c r="SLW65" s="38"/>
      <c r="SLX65" s="37"/>
      <c r="SLY65" s="37"/>
      <c r="SLZ65" s="44"/>
      <c r="SMA65" s="42"/>
      <c r="SMB65" s="36"/>
      <c r="SMC65" s="36"/>
      <c r="SMD65" s="36"/>
      <c r="SME65" s="36"/>
      <c r="SMF65" s="36"/>
      <c r="SMG65" s="36"/>
      <c r="SMH65" s="36"/>
      <c r="SMI65" s="36"/>
      <c r="SMJ65" s="36"/>
      <c r="SMK65" s="36"/>
      <c r="SML65" s="37"/>
      <c r="SMM65" s="38"/>
      <c r="SMN65" s="37"/>
      <c r="SMO65" s="37"/>
      <c r="SMP65" s="44"/>
      <c r="SMQ65" s="42"/>
      <c r="SMR65" s="36"/>
      <c r="SMS65" s="36"/>
      <c r="SMT65" s="36"/>
      <c r="SMU65" s="36"/>
      <c r="SMV65" s="36"/>
      <c r="SMW65" s="36"/>
      <c r="SMX65" s="36"/>
      <c r="SMY65" s="36"/>
      <c r="SMZ65" s="36"/>
      <c r="SNA65" s="36"/>
      <c r="SNB65" s="37"/>
      <c r="SNC65" s="38"/>
      <c r="SND65" s="37"/>
      <c r="SNE65" s="37"/>
      <c r="SNF65" s="44"/>
      <c r="SNG65" s="42"/>
      <c r="SNH65" s="36"/>
      <c r="SNI65" s="36"/>
      <c r="SNJ65" s="36"/>
      <c r="SNK65" s="36"/>
      <c r="SNL65" s="36"/>
      <c r="SNM65" s="36"/>
      <c r="SNN65" s="36"/>
      <c r="SNO65" s="36"/>
      <c r="SNP65" s="36"/>
      <c r="SNQ65" s="36"/>
      <c r="SNR65" s="37"/>
      <c r="SNS65" s="38"/>
      <c r="SNT65" s="37"/>
      <c r="SNU65" s="37"/>
      <c r="SNV65" s="44"/>
      <c r="SNW65" s="42"/>
      <c r="SNX65" s="36"/>
      <c r="SNY65" s="36"/>
      <c r="SNZ65" s="36"/>
      <c r="SOA65" s="36"/>
      <c r="SOB65" s="36"/>
      <c r="SOC65" s="36"/>
      <c r="SOD65" s="36"/>
      <c r="SOE65" s="36"/>
      <c r="SOF65" s="36"/>
      <c r="SOG65" s="36"/>
      <c r="SOH65" s="37"/>
      <c r="SOI65" s="38"/>
      <c r="SOJ65" s="37"/>
      <c r="SOK65" s="37"/>
      <c r="SOL65" s="44"/>
      <c r="SOM65" s="42"/>
      <c r="SON65" s="36"/>
      <c r="SOO65" s="36"/>
      <c r="SOP65" s="36"/>
      <c r="SOQ65" s="36"/>
      <c r="SOR65" s="36"/>
      <c r="SOS65" s="36"/>
      <c r="SOT65" s="36"/>
      <c r="SOU65" s="36"/>
      <c r="SOV65" s="36"/>
      <c r="SOW65" s="36"/>
      <c r="SOX65" s="37"/>
      <c r="SOY65" s="38"/>
      <c r="SOZ65" s="37"/>
      <c r="SPA65" s="37"/>
      <c r="SPB65" s="44"/>
      <c r="SPC65" s="42"/>
      <c r="SPD65" s="36"/>
      <c r="SPE65" s="36"/>
      <c r="SPF65" s="36"/>
      <c r="SPG65" s="36"/>
      <c r="SPH65" s="36"/>
      <c r="SPI65" s="36"/>
      <c r="SPJ65" s="36"/>
      <c r="SPK65" s="36"/>
      <c r="SPL65" s="36"/>
      <c r="SPM65" s="36"/>
      <c r="SPN65" s="37"/>
      <c r="SPO65" s="38"/>
      <c r="SPP65" s="37"/>
      <c r="SPQ65" s="37"/>
      <c r="SPR65" s="44"/>
      <c r="SPS65" s="42"/>
      <c r="SPT65" s="36"/>
      <c r="SPU65" s="36"/>
      <c r="SPV65" s="36"/>
      <c r="SPW65" s="36"/>
      <c r="SPX65" s="36"/>
      <c r="SPY65" s="36"/>
      <c r="SPZ65" s="36"/>
      <c r="SQA65" s="36"/>
      <c r="SQB65" s="36"/>
      <c r="SQC65" s="36"/>
      <c r="SQD65" s="37"/>
      <c r="SQE65" s="38"/>
      <c r="SQF65" s="37"/>
      <c r="SQG65" s="37"/>
      <c r="SQH65" s="44"/>
      <c r="SQI65" s="42"/>
      <c r="SQJ65" s="36"/>
      <c r="SQK65" s="36"/>
      <c r="SQL65" s="36"/>
      <c r="SQM65" s="36"/>
      <c r="SQN65" s="36"/>
      <c r="SQO65" s="36"/>
      <c r="SQP65" s="36"/>
      <c r="SQQ65" s="36"/>
      <c r="SQR65" s="36"/>
      <c r="SQS65" s="36"/>
      <c r="SQT65" s="37"/>
      <c r="SQU65" s="38"/>
      <c r="SQV65" s="37"/>
      <c r="SQW65" s="37"/>
      <c r="SQX65" s="44"/>
      <c r="SQY65" s="42"/>
      <c r="SQZ65" s="36"/>
      <c r="SRA65" s="36"/>
      <c r="SRB65" s="36"/>
      <c r="SRC65" s="36"/>
      <c r="SRD65" s="36"/>
      <c r="SRE65" s="36"/>
      <c r="SRF65" s="36"/>
      <c r="SRG65" s="36"/>
      <c r="SRH65" s="36"/>
      <c r="SRI65" s="36"/>
      <c r="SRJ65" s="37"/>
      <c r="SRK65" s="38"/>
      <c r="SRL65" s="37"/>
      <c r="SRM65" s="37"/>
      <c r="SRN65" s="44"/>
      <c r="SRO65" s="42"/>
      <c r="SRP65" s="36"/>
      <c r="SRQ65" s="36"/>
      <c r="SRR65" s="36"/>
      <c r="SRS65" s="36"/>
      <c r="SRT65" s="36"/>
      <c r="SRU65" s="36"/>
      <c r="SRV65" s="36"/>
      <c r="SRW65" s="36"/>
      <c r="SRX65" s="36"/>
      <c r="SRY65" s="36"/>
      <c r="SRZ65" s="37"/>
      <c r="SSA65" s="38"/>
      <c r="SSB65" s="37"/>
      <c r="SSC65" s="37"/>
      <c r="SSD65" s="44"/>
      <c r="SSE65" s="42"/>
      <c r="SSF65" s="36"/>
      <c r="SSG65" s="36"/>
      <c r="SSH65" s="36"/>
      <c r="SSI65" s="36"/>
      <c r="SSJ65" s="36"/>
      <c r="SSK65" s="36"/>
      <c r="SSL65" s="36"/>
      <c r="SSM65" s="36"/>
      <c r="SSN65" s="36"/>
      <c r="SSO65" s="36"/>
      <c r="SSP65" s="37"/>
      <c r="SSQ65" s="38"/>
      <c r="SSR65" s="37"/>
      <c r="SSS65" s="37"/>
      <c r="SST65" s="44"/>
      <c r="SSU65" s="42"/>
      <c r="SSV65" s="36"/>
      <c r="SSW65" s="36"/>
      <c r="SSX65" s="36"/>
      <c r="SSY65" s="36"/>
      <c r="SSZ65" s="36"/>
      <c r="STA65" s="36"/>
      <c r="STB65" s="36"/>
      <c r="STC65" s="36"/>
      <c r="STD65" s="36"/>
      <c r="STE65" s="36"/>
      <c r="STF65" s="37"/>
      <c r="STG65" s="38"/>
      <c r="STH65" s="37"/>
      <c r="STI65" s="37"/>
      <c r="STJ65" s="44"/>
      <c r="STK65" s="42"/>
      <c r="STL65" s="36"/>
      <c r="STM65" s="36"/>
      <c r="STN65" s="36"/>
      <c r="STO65" s="36"/>
      <c r="STP65" s="36"/>
      <c r="STQ65" s="36"/>
      <c r="STR65" s="36"/>
      <c r="STS65" s="36"/>
      <c r="STT65" s="36"/>
      <c r="STU65" s="36"/>
      <c r="STV65" s="37"/>
      <c r="STW65" s="38"/>
      <c r="STX65" s="37"/>
      <c r="STY65" s="37"/>
      <c r="STZ65" s="44"/>
      <c r="SUA65" s="42"/>
      <c r="SUB65" s="36"/>
      <c r="SUC65" s="36"/>
      <c r="SUD65" s="36"/>
      <c r="SUE65" s="36"/>
      <c r="SUF65" s="36"/>
      <c r="SUG65" s="36"/>
      <c r="SUH65" s="36"/>
      <c r="SUI65" s="36"/>
      <c r="SUJ65" s="36"/>
      <c r="SUK65" s="36"/>
      <c r="SUL65" s="37"/>
      <c r="SUM65" s="38"/>
      <c r="SUN65" s="37"/>
      <c r="SUO65" s="37"/>
      <c r="SUP65" s="44"/>
      <c r="SUQ65" s="42"/>
      <c r="SUR65" s="36"/>
      <c r="SUS65" s="36"/>
      <c r="SUT65" s="36"/>
      <c r="SUU65" s="36"/>
      <c r="SUV65" s="36"/>
      <c r="SUW65" s="36"/>
      <c r="SUX65" s="36"/>
      <c r="SUY65" s="36"/>
      <c r="SUZ65" s="36"/>
      <c r="SVA65" s="36"/>
      <c r="SVB65" s="37"/>
      <c r="SVC65" s="38"/>
      <c r="SVD65" s="37"/>
      <c r="SVE65" s="37"/>
      <c r="SVF65" s="44"/>
      <c r="SVG65" s="42"/>
      <c r="SVH65" s="36"/>
      <c r="SVI65" s="36"/>
      <c r="SVJ65" s="36"/>
      <c r="SVK65" s="36"/>
      <c r="SVL65" s="36"/>
      <c r="SVM65" s="36"/>
      <c r="SVN65" s="36"/>
      <c r="SVO65" s="36"/>
      <c r="SVP65" s="36"/>
      <c r="SVQ65" s="36"/>
      <c r="SVR65" s="37"/>
      <c r="SVS65" s="38"/>
      <c r="SVT65" s="37"/>
      <c r="SVU65" s="37"/>
      <c r="SVV65" s="44"/>
      <c r="SVW65" s="42"/>
      <c r="SVX65" s="36"/>
      <c r="SVY65" s="36"/>
      <c r="SVZ65" s="36"/>
      <c r="SWA65" s="36"/>
      <c r="SWB65" s="36"/>
      <c r="SWC65" s="36"/>
      <c r="SWD65" s="36"/>
      <c r="SWE65" s="36"/>
      <c r="SWF65" s="36"/>
      <c r="SWG65" s="36"/>
      <c r="SWH65" s="37"/>
      <c r="SWI65" s="38"/>
      <c r="SWJ65" s="37"/>
      <c r="SWK65" s="37"/>
      <c r="SWL65" s="44"/>
      <c r="SWM65" s="42"/>
      <c r="SWN65" s="36"/>
      <c r="SWO65" s="36"/>
      <c r="SWP65" s="36"/>
      <c r="SWQ65" s="36"/>
      <c r="SWR65" s="36"/>
      <c r="SWS65" s="36"/>
      <c r="SWT65" s="36"/>
      <c r="SWU65" s="36"/>
      <c r="SWV65" s="36"/>
      <c r="SWW65" s="36"/>
      <c r="SWX65" s="37"/>
      <c r="SWY65" s="38"/>
      <c r="SWZ65" s="37"/>
      <c r="SXA65" s="37"/>
      <c r="SXB65" s="44"/>
      <c r="SXC65" s="42"/>
      <c r="SXD65" s="36"/>
      <c r="SXE65" s="36"/>
      <c r="SXF65" s="36"/>
      <c r="SXG65" s="36"/>
      <c r="SXH65" s="36"/>
      <c r="SXI65" s="36"/>
      <c r="SXJ65" s="36"/>
      <c r="SXK65" s="36"/>
      <c r="SXL65" s="36"/>
      <c r="SXM65" s="36"/>
      <c r="SXN65" s="37"/>
      <c r="SXO65" s="38"/>
      <c r="SXP65" s="37"/>
      <c r="SXQ65" s="37"/>
      <c r="SXR65" s="44"/>
      <c r="SXS65" s="42"/>
      <c r="SXT65" s="36"/>
      <c r="SXU65" s="36"/>
      <c r="SXV65" s="36"/>
      <c r="SXW65" s="36"/>
      <c r="SXX65" s="36"/>
      <c r="SXY65" s="36"/>
      <c r="SXZ65" s="36"/>
      <c r="SYA65" s="36"/>
      <c r="SYB65" s="36"/>
      <c r="SYC65" s="36"/>
      <c r="SYD65" s="37"/>
      <c r="SYE65" s="38"/>
      <c r="SYF65" s="37"/>
      <c r="SYG65" s="37"/>
      <c r="SYH65" s="44"/>
      <c r="SYI65" s="42"/>
      <c r="SYJ65" s="36"/>
      <c r="SYK65" s="36"/>
      <c r="SYL65" s="36"/>
      <c r="SYM65" s="36"/>
      <c r="SYN65" s="36"/>
      <c r="SYO65" s="36"/>
      <c r="SYP65" s="36"/>
      <c r="SYQ65" s="36"/>
      <c r="SYR65" s="36"/>
      <c r="SYS65" s="36"/>
      <c r="SYT65" s="37"/>
      <c r="SYU65" s="38"/>
      <c r="SYV65" s="37"/>
      <c r="SYW65" s="37"/>
      <c r="SYX65" s="44"/>
      <c r="SYY65" s="42"/>
      <c r="SYZ65" s="36"/>
      <c r="SZA65" s="36"/>
      <c r="SZB65" s="36"/>
      <c r="SZC65" s="36"/>
      <c r="SZD65" s="36"/>
      <c r="SZE65" s="36"/>
      <c r="SZF65" s="36"/>
      <c r="SZG65" s="36"/>
      <c r="SZH65" s="36"/>
      <c r="SZI65" s="36"/>
      <c r="SZJ65" s="37"/>
      <c r="SZK65" s="38"/>
      <c r="SZL65" s="37"/>
      <c r="SZM65" s="37"/>
      <c r="SZN65" s="44"/>
      <c r="SZO65" s="42"/>
      <c r="SZP65" s="36"/>
      <c r="SZQ65" s="36"/>
      <c r="SZR65" s="36"/>
      <c r="SZS65" s="36"/>
      <c r="SZT65" s="36"/>
      <c r="SZU65" s="36"/>
      <c r="SZV65" s="36"/>
      <c r="SZW65" s="36"/>
      <c r="SZX65" s="36"/>
      <c r="SZY65" s="36"/>
      <c r="SZZ65" s="37"/>
      <c r="TAA65" s="38"/>
      <c r="TAB65" s="37"/>
      <c r="TAC65" s="37"/>
      <c r="TAD65" s="44"/>
      <c r="TAE65" s="42"/>
      <c r="TAF65" s="36"/>
      <c r="TAG65" s="36"/>
      <c r="TAH65" s="36"/>
      <c r="TAI65" s="36"/>
      <c r="TAJ65" s="36"/>
      <c r="TAK65" s="36"/>
      <c r="TAL65" s="36"/>
      <c r="TAM65" s="36"/>
      <c r="TAN65" s="36"/>
      <c r="TAO65" s="36"/>
      <c r="TAP65" s="37"/>
      <c r="TAQ65" s="38"/>
      <c r="TAR65" s="37"/>
      <c r="TAS65" s="37"/>
      <c r="TAT65" s="44"/>
      <c r="TAU65" s="42"/>
      <c r="TAV65" s="36"/>
      <c r="TAW65" s="36"/>
      <c r="TAX65" s="36"/>
      <c r="TAY65" s="36"/>
      <c r="TAZ65" s="36"/>
      <c r="TBA65" s="36"/>
      <c r="TBB65" s="36"/>
      <c r="TBC65" s="36"/>
      <c r="TBD65" s="36"/>
      <c r="TBE65" s="36"/>
      <c r="TBF65" s="37"/>
      <c r="TBG65" s="38"/>
      <c r="TBH65" s="37"/>
      <c r="TBI65" s="37"/>
      <c r="TBJ65" s="44"/>
      <c r="TBK65" s="42"/>
      <c r="TBL65" s="36"/>
      <c r="TBM65" s="36"/>
      <c r="TBN65" s="36"/>
      <c r="TBO65" s="36"/>
      <c r="TBP65" s="36"/>
      <c r="TBQ65" s="36"/>
      <c r="TBR65" s="36"/>
      <c r="TBS65" s="36"/>
      <c r="TBT65" s="36"/>
      <c r="TBU65" s="36"/>
      <c r="TBV65" s="37"/>
      <c r="TBW65" s="38"/>
      <c r="TBX65" s="37"/>
      <c r="TBY65" s="37"/>
      <c r="TBZ65" s="44"/>
      <c r="TCA65" s="42"/>
      <c r="TCB65" s="36"/>
      <c r="TCC65" s="36"/>
      <c r="TCD65" s="36"/>
      <c r="TCE65" s="36"/>
      <c r="TCF65" s="36"/>
      <c r="TCG65" s="36"/>
      <c r="TCH65" s="36"/>
      <c r="TCI65" s="36"/>
      <c r="TCJ65" s="36"/>
      <c r="TCK65" s="36"/>
      <c r="TCL65" s="37"/>
      <c r="TCM65" s="38"/>
      <c r="TCN65" s="37"/>
      <c r="TCO65" s="37"/>
      <c r="TCP65" s="44"/>
      <c r="TCQ65" s="42"/>
      <c r="TCR65" s="36"/>
      <c r="TCS65" s="36"/>
      <c r="TCT65" s="36"/>
      <c r="TCU65" s="36"/>
      <c r="TCV65" s="36"/>
      <c r="TCW65" s="36"/>
      <c r="TCX65" s="36"/>
      <c r="TCY65" s="36"/>
      <c r="TCZ65" s="36"/>
      <c r="TDA65" s="36"/>
      <c r="TDB65" s="37"/>
      <c r="TDC65" s="38"/>
      <c r="TDD65" s="37"/>
      <c r="TDE65" s="37"/>
      <c r="TDF65" s="44"/>
      <c r="TDG65" s="42"/>
      <c r="TDH65" s="36"/>
      <c r="TDI65" s="36"/>
      <c r="TDJ65" s="36"/>
      <c r="TDK65" s="36"/>
      <c r="TDL65" s="36"/>
      <c r="TDM65" s="36"/>
      <c r="TDN65" s="36"/>
      <c r="TDO65" s="36"/>
      <c r="TDP65" s="36"/>
      <c r="TDQ65" s="36"/>
      <c r="TDR65" s="37"/>
      <c r="TDS65" s="38"/>
      <c r="TDT65" s="37"/>
      <c r="TDU65" s="37"/>
      <c r="TDV65" s="44"/>
      <c r="TDW65" s="42"/>
      <c r="TDX65" s="36"/>
      <c r="TDY65" s="36"/>
      <c r="TDZ65" s="36"/>
      <c r="TEA65" s="36"/>
      <c r="TEB65" s="36"/>
      <c r="TEC65" s="36"/>
      <c r="TED65" s="36"/>
      <c r="TEE65" s="36"/>
      <c r="TEF65" s="36"/>
      <c r="TEG65" s="36"/>
      <c r="TEH65" s="37"/>
      <c r="TEI65" s="38"/>
      <c r="TEJ65" s="37"/>
      <c r="TEK65" s="37"/>
      <c r="TEL65" s="44"/>
      <c r="TEM65" s="42"/>
      <c r="TEN65" s="36"/>
      <c r="TEO65" s="36"/>
      <c r="TEP65" s="36"/>
      <c r="TEQ65" s="36"/>
      <c r="TER65" s="36"/>
      <c r="TES65" s="36"/>
      <c r="TET65" s="36"/>
      <c r="TEU65" s="36"/>
      <c r="TEV65" s="36"/>
      <c r="TEW65" s="36"/>
      <c r="TEX65" s="37"/>
      <c r="TEY65" s="38"/>
      <c r="TEZ65" s="37"/>
      <c r="TFA65" s="37"/>
      <c r="TFB65" s="44"/>
      <c r="TFC65" s="42"/>
      <c r="TFD65" s="36"/>
      <c r="TFE65" s="36"/>
      <c r="TFF65" s="36"/>
      <c r="TFG65" s="36"/>
      <c r="TFH65" s="36"/>
      <c r="TFI65" s="36"/>
      <c r="TFJ65" s="36"/>
      <c r="TFK65" s="36"/>
      <c r="TFL65" s="36"/>
      <c r="TFM65" s="36"/>
      <c r="TFN65" s="37"/>
      <c r="TFO65" s="38"/>
      <c r="TFP65" s="37"/>
      <c r="TFQ65" s="37"/>
      <c r="TFR65" s="44"/>
      <c r="TFS65" s="42"/>
      <c r="TFT65" s="36"/>
      <c r="TFU65" s="36"/>
      <c r="TFV65" s="36"/>
      <c r="TFW65" s="36"/>
      <c r="TFX65" s="36"/>
      <c r="TFY65" s="36"/>
      <c r="TFZ65" s="36"/>
      <c r="TGA65" s="36"/>
      <c r="TGB65" s="36"/>
      <c r="TGC65" s="36"/>
      <c r="TGD65" s="37"/>
      <c r="TGE65" s="38"/>
      <c r="TGF65" s="37"/>
      <c r="TGG65" s="37"/>
      <c r="TGH65" s="44"/>
      <c r="TGI65" s="42"/>
      <c r="TGJ65" s="36"/>
      <c r="TGK65" s="36"/>
      <c r="TGL65" s="36"/>
      <c r="TGM65" s="36"/>
      <c r="TGN65" s="36"/>
      <c r="TGO65" s="36"/>
      <c r="TGP65" s="36"/>
      <c r="TGQ65" s="36"/>
      <c r="TGR65" s="36"/>
      <c r="TGS65" s="36"/>
      <c r="TGT65" s="37"/>
      <c r="TGU65" s="38"/>
      <c r="TGV65" s="37"/>
      <c r="TGW65" s="37"/>
      <c r="TGX65" s="44"/>
      <c r="TGY65" s="42"/>
      <c r="TGZ65" s="36"/>
      <c r="THA65" s="36"/>
      <c r="THB65" s="36"/>
      <c r="THC65" s="36"/>
      <c r="THD65" s="36"/>
      <c r="THE65" s="36"/>
      <c r="THF65" s="36"/>
      <c r="THG65" s="36"/>
      <c r="THH65" s="36"/>
      <c r="THI65" s="36"/>
      <c r="THJ65" s="37"/>
      <c r="THK65" s="38"/>
      <c r="THL65" s="37"/>
      <c r="THM65" s="37"/>
      <c r="THN65" s="44"/>
      <c r="THO65" s="42"/>
      <c r="THP65" s="36"/>
      <c r="THQ65" s="36"/>
      <c r="THR65" s="36"/>
      <c r="THS65" s="36"/>
      <c r="THT65" s="36"/>
      <c r="THU65" s="36"/>
      <c r="THV65" s="36"/>
      <c r="THW65" s="36"/>
      <c r="THX65" s="36"/>
      <c r="THY65" s="36"/>
      <c r="THZ65" s="37"/>
      <c r="TIA65" s="38"/>
      <c r="TIB65" s="37"/>
      <c r="TIC65" s="37"/>
      <c r="TID65" s="44"/>
      <c r="TIE65" s="42"/>
      <c r="TIF65" s="36"/>
      <c r="TIG65" s="36"/>
      <c r="TIH65" s="36"/>
      <c r="TII65" s="36"/>
      <c r="TIJ65" s="36"/>
      <c r="TIK65" s="36"/>
      <c r="TIL65" s="36"/>
      <c r="TIM65" s="36"/>
      <c r="TIN65" s="36"/>
      <c r="TIO65" s="36"/>
      <c r="TIP65" s="37"/>
      <c r="TIQ65" s="38"/>
      <c r="TIR65" s="37"/>
      <c r="TIS65" s="37"/>
      <c r="TIT65" s="44"/>
      <c r="TIU65" s="42"/>
      <c r="TIV65" s="36"/>
      <c r="TIW65" s="36"/>
      <c r="TIX65" s="36"/>
      <c r="TIY65" s="36"/>
      <c r="TIZ65" s="36"/>
      <c r="TJA65" s="36"/>
      <c r="TJB65" s="36"/>
      <c r="TJC65" s="36"/>
      <c r="TJD65" s="36"/>
      <c r="TJE65" s="36"/>
      <c r="TJF65" s="37"/>
      <c r="TJG65" s="38"/>
      <c r="TJH65" s="37"/>
      <c r="TJI65" s="37"/>
      <c r="TJJ65" s="44"/>
      <c r="TJK65" s="42"/>
      <c r="TJL65" s="36"/>
      <c r="TJM65" s="36"/>
      <c r="TJN65" s="36"/>
      <c r="TJO65" s="36"/>
      <c r="TJP65" s="36"/>
      <c r="TJQ65" s="36"/>
      <c r="TJR65" s="36"/>
      <c r="TJS65" s="36"/>
      <c r="TJT65" s="36"/>
      <c r="TJU65" s="36"/>
      <c r="TJV65" s="37"/>
      <c r="TJW65" s="38"/>
      <c r="TJX65" s="37"/>
      <c r="TJY65" s="37"/>
      <c r="TJZ65" s="44"/>
      <c r="TKA65" s="42"/>
      <c r="TKB65" s="36"/>
      <c r="TKC65" s="36"/>
      <c r="TKD65" s="36"/>
      <c r="TKE65" s="36"/>
      <c r="TKF65" s="36"/>
      <c r="TKG65" s="36"/>
      <c r="TKH65" s="36"/>
      <c r="TKI65" s="36"/>
      <c r="TKJ65" s="36"/>
      <c r="TKK65" s="36"/>
      <c r="TKL65" s="37"/>
      <c r="TKM65" s="38"/>
      <c r="TKN65" s="37"/>
      <c r="TKO65" s="37"/>
      <c r="TKP65" s="44"/>
      <c r="TKQ65" s="42"/>
      <c r="TKR65" s="36"/>
      <c r="TKS65" s="36"/>
      <c r="TKT65" s="36"/>
      <c r="TKU65" s="36"/>
      <c r="TKV65" s="36"/>
      <c r="TKW65" s="36"/>
      <c r="TKX65" s="36"/>
      <c r="TKY65" s="36"/>
      <c r="TKZ65" s="36"/>
      <c r="TLA65" s="36"/>
      <c r="TLB65" s="37"/>
      <c r="TLC65" s="38"/>
      <c r="TLD65" s="37"/>
      <c r="TLE65" s="37"/>
      <c r="TLF65" s="44"/>
      <c r="TLG65" s="42"/>
      <c r="TLH65" s="36"/>
      <c r="TLI65" s="36"/>
      <c r="TLJ65" s="36"/>
      <c r="TLK65" s="36"/>
      <c r="TLL65" s="36"/>
      <c r="TLM65" s="36"/>
      <c r="TLN65" s="36"/>
      <c r="TLO65" s="36"/>
      <c r="TLP65" s="36"/>
      <c r="TLQ65" s="36"/>
      <c r="TLR65" s="37"/>
      <c r="TLS65" s="38"/>
      <c r="TLT65" s="37"/>
      <c r="TLU65" s="37"/>
      <c r="TLV65" s="44"/>
      <c r="TLW65" s="42"/>
      <c r="TLX65" s="36"/>
      <c r="TLY65" s="36"/>
      <c r="TLZ65" s="36"/>
      <c r="TMA65" s="36"/>
      <c r="TMB65" s="36"/>
      <c r="TMC65" s="36"/>
      <c r="TMD65" s="36"/>
      <c r="TME65" s="36"/>
      <c r="TMF65" s="36"/>
      <c r="TMG65" s="36"/>
      <c r="TMH65" s="37"/>
      <c r="TMI65" s="38"/>
      <c r="TMJ65" s="37"/>
      <c r="TMK65" s="37"/>
      <c r="TML65" s="44"/>
      <c r="TMM65" s="42"/>
      <c r="TMN65" s="36"/>
      <c r="TMO65" s="36"/>
      <c r="TMP65" s="36"/>
      <c r="TMQ65" s="36"/>
      <c r="TMR65" s="36"/>
      <c r="TMS65" s="36"/>
      <c r="TMT65" s="36"/>
      <c r="TMU65" s="36"/>
      <c r="TMV65" s="36"/>
      <c r="TMW65" s="36"/>
      <c r="TMX65" s="37"/>
      <c r="TMY65" s="38"/>
      <c r="TMZ65" s="37"/>
      <c r="TNA65" s="37"/>
      <c r="TNB65" s="44"/>
      <c r="TNC65" s="42"/>
      <c r="TND65" s="36"/>
      <c r="TNE65" s="36"/>
      <c r="TNF65" s="36"/>
      <c r="TNG65" s="36"/>
      <c r="TNH65" s="36"/>
      <c r="TNI65" s="36"/>
      <c r="TNJ65" s="36"/>
      <c r="TNK65" s="36"/>
      <c r="TNL65" s="36"/>
      <c r="TNM65" s="36"/>
      <c r="TNN65" s="37"/>
      <c r="TNO65" s="38"/>
      <c r="TNP65" s="37"/>
      <c r="TNQ65" s="37"/>
      <c r="TNR65" s="44"/>
      <c r="TNS65" s="42"/>
      <c r="TNT65" s="36"/>
      <c r="TNU65" s="36"/>
      <c r="TNV65" s="36"/>
      <c r="TNW65" s="36"/>
      <c r="TNX65" s="36"/>
      <c r="TNY65" s="36"/>
      <c r="TNZ65" s="36"/>
      <c r="TOA65" s="36"/>
      <c r="TOB65" s="36"/>
      <c r="TOC65" s="36"/>
      <c r="TOD65" s="37"/>
      <c r="TOE65" s="38"/>
      <c r="TOF65" s="37"/>
      <c r="TOG65" s="37"/>
      <c r="TOH65" s="44"/>
      <c r="TOI65" s="42"/>
      <c r="TOJ65" s="36"/>
      <c r="TOK65" s="36"/>
      <c r="TOL65" s="36"/>
      <c r="TOM65" s="36"/>
      <c r="TON65" s="36"/>
      <c r="TOO65" s="36"/>
      <c r="TOP65" s="36"/>
      <c r="TOQ65" s="36"/>
      <c r="TOR65" s="36"/>
      <c r="TOS65" s="36"/>
      <c r="TOT65" s="37"/>
      <c r="TOU65" s="38"/>
      <c r="TOV65" s="37"/>
      <c r="TOW65" s="37"/>
      <c r="TOX65" s="44"/>
      <c r="TOY65" s="42"/>
      <c r="TOZ65" s="36"/>
      <c r="TPA65" s="36"/>
      <c r="TPB65" s="36"/>
      <c r="TPC65" s="36"/>
      <c r="TPD65" s="36"/>
      <c r="TPE65" s="36"/>
      <c r="TPF65" s="36"/>
      <c r="TPG65" s="36"/>
      <c r="TPH65" s="36"/>
      <c r="TPI65" s="36"/>
      <c r="TPJ65" s="37"/>
      <c r="TPK65" s="38"/>
      <c r="TPL65" s="37"/>
      <c r="TPM65" s="37"/>
      <c r="TPN65" s="44"/>
      <c r="TPO65" s="42"/>
      <c r="TPP65" s="36"/>
      <c r="TPQ65" s="36"/>
      <c r="TPR65" s="36"/>
      <c r="TPS65" s="36"/>
      <c r="TPT65" s="36"/>
      <c r="TPU65" s="36"/>
      <c r="TPV65" s="36"/>
      <c r="TPW65" s="36"/>
      <c r="TPX65" s="36"/>
      <c r="TPY65" s="36"/>
      <c r="TPZ65" s="37"/>
      <c r="TQA65" s="38"/>
      <c r="TQB65" s="37"/>
      <c r="TQC65" s="37"/>
      <c r="TQD65" s="44"/>
      <c r="TQE65" s="42"/>
      <c r="TQF65" s="36"/>
      <c r="TQG65" s="36"/>
      <c r="TQH65" s="36"/>
      <c r="TQI65" s="36"/>
      <c r="TQJ65" s="36"/>
      <c r="TQK65" s="36"/>
      <c r="TQL65" s="36"/>
      <c r="TQM65" s="36"/>
      <c r="TQN65" s="36"/>
      <c r="TQO65" s="36"/>
      <c r="TQP65" s="37"/>
      <c r="TQQ65" s="38"/>
      <c r="TQR65" s="37"/>
      <c r="TQS65" s="37"/>
      <c r="TQT65" s="44"/>
      <c r="TQU65" s="42"/>
      <c r="TQV65" s="36"/>
      <c r="TQW65" s="36"/>
      <c r="TQX65" s="36"/>
      <c r="TQY65" s="36"/>
      <c r="TQZ65" s="36"/>
      <c r="TRA65" s="36"/>
      <c r="TRB65" s="36"/>
      <c r="TRC65" s="36"/>
      <c r="TRD65" s="36"/>
      <c r="TRE65" s="36"/>
      <c r="TRF65" s="37"/>
      <c r="TRG65" s="38"/>
      <c r="TRH65" s="37"/>
      <c r="TRI65" s="37"/>
      <c r="TRJ65" s="44"/>
      <c r="TRK65" s="42"/>
      <c r="TRL65" s="36"/>
      <c r="TRM65" s="36"/>
      <c r="TRN65" s="36"/>
      <c r="TRO65" s="36"/>
      <c r="TRP65" s="36"/>
      <c r="TRQ65" s="36"/>
      <c r="TRR65" s="36"/>
      <c r="TRS65" s="36"/>
      <c r="TRT65" s="36"/>
      <c r="TRU65" s="36"/>
      <c r="TRV65" s="37"/>
      <c r="TRW65" s="38"/>
      <c r="TRX65" s="37"/>
      <c r="TRY65" s="37"/>
      <c r="TRZ65" s="44"/>
      <c r="TSA65" s="42"/>
      <c r="TSB65" s="36"/>
      <c r="TSC65" s="36"/>
      <c r="TSD65" s="36"/>
      <c r="TSE65" s="36"/>
      <c r="TSF65" s="36"/>
      <c r="TSG65" s="36"/>
      <c r="TSH65" s="36"/>
      <c r="TSI65" s="36"/>
      <c r="TSJ65" s="36"/>
      <c r="TSK65" s="36"/>
      <c r="TSL65" s="37"/>
      <c r="TSM65" s="38"/>
      <c r="TSN65" s="37"/>
      <c r="TSO65" s="37"/>
      <c r="TSP65" s="44"/>
      <c r="TSQ65" s="42"/>
      <c r="TSR65" s="36"/>
      <c r="TSS65" s="36"/>
      <c r="TST65" s="36"/>
      <c r="TSU65" s="36"/>
      <c r="TSV65" s="36"/>
      <c r="TSW65" s="36"/>
      <c r="TSX65" s="36"/>
      <c r="TSY65" s="36"/>
      <c r="TSZ65" s="36"/>
      <c r="TTA65" s="36"/>
      <c r="TTB65" s="37"/>
      <c r="TTC65" s="38"/>
      <c r="TTD65" s="37"/>
      <c r="TTE65" s="37"/>
      <c r="TTF65" s="44"/>
      <c r="TTG65" s="42"/>
      <c r="TTH65" s="36"/>
      <c r="TTI65" s="36"/>
      <c r="TTJ65" s="36"/>
      <c r="TTK65" s="36"/>
      <c r="TTL65" s="36"/>
      <c r="TTM65" s="36"/>
      <c r="TTN65" s="36"/>
      <c r="TTO65" s="36"/>
      <c r="TTP65" s="36"/>
      <c r="TTQ65" s="36"/>
      <c r="TTR65" s="37"/>
      <c r="TTS65" s="38"/>
      <c r="TTT65" s="37"/>
      <c r="TTU65" s="37"/>
      <c r="TTV65" s="44"/>
      <c r="TTW65" s="42"/>
      <c r="TTX65" s="36"/>
      <c r="TTY65" s="36"/>
      <c r="TTZ65" s="36"/>
      <c r="TUA65" s="36"/>
      <c r="TUB65" s="36"/>
      <c r="TUC65" s="36"/>
      <c r="TUD65" s="36"/>
      <c r="TUE65" s="36"/>
      <c r="TUF65" s="36"/>
      <c r="TUG65" s="36"/>
      <c r="TUH65" s="37"/>
      <c r="TUI65" s="38"/>
      <c r="TUJ65" s="37"/>
      <c r="TUK65" s="37"/>
      <c r="TUL65" s="44"/>
      <c r="TUM65" s="42"/>
      <c r="TUN65" s="36"/>
      <c r="TUO65" s="36"/>
      <c r="TUP65" s="36"/>
      <c r="TUQ65" s="36"/>
      <c r="TUR65" s="36"/>
      <c r="TUS65" s="36"/>
      <c r="TUT65" s="36"/>
      <c r="TUU65" s="36"/>
      <c r="TUV65" s="36"/>
      <c r="TUW65" s="36"/>
      <c r="TUX65" s="37"/>
      <c r="TUY65" s="38"/>
      <c r="TUZ65" s="37"/>
      <c r="TVA65" s="37"/>
      <c r="TVB65" s="44"/>
      <c r="TVC65" s="42"/>
      <c r="TVD65" s="36"/>
      <c r="TVE65" s="36"/>
      <c r="TVF65" s="36"/>
      <c r="TVG65" s="36"/>
      <c r="TVH65" s="36"/>
      <c r="TVI65" s="36"/>
      <c r="TVJ65" s="36"/>
      <c r="TVK65" s="36"/>
      <c r="TVL65" s="36"/>
      <c r="TVM65" s="36"/>
      <c r="TVN65" s="37"/>
      <c r="TVO65" s="38"/>
      <c r="TVP65" s="37"/>
      <c r="TVQ65" s="37"/>
      <c r="TVR65" s="44"/>
      <c r="TVS65" s="42"/>
      <c r="TVT65" s="36"/>
      <c r="TVU65" s="36"/>
      <c r="TVV65" s="36"/>
      <c r="TVW65" s="36"/>
      <c r="TVX65" s="36"/>
      <c r="TVY65" s="36"/>
      <c r="TVZ65" s="36"/>
      <c r="TWA65" s="36"/>
      <c r="TWB65" s="36"/>
      <c r="TWC65" s="36"/>
      <c r="TWD65" s="37"/>
      <c r="TWE65" s="38"/>
      <c r="TWF65" s="37"/>
      <c r="TWG65" s="37"/>
      <c r="TWH65" s="44"/>
      <c r="TWI65" s="42"/>
      <c r="TWJ65" s="36"/>
      <c r="TWK65" s="36"/>
      <c r="TWL65" s="36"/>
      <c r="TWM65" s="36"/>
      <c r="TWN65" s="36"/>
      <c r="TWO65" s="36"/>
      <c r="TWP65" s="36"/>
      <c r="TWQ65" s="36"/>
      <c r="TWR65" s="36"/>
      <c r="TWS65" s="36"/>
      <c r="TWT65" s="37"/>
      <c r="TWU65" s="38"/>
      <c r="TWV65" s="37"/>
      <c r="TWW65" s="37"/>
      <c r="TWX65" s="44"/>
      <c r="TWY65" s="42"/>
      <c r="TWZ65" s="36"/>
      <c r="TXA65" s="36"/>
      <c r="TXB65" s="36"/>
      <c r="TXC65" s="36"/>
      <c r="TXD65" s="36"/>
      <c r="TXE65" s="36"/>
      <c r="TXF65" s="36"/>
      <c r="TXG65" s="36"/>
      <c r="TXH65" s="36"/>
      <c r="TXI65" s="36"/>
      <c r="TXJ65" s="37"/>
      <c r="TXK65" s="38"/>
      <c r="TXL65" s="37"/>
      <c r="TXM65" s="37"/>
      <c r="TXN65" s="44"/>
      <c r="TXO65" s="42"/>
      <c r="TXP65" s="36"/>
      <c r="TXQ65" s="36"/>
      <c r="TXR65" s="36"/>
      <c r="TXS65" s="36"/>
      <c r="TXT65" s="36"/>
      <c r="TXU65" s="36"/>
      <c r="TXV65" s="36"/>
      <c r="TXW65" s="36"/>
      <c r="TXX65" s="36"/>
      <c r="TXY65" s="36"/>
      <c r="TXZ65" s="37"/>
      <c r="TYA65" s="38"/>
      <c r="TYB65" s="37"/>
      <c r="TYC65" s="37"/>
      <c r="TYD65" s="44"/>
      <c r="TYE65" s="42"/>
      <c r="TYF65" s="36"/>
      <c r="TYG65" s="36"/>
      <c r="TYH65" s="36"/>
      <c r="TYI65" s="36"/>
      <c r="TYJ65" s="36"/>
      <c r="TYK65" s="36"/>
      <c r="TYL65" s="36"/>
      <c r="TYM65" s="36"/>
      <c r="TYN65" s="36"/>
      <c r="TYO65" s="36"/>
      <c r="TYP65" s="37"/>
      <c r="TYQ65" s="38"/>
      <c r="TYR65" s="37"/>
      <c r="TYS65" s="37"/>
      <c r="TYT65" s="44"/>
      <c r="TYU65" s="42"/>
      <c r="TYV65" s="36"/>
      <c r="TYW65" s="36"/>
      <c r="TYX65" s="36"/>
      <c r="TYY65" s="36"/>
      <c r="TYZ65" s="36"/>
      <c r="TZA65" s="36"/>
      <c r="TZB65" s="36"/>
      <c r="TZC65" s="36"/>
      <c r="TZD65" s="36"/>
      <c r="TZE65" s="36"/>
      <c r="TZF65" s="37"/>
      <c r="TZG65" s="38"/>
      <c r="TZH65" s="37"/>
      <c r="TZI65" s="37"/>
      <c r="TZJ65" s="44"/>
      <c r="TZK65" s="42"/>
      <c r="TZL65" s="36"/>
      <c r="TZM65" s="36"/>
      <c r="TZN65" s="36"/>
      <c r="TZO65" s="36"/>
      <c r="TZP65" s="36"/>
      <c r="TZQ65" s="36"/>
      <c r="TZR65" s="36"/>
      <c r="TZS65" s="36"/>
      <c r="TZT65" s="36"/>
      <c r="TZU65" s="36"/>
      <c r="TZV65" s="37"/>
      <c r="TZW65" s="38"/>
      <c r="TZX65" s="37"/>
      <c r="TZY65" s="37"/>
      <c r="TZZ65" s="44"/>
      <c r="UAA65" s="42"/>
      <c r="UAB65" s="36"/>
      <c r="UAC65" s="36"/>
      <c r="UAD65" s="36"/>
      <c r="UAE65" s="36"/>
      <c r="UAF65" s="36"/>
      <c r="UAG65" s="36"/>
      <c r="UAH65" s="36"/>
      <c r="UAI65" s="36"/>
      <c r="UAJ65" s="36"/>
      <c r="UAK65" s="36"/>
      <c r="UAL65" s="37"/>
      <c r="UAM65" s="38"/>
      <c r="UAN65" s="37"/>
      <c r="UAO65" s="37"/>
      <c r="UAP65" s="44"/>
      <c r="UAQ65" s="42"/>
      <c r="UAR65" s="36"/>
      <c r="UAS65" s="36"/>
      <c r="UAT65" s="36"/>
      <c r="UAU65" s="36"/>
      <c r="UAV65" s="36"/>
      <c r="UAW65" s="36"/>
      <c r="UAX65" s="36"/>
      <c r="UAY65" s="36"/>
      <c r="UAZ65" s="36"/>
      <c r="UBA65" s="36"/>
      <c r="UBB65" s="37"/>
      <c r="UBC65" s="38"/>
      <c r="UBD65" s="37"/>
      <c r="UBE65" s="37"/>
      <c r="UBF65" s="44"/>
      <c r="UBG65" s="42"/>
      <c r="UBH65" s="36"/>
      <c r="UBI65" s="36"/>
      <c r="UBJ65" s="36"/>
      <c r="UBK65" s="36"/>
      <c r="UBL65" s="36"/>
      <c r="UBM65" s="36"/>
      <c r="UBN65" s="36"/>
      <c r="UBO65" s="36"/>
      <c r="UBP65" s="36"/>
      <c r="UBQ65" s="36"/>
      <c r="UBR65" s="37"/>
      <c r="UBS65" s="38"/>
      <c r="UBT65" s="37"/>
      <c r="UBU65" s="37"/>
      <c r="UBV65" s="44"/>
      <c r="UBW65" s="42"/>
      <c r="UBX65" s="36"/>
      <c r="UBY65" s="36"/>
      <c r="UBZ65" s="36"/>
      <c r="UCA65" s="36"/>
      <c r="UCB65" s="36"/>
      <c r="UCC65" s="36"/>
      <c r="UCD65" s="36"/>
      <c r="UCE65" s="36"/>
      <c r="UCF65" s="36"/>
      <c r="UCG65" s="36"/>
      <c r="UCH65" s="37"/>
      <c r="UCI65" s="38"/>
      <c r="UCJ65" s="37"/>
      <c r="UCK65" s="37"/>
      <c r="UCL65" s="44"/>
      <c r="UCM65" s="42"/>
      <c r="UCN65" s="36"/>
      <c r="UCO65" s="36"/>
      <c r="UCP65" s="36"/>
      <c r="UCQ65" s="36"/>
      <c r="UCR65" s="36"/>
      <c r="UCS65" s="36"/>
      <c r="UCT65" s="36"/>
      <c r="UCU65" s="36"/>
      <c r="UCV65" s="36"/>
      <c r="UCW65" s="36"/>
      <c r="UCX65" s="37"/>
      <c r="UCY65" s="38"/>
      <c r="UCZ65" s="37"/>
      <c r="UDA65" s="37"/>
      <c r="UDB65" s="44"/>
      <c r="UDC65" s="42"/>
      <c r="UDD65" s="36"/>
      <c r="UDE65" s="36"/>
      <c r="UDF65" s="36"/>
      <c r="UDG65" s="36"/>
      <c r="UDH65" s="36"/>
      <c r="UDI65" s="36"/>
      <c r="UDJ65" s="36"/>
      <c r="UDK65" s="36"/>
      <c r="UDL65" s="36"/>
      <c r="UDM65" s="36"/>
      <c r="UDN65" s="37"/>
      <c r="UDO65" s="38"/>
      <c r="UDP65" s="37"/>
      <c r="UDQ65" s="37"/>
      <c r="UDR65" s="44"/>
      <c r="UDS65" s="42"/>
      <c r="UDT65" s="36"/>
      <c r="UDU65" s="36"/>
      <c r="UDV65" s="36"/>
      <c r="UDW65" s="36"/>
      <c r="UDX65" s="36"/>
      <c r="UDY65" s="36"/>
      <c r="UDZ65" s="36"/>
      <c r="UEA65" s="36"/>
      <c r="UEB65" s="36"/>
      <c r="UEC65" s="36"/>
      <c r="UED65" s="37"/>
      <c r="UEE65" s="38"/>
      <c r="UEF65" s="37"/>
      <c r="UEG65" s="37"/>
      <c r="UEH65" s="44"/>
      <c r="UEI65" s="42"/>
      <c r="UEJ65" s="36"/>
      <c r="UEK65" s="36"/>
      <c r="UEL65" s="36"/>
      <c r="UEM65" s="36"/>
      <c r="UEN65" s="36"/>
      <c r="UEO65" s="36"/>
      <c r="UEP65" s="36"/>
      <c r="UEQ65" s="36"/>
      <c r="UER65" s="36"/>
      <c r="UES65" s="36"/>
      <c r="UET65" s="37"/>
      <c r="UEU65" s="38"/>
      <c r="UEV65" s="37"/>
      <c r="UEW65" s="37"/>
      <c r="UEX65" s="44"/>
      <c r="UEY65" s="42"/>
      <c r="UEZ65" s="36"/>
      <c r="UFA65" s="36"/>
      <c r="UFB65" s="36"/>
      <c r="UFC65" s="36"/>
      <c r="UFD65" s="36"/>
      <c r="UFE65" s="36"/>
      <c r="UFF65" s="36"/>
      <c r="UFG65" s="36"/>
      <c r="UFH65" s="36"/>
      <c r="UFI65" s="36"/>
      <c r="UFJ65" s="37"/>
      <c r="UFK65" s="38"/>
      <c r="UFL65" s="37"/>
      <c r="UFM65" s="37"/>
      <c r="UFN65" s="44"/>
      <c r="UFO65" s="42"/>
      <c r="UFP65" s="36"/>
      <c r="UFQ65" s="36"/>
      <c r="UFR65" s="36"/>
      <c r="UFS65" s="36"/>
      <c r="UFT65" s="36"/>
      <c r="UFU65" s="36"/>
      <c r="UFV65" s="36"/>
      <c r="UFW65" s="36"/>
      <c r="UFX65" s="36"/>
      <c r="UFY65" s="36"/>
      <c r="UFZ65" s="37"/>
      <c r="UGA65" s="38"/>
      <c r="UGB65" s="37"/>
      <c r="UGC65" s="37"/>
      <c r="UGD65" s="44"/>
      <c r="UGE65" s="42"/>
      <c r="UGF65" s="36"/>
      <c r="UGG65" s="36"/>
      <c r="UGH65" s="36"/>
      <c r="UGI65" s="36"/>
      <c r="UGJ65" s="36"/>
      <c r="UGK65" s="36"/>
      <c r="UGL65" s="36"/>
      <c r="UGM65" s="36"/>
      <c r="UGN65" s="36"/>
      <c r="UGO65" s="36"/>
      <c r="UGP65" s="37"/>
      <c r="UGQ65" s="38"/>
      <c r="UGR65" s="37"/>
      <c r="UGS65" s="37"/>
      <c r="UGT65" s="44"/>
      <c r="UGU65" s="42"/>
      <c r="UGV65" s="36"/>
      <c r="UGW65" s="36"/>
      <c r="UGX65" s="36"/>
      <c r="UGY65" s="36"/>
      <c r="UGZ65" s="36"/>
      <c r="UHA65" s="36"/>
      <c r="UHB65" s="36"/>
      <c r="UHC65" s="36"/>
      <c r="UHD65" s="36"/>
      <c r="UHE65" s="36"/>
      <c r="UHF65" s="37"/>
      <c r="UHG65" s="38"/>
      <c r="UHH65" s="37"/>
      <c r="UHI65" s="37"/>
      <c r="UHJ65" s="44"/>
      <c r="UHK65" s="42"/>
      <c r="UHL65" s="36"/>
      <c r="UHM65" s="36"/>
      <c r="UHN65" s="36"/>
      <c r="UHO65" s="36"/>
      <c r="UHP65" s="36"/>
      <c r="UHQ65" s="36"/>
      <c r="UHR65" s="36"/>
      <c r="UHS65" s="36"/>
      <c r="UHT65" s="36"/>
      <c r="UHU65" s="36"/>
      <c r="UHV65" s="37"/>
      <c r="UHW65" s="38"/>
      <c r="UHX65" s="37"/>
      <c r="UHY65" s="37"/>
      <c r="UHZ65" s="44"/>
      <c r="UIA65" s="42"/>
      <c r="UIB65" s="36"/>
      <c r="UIC65" s="36"/>
      <c r="UID65" s="36"/>
      <c r="UIE65" s="36"/>
      <c r="UIF65" s="36"/>
      <c r="UIG65" s="36"/>
      <c r="UIH65" s="36"/>
      <c r="UII65" s="36"/>
      <c r="UIJ65" s="36"/>
      <c r="UIK65" s="36"/>
      <c r="UIL65" s="37"/>
      <c r="UIM65" s="38"/>
      <c r="UIN65" s="37"/>
      <c r="UIO65" s="37"/>
      <c r="UIP65" s="44"/>
      <c r="UIQ65" s="42"/>
      <c r="UIR65" s="36"/>
      <c r="UIS65" s="36"/>
      <c r="UIT65" s="36"/>
      <c r="UIU65" s="36"/>
      <c r="UIV65" s="36"/>
      <c r="UIW65" s="36"/>
      <c r="UIX65" s="36"/>
      <c r="UIY65" s="36"/>
      <c r="UIZ65" s="36"/>
      <c r="UJA65" s="36"/>
      <c r="UJB65" s="37"/>
      <c r="UJC65" s="38"/>
      <c r="UJD65" s="37"/>
      <c r="UJE65" s="37"/>
      <c r="UJF65" s="44"/>
      <c r="UJG65" s="42"/>
      <c r="UJH65" s="36"/>
      <c r="UJI65" s="36"/>
      <c r="UJJ65" s="36"/>
      <c r="UJK65" s="36"/>
      <c r="UJL65" s="36"/>
      <c r="UJM65" s="36"/>
      <c r="UJN65" s="36"/>
      <c r="UJO65" s="36"/>
      <c r="UJP65" s="36"/>
      <c r="UJQ65" s="36"/>
      <c r="UJR65" s="37"/>
      <c r="UJS65" s="38"/>
      <c r="UJT65" s="37"/>
      <c r="UJU65" s="37"/>
      <c r="UJV65" s="44"/>
      <c r="UJW65" s="42"/>
      <c r="UJX65" s="36"/>
      <c r="UJY65" s="36"/>
      <c r="UJZ65" s="36"/>
      <c r="UKA65" s="36"/>
      <c r="UKB65" s="36"/>
      <c r="UKC65" s="36"/>
      <c r="UKD65" s="36"/>
      <c r="UKE65" s="36"/>
      <c r="UKF65" s="36"/>
      <c r="UKG65" s="36"/>
      <c r="UKH65" s="37"/>
      <c r="UKI65" s="38"/>
      <c r="UKJ65" s="37"/>
      <c r="UKK65" s="37"/>
      <c r="UKL65" s="44"/>
      <c r="UKM65" s="42"/>
      <c r="UKN65" s="36"/>
      <c r="UKO65" s="36"/>
      <c r="UKP65" s="36"/>
      <c r="UKQ65" s="36"/>
      <c r="UKR65" s="36"/>
      <c r="UKS65" s="36"/>
      <c r="UKT65" s="36"/>
      <c r="UKU65" s="36"/>
      <c r="UKV65" s="36"/>
      <c r="UKW65" s="36"/>
      <c r="UKX65" s="37"/>
      <c r="UKY65" s="38"/>
      <c r="UKZ65" s="37"/>
      <c r="ULA65" s="37"/>
      <c r="ULB65" s="44"/>
      <c r="ULC65" s="42"/>
      <c r="ULD65" s="36"/>
      <c r="ULE65" s="36"/>
      <c r="ULF65" s="36"/>
      <c r="ULG65" s="36"/>
      <c r="ULH65" s="36"/>
      <c r="ULI65" s="36"/>
      <c r="ULJ65" s="36"/>
      <c r="ULK65" s="36"/>
      <c r="ULL65" s="36"/>
      <c r="ULM65" s="36"/>
      <c r="ULN65" s="37"/>
      <c r="ULO65" s="38"/>
      <c r="ULP65" s="37"/>
      <c r="ULQ65" s="37"/>
      <c r="ULR65" s="44"/>
      <c r="ULS65" s="42"/>
      <c r="ULT65" s="36"/>
      <c r="ULU65" s="36"/>
      <c r="ULV65" s="36"/>
      <c r="ULW65" s="36"/>
      <c r="ULX65" s="36"/>
      <c r="ULY65" s="36"/>
      <c r="ULZ65" s="36"/>
      <c r="UMA65" s="36"/>
      <c r="UMB65" s="36"/>
      <c r="UMC65" s="36"/>
      <c r="UMD65" s="37"/>
      <c r="UME65" s="38"/>
      <c r="UMF65" s="37"/>
      <c r="UMG65" s="37"/>
      <c r="UMH65" s="44"/>
      <c r="UMI65" s="42"/>
      <c r="UMJ65" s="36"/>
      <c r="UMK65" s="36"/>
      <c r="UML65" s="36"/>
      <c r="UMM65" s="36"/>
      <c r="UMN65" s="36"/>
      <c r="UMO65" s="36"/>
      <c r="UMP65" s="36"/>
      <c r="UMQ65" s="36"/>
      <c r="UMR65" s="36"/>
      <c r="UMS65" s="36"/>
      <c r="UMT65" s="37"/>
      <c r="UMU65" s="38"/>
      <c r="UMV65" s="37"/>
      <c r="UMW65" s="37"/>
      <c r="UMX65" s="44"/>
      <c r="UMY65" s="42"/>
      <c r="UMZ65" s="36"/>
      <c r="UNA65" s="36"/>
      <c r="UNB65" s="36"/>
      <c r="UNC65" s="36"/>
      <c r="UND65" s="36"/>
      <c r="UNE65" s="36"/>
      <c r="UNF65" s="36"/>
      <c r="UNG65" s="36"/>
      <c r="UNH65" s="36"/>
      <c r="UNI65" s="36"/>
      <c r="UNJ65" s="37"/>
      <c r="UNK65" s="38"/>
      <c r="UNL65" s="37"/>
      <c r="UNM65" s="37"/>
      <c r="UNN65" s="44"/>
      <c r="UNO65" s="42"/>
      <c r="UNP65" s="36"/>
      <c r="UNQ65" s="36"/>
      <c r="UNR65" s="36"/>
      <c r="UNS65" s="36"/>
      <c r="UNT65" s="36"/>
      <c r="UNU65" s="36"/>
      <c r="UNV65" s="36"/>
      <c r="UNW65" s="36"/>
      <c r="UNX65" s="36"/>
      <c r="UNY65" s="36"/>
      <c r="UNZ65" s="37"/>
      <c r="UOA65" s="38"/>
      <c r="UOB65" s="37"/>
      <c r="UOC65" s="37"/>
      <c r="UOD65" s="44"/>
      <c r="UOE65" s="42"/>
      <c r="UOF65" s="36"/>
      <c r="UOG65" s="36"/>
      <c r="UOH65" s="36"/>
      <c r="UOI65" s="36"/>
      <c r="UOJ65" s="36"/>
      <c r="UOK65" s="36"/>
      <c r="UOL65" s="36"/>
      <c r="UOM65" s="36"/>
      <c r="UON65" s="36"/>
      <c r="UOO65" s="36"/>
      <c r="UOP65" s="37"/>
      <c r="UOQ65" s="38"/>
      <c r="UOR65" s="37"/>
      <c r="UOS65" s="37"/>
      <c r="UOT65" s="44"/>
      <c r="UOU65" s="42"/>
      <c r="UOV65" s="36"/>
      <c r="UOW65" s="36"/>
      <c r="UOX65" s="36"/>
      <c r="UOY65" s="36"/>
      <c r="UOZ65" s="36"/>
      <c r="UPA65" s="36"/>
      <c r="UPB65" s="36"/>
      <c r="UPC65" s="36"/>
      <c r="UPD65" s="36"/>
      <c r="UPE65" s="36"/>
      <c r="UPF65" s="37"/>
      <c r="UPG65" s="38"/>
      <c r="UPH65" s="37"/>
      <c r="UPI65" s="37"/>
      <c r="UPJ65" s="44"/>
      <c r="UPK65" s="42"/>
      <c r="UPL65" s="36"/>
      <c r="UPM65" s="36"/>
      <c r="UPN65" s="36"/>
      <c r="UPO65" s="36"/>
      <c r="UPP65" s="36"/>
      <c r="UPQ65" s="36"/>
      <c r="UPR65" s="36"/>
      <c r="UPS65" s="36"/>
      <c r="UPT65" s="36"/>
      <c r="UPU65" s="36"/>
      <c r="UPV65" s="37"/>
      <c r="UPW65" s="38"/>
      <c r="UPX65" s="37"/>
      <c r="UPY65" s="37"/>
      <c r="UPZ65" s="44"/>
      <c r="UQA65" s="42"/>
      <c r="UQB65" s="36"/>
      <c r="UQC65" s="36"/>
      <c r="UQD65" s="36"/>
      <c r="UQE65" s="36"/>
      <c r="UQF65" s="36"/>
      <c r="UQG65" s="36"/>
      <c r="UQH65" s="36"/>
      <c r="UQI65" s="36"/>
      <c r="UQJ65" s="36"/>
      <c r="UQK65" s="36"/>
      <c r="UQL65" s="37"/>
      <c r="UQM65" s="38"/>
      <c r="UQN65" s="37"/>
      <c r="UQO65" s="37"/>
      <c r="UQP65" s="44"/>
      <c r="UQQ65" s="42"/>
      <c r="UQR65" s="36"/>
      <c r="UQS65" s="36"/>
      <c r="UQT65" s="36"/>
      <c r="UQU65" s="36"/>
      <c r="UQV65" s="36"/>
      <c r="UQW65" s="36"/>
      <c r="UQX65" s="36"/>
      <c r="UQY65" s="36"/>
      <c r="UQZ65" s="36"/>
      <c r="URA65" s="36"/>
      <c r="URB65" s="37"/>
      <c r="URC65" s="38"/>
      <c r="URD65" s="37"/>
      <c r="URE65" s="37"/>
      <c r="URF65" s="44"/>
      <c r="URG65" s="42"/>
      <c r="URH65" s="36"/>
      <c r="URI65" s="36"/>
      <c r="URJ65" s="36"/>
      <c r="URK65" s="36"/>
      <c r="URL65" s="36"/>
      <c r="URM65" s="36"/>
      <c r="URN65" s="36"/>
      <c r="URO65" s="36"/>
      <c r="URP65" s="36"/>
      <c r="URQ65" s="36"/>
      <c r="URR65" s="37"/>
      <c r="URS65" s="38"/>
      <c r="URT65" s="37"/>
      <c r="URU65" s="37"/>
      <c r="URV65" s="44"/>
      <c r="URW65" s="42"/>
      <c r="URX65" s="36"/>
      <c r="URY65" s="36"/>
      <c r="URZ65" s="36"/>
      <c r="USA65" s="36"/>
      <c r="USB65" s="36"/>
      <c r="USC65" s="36"/>
      <c r="USD65" s="36"/>
      <c r="USE65" s="36"/>
      <c r="USF65" s="36"/>
      <c r="USG65" s="36"/>
      <c r="USH65" s="37"/>
      <c r="USI65" s="38"/>
      <c r="USJ65" s="37"/>
      <c r="USK65" s="37"/>
      <c r="USL65" s="44"/>
      <c r="USM65" s="42"/>
      <c r="USN65" s="36"/>
      <c r="USO65" s="36"/>
      <c r="USP65" s="36"/>
      <c r="USQ65" s="36"/>
      <c r="USR65" s="36"/>
      <c r="USS65" s="36"/>
      <c r="UST65" s="36"/>
      <c r="USU65" s="36"/>
      <c r="USV65" s="36"/>
      <c r="USW65" s="36"/>
      <c r="USX65" s="37"/>
      <c r="USY65" s="38"/>
      <c r="USZ65" s="37"/>
      <c r="UTA65" s="37"/>
      <c r="UTB65" s="44"/>
      <c r="UTC65" s="42"/>
      <c r="UTD65" s="36"/>
      <c r="UTE65" s="36"/>
      <c r="UTF65" s="36"/>
      <c r="UTG65" s="36"/>
      <c r="UTH65" s="36"/>
      <c r="UTI65" s="36"/>
      <c r="UTJ65" s="36"/>
      <c r="UTK65" s="36"/>
      <c r="UTL65" s="36"/>
      <c r="UTM65" s="36"/>
      <c r="UTN65" s="37"/>
      <c r="UTO65" s="38"/>
      <c r="UTP65" s="37"/>
      <c r="UTQ65" s="37"/>
      <c r="UTR65" s="44"/>
      <c r="UTS65" s="42"/>
      <c r="UTT65" s="36"/>
      <c r="UTU65" s="36"/>
      <c r="UTV65" s="36"/>
      <c r="UTW65" s="36"/>
      <c r="UTX65" s="36"/>
      <c r="UTY65" s="36"/>
      <c r="UTZ65" s="36"/>
      <c r="UUA65" s="36"/>
      <c r="UUB65" s="36"/>
      <c r="UUC65" s="36"/>
      <c r="UUD65" s="37"/>
      <c r="UUE65" s="38"/>
      <c r="UUF65" s="37"/>
      <c r="UUG65" s="37"/>
      <c r="UUH65" s="44"/>
      <c r="UUI65" s="42"/>
      <c r="UUJ65" s="36"/>
      <c r="UUK65" s="36"/>
      <c r="UUL65" s="36"/>
      <c r="UUM65" s="36"/>
      <c r="UUN65" s="36"/>
      <c r="UUO65" s="36"/>
      <c r="UUP65" s="36"/>
      <c r="UUQ65" s="36"/>
      <c r="UUR65" s="36"/>
      <c r="UUS65" s="36"/>
      <c r="UUT65" s="37"/>
      <c r="UUU65" s="38"/>
      <c r="UUV65" s="37"/>
      <c r="UUW65" s="37"/>
      <c r="UUX65" s="44"/>
      <c r="UUY65" s="42"/>
      <c r="UUZ65" s="36"/>
      <c r="UVA65" s="36"/>
      <c r="UVB65" s="36"/>
      <c r="UVC65" s="36"/>
      <c r="UVD65" s="36"/>
      <c r="UVE65" s="36"/>
      <c r="UVF65" s="36"/>
      <c r="UVG65" s="36"/>
      <c r="UVH65" s="36"/>
      <c r="UVI65" s="36"/>
      <c r="UVJ65" s="37"/>
      <c r="UVK65" s="38"/>
      <c r="UVL65" s="37"/>
      <c r="UVM65" s="37"/>
      <c r="UVN65" s="44"/>
      <c r="UVO65" s="42"/>
      <c r="UVP65" s="36"/>
      <c r="UVQ65" s="36"/>
      <c r="UVR65" s="36"/>
      <c r="UVS65" s="36"/>
      <c r="UVT65" s="36"/>
      <c r="UVU65" s="36"/>
      <c r="UVV65" s="36"/>
      <c r="UVW65" s="36"/>
      <c r="UVX65" s="36"/>
      <c r="UVY65" s="36"/>
      <c r="UVZ65" s="37"/>
      <c r="UWA65" s="38"/>
      <c r="UWB65" s="37"/>
      <c r="UWC65" s="37"/>
      <c r="UWD65" s="44"/>
      <c r="UWE65" s="42"/>
      <c r="UWF65" s="36"/>
      <c r="UWG65" s="36"/>
      <c r="UWH65" s="36"/>
      <c r="UWI65" s="36"/>
      <c r="UWJ65" s="36"/>
      <c r="UWK65" s="36"/>
      <c r="UWL65" s="36"/>
      <c r="UWM65" s="36"/>
      <c r="UWN65" s="36"/>
      <c r="UWO65" s="36"/>
      <c r="UWP65" s="37"/>
      <c r="UWQ65" s="38"/>
      <c r="UWR65" s="37"/>
      <c r="UWS65" s="37"/>
      <c r="UWT65" s="44"/>
      <c r="UWU65" s="42"/>
      <c r="UWV65" s="36"/>
      <c r="UWW65" s="36"/>
      <c r="UWX65" s="36"/>
      <c r="UWY65" s="36"/>
      <c r="UWZ65" s="36"/>
      <c r="UXA65" s="36"/>
      <c r="UXB65" s="36"/>
      <c r="UXC65" s="36"/>
      <c r="UXD65" s="36"/>
      <c r="UXE65" s="36"/>
      <c r="UXF65" s="37"/>
      <c r="UXG65" s="38"/>
      <c r="UXH65" s="37"/>
      <c r="UXI65" s="37"/>
      <c r="UXJ65" s="44"/>
      <c r="UXK65" s="42"/>
      <c r="UXL65" s="36"/>
      <c r="UXM65" s="36"/>
      <c r="UXN65" s="36"/>
      <c r="UXO65" s="36"/>
      <c r="UXP65" s="36"/>
      <c r="UXQ65" s="36"/>
      <c r="UXR65" s="36"/>
      <c r="UXS65" s="36"/>
      <c r="UXT65" s="36"/>
      <c r="UXU65" s="36"/>
      <c r="UXV65" s="37"/>
      <c r="UXW65" s="38"/>
      <c r="UXX65" s="37"/>
      <c r="UXY65" s="37"/>
      <c r="UXZ65" s="44"/>
      <c r="UYA65" s="42"/>
      <c r="UYB65" s="36"/>
      <c r="UYC65" s="36"/>
      <c r="UYD65" s="36"/>
      <c r="UYE65" s="36"/>
      <c r="UYF65" s="36"/>
      <c r="UYG65" s="36"/>
      <c r="UYH65" s="36"/>
      <c r="UYI65" s="36"/>
      <c r="UYJ65" s="36"/>
      <c r="UYK65" s="36"/>
      <c r="UYL65" s="37"/>
      <c r="UYM65" s="38"/>
      <c r="UYN65" s="37"/>
      <c r="UYO65" s="37"/>
      <c r="UYP65" s="44"/>
      <c r="UYQ65" s="42"/>
      <c r="UYR65" s="36"/>
      <c r="UYS65" s="36"/>
      <c r="UYT65" s="36"/>
      <c r="UYU65" s="36"/>
      <c r="UYV65" s="36"/>
      <c r="UYW65" s="36"/>
      <c r="UYX65" s="36"/>
      <c r="UYY65" s="36"/>
      <c r="UYZ65" s="36"/>
      <c r="UZA65" s="36"/>
      <c r="UZB65" s="37"/>
      <c r="UZC65" s="38"/>
      <c r="UZD65" s="37"/>
      <c r="UZE65" s="37"/>
      <c r="UZF65" s="44"/>
      <c r="UZG65" s="42"/>
      <c r="UZH65" s="36"/>
      <c r="UZI65" s="36"/>
      <c r="UZJ65" s="36"/>
      <c r="UZK65" s="36"/>
      <c r="UZL65" s="36"/>
      <c r="UZM65" s="36"/>
      <c r="UZN65" s="36"/>
      <c r="UZO65" s="36"/>
      <c r="UZP65" s="36"/>
      <c r="UZQ65" s="36"/>
      <c r="UZR65" s="37"/>
      <c r="UZS65" s="38"/>
      <c r="UZT65" s="37"/>
      <c r="UZU65" s="37"/>
      <c r="UZV65" s="44"/>
      <c r="UZW65" s="42"/>
      <c r="UZX65" s="36"/>
      <c r="UZY65" s="36"/>
      <c r="UZZ65" s="36"/>
      <c r="VAA65" s="36"/>
      <c r="VAB65" s="36"/>
      <c r="VAC65" s="36"/>
      <c r="VAD65" s="36"/>
      <c r="VAE65" s="36"/>
      <c r="VAF65" s="36"/>
      <c r="VAG65" s="36"/>
      <c r="VAH65" s="37"/>
      <c r="VAI65" s="38"/>
      <c r="VAJ65" s="37"/>
      <c r="VAK65" s="37"/>
      <c r="VAL65" s="44"/>
      <c r="VAM65" s="42"/>
      <c r="VAN65" s="36"/>
      <c r="VAO65" s="36"/>
      <c r="VAP65" s="36"/>
      <c r="VAQ65" s="36"/>
      <c r="VAR65" s="36"/>
      <c r="VAS65" s="36"/>
      <c r="VAT65" s="36"/>
      <c r="VAU65" s="36"/>
      <c r="VAV65" s="36"/>
      <c r="VAW65" s="36"/>
      <c r="VAX65" s="37"/>
      <c r="VAY65" s="38"/>
      <c r="VAZ65" s="37"/>
      <c r="VBA65" s="37"/>
      <c r="VBB65" s="44"/>
      <c r="VBC65" s="42"/>
      <c r="VBD65" s="36"/>
      <c r="VBE65" s="36"/>
      <c r="VBF65" s="36"/>
      <c r="VBG65" s="36"/>
      <c r="VBH65" s="36"/>
      <c r="VBI65" s="36"/>
      <c r="VBJ65" s="36"/>
      <c r="VBK65" s="36"/>
      <c r="VBL65" s="36"/>
      <c r="VBM65" s="36"/>
      <c r="VBN65" s="37"/>
      <c r="VBO65" s="38"/>
      <c r="VBP65" s="37"/>
      <c r="VBQ65" s="37"/>
      <c r="VBR65" s="44"/>
      <c r="VBS65" s="42"/>
      <c r="VBT65" s="36"/>
      <c r="VBU65" s="36"/>
      <c r="VBV65" s="36"/>
      <c r="VBW65" s="36"/>
      <c r="VBX65" s="36"/>
      <c r="VBY65" s="36"/>
      <c r="VBZ65" s="36"/>
      <c r="VCA65" s="36"/>
      <c r="VCB65" s="36"/>
      <c r="VCC65" s="36"/>
      <c r="VCD65" s="37"/>
      <c r="VCE65" s="38"/>
      <c r="VCF65" s="37"/>
      <c r="VCG65" s="37"/>
      <c r="VCH65" s="44"/>
      <c r="VCI65" s="42"/>
      <c r="VCJ65" s="36"/>
      <c r="VCK65" s="36"/>
      <c r="VCL65" s="36"/>
      <c r="VCM65" s="36"/>
      <c r="VCN65" s="36"/>
      <c r="VCO65" s="36"/>
      <c r="VCP65" s="36"/>
      <c r="VCQ65" s="36"/>
      <c r="VCR65" s="36"/>
      <c r="VCS65" s="36"/>
      <c r="VCT65" s="37"/>
      <c r="VCU65" s="38"/>
      <c r="VCV65" s="37"/>
      <c r="VCW65" s="37"/>
      <c r="VCX65" s="44"/>
      <c r="VCY65" s="42"/>
      <c r="VCZ65" s="36"/>
      <c r="VDA65" s="36"/>
      <c r="VDB65" s="36"/>
      <c r="VDC65" s="36"/>
      <c r="VDD65" s="36"/>
      <c r="VDE65" s="36"/>
      <c r="VDF65" s="36"/>
      <c r="VDG65" s="36"/>
      <c r="VDH65" s="36"/>
      <c r="VDI65" s="36"/>
      <c r="VDJ65" s="37"/>
      <c r="VDK65" s="38"/>
      <c r="VDL65" s="37"/>
      <c r="VDM65" s="37"/>
      <c r="VDN65" s="44"/>
      <c r="VDO65" s="42"/>
      <c r="VDP65" s="36"/>
      <c r="VDQ65" s="36"/>
      <c r="VDR65" s="36"/>
      <c r="VDS65" s="36"/>
      <c r="VDT65" s="36"/>
      <c r="VDU65" s="36"/>
      <c r="VDV65" s="36"/>
      <c r="VDW65" s="36"/>
      <c r="VDX65" s="36"/>
      <c r="VDY65" s="36"/>
      <c r="VDZ65" s="37"/>
      <c r="VEA65" s="38"/>
      <c r="VEB65" s="37"/>
      <c r="VEC65" s="37"/>
      <c r="VED65" s="44"/>
      <c r="VEE65" s="42"/>
      <c r="VEF65" s="36"/>
      <c r="VEG65" s="36"/>
      <c r="VEH65" s="36"/>
      <c r="VEI65" s="36"/>
      <c r="VEJ65" s="36"/>
      <c r="VEK65" s="36"/>
      <c r="VEL65" s="36"/>
      <c r="VEM65" s="36"/>
      <c r="VEN65" s="36"/>
      <c r="VEO65" s="36"/>
      <c r="VEP65" s="37"/>
      <c r="VEQ65" s="38"/>
      <c r="VER65" s="37"/>
      <c r="VES65" s="37"/>
      <c r="VET65" s="44"/>
      <c r="VEU65" s="42"/>
      <c r="VEV65" s="36"/>
      <c r="VEW65" s="36"/>
      <c r="VEX65" s="36"/>
      <c r="VEY65" s="36"/>
      <c r="VEZ65" s="36"/>
      <c r="VFA65" s="36"/>
      <c r="VFB65" s="36"/>
      <c r="VFC65" s="36"/>
      <c r="VFD65" s="36"/>
      <c r="VFE65" s="36"/>
      <c r="VFF65" s="37"/>
      <c r="VFG65" s="38"/>
      <c r="VFH65" s="37"/>
      <c r="VFI65" s="37"/>
      <c r="VFJ65" s="44"/>
      <c r="VFK65" s="42"/>
      <c r="VFL65" s="36"/>
      <c r="VFM65" s="36"/>
      <c r="VFN65" s="36"/>
      <c r="VFO65" s="36"/>
      <c r="VFP65" s="36"/>
      <c r="VFQ65" s="36"/>
      <c r="VFR65" s="36"/>
      <c r="VFS65" s="36"/>
      <c r="VFT65" s="36"/>
      <c r="VFU65" s="36"/>
      <c r="VFV65" s="37"/>
      <c r="VFW65" s="38"/>
      <c r="VFX65" s="37"/>
      <c r="VFY65" s="37"/>
      <c r="VFZ65" s="44"/>
      <c r="VGA65" s="42"/>
      <c r="VGB65" s="36"/>
      <c r="VGC65" s="36"/>
      <c r="VGD65" s="36"/>
      <c r="VGE65" s="36"/>
      <c r="VGF65" s="36"/>
      <c r="VGG65" s="36"/>
      <c r="VGH65" s="36"/>
      <c r="VGI65" s="36"/>
      <c r="VGJ65" s="36"/>
      <c r="VGK65" s="36"/>
      <c r="VGL65" s="37"/>
      <c r="VGM65" s="38"/>
      <c r="VGN65" s="37"/>
      <c r="VGO65" s="37"/>
      <c r="VGP65" s="44"/>
      <c r="VGQ65" s="42"/>
      <c r="VGR65" s="36"/>
      <c r="VGS65" s="36"/>
      <c r="VGT65" s="36"/>
      <c r="VGU65" s="36"/>
      <c r="VGV65" s="36"/>
      <c r="VGW65" s="36"/>
      <c r="VGX65" s="36"/>
      <c r="VGY65" s="36"/>
      <c r="VGZ65" s="36"/>
      <c r="VHA65" s="36"/>
      <c r="VHB65" s="37"/>
      <c r="VHC65" s="38"/>
      <c r="VHD65" s="37"/>
      <c r="VHE65" s="37"/>
      <c r="VHF65" s="44"/>
      <c r="VHG65" s="42"/>
      <c r="VHH65" s="36"/>
      <c r="VHI65" s="36"/>
      <c r="VHJ65" s="36"/>
      <c r="VHK65" s="36"/>
      <c r="VHL65" s="36"/>
      <c r="VHM65" s="36"/>
      <c r="VHN65" s="36"/>
      <c r="VHO65" s="36"/>
      <c r="VHP65" s="36"/>
      <c r="VHQ65" s="36"/>
      <c r="VHR65" s="37"/>
      <c r="VHS65" s="38"/>
      <c r="VHT65" s="37"/>
      <c r="VHU65" s="37"/>
      <c r="VHV65" s="44"/>
      <c r="VHW65" s="42"/>
      <c r="VHX65" s="36"/>
      <c r="VHY65" s="36"/>
      <c r="VHZ65" s="36"/>
      <c r="VIA65" s="36"/>
      <c r="VIB65" s="36"/>
      <c r="VIC65" s="36"/>
      <c r="VID65" s="36"/>
      <c r="VIE65" s="36"/>
      <c r="VIF65" s="36"/>
      <c r="VIG65" s="36"/>
      <c r="VIH65" s="37"/>
      <c r="VII65" s="38"/>
      <c r="VIJ65" s="37"/>
      <c r="VIK65" s="37"/>
      <c r="VIL65" s="44"/>
      <c r="VIM65" s="42"/>
      <c r="VIN65" s="36"/>
      <c r="VIO65" s="36"/>
      <c r="VIP65" s="36"/>
      <c r="VIQ65" s="36"/>
      <c r="VIR65" s="36"/>
      <c r="VIS65" s="36"/>
      <c r="VIT65" s="36"/>
      <c r="VIU65" s="36"/>
      <c r="VIV65" s="36"/>
      <c r="VIW65" s="36"/>
      <c r="VIX65" s="37"/>
      <c r="VIY65" s="38"/>
      <c r="VIZ65" s="37"/>
      <c r="VJA65" s="37"/>
      <c r="VJB65" s="44"/>
      <c r="VJC65" s="42"/>
      <c r="VJD65" s="36"/>
      <c r="VJE65" s="36"/>
      <c r="VJF65" s="36"/>
      <c r="VJG65" s="36"/>
      <c r="VJH65" s="36"/>
      <c r="VJI65" s="36"/>
      <c r="VJJ65" s="36"/>
      <c r="VJK65" s="36"/>
      <c r="VJL65" s="36"/>
      <c r="VJM65" s="36"/>
      <c r="VJN65" s="37"/>
      <c r="VJO65" s="38"/>
      <c r="VJP65" s="37"/>
      <c r="VJQ65" s="37"/>
      <c r="VJR65" s="44"/>
      <c r="VJS65" s="42"/>
      <c r="VJT65" s="36"/>
      <c r="VJU65" s="36"/>
      <c r="VJV65" s="36"/>
      <c r="VJW65" s="36"/>
      <c r="VJX65" s="36"/>
      <c r="VJY65" s="36"/>
      <c r="VJZ65" s="36"/>
      <c r="VKA65" s="36"/>
      <c r="VKB65" s="36"/>
      <c r="VKC65" s="36"/>
      <c r="VKD65" s="37"/>
      <c r="VKE65" s="38"/>
      <c r="VKF65" s="37"/>
      <c r="VKG65" s="37"/>
      <c r="VKH65" s="44"/>
      <c r="VKI65" s="42"/>
      <c r="VKJ65" s="36"/>
      <c r="VKK65" s="36"/>
      <c r="VKL65" s="36"/>
      <c r="VKM65" s="36"/>
      <c r="VKN65" s="36"/>
      <c r="VKO65" s="36"/>
      <c r="VKP65" s="36"/>
      <c r="VKQ65" s="36"/>
      <c r="VKR65" s="36"/>
      <c r="VKS65" s="36"/>
      <c r="VKT65" s="37"/>
      <c r="VKU65" s="38"/>
      <c r="VKV65" s="37"/>
      <c r="VKW65" s="37"/>
      <c r="VKX65" s="44"/>
      <c r="VKY65" s="42"/>
      <c r="VKZ65" s="36"/>
      <c r="VLA65" s="36"/>
      <c r="VLB65" s="36"/>
      <c r="VLC65" s="36"/>
      <c r="VLD65" s="36"/>
      <c r="VLE65" s="36"/>
      <c r="VLF65" s="36"/>
      <c r="VLG65" s="36"/>
      <c r="VLH65" s="36"/>
      <c r="VLI65" s="36"/>
      <c r="VLJ65" s="37"/>
      <c r="VLK65" s="38"/>
      <c r="VLL65" s="37"/>
      <c r="VLM65" s="37"/>
      <c r="VLN65" s="44"/>
      <c r="VLO65" s="42"/>
      <c r="VLP65" s="36"/>
      <c r="VLQ65" s="36"/>
      <c r="VLR65" s="36"/>
      <c r="VLS65" s="36"/>
      <c r="VLT65" s="36"/>
      <c r="VLU65" s="36"/>
      <c r="VLV65" s="36"/>
      <c r="VLW65" s="36"/>
      <c r="VLX65" s="36"/>
      <c r="VLY65" s="36"/>
      <c r="VLZ65" s="37"/>
      <c r="VMA65" s="38"/>
      <c r="VMB65" s="37"/>
      <c r="VMC65" s="37"/>
      <c r="VMD65" s="44"/>
      <c r="VME65" s="42"/>
      <c r="VMF65" s="36"/>
      <c r="VMG65" s="36"/>
      <c r="VMH65" s="36"/>
      <c r="VMI65" s="36"/>
      <c r="VMJ65" s="36"/>
      <c r="VMK65" s="36"/>
      <c r="VML65" s="36"/>
      <c r="VMM65" s="36"/>
      <c r="VMN65" s="36"/>
      <c r="VMO65" s="36"/>
      <c r="VMP65" s="37"/>
      <c r="VMQ65" s="38"/>
      <c r="VMR65" s="37"/>
      <c r="VMS65" s="37"/>
      <c r="VMT65" s="44"/>
      <c r="VMU65" s="42"/>
      <c r="VMV65" s="36"/>
      <c r="VMW65" s="36"/>
      <c r="VMX65" s="36"/>
      <c r="VMY65" s="36"/>
      <c r="VMZ65" s="36"/>
      <c r="VNA65" s="36"/>
      <c r="VNB65" s="36"/>
      <c r="VNC65" s="36"/>
      <c r="VND65" s="36"/>
      <c r="VNE65" s="36"/>
      <c r="VNF65" s="37"/>
      <c r="VNG65" s="38"/>
      <c r="VNH65" s="37"/>
      <c r="VNI65" s="37"/>
      <c r="VNJ65" s="44"/>
      <c r="VNK65" s="42"/>
      <c r="VNL65" s="36"/>
      <c r="VNM65" s="36"/>
      <c r="VNN65" s="36"/>
      <c r="VNO65" s="36"/>
      <c r="VNP65" s="36"/>
      <c r="VNQ65" s="36"/>
      <c r="VNR65" s="36"/>
      <c r="VNS65" s="36"/>
      <c r="VNT65" s="36"/>
      <c r="VNU65" s="36"/>
      <c r="VNV65" s="37"/>
      <c r="VNW65" s="38"/>
      <c r="VNX65" s="37"/>
      <c r="VNY65" s="37"/>
      <c r="VNZ65" s="44"/>
      <c r="VOA65" s="42"/>
      <c r="VOB65" s="36"/>
      <c r="VOC65" s="36"/>
      <c r="VOD65" s="36"/>
      <c r="VOE65" s="36"/>
      <c r="VOF65" s="36"/>
      <c r="VOG65" s="36"/>
      <c r="VOH65" s="36"/>
      <c r="VOI65" s="36"/>
      <c r="VOJ65" s="36"/>
      <c r="VOK65" s="36"/>
      <c r="VOL65" s="37"/>
      <c r="VOM65" s="38"/>
      <c r="VON65" s="37"/>
      <c r="VOO65" s="37"/>
      <c r="VOP65" s="44"/>
      <c r="VOQ65" s="42"/>
      <c r="VOR65" s="36"/>
      <c r="VOS65" s="36"/>
      <c r="VOT65" s="36"/>
      <c r="VOU65" s="36"/>
      <c r="VOV65" s="36"/>
      <c r="VOW65" s="36"/>
      <c r="VOX65" s="36"/>
      <c r="VOY65" s="36"/>
      <c r="VOZ65" s="36"/>
      <c r="VPA65" s="36"/>
      <c r="VPB65" s="37"/>
      <c r="VPC65" s="38"/>
      <c r="VPD65" s="37"/>
      <c r="VPE65" s="37"/>
      <c r="VPF65" s="44"/>
      <c r="VPG65" s="42"/>
      <c r="VPH65" s="36"/>
      <c r="VPI65" s="36"/>
      <c r="VPJ65" s="36"/>
      <c r="VPK65" s="36"/>
      <c r="VPL65" s="36"/>
      <c r="VPM65" s="36"/>
      <c r="VPN65" s="36"/>
      <c r="VPO65" s="36"/>
      <c r="VPP65" s="36"/>
      <c r="VPQ65" s="36"/>
      <c r="VPR65" s="37"/>
      <c r="VPS65" s="38"/>
      <c r="VPT65" s="37"/>
      <c r="VPU65" s="37"/>
      <c r="VPV65" s="44"/>
      <c r="VPW65" s="42"/>
      <c r="VPX65" s="36"/>
      <c r="VPY65" s="36"/>
      <c r="VPZ65" s="36"/>
      <c r="VQA65" s="36"/>
      <c r="VQB65" s="36"/>
      <c r="VQC65" s="36"/>
      <c r="VQD65" s="36"/>
      <c r="VQE65" s="36"/>
      <c r="VQF65" s="36"/>
      <c r="VQG65" s="36"/>
      <c r="VQH65" s="37"/>
      <c r="VQI65" s="38"/>
      <c r="VQJ65" s="37"/>
      <c r="VQK65" s="37"/>
      <c r="VQL65" s="44"/>
      <c r="VQM65" s="42"/>
      <c r="VQN65" s="36"/>
      <c r="VQO65" s="36"/>
      <c r="VQP65" s="36"/>
      <c r="VQQ65" s="36"/>
      <c r="VQR65" s="36"/>
      <c r="VQS65" s="36"/>
      <c r="VQT65" s="36"/>
      <c r="VQU65" s="36"/>
      <c r="VQV65" s="36"/>
      <c r="VQW65" s="36"/>
      <c r="VQX65" s="37"/>
      <c r="VQY65" s="38"/>
      <c r="VQZ65" s="37"/>
      <c r="VRA65" s="37"/>
      <c r="VRB65" s="44"/>
      <c r="VRC65" s="42"/>
      <c r="VRD65" s="36"/>
      <c r="VRE65" s="36"/>
      <c r="VRF65" s="36"/>
      <c r="VRG65" s="36"/>
      <c r="VRH65" s="36"/>
      <c r="VRI65" s="36"/>
      <c r="VRJ65" s="36"/>
      <c r="VRK65" s="36"/>
      <c r="VRL65" s="36"/>
      <c r="VRM65" s="36"/>
      <c r="VRN65" s="37"/>
      <c r="VRO65" s="38"/>
      <c r="VRP65" s="37"/>
      <c r="VRQ65" s="37"/>
      <c r="VRR65" s="44"/>
      <c r="VRS65" s="42"/>
      <c r="VRT65" s="36"/>
      <c r="VRU65" s="36"/>
      <c r="VRV65" s="36"/>
      <c r="VRW65" s="36"/>
      <c r="VRX65" s="36"/>
      <c r="VRY65" s="36"/>
      <c r="VRZ65" s="36"/>
      <c r="VSA65" s="36"/>
      <c r="VSB65" s="36"/>
      <c r="VSC65" s="36"/>
      <c r="VSD65" s="37"/>
      <c r="VSE65" s="38"/>
      <c r="VSF65" s="37"/>
      <c r="VSG65" s="37"/>
      <c r="VSH65" s="44"/>
      <c r="VSI65" s="42"/>
      <c r="VSJ65" s="36"/>
      <c r="VSK65" s="36"/>
      <c r="VSL65" s="36"/>
      <c r="VSM65" s="36"/>
      <c r="VSN65" s="36"/>
      <c r="VSO65" s="36"/>
      <c r="VSP65" s="36"/>
      <c r="VSQ65" s="36"/>
      <c r="VSR65" s="36"/>
      <c r="VSS65" s="36"/>
      <c r="VST65" s="37"/>
      <c r="VSU65" s="38"/>
      <c r="VSV65" s="37"/>
      <c r="VSW65" s="37"/>
      <c r="VSX65" s="44"/>
      <c r="VSY65" s="42"/>
      <c r="VSZ65" s="36"/>
      <c r="VTA65" s="36"/>
      <c r="VTB65" s="36"/>
      <c r="VTC65" s="36"/>
      <c r="VTD65" s="36"/>
      <c r="VTE65" s="36"/>
      <c r="VTF65" s="36"/>
      <c r="VTG65" s="36"/>
      <c r="VTH65" s="36"/>
      <c r="VTI65" s="36"/>
      <c r="VTJ65" s="37"/>
      <c r="VTK65" s="38"/>
      <c r="VTL65" s="37"/>
      <c r="VTM65" s="37"/>
      <c r="VTN65" s="44"/>
      <c r="VTO65" s="42"/>
      <c r="VTP65" s="36"/>
      <c r="VTQ65" s="36"/>
      <c r="VTR65" s="36"/>
      <c r="VTS65" s="36"/>
      <c r="VTT65" s="36"/>
      <c r="VTU65" s="36"/>
      <c r="VTV65" s="36"/>
      <c r="VTW65" s="36"/>
      <c r="VTX65" s="36"/>
      <c r="VTY65" s="36"/>
      <c r="VTZ65" s="37"/>
      <c r="VUA65" s="38"/>
      <c r="VUB65" s="37"/>
      <c r="VUC65" s="37"/>
      <c r="VUD65" s="44"/>
      <c r="VUE65" s="42"/>
      <c r="VUF65" s="36"/>
      <c r="VUG65" s="36"/>
      <c r="VUH65" s="36"/>
      <c r="VUI65" s="36"/>
      <c r="VUJ65" s="36"/>
      <c r="VUK65" s="36"/>
      <c r="VUL65" s="36"/>
      <c r="VUM65" s="36"/>
      <c r="VUN65" s="36"/>
      <c r="VUO65" s="36"/>
      <c r="VUP65" s="37"/>
      <c r="VUQ65" s="38"/>
      <c r="VUR65" s="37"/>
      <c r="VUS65" s="37"/>
      <c r="VUT65" s="44"/>
      <c r="VUU65" s="42"/>
      <c r="VUV65" s="36"/>
      <c r="VUW65" s="36"/>
      <c r="VUX65" s="36"/>
      <c r="VUY65" s="36"/>
      <c r="VUZ65" s="36"/>
      <c r="VVA65" s="36"/>
      <c r="VVB65" s="36"/>
      <c r="VVC65" s="36"/>
      <c r="VVD65" s="36"/>
      <c r="VVE65" s="36"/>
      <c r="VVF65" s="37"/>
      <c r="VVG65" s="38"/>
      <c r="VVH65" s="37"/>
      <c r="VVI65" s="37"/>
      <c r="VVJ65" s="44"/>
      <c r="VVK65" s="42"/>
      <c r="VVL65" s="36"/>
      <c r="VVM65" s="36"/>
      <c r="VVN65" s="36"/>
      <c r="VVO65" s="36"/>
      <c r="VVP65" s="36"/>
      <c r="VVQ65" s="36"/>
      <c r="VVR65" s="36"/>
      <c r="VVS65" s="36"/>
      <c r="VVT65" s="36"/>
      <c r="VVU65" s="36"/>
      <c r="VVV65" s="37"/>
      <c r="VVW65" s="38"/>
      <c r="VVX65" s="37"/>
      <c r="VVY65" s="37"/>
      <c r="VVZ65" s="44"/>
      <c r="VWA65" s="42"/>
      <c r="VWB65" s="36"/>
      <c r="VWC65" s="36"/>
      <c r="VWD65" s="36"/>
      <c r="VWE65" s="36"/>
      <c r="VWF65" s="36"/>
      <c r="VWG65" s="36"/>
      <c r="VWH65" s="36"/>
      <c r="VWI65" s="36"/>
      <c r="VWJ65" s="36"/>
      <c r="VWK65" s="36"/>
      <c r="VWL65" s="37"/>
      <c r="VWM65" s="38"/>
      <c r="VWN65" s="37"/>
      <c r="VWO65" s="37"/>
      <c r="VWP65" s="44"/>
      <c r="VWQ65" s="42"/>
      <c r="VWR65" s="36"/>
      <c r="VWS65" s="36"/>
      <c r="VWT65" s="36"/>
      <c r="VWU65" s="36"/>
      <c r="VWV65" s="36"/>
      <c r="VWW65" s="36"/>
      <c r="VWX65" s="36"/>
      <c r="VWY65" s="36"/>
      <c r="VWZ65" s="36"/>
      <c r="VXA65" s="36"/>
      <c r="VXB65" s="37"/>
      <c r="VXC65" s="38"/>
      <c r="VXD65" s="37"/>
      <c r="VXE65" s="37"/>
      <c r="VXF65" s="44"/>
      <c r="VXG65" s="42"/>
      <c r="VXH65" s="36"/>
      <c r="VXI65" s="36"/>
      <c r="VXJ65" s="36"/>
      <c r="VXK65" s="36"/>
      <c r="VXL65" s="36"/>
      <c r="VXM65" s="36"/>
      <c r="VXN65" s="36"/>
      <c r="VXO65" s="36"/>
      <c r="VXP65" s="36"/>
      <c r="VXQ65" s="36"/>
      <c r="VXR65" s="37"/>
      <c r="VXS65" s="38"/>
      <c r="VXT65" s="37"/>
      <c r="VXU65" s="37"/>
      <c r="VXV65" s="44"/>
      <c r="VXW65" s="42"/>
      <c r="VXX65" s="36"/>
      <c r="VXY65" s="36"/>
      <c r="VXZ65" s="36"/>
      <c r="VYA65" s="36"/>
      <c r="VYB65" s="36"/>
      <c r="VYC65" s="36"/>
      <c r="VYD65" s="36"/>
      <c r="VYE65" s="36"/>
      <c r="VYF65" s="36"/>
      <c r="VYG65" s="36"/>
      <c r="VYH65" s="37"/>
      <c r="VYI65" s="38"/>
      <c r="VYJ65" s="37"/>
      <c r="VYK65" s="37"/>
      <c r="VYL65" s="44"/>
      <c r="VYM65" s="42"/>
      <c r="VYN65" s="36"/>
      <c r="VYO65" s="36"/>
      <c r="VYP65" s="36"/>
      <c r="VYQ65" s="36"/>
      <c r="VYR65" s="36"/>
      <c r="VYS65" s="36"/>
      <c r="VYT65" s="36"/>
      <c r="VYU65" s="36"/>
      <c r="VYV65" s="36"/>
      <c r="VYW65" s="36"/>
      <c r="VYX65" s="37"/>
      <c r="VYY65" s="38"/>
      <c r="VYZ65" s="37"/>
      <c r="VZA65" s="37"/>
      <c r="VZB65" s="44"/>
      <c r="VZC65" s="42"/>
      <c r="VZD65" s="36"/>
      <c r="VZE65" s="36"/>
      <c r="VZF65" s="36"/>
      <c r="VZG65" s="36"/>
      <c r="VZH65" s="36"/>
      <c r="VZI65" s="36"/>
      <c r="VZJ65" s="36"/>
      <c r="VZK65" s="36"/>
      <c r="VZL65" s="36"/>
      <c r="VZM65" s="36"/>
      <c r="VZN65" s="37"/>
      <c r="VZO65" s="38"/>
      <c r="VZP65" s="37"/>
      <c r="VZQ65" s="37"/>
      <c r="VZR65" s="44"/>
      <c r="VZS65" s="42"/>
      <c r="VZT65" s="36"/>
      <c r="VZU65" s="36"/>
      <c r="VZV65" s="36"/>
      <c r="VZW65" s="36"/>
      <c r="VZX65" s="36"/>
      <c r="VZY65" s="36"/>
      <c r="VZZ65" s="36"/>
      <c r="WAA65" s="36"/>
      <c r="WAB65" s="36"/>
      <c r="WAC65" s="36"/>
      <c r="WAD65" s="37"/>
      <c r="WAE65" s="38"/>
      <c r="WAF65" s="37"/>
      <c r="WAG65" s="37"/>
      <c r="WAH65" s="44"/>
      <c r="WAI65" s="42"/>
      <c r="WAJ65" s="36"/>
      <c r="WAK65" s="36"/>
      <c r="WAL65" s="36"/>
      <c r="WAM65" s="36"/>
      <c r="WAN65" s="36"/>
      <c r="WAO65" s="36"/>
      <c r="WAP65" s="36"/>
      <c r="WAQ65" s="36"/>
      <c r="WAR65" s="36"/>
      <c r="WAS65" s="36"/>
      <c r="WAT65" s="37"/>
      <c r="WAU65" s="38"/>
      <c r="WAV65" s="37"/>
      <c r="WAW65" s="37"/>
      <c r="WAX65" s="44"/>
      <c r="WAY65" s="42"/>
      <c r="WAZ65" s="36"/>
      <c r="WBA65" s="36"/>
      <c r="WBB65" s="36"/>
      <c r="WBC65" s="36"/>
      <c r="WBD65" s="36"/>
      <c r="WBE65" s="36"/>
      <c r="WBF65" s="36"/>
      <c r="WBG65" s="36"/>
      <c r="WBH65" s="36"/>
      <c r="WBI65" s="36"/>
      <c r="WBJ65" s="37"/>
      <c r="WBK65" s="38"/>
      <c r="WBL65" s="37"/>
      <c r="WBM65" s="37"/>
      <c r="WBN65" s="44"/>
      <c r="WBO65" s="42"/>
      <c r="WBP65" s="36"/>
      <c r="WBQ65" s="36"/>
      <c r="WBR65" s="36"/>
      <c r="WBS65" s="36"/>
      <c r="WBT65" s="36"/>
      <c r="WBU65" s="36"/>
      <c r="WBV65" s="36"/>
      <c r="WBW65" s="36"/>
      <c r="WBX65" s="36"/>
      <c r="WBY65" s="36"/>
      <c r="WBZ65" s="37"/>
      <c r="WCA65" s="38"/>
      <c r="WCB65" s="37"/>
      <c r="WCC65" s="37"/>
      <c r="WCD65" s="44"/>
      <c r="WCE65" s="42"/>
      <c r="WCF65" s="36"/>
      <c r="WCG65" s="36"/>
      <c r="WCH65" s="36"/>
      <c r="WCI65" s="36"/>
      <c r="WCJ65" s="36"/>
      <c r="WCK65" s="36"/>
      <c r="WCL65" s="36"/>
      <c r="WCM65" s="36"/>
      <c r="WCN65" s="36"/>
      <c r="WCO65" s="36"/>
      <c r="WCP65" s="37"/>
      <c r="WCQ65" s="38"/>
      <c r="WCR65" s="37"/>
      <c r="WCS65" s="37"/>
      <c r="WCT65" s="44"/>
      <c r="WCU65" s="42"/>
      <c r="WCV65" s="36"/>
      <c r="WCW65" s="36"/>
      <c r="WCX65" s="36"/>
      <c r="WCY65" s="36"/>
      <c r="WCZ65" s="36"/>
      <c r="WDA65" s="36"/>
      <c r="WDB65" s="36"/>
      <c r="WDC65" s="36"/>
      <c r="WDD65" s="36"/>
      <c r="WDE65" s="36"/>
      <c r="WDF65" s="37"/>
      <c r="WDG65" s="38"/>
      <c r="WDH65" s="37"/>
      <c r="WDI65" s="37"/>
      <c r="WDJ65" s="44"/>
      <c r="WDK65" s="42"/>
      <c r="WDL65" s="36"/>
      <c r="WDM65" s="36"/>
      <c r="WDN65" s="36"/>
      <c r="WDO65" s="36"/>
      <c r="WDP65" s="36"/>
      <c r="WDQ65" s="36"/>
      <c r="WDR65" s="36"/>
      <c r="WDS65" s="36"/>
      <c r="WDT65" s="36"/>
      <c r="WDU65" s="36"/>
      <c r="WDV65" s="37"/>
      <c r="WDW65" s="38"/>
      <c r="WDX65" s="37"/>
      <c r="WDY65" s="37"/>
      <c r="WDZ65" s="44"/>
      <c r="WEA65" s="42"/>
      <c r="WEB65" s="36"/>
      <c r="WEC65" s="36"/>
      <c r="WED65" s="36"/>
      <c r="WEE65" s="36"/>
      <c r="WEF65" s="36"/>
      <c r="WEG65" s="36"/>
      <c r="WEH65" s="36"/>
      <c r="WEI65" s="36"/>
      <c r="WEJ65" s="36"/>
      <c r="WEK65" s="36"/>
      <c r="WEL65" s="37"/>
      <c r="WEM65" s="38"/>
      <c r="WEN65" s="37"/>
      <c r="WEO65" s="37"/>
      <c r="WEP65" s="44"/>
      <c r="WEQ65" s="42"/>
      <c r="WER65" s="36"/>
      <c r="WES65" s="36"/>
      <c r="WET65" s="36"/>
      <c r="WEU65" s="36"/>
      <c r="WEV65" s="36"/>
      <c r="WEW65" s="36"/>
      <c r="WEX65" s="36"/>
      <c r="WEY65" s="36"/>
      <c r="WEZ65" s="36"/>
      <c r="WFA65" s="36"/>
      <c r="WFB65" s="37"/>
      <c r="WFC65" s="38"/>
      <c r="WFD65" s="37"/>
      <c r="WFE65" s="37"/>
      <c r="WFF65" s="44"/>
      <c r="WFG65" s="42"/>
      <c r="WFH65" s="36"/>
      <c r="WFI65" s="36"/>
      <c r="WFJ65" s="36"/>
      <c r="WFK65" s="36"/>
      <c r="WFL65" s="36"/>
      <c r="WFM65" s="36"/>
      <c r="WFN65" s="36"/>
      <c r="WFO65" s="36"/>
      <c r="WFP65" s="36"/>
      <c r="WFQ65" s="36"/>
      <c r="WFR65" s="37"/>
      <c r="WFS65" s="38"/>
      <c r="WFT65" s="37"/>
      <c r="WFU65" s="37"/>
      <c r="WFV65" s="44"/>
      <c r="WFW65" s="42"/>
      <c r="WFX65" s="36"/>
      <c r="WFY65" s="36"/>
      <c r="WFZ65" s="36"/>
      <c r="WGA65" s="36"/>
      <c r="WGB65" s="36"/>
      <c r="WGC65" s="36"/>
      <c r="WGD65" s="36"/>
      <c r="WGE65" s="36"/>
      <c r="WGF65" s="36"/>
      <c r="WGG65" s="36"/>
      <c r="WGH65" s="37"/>
      <c r="WGI65" s="38"/>
      <c r="WGJ65" s="37"/>
      <c r="WGK65" s="37"/>
      <c r="WGL65" s="44"/>
      <c r="WGM65" s="42"/>
      <c r="WGN65" s="36"/>
      <c r="WGO65" s="36"/>
      <c r="WGP65" s="36"/>
      <c r="WGQ65" s="36"/>
      <c r="WGR65" s="36"/>
      <c r="WGS65" s="36"/>
      <c r="WGT65" s="36"/>
      <c r="WGU65" s="36"/>
      <c r="WGV65" s="36"/>
      <c r="WGW65" s="36"/>
      <c r="WGX65" s="37"/>
      <c r="WGY65" s="38"/>
      <c r="WGZ65" s="37"/>
      <c r="WHA65" s="37"/>
      <c r="WHB65" s="44"/>
      <c r="WHC65" s="42"/>
      <c r="WHD65" s="36"/>
      <c r="WHE65" s="36"/>
      <c r="WHF65" s="36"/>
      <c r="WHG65" s="36"/>
      <c r="WHH65" s="36"/>
      <c r="WHI65" s="36"/>
      <c r="WHJ65" s="36"/>
      <c r="WHK65" s="36"/>
      <c r="WHL65" s="36"/>
      <c r="WHM65" s="36"/>
      <c r="WHN65" s="37"/>
      <c r="WHO65" s="38"/>
      <c r="WHP65" s="37"/>
      <c r="WHQ65" s="37"/>
      <c r="WHR65" s="44"/>
      <c r="WHS65" s="42"/>
      <c r="WHT65" s="36"/>
      <c r="WHU65" s="36"/>
      <c r="WHV65" s="36"/>
      <c r="WHW65" s="36"/>
      <c r="WHX65" s="36"/>
      <c r="WHY65" s="36"/>
      <c r="WHZ65" s="36"/>
      <c r="WIA65" s="36"/>
      <c r="WIB65" s="36"/>
      <c r="WIC65" s="36"/>
      <c r="WID65" s="37"/>
      <c r="WIE65" s="38"/>
      <c r="WIF65" s="37"/>
      <c r="WIG65" s="37"/>
      <c r="WIH65" s="44"/>
      <c r="WII65" s="42"/>
      <c r="WIJ65" s="36"/>
      <c r="WIK65" s="36"/>
      <c r="WIL65" s="36"/>
      <c r="WIM65" s="36"/>
      <c r="WIN65" s="36"/>
      <c r="WIO65" s="36"/>
      <c r="WIP65" s="36"/>
      <c r="WIQ65" s="36"/>
      <c r="WIR65" s="36"/>
      <c r="WIS65" s="36"/>
      <c r="WIT65" s="37"/>
      <c r="WIU65" s="38"/>
      <c r="WIV65" s="37"/>
      <c r="WIW65" s="37"/>
      <c r="WIX65" s="44"/>
      <c r="WIY65" s="42"/>
      <c r="WIZ65" s="36"/>
      <c r="WJA65" s="36"/>
      <c r="WJB65" s="36"/>
      <c r="WJC65" s="36"/>
      <c r="WJD65" s="36"/>
      <c r="WJE65" s="36"/>
      <c r="WJF65" s="36"/>
      <c r="WJG65" s="36"/>
      <c r="WJH65" s="36"/>
      <c r="WJI65" s="36"/>
      <c r="WJJ65" s="37"/>
      <c r="WJK65" s="38"/>
      <c r="WJL65" s="37"/>
      <c r="WJM65" s="37"/>
      <c r="WJN65" s="44"/>
      <c r="WJO65" s="42"/>
      <c r="WJP65" s="36"/>
      <c r="WJQ65" s="36"/>
      <c r="WJR65" s="36"/>
      <c r="WJS65" s="36"/>
      <c r="WJT65" s="36"/>
      <c r="WJU65" s="36"/>
      <c r="WJV65" s="36"/>
      <c r="WJW65" s="36"/>
      <c r="WJX65" s="36"/>
      <c r="WJY65" s="36"/>
      <c r="WJZ65" s="37"/>
      <c r="WKA65" s="38"/>
      <c r="WKB65" s="37"/>
      <c r="WKC65" s="37"/>
      <c r="WKD65" s="44"/>
      <c r="WKE65" s="42"/>
      <c r="WKF65" s="36"/>
      <c r="WKG65" s="36"/>
      <c r="WKH65" s="36"/>
      <c r="WKI65" s="36"/>
      <c r="WKJ65" s="36"/>
      <c r="WKK65" s="36"/>
      <c r="WKL65" s="36"/>
      <c r="WKM65" s="36"/>
      <c r="WKN65" s="36"/>
      <c r="WKO65" s="36"/>
      <c r="WKP65" s="37"/>
      <c r="WKQ65" s="38"/>
      <c r="WKR65" s="37"/>
      <c r="WKS65" s="37"/>
      <c r="WKT65" s="44"/>
      <c r="WKU65" s="42"/>
      <c r="WKV65" s="36"/>
      <c r="WKW65" s="36"/>
      <c r="WKX65" s="36"/>
      <c r="WKY65" s="36"/>
      <c r="WKZ65" s="36"/>
      <c r="WLA65" s="36"/>
      <c r="WLB65" s="36"/>
      <c r="WLC65" s="36"/>
      <c r="WLD65" s="36"/>
      <c r="WLE65" s="36"/>
      <c r="WLF65" s="37"/>
      <c r="WLG65" s="38"/>
      <c r="WLH65" s="37"/>
      <c r="WLI65" s="37"/>
      <c r="WLJ65" s="44"/>
      <c r="WLK65" s="42"/>
      <c r="WLL65" s="36"/>
      <c r="WLM65" s="36"/>
      <c r="WLN65" s="36"/>
      <c r="WLO65" s="36"/>
      <c r="WLP65" s="36"/>
      <c r="WLQ65" s="36"/>
      <c r="WLR65" s="36"/>
      <c r="WLS65" s="36"/>
      <c r="WLT65" s="36"/>
      <c r="WLU65" s="36"/>
      <c r="WLV65" s="37"/>
      <c r="WLW65" s="38"/>
      <c r="WLX65" s="37"/>
      <c r="WLY65" s="37"/>
      <c r="WLZ65" s="44"/>
      <c r="WMA65" s="42"/>
      <c r="WMB65" s="36"/>
      <c r="WMC65" s="36"/>
      <c r="WMD65" s="36"/>
      <c r="WME65" s="36"/>
      <c r="WMF65" s="36"/>
      <c r="WMG65" s="36"/>
      <c r="WMH65" s="36"/>
      <c r="WMI65" s="36"/>
      <c r="WMJ65" s="36"/>
      <c r="WMK65" s="36"/>
      <c r="WML65" s="37"/>
      <c r="WMM65" s="38"/>
      <c r="WMN65" s="37"/>
      <c r="WMO65" s="37"/>
      <c r="WMP65" s="44"/>
      <c r="WMQ65" s="42"/>
      <c r="WMR65" s="36"/>
      <c r="WMS65" s="36"/>
      <c r="WMT65" s="36"/>
      <c r="WMU65" s="36"/>
      <c r="WMV65" s="36"/>
      <c r="WMW65" s="36"/>
      <c r="WMX65" s="36"/>
      <c r="WMY65" s="36"/>
      <c r="WMZ65" s="36"/>
      <c r="WNA65" s="36"/>
      <c r="WNB65" s="37"/>
      <c r="WNC65" s="38"/>
      <c r="WND65" s="37"/>
      <c r="WNE65" s="37"/>
      <c r="WNF65" s="44"/>
      <c r="WNG65" s="42"/>
      <c r="WNH65" s="36"/>
      <c r="WNI65" s="36"/>
      <c r="WNJ65" s="36"/>
      <c r="WNK65" s="36"/>
      <c r="WNL65" s="36"/>
      <c r="WNM65" s="36"/>
      <c r="WNN65" s="36"/>
      <c r="WNO65" s="36"/>
      <c r="WNP65" s="36"/>
      <c r="WNQ65" s="36"/>
      <c r="WNR65" s="37"/>
      <c r="WNS65" s="38"/>
      <c r="WNT65" s="37"/>
      <c r="WNU65" s="37"/>
      <c r="WNV65" s="44"/>
      <c r="WNW65" s="42"/>
      <c r="WNX65" s="36"/>
      <c r="WNY65" s="36"/>
      <c r="WNZ65" s="36"/>
      <c r="WOA65" s="36"/>
      <c r="WOB65" s="36"/>
      <c r="WOC65" s="36"/>
      <c r="WOD65" s="36"/>
      <c r="WOE65" s="36"/>
      <c r="WOF65" s="36"/>
      <c r="WOG65" s="36"/>
      <c r="WOH65" s="37"/>
      <c r="WOI65" s="38"/>
      <c r="WOJ65" s="37"/>
      <c r="WOK65" s="37"/>
      <c r="WOL65" s="44"/>
      <c r="WOM65" s="42"/>
      <c r="WON65" s="36"/>
      <c r="WOO65" s="36"/>
      <c r="WOP65" s="36"/>
      <c r="WOQ65" s="36"/>
      <c r="WOR65" s="36"/>
      <c r="WOS65" s="36"/>
      <c r="WOT65" s="36"/>
      <c r="WOU65" s="36"/>
      <c r="WOV65" s="36"/>
      <c r="WOW65" s="36"/>
      <c r="WOX65" s="37"/>
      <c r="WOY65" s="38"/>
      <c r="WOZ65" s="37"/>
      <c r="WPA65" s="37"/>
      <c r="WPB65" s="44"/>
      <c r="WPC65" s="42"/>
      <c r="WPD65" s="36"/>
      <c r="WPE65" s="36"/>
      <c r="WPF65" s="36"/>
      <c r="WPG65" s="36"/>
      <c r="WPH65" s="36"/>
      <c r="WPI65" s="36"/>
      <c r="WPJ65" s="36"/>
      <c r="WPK65" s="36"/>
      <c r="WPL65" s="36"/>
      <c r="WPM65" s="36"/>
      <c r="WPN65" s="37"/>
      <c r="WPO65" s="38"/>
      <c r="WPP65" s="37"/>
      <c r="WPQ65" s="37"/>
      <c r="WPR65" s="44"/>
      <c r="WPS65" s="42"/>
      <c r="WPT65" s="36"/>
      <c r="WPU65" s="36"/>
      <c r="WPV65" s="36"/>
      <c r="WPW65" s="36"/>
      <c r="WPX65" s="36"/>
      <c r="WPY65" s="36"/>
      <c r="WPZ65" s="36"/>
      <c r="WQA65" s="36"/>
      <c r="WQB65" s="36"/>
      <c r="WQC65" s="36"/>
      <c r="WQD65" s="37"/>
      <c r="WQE65" s="38"/>
      <c r="WQF65" s="37"/>
      <c r="WQG65" s="37"/>
      <c r="WQH65" s="44"/>
      <c r="WQI65" s="42"/>
      <c r="WQJ65" s="36"/>
      <c r="WQK65" s="36"/>
      <c r="WQL65" s="36"/>
      <c r="WQM65" s="36"/>
      <c r="WQN65" s="36"/>
      <c r="WQO65" s="36"/>
      <c r="WQP65" s="36"/>
      <c r="WQQ65" s="36"/>
      <c r="WQR65" s="36"/>
      <c r="WQS65" s="36"/>
      <c r="WQT65" s="37"/>
      <c r="WQU65" s="38"/>
      <c r="WQV65" s="37"/>
      <c r="WQW65" s="37"/>
      <c r="WQX65" s="44"/>
      <c r="WQY65" s="42"/>
      <c r="WQZ65" s="36"/>
      <c r="WRA65" s="36"/>
      <c r="WRB65" s="36"/>
      <c r="WRC65" s="36"/>
      <c r="WRD65" s="36"/>
      <c r="WRE65" s="36"/>
      <c r="WRF65" s="36"/>
      <c r="WRG65" s="36"/>
      <c r="WRH65" s="36"/>
      <c r="WRI65" s="36"/>
      <c r="WRJ65" s="37"/>
      <c r="WRK65" s="38"/>
      <c r="WRL65" s="37"/>
      <c r="WRM65" s="37"/>
      <c r="WRN65" s="44"/>
      <c r="WRO65" s="42"/>
      <c r="WRP65" s="36"/>
      <c r="WRQ65" s="36"/>
      <c r="WRR65" s="36"/>
      <c r="WRS65" s="36"/>
      <c r="WRT65" s="36"/>
      <c r="WRU65" s="36"/>
      <c r="WRV65" s="36"/>
      <c r="WRW65" s="36"/>
      <c r="WRX65" s="36"/>
      <c r="WRY65" s="36"/>
      <c r="WRZ65" s="37"/>
      <c r="WSA65" s="38"/>
      <c r="WSB65" s="37"/>
      <c r="WSC65" s="37"/>
      <c r="WSD65" s="44"/>
      <c r="WSE65" s="42"/>
      <c r="WSF65" s="36"/>
      <c r="WSG65" s="36"/>
      <c r="WSH65" s="36"/>
      <c r="WSI65" s="36"/>
      <c r="WSJ65" s="36"/>
      <c r="WSK65" s="36"/>
      <c r="WSL65" s="36"/>
      <c r="WSM65" s="36"/>
      <c r="WSN65" s="36"/>
      <c r="WSO65" s="36"/>
      <c r="WSP65" s="37"/>
      <c r="WSQ65" s="38"/>
      <c r="WSR65" s="37"/>
      <c r="WSS65" s="37"/>
      <c r="WST65" s="44"/>
      <c r="WSU65" s="42"/>
      <c r="WSV65" s="36"/>
      <c r="WSW65" s="36"/>
      <c r="WSX65" s="36"/>
      <c r="WSY65" s="36"/>
      <c r="WSZ65" s="36"/>
      <c r="WTA65" s="36"/>
      <c r="WTB65" s="36"/>
      <c r="WTC65" s="36"/>
      <c r="WTD65" s="36"/>
      <c r="WTE65" s="36"/>
      <c r="WTF65" s="37"/>
      <c r="WTG65" s="38"/>
      <c r="WTH65" s="37"/>
      <c r="WTI65" s="37"/>
      <c r="WTJ65" s="44"/>
      <c r="WTK65" s="42"/>
      <c r="WTL65" s="36"/>
      <c r="WTM65" s="36"/>
      <c r="WTN65" s="36"/>
      <c r="WTO65" s="36"/>
      <c r="WTP65" s="36"/>
      <c r="WTQ65" s="36"/>
      <c r="WTR65" s="36"/>
      <c r="WTS65" s="36"/>
      <c r="WTT65" s="36"/>
      <c r="WTU65" s="36"/>
      <c r="WTV65" s="37"/>
      <c r="WTW65" s="38"/>
      <c r="WTX65" s="37"/>
      <c r="WTY65" s="37"/>
      <c r="WTZ65" s="44"/>
      <c r="WUA65" s="42"/>
      <c r="WUB65" s="36"/>
      <c r="WUC65" s="36"/>
      <c r="WUD65" s="36"/>
      <c r="WUE65" s="36"/>
      <c r="WUF65" s="36"/>
      <c r="WUG65" s="36"/>
      <c r="WUH65" s="36"/>
      <c r="WUI65" s="36"/>
      <c r="WUJ65" s="36"/>
      <c r="WUK65" s="36"/>
      <c r="WUL65" s="37"/>
      <c r="WUM65" s="38"/>
      <c r="WUN65" s="37"/>
      <c r="WUO65" s="37"/>
      <c r="WUP65" s="44"/>
      <c r="WUQ65" s="42"/>
      <c r="WUR65" s="36"/>
      <c r="WUS65" s="36"/>
      <c r="WUT65" s="36"/>
      <c r="WUU65" s="36"/>
      <c r="WUV65" s="36"/>
      <c r="WUW65" s="36"/>
      <c r="WUX65" s="36"/>
      <c r="WUY65" s="36"/>
      <c r="WUZ65" s="36"/>
      <c r="WVA65" s="36"/>
      <c r="WVB65" s="37"/>
      <c r="WVC65" s="38"/>
      <c r="WVD65" s="37"/>
      <c r="WVE65" s="37"/>
      <c r="WVF65" s="44"/>
      <c r="WVG65" s="42"/>
      <c r="WVH65" s="36"/>
      <c r="WVI65" s="36"/>
      <c r="WVJ65" s="36"/>
      <c r="WVK65" s="36"/>
      <c r="WVL65" s="36"/>
      <c r="WVM65" s="36"/>
      <c r="WVN65" s="36"/>
      <c r="WVO65" s="36"/>
      <c r="WVP65" s="36"/>
      <c r="WVQ65" s="36"/>
      <c r="WVR65" s="37"/>
      <c r="WVS65" s="38"/>
      <c r="WVT65" s="37"/>
      <c r="WVU65" s="37"/>
      <c r="WVV65" s="44"/>
      <c r="WVW65" s="42"/>
      <c r="WVX65" s="36"/>
      <c r="WVY65" s="36"/>
      <c r="WVZ65" s="36"/>
      <c r="WWA65" s="36"/>
      <c r="WWB65" s="36"/>
      <c r="WWC65" s="36"/>
      <c r="WWD65" s="36"/>
      <c r="WWE65" s="36"/>
      <c r="WWF65" s="36"/>
      <c r="WWG65" s="36"/>
      <c r="WWH65" s="37"/>
      <c r="WWI65" s="38"/>
      <c r="WWJ65" s="37"/>
      <c r="WWK65" s="37"/>
      <c r="WWL65" s="44"/>
      <c r="WWM65" s="42"/>
      <c r="WWN65" s="36"/>
      <c r="WWO65" s="36"/>
      <c r="WWP65" s="36"/>
      <c r="WWQ65" s="36"/>
      <c r="WWR65" s="36"/>
      <c r="WWS65" s="36"/>
      <c r="WWT65" s="36"/>
      <c r="WWU65" s="36"/>
      <c r="WWV65" s="36"/>
      <c r="WWW65" s="36"/>
      <c r="WWX65" s="37"/>
      <c r="WWY65" s="38"/>
      <c r="WWZ65" s="37"/>
      <c r="WXA65" s="37"/>
      <c r="WXB65" s="44"/>
      <c r="WXC65" s="42"/>
      <c r="WXD65" s="36"/>
      <c r="WXE65" s="36"/>
      <c r="WXF65" s="36"/>
      <c r="WXG65" s="36"/>
      <c r="WXH65" s="36"/>
      <c r="WXI65" s="36"/>
      <c r="WXJ65" s="36"/>
      <c r="WXK65" s="36"/>
      <c r="WXL65" s="36"/>
      <c r="WXM65" s="36"/>
      <c r="WXN65" s="37"/>
      <c r="WXO65" s="38"/>
      <c r="WXP65" s="37"/>
      <c r="WXQ65" s="37"/>
      <c r="WXR65" s="44"/>
      <c r="WXS65" s="42"/>
      <c r="WXT65" s="36"/>
      <c r="WXU65" s="36"/>
      <c r="WXV65" s="36"/>
      <c r="WXW65" s="36"/>
      <c r="WXX65" s="36"/>
      <c r="WXY65" s="36"/>
      <c r="WXZ65" s="36"/>
      <c r="WYA65" s="36"/>
      <c r="WYB65" s="36"/>
      <c r="WYC65" s="36"/>
      <c r="WYD65" s="37"/>
      <c r="WYE65" s="38"/>
      <c r="WYF65" s="37"/>
      <c r="WYG65" s="37"/>
      <c r="WYH65" s="44"/>
      <c r="WYI65" s="42"/>
      <c r="WYJ65" s="36"/>
      <c r="WYK65" s="36"/>
      <c r="WYL65" s="36"/>
      <c r="WYM65" s="36"/>
      <c r="WYN65" s="36"/>
      <c r="WYO65" s="36"/>
      <c r="WYP65" s="36"/>
      <c r="WYQ65" s="36"/>
      <c r="WYR65" s="36"/>
      <c r="WYS65" s="36"/>
      <c r="WYT65" s="37"/>
      <c r="WYU65" s="38"/>
      <c r="WYV65" s="37"/>
      <c r="WYW65" s="37"/>
      <c r="WYX65" s="44"/>
      <c r="WYY65" s="42"/>
      <c r="WYZ65" s="36"/>
      <c r="WZA65" s="36"/>
      <c r="WZB65" s="36"/>
      <c r="WZC65" s="36"/>
      <c r="WZD65" s="36"/>
      <c r="WZE65" s="36"/>
      <c r="WZF65" s="36"/>
      <c r="WZG65" s="36"/>
      <c r="WZH65" s="36"/>
      <c r="WZI65" s="36"/>
      <c r="WZJ65" s="37"/>
      <c r="WZK65" s="38"/>
      <c r="WZL65" s="37"/>
      <c r="WZM65" s="37"/>
      <c r="WZN65" s="44"/>
      <c r="WZO65" s="42"/>
      <c r="WZP65" s="36"/>
      <c r="WZQ65" s="36"/>
      <c r="WZR65" s="36"/>
      <c r="WZS65" s="36"/>
      <c r="WZT65" s="36"/>
      <c r="WZU65" s="36"/>
      <c r="WZV65" s="36"/>
      <c r="WZW65" s="36"/>
      <c r="WZX65" s="36"/>
      <c r="WZY65" s="36"/>
      <c r="WZZ65" s="37"/>
      <c r="XAA65" s="38"/>
      <c r="XAB65" s="37"/>
      <c r="XAC65" s="37"/>
      <c r="XAD65" s="44"/>
      <c r="XAE65" s="42"/>
      <c r="XAF65" s="36"/>
      <c r="XAG65" s="36"/>
      <c r="XAH65" s="36"/>
      <c r="XAI65" s="36"/>
      <c r="XAJ65" s="36"/>
      <c r="XAK65" s="36"/>
      <c r="XAL65" s="36"/>
      <c r="XAM65" s="36"/>
      <c r="XAN65" s="36"/>
      <c r="XAO65" s="36"/>
      <c r="XAP65" s="37"/>
      <c r="XAQ65" s="38"/>
      <c r="XAR65" s="37"/>
      <c r="XAS65" s="37"/>
      <c r="XAT65" s="44"/>
      <c r="XAU65" s="42"/>
      <c r="XAV65" s="36"/>
      <c r="XAW65" s="36"/>
      <c r="XAX65" s="36"/>
      <c r="XAY65" s="36"/>
      <c r="XAZ65" s="36"/>
      <c r="XBA65" s="36"/>
      <c r="XBB65" s="36"/>
      <c r="XBC65" s="36"/>
      <c r="XBD65" s="36"/>
      <c r="XBE65" s="36"/>
      <c r="XBF65" s="37"/>
      <c r="XBG65" s="38"/>
      <c r="XBH65" s="37"/>
      <c r="XBI65" s="37"/>
      <c r="XBJ65" s="44"/>
      <c r="XBK65" s="42"/>
      <c r="XBL65" s="36"/>
      <c r="XBM65" s="36"/>
      <c r="XBN65" s="36"/>
      <c r="XBO65" s="36"/>
      <c r="XBP65" s="36"/>
      <c r="XBQ65" s="36"/>
      <c r="XBR65" s="36"/>
      <c r="XBS65" s="36"/>
      <c r="XBT65" s="36"/>
      <c r="XBU65" s="36"/>
      <c r="XBV65" s="37"/>
      <c r="XBW65" s="38"/>
      <c r="XBX65" s="37"/>
      <c r="XBY65" s="37"/>
      <c r="XBZ65" s="44"/>
      <c r="XCA65" s="42"/>
      <c r="XCB65" s="36"/>
      <c r="XCC65" s="36"/>
      <c r="XCD65" s="36"/>
      <c r="XCE65" s="36"/>
      <c r="XCF65" s="36"/>
      <c r="XCG65" s="36"/>
      <c r="XCH65" s="36"/>
      <c r="XCI65" s="36"/>
      <c r="XCJ65" s="36"/>
      <c r="XCK65" s="36"/>
      <c r="XCL65" s="37"/>
      <c r="XCM65" s="38"/>
      <c r="XCN65" s="37"/>
      <c r="XCO65" s="37"/>
      <c r="XCP65" s="44"/>
      <c r="XCQ65" s="42"/>
      <c r="XCR65" s="36"/>
      <c r="XCS65" s="36"/>
      <c r="XCT65" s="36"/>
      <c r="XCU65" s="36"/>
      <c r="XCV65" s="36"/>
      <c r="XCW65" s="36"/>
      <c r="XCX65" s="36"/>
      <c r="XCY65" s="36"/>
      <c r="XCZ65" s="36"/>
      <c r="XDA65" s="36"/>
      <c r="XDB65" s="37"/>
      <c r="XDC65" s="38"/>
      <c r="XDD65" s="37"/>
      <c r="XDE65" s="37"/>
      <c r="XDF65" s="44"/>
      <c r="XDG65" s="42"/>
      <c r="XDH65" s="36"/>
      <c r="XDI65" s="36"/>
      <c r="XDJ65" s="36"/>
      <c r="XDK65" s="36"/>
      <c r="XDL65" s="36"/>
      <c r="XDM65" s="36"/>
      <c r="XDN65" s="36"/>
      <c r="XDO65" s="36"/>
      <c r="XDP65" s="36"/>
      <c r="XDQ65" s="36"/>
      <c r="XDR65" s="37"/>
      <c r="XDS65" s="38"/>
      <c r="XDT65" s="37"/>
      <c r="XDU65" s="37"/>
      <c r="XDV65" s="44"/>
      <c r="XDW65" s="42"/>
      <c r="XDX65" s="36"/>
      <c r="XDY65" s="36"/>
      <c r="XDZ65" s="36"/>
      <c r="XEA65" s="36"/>
      <c r="XEB65" s="36"/>
      <c r="XEC65" s="36"/>
      <c r="XED65" s="36"/>
      <c r="XEE65" s="36"/>
      <c r="XEF65" s="36"/>
      <c r="XEG65" s="36"/>
      <c r="XEH65" s="37"/>
      <c r="XEI65" s="38"/>
      <c r="XEJ65" s="37"/>
      <c r="XEK65" s="37"/>
      <c r="XEL65" s="44"/>
      <c r="XEM65" s="42"/>
      <c r="XEN65" s="36"/>
      <c r="XEO65" s="36"/>
      <c r="XEP65" s="36"/>
      <c r="XEQ65" s="36"/>
      <c r="XER65" s="36"/>
      <c r="XES65" s="36"/>
      <c r="XET65" s="36"/>
      <c r="XEU65" s="36"/>
      <c r="XEV65" s="36"/>
      <c r="XEW65" s="36"/>
      <c r="XEX65" s="37"/>
      <c r="XEY65" s="38"/>
      <c r="XEZ65" s="37"/>
      <c r="XFA65" s="37"/>
      <c r="XFB65" s="44"/>
      <c r="XFC65" s="42"/>
    </row>
    <row r="66" spans="1:16383" ht="38.25" x14ac:dyDescent="0.2">
      <c r="A66" s="14"/>
      <c r="B66" s="14" t="s">
        <v>857</v>
      </c>
      <c r="C66" s="20">
        <v>2</v>
      </c>
      <c r="D66" s="14" t="s">
        <v>756</v>
      </c>
      <c r="E66" s="14" t="s">
        <v>757</v>
      </c>
      <c r="F66" s="14" t="s">
        <v>758</v>
      </c>
      <c r="G66" s="14" t="s">
        <v>759</v>
      </c>
      <c r="H66" s="14" t="s">
        <v>540</v>
      </c>
      <c r="I66" s="14" t="s">
        <v>540</v>
      </c>
      <c r="J66" s="14" t="s">
        <v>1007</v>
      </c>
      <c r="K66" s="14" t="s">
        <v>1027</v>
      </c>
      <c r="L66" s="47" t="s">
        <v>1028</v>
      </c>
      <c r="M66" s="14" t="s">
        <v>1038</v>
      </c>
      <c r="N66" s="14" t="s">
        <v>760</v>
      </c>
      <c r="O66" s="14" t="s">
        <v>955</v>
      </c>
    </row>
    <row r="67" spans="1:16383" ht="51" x14ac:dyDescent="0.2">
      <c r="A67" s="14"/>
      <c r="B67" s="54" t="s">
        <v>1114</v>
      </c>
      <c r="C67" s="54">
        <v>4</v>
      </c>
      <c r="D67" s="54" t="s">
        <v>756</v>
      </c>
      <c r="E67" s="54" t="s">
        <v>757</v>
      </c>
      <c r="F67" s="54" t="s">
        <v>8</v>
      </c>
      <c r="G67" s="54" t="s">
        <v>1146</v>
      </c>
      <c r="H67" s="54" t="s">
        <v>1115</v>
      </c>
      <c r="I67" s="54" t="s">
        <v>8</v>
      </c>
      <c r="J67" s="55" t="s">
        <v>1116</v>
      </c>
      <c r="K67" s="55" t="s">
        <v>1117</v>
      </c>
      <c r="L67" s="56" t="s">
        <v>1145</v>
      </c>
      <c r="M67" s="55" t="s">
        <v>636</v>
      </c>
      <c r="N67" s="57" t="s">
        <v>1519</v>
      </c>
      <c r="O67" s="58" t="s">
        <v>955</v>
      </c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7"/>
      <c r="AA67" s="38"/>
      <c r="AB67" s="37"/>
      <c r="AC67" s="37"/>
      <c r="AD67" s="44"/>
      <c r="AE67" s="42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7"/>
      <c r="AQ67" s="38"/>
      <c r="AR67" s="37"/>
      <c r="AS67" s="37"/>
      <c r="AT67" s="44"/>
      <c r="AU67" s="42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7"/>
      <c r="BG67" s="38"/>
      <c r="BH67" s="37"/>
      <c r="BI67" s="37"/>
      <c r="BJ67" s="44"/>
      <c r="BK67" s="42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7"/>
      <c r="BW67" s="38"/>
      <c r="BX67" s="37"/>
      <c r="BY67" s="37"/>
      <c r="BZ67" s="44"/>
      <c r="CA67" s="42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7"/>
      <c r="CM67" s="38"/>
      <c r="CN67" s="37"/>
      <c r="CO67" s="37"/>
      <c r="CP67" s="44"/>
      <c r="CQ67" s="42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7"/>
      <c r="DC67" s="38"/>
      <c r="DD67" s="37"/>
      <c r="DE67" s="37"/>
      <c r="DF67" s="44"/>
      <c r="DG67" s="42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7"/>
      <c r="DS67" s="38"/>
      <c r="DT67" s="37"/>
      <c r="DU67" s="37"/>
      <c r="DV67" s="44"/>
      <c r="DW67" s="42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7"/>
      <c r="EI67" s="38"/>
      <c r="EJ67" s="37"/>
      <c r="EK67" s="37"/>
      <c r="EL67" s="44"/>
      <c r="EM67" s="42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7"/>
      <c r="EY67" s="38"/>
      <c r="EZ67" s="37"/>
      <c r="FA67" s="37"/>
      <c r="FB67" s="44"/>
      <c r="FC67" s="42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7"/>
      <c r="FO67" s="38"/>
      <c r="FP67" s="37"/>
      <c r="FQ67" s="37"/>
      <c r="FR67" s="44"/>
      <c r="FS67" s="42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7"/>
      <c r="GE67" s="38"/>
      <c r="GF67" s="37"/>
      <c r="GG67" s="37"/>
      <c r="GH67" s="44"/>
      <c r="GI67" s="42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7"/>
      <c r="GU67" s="38"/>
      <c r="GV67" s="37"/>
      <c r="GW67" s="37"/>
      <c r="GX67" s="44"/>
      <c r="GY67" s="42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7"/>
      <c r="HK67" s="38"/>
      <c r="HL67" s="37"/>
      <c r="HM67" s="37"/>
      <c r="HN67" s="44"/>
      <c r="HO67" s="42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7"/>
      <c r="IA67" s="38"/>
      <c r="IB67" s="37"/>
      <c r="IC67" s="37"/>
      <c r="ID67" s="44"/>
      <c r="IE67" s="42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7"/>
      <c r="IQ67" s="38"/>
      <c r="IR67" s="37"/>
      <c r="IS67" s="37"/>
      <c r="IT67" s="44"/>
      <c r="IU67" s="42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7"/>
      <c r="JG67" s="38"/>
      <c r="JH67" s="37"/>
      <c r="JI67" s="37"/>
      <c r="JJ67" s="44"/>
      <c r="JK67" s="42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7"/>
      <c r="JW67" s="38"/>
      <c r="JX67" s="37"/>
      <c r="JY67" s="37"/>
      <c r="JZ67" s="44"/>
      <c r="KA67" s="42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7"/>
      <c r="KM67" s="38"/>
      <c r="KN67" s="37"/>
      <c r="KO67" s="37"/>
      <c r="KP67" s="44"/>
      <c r="KQ67" s="42"/>
      <c r="KR67" s="36"/>
      <c r="KS67" s="36"/>
      <c r="KT67" s="36"/>
      <c r="KU67" s="36"/>
      <c r="KV67" s="36"/>
      <c r="KW67" s="36"/>
      <c r="KX67" s="36"/>
      <c r="KY67" s="36"/>
      <c r="KZ67" s="36"/>
      <c r="LA67" s="36"/>
      <c r="LB67" s="37"/>
      <c r="LC67" s="38"/>
      <c r="LD67" s="37"/>
      <c r="LE67" s="37"/>
      <c r="LF67" s="44"/>
      <c r="LG67" s="42"/>
      <c r="LH67" s="36"/>
      <c r="LI67" s="36"/>
      <c r="LJ67" s="36"/>
      <c r="LK67" s="36"/>
      <c r="LL67" s="36"/>
      <c r="LM67" s="36"/>
      <c r="LN67" s="36"/>
      <c r="LO67" s="36"/>
      <c r="LP67" s="36"/>
      <c r="LQ67" s="36"/>
      <c r="LR67" s="37"/>
      <c r="LS67" s="38"/>
      <c r="LT67" s="37"/>
      <c r="LU67" s="37"/>
      <c r="LV67" s="44"/>
      <c r="LW67" s="42"/>
      <c r="LX67" s="36"/>
      <c r="LY67" s="36"/>
      <c r="LZ67" s="36"/>
      <c r="MA67" s="36"/>
      <c r="MB67" s="36"/>
      <c r="MC67" s="36"/>
      <c r="MD67" s="36"/>
      <c r="ME67" s="36"/>
      <c r="MF67" s="36"/>
      <c r="MG67" s="36"/>
      <c r="MH67" s="37"/>
      <c r="MI67" s="38"/>
      <c r="MJ67" s="37"/>
      <c r="MK67" s="37"/>
      <c r="ML67" s="44"/>
      <c r="MM67" s="42"/>
      <c r="MN67" s="36"/>
      <c r="MO67" s="36"/>
      <c r="MP67" s="36"/>
      <c r="MQ67" s="36"/>
      <c r="MR67" s="36"/>
      <c r="MS67" s="36"/>
      <c r="MT67" s="36"/>
      <c r="MU67" s="36"/>
      <c r="MV67" s="36"/>
      <c r="MW67" s="36"/>
      <c r="MX67" s="37"/>
      <c r="MY67" s="38"/>
      <c r="MZ67" s="37"/>
      <c r="NA67" s="37"/>
      <c r="NB67" s="44"/>
      <c r="NC67" s="42"/>
      <c r="ND67" s="36"/>
      <c r="NE67" s="36"/>
      <c r="NF67" s="36"/>
      <c r="NG67" s="36"/>
      <c r="NH67" s="36"/>
      <c r="NI67" s="36"/>
      <c r="NJ67" s="36"/>
      <c r="NK67" s="36"/>
      <c r="NL67" s="36"/>
      <c r="NM67" s="36"/>
      <c r="NN67" s="37"/>
      <c r="NO67" s="38"/>
      <c r="NP67" s="37"/>
      <c r="NQ67" s="37"/>
      <c r="NR67" s="44"/>
      <c r="NS67" s="42"/>
      <c r="NT67" s="36"/>
      <c r="NU67" s="36"/>
      <c r="NV67" s="36"/>
      <c r="NW67" s="36"/>
      <c r="NX67" s="36"/>
      <c r="NY67" s="36"/>
      <c r="NZ67" s="36"/>
      <c r="OA67" s="36"/>
      <c r="OB67" s="36"/>
      <c r="OC67" s="36"/>
      <c r="OD67" s="37"/>
      <c r="OE67" s="38"/>
      <c r="OF67" s="37"/>
      <c r="OG67" s="37"/>
      <c r="OH67" s="44"/>
      <c r="OI67" s="42"/>
      <c r="OJ67" s="36"/>
      <c r="OK67" s="36"/>
      <c r="OL67" s="36"/>
      <c r="OM67" s="36"/>
      <c r="ON67" s="36"/>
      <c r="OO67" s="36"/>
      <c r="OP67" s="36"/>
      <c r="OQ67" s="36"/>
      <c r="OR67" s="36"/>
      <c r="OS67" s="36"/>
      <c r="OT67" s="37"/>
      <c r="OU67" s="38"/>
      <c r="OV67" s="37"/>
      <c r="OW67" s="37"/>
      <c r="OX67" s="44"/>
      <c r="OY67" s="42"/>
      <c r="OZ67" s="36"/>
      <c r="PA67" s="36"/>
      <c r="PB67" s="36"/>
      <c r="PC67" s="36"/>
      <c r="PD67" s="36"/>
      <c r="PE67" s="36"/>
      <c r="PF67" s="36"/>
      <c r="PG67" s="36"/>
      <c r="PH67" s="36"/>
      <c r="PI67" s="36"/>
      <c r="PJ67" s="37"/>
      <c r="PK67" s="38"/>
      <c r="PL67" s="37"/>
      <c r="PM67" s="37"/>
      <c r="PN67" s="44"/>
      <c r="PO67" s="42"/>
      <c r="PP67" s="36"/>
      <c r="PQ67" s="36"/>
      <c r="PR67" s="36"/>
      <c r="PS67" s="36"/>
      <c r="PT67" s="36"/>
      <c r="PU67" s="36"/>
      <c r="PV67" s="36"/>
      <c r="PW67" s="36"/>
      <c r="PX67" s="36"/>
      <c r="PY67" s="36"/>
      <c r="PZ67" s="37"/>
      <c r="QA67" s="38"/>
      <c r="QB67" s="37"/>
      <c r="QC67" s="37"/>
      <c r="QD67" s="44"/>
      <c r="QE67" s="42"/>
      <c r="QF67" s="36"/>
      <c r="QG67" s="36"/>
      <c r="QH67" s="36"/>
      <c r="QI67" s="36"/>
      <c r="QJ67" s="36"/>
      <c r="QK67" s="36"/>
      <c r="QL67" s="36"/>
      <c r="QM67" s="36"/>
      <c r="QN67" s="36"/>
      <c r="QO67" s="36"/>
      <c r="QP67" s="37"/>
      <c r="QQ67" s="38"/>
      <c r="QR67" s="37"/>
      <c r="QS67" s="37"/>
      <c r="QT67" s="44"/>
      <c r="QU67" s="42"/>
      <c r="QV67" s="36"/>
      <c r="QW67" s="36"/>
      <c r="QX67" s="36"/>
      <c r="QY67" s="36"/>
      <c r="QZ67" s="36"/>
      <c r="RA67" s="36"/>
      <c r="RB67" s="36"/>
      <c r="RC67" s="36"/>
      <c r="RD67" s="36"/>
      <c r="RE67" s="36"/>
      <c r="RF67" s="37"/>
      <c r="RG67" s="38"/>
      <c r="RH67" s="37"/>
      <c r="RI67" s="37"/>
      <c r="RJ67" s="44"/>
      <c r="RK67" s="42"/>
      <c r="RL67" s="36"/>
      <c r="RM67" s="36"/>
      <c r="RN67" s="36"/>
      <c r="RO67" s="36"/>
      <c r="RP67" s="36"/>
      <c r="RQ67" s="36"/>
      <c r="RR67" s="36"/>
      <c r="RS67" s="36"/>
      <c r="RT67" s="36"/>
      <c r="RU67" s="36"/>
      <c r="RV67" s="37"/>
      <c r="RW67" s="38"/>
      <c r="RX67" s="37"/>
      <c r="RY67" s="37"/>
      <c r="RZ67" s="44"/>
      <c r="SA67" s="42"/>
      <c r="SB67" s="36"/>
      <c r="SC67" s="36"/>
      <c r="SD67" s="36"/>
      <c r="SE67" s="36"/>
      <c r="SF67" s="36"/>
      <c r="SG67" s="36"/>
      <c r="SH67" s="36"/>
      <c r="SI67" s="36"/>
      <c r="SJ67" s="36"/>
      <c r="SK67" s="36"/>
      <c r="SL67" s="37"/>
      <c r="SM67" s="38"/>
      <c r="SN67" s="37"/>
      <c r="SO67" s="37"/>
      <c r="SP67" s="44"/>
      <c r="SQ67" s="42"/>
      <c r="SR67" s="36"/>
      <c r="SS67" s="36"/>
      <c r="ST67" s="36"/>
      <c r="SU67" s="36"/>
      <c r="SV67" s="36"/>
      <c r="SW67" s="36"/>
      <c r="SX67" s="36"/>
      <c r="SY67" s="36"/>
      <c r="SZ67" s="36"/>
      <c r="TA67" s="36"/>
      <c r="TB67" s="37"/>
      <c r="TC67" s="38"/>
      <c r="TD67" s="37"/>
      <c r="TE67" s="37"/>
      <c r="TF67" s="44"/>
      <c r="TG67" s="42"/>
      <c r="TH67" s="36"/>
      <c r="TI67" s="36"/>
      <c r="TJ67" s="36"/>
      <c r="TK67" s="36"/>
      <c r="TL67" s="36"/>
      <c r="TM67" s="36"/>
      <c r="TN67" s="36"/>
      <c r="TO67" s="36"/>
      <c r="TP67" s="36"/>
      <c r="TQ67" s="36"/>
      <c r="TR67" s="37"/>
      <c r="TS67" s="38"/>
      <c r="TT67" s="37"/>
      <c r="TU67" s="37"/>
      <c r="TV67" s="44"/>
      <c r="TW67" s="42"/>
      <c r="TX67" s="36"/>
      <c r="TY67" s="36"/>
      <c r="TZ67" s="36"/>
      <c r="UA67" s="36"/>
      <c r="UB67" s="36"/>
      <c r="UC67" s="36"/>
      <c r="UD67" s="36"/>
      <c r="UE67" s="36"/>
      <c r="UF67" s="36"/>
      <c r="UG67" s="36"/>
      <c r="UH67" s="37"/>
      <c r="UI67" s="38"/>
      <c r="UJ67" s="37"/>
      <c r="UK67" s="37"/>
      <c r="UL67" s="44"/>
      <c r="UM67" s="42"/>
      <c r="UN67" s="36"/>
      <c r="UO67" s="36"/>
      <c r="UP67" s="36"/>
      <c r="UQ67" s="36"/>
      <c r="UR67" s="36"/>
      <c r="US67" s="36"/>
      <c r="UT67" s="36"/>
      <c r="UU67" s="36"/>
      <c r="UV67" s="36"/>
      <c r="UW67" s="36"/>
      <c r="UX67" s="37"/>
      <c r="UY67" s="38"/>
      <c r="UZ67" s="37"/>
      <c r="VA67" s="37"/>
      <c r="VB67" s="44"/>
      <c r="VC67" s="42"/>
      <c r="VD67" s="36"/>
      <c r="VE67" s="36"/>
      <c r="VF67" s="36"/>
      <c r="VG67" s="36"/>
      <c r="VH67" s="36"/>
      <c r="VI67" s="36"/>
      <c r="VJ67" s="36"/>
      <c r="VK67" s="36"/>
      <c r="VL67" s="36"/>
      <c r="VM67" s="36"/>
      <c r="VN67" s="37"/>
      <c r="VO67" s="38"/>
      <c r="VP67" s="37"/>
      <c r="VQ67" s="37"/>
      <c r="VR67" s="44"/>
      <c r="VS67" s="42"/>
      <c r="VT67" s="36"/>
      <c r="VU67" s="36"/>
      <c r="VV67" s="36"/>
      <c r="VW67" s="36"/>
      <c r="VX67" s="36"/>
      <c r="VY67" s="36"/>
      <c r="VZ67" s="36"/>
      <c r="WA67" s="36"/>
      <c r="WB67" s="36"/>
      <c r="WC67" s="36"/>
      <c r="WD67" s="37"/>
      <c r="WE67" s="38"/>
      <c r="WF67" s="37"/>
      <c r="WG67" s="37"/>
      <c r="WH67" s="44"/>
      <c r="WI67" s="42"/>
      <c r="WJ67" s="36"/>
      <c r="WK67" s="36"/>
      <c r="WL67" s="36"/>
      <c r="WM67" s="36"/>
      <c r="WN67" s="36"/>
      <c r="WO67" s="36"/>
      <c r="WP67" s="36"/>
      <c r="WQ67" s="36"/>
      <c r="WR67" s="36"/>
      <c r="WS67" s="36"/>
      <c r="WT67" s="37"/>
      <c r="WU67" s="38"/>
      <c r="WV67" s="37"/>
      <c r="WW67" s="37"/>
      <c r="WX67" s="44"/>
      <c r="WY67" s="42"/>
      <c r="WZ67" s="36"/>
      <c r="XA67" s="36"/>
      <c r="XB67" s="36"/>
      <c r="XC67" s="36"/>
      <c r="XD67" s="36"/>
      <c r="XE67" s="36"/>
      <c r="XF67" s="36"/>
      <c r="XG67" s="36"/>
      <c r="XH67" s="36"/>
      <c r="XI67" s="36"/>
      <c r="XJ67" s="37"/>
      <c r="XK67" s="38"/>
      <c r="XL67" s="37"/>
      <c r="XM67" s="37"/>
      <c r="XN67" s="44"/>
      <c r="XO67" s="42"/>
      <c r="XP67" s="36"/>
      <c r="XQ67" s="36"/>
      <c r="XR67" s="36"/>
      <c r="XS67" s="36"/>
      <c r="XT67" s="36"/>
      <c r="XU67" s="36"/>
      <c r="XV67" s="36"/>
      <c r="XW67" s="36"/>
      <c r="XX67" s="36"/>
      <c r="XY67" s="36"/>
      <c r="XZ67" s="37"/>
      <c r="YA67" s="38"/>
      <c r="YB67" s="37"/>
      <c r="YC67" s="37"/>
      <c r="YD67" s="44"/>
      <c r="YE67" s="42"/>
      <c r="YF67" s="36"/>
      <c r="YG67" s="36"/>
      <c r="YH67" s="36"/>
      <c r="YI67" s="36"/>
      <c r="YJ67" s="36"/>
      <c r="YK67" s="36"/>
      <c r="YL67" s="36"/>
      <c r="YM67" s="36"/>
      <c r="YN67" s="36"/>
      <c r="YO67" s="36"/>
      <c r="YP67" s="37"/>
      <c r="YQ67" s="38"/>
      <c r="YR67" s="37"/>
      <c r="YS67" s="37"/>
      <c r="YT67" s="44"/>
      <c r="YU67" s="42"/>
      <c r="YV67" s="36"/>
      <c r="YW67" s="36"/>
      <c r="YX67" s="36"/>
      <c r="YY67" s="36"/>
      <c r="YZ67" s="36"/>
      <c r="ZA67" s="36"/>
      <c r="ZB67" s="36"/>
      <c r="ZC67" s="36"/>
      <c r="ZD67" s="36"/>
      <c r="ZE67" s="36"/>
      <c r="ZF67" s="37"/>
      <c r="ZG67" s="38"/>
      <c r="ZH67" s="37"/>
      <c r="ZI67" s="37"/>
      <c r="ZJ67" s="44"/>
      <c r="ZK67" s="42"/>
      <c r="ZL67" s="36"/>
      <c r="ZM67" s="36"/>
      <c r="ZN67" s="36"/>
      <c r="ZO67" s="36"/>
      <c r="ZP67" s="36"/>
      <c r="ZQ67" s="36"/>
      <c r="ZR67" s="36"/>
      <c r="ZS67" s="36"/>
      <c r="ZT67" s="36"/>
      <c r="ZU67" s="36"/>
      <c r="ZV67" s="37"/>
      <c r="ZW67" s="38"/>
      <c r="ZX67" s="37"/>
      <c r="ZY67" s="37"/>
      <c r="ZZ67" s="44"/>
      <c r="AAA67" s="42"/>
      <c r="AAB67" s="36"/>
      <c r="AAC67" s="36"/>
      <c r="AAD67" s="36"/>
      <c r="AAE67" s="36"/>
      <c r="AAF67" s="36"/>
      <c r="AAG67" s="36"/>
      <c r="AAH67" s="36"/>
      <c r="AAI67" s="36"/>
      <c r="AAJ67" s="36"/>
      <c r="AAK67" s="36"/>
      <c r="AAL67" s="37"/>
      <c r="AAM67" s="38"/>
      <c r="AAN67" s="37"/>
      <c r="AAO67" s="37"/>
      <c r="AAP67" s="44"/>
      <c r="AAQ67" s="42"/>
      <c r="AAR67" s="36"/>
      <c r="AAS67" s="36"/>
      <c r="AAT67" s="36"/>
      <c r="AAU67" s="36"/>
      <c r="AAV67" s="36"/>
      <c r="AAW67" s="36"/>
      <c r="AAX67" s="36"/>
      <c r="AAY67" s="36"/>
      <c r="AAZ67" s="36"/>
      <c r="ABA67" s="36"/>
      <c r="ABB67" s="37"/>
      <c r="ABC67" s="38"/>
      <c r="ABD67" s="37"/>
      <c r="ABE67" s="37"/>
      <c r="ABF67" s="44"/>
      <c r="ABG67" s="42"/>
      <c r="ABH67" s="36"/>
      <c r="ABI67" s="36"/>
      <c r="ABJ67" s="36"/>
      <c r="ABK67" s="36"/>
      <c r="ABL67" s="36"/>
      <c r="ABM67" s="36"/>
      <c r="ABN67" s="36"/>
      <c r="ABO67" s="36"/>
      <c r="ABP67" s="36"/>
      <c r="ABQ67" s="36"/>
      <c r="ABR67" s="37"/>
      <c r="ABS67" s="38"/>
      <c r="ABT67" s="37"/>
      <c r="ABU67" s="37"/>
      <c r="ABV67" s="44"/>
      <c r="ABW67" s="42"/>
      <c r="ABX67" s="36"/>
      <c r="ABY67" s="36"/>
      <c r="ABZ67" s="36"/>
      <c r="ACA67" s="36"/>
      <c r="ACB67" s="36"/>
      <c r="ACC67" s="36"/>
      <c r="ACD67" s="36"/>
      <c r="ACE67" s="36"/>
      <c r="ACF67" s="36"/>
      <c r="ACG67" s="36"/>
      <c r="ACH67" s="37"/>
      <c r="ACI67" s="38"/>
      <c r="ACJ67" s="37"/>
      <c r="ACK67" s="37"/>
      <c r="ACL67" s="44"/>
      <c r="ACM67" s="42"/>
      <c r="ACN67" s="36"/>
      <c r="ACO67" s="36"/>
      <c r="ACP67" s="36"/>
      <c r="ACQ67" s="36"/>
      <c r="ACR67" s="36"/>
      <c r="ACS67" s="36"/>
      <c r="ACT67" s="36"/>
      <c r="ACU67" s="36"/>
      <c r="ACV67" s="36"/>
      <c r="ACW67" s="36"/>
      <c r="ACX67" s="37"/>
      <c r="ACY67" s="38"/>
      <c r="ACZ67" s="37"/>
      <c r="ADA67" s="37"/>
      <c r="ADB67" s="44"/>
      <c r="ADC67" s="42"/>
      <c r="ADD67" s="36"/>
      <c r="ADE67" s="36"/>
      <c r="ADF67" s="36"/>
      <c r="ADG67" s="36"/>
      <c r="ADH67" s="36"/>
      <c r="ADI67" s="36"/>
      <c r="ADJ67" s="36"/>
      <c r="ADK67" s="36"/>
      <c r="ADL67" s="36"/>
      <c r="ADM67" s="36"/>
      <c r="ADN67" s="37"/>
      <c r="ADO67" s="38"/>
      <c r="ADP67" s="37"/>
      <c r="ADQ67" s="37"/>
      <c r="ADR67" s="44"/>
      <c r="ADS67" s="42"/>
      <c r="ADT67" s="36"/>
      <c r="ADU67" s="36"/>
      <c r="ADV67" s="36"/>
      <c r="ADW67" s="36"/>
      <c r="ADX67" s="36"/>
      <c r="ADY67" s="36"/>
      <c r="ADZ67" s="36"/>
      <c r="AEA67" s="36"/>
      <c r="AEB67" s="36"/>
      <c r="AEC67" s="36"/>
      <c r="AED67" s="37"/>
      <c r="AEE67" s="38"/>
      <c r="AEF67" s="37"/>
      <c r="AEG67" s="37"/>
      <c r="AEH67" s="44"/>
      <c r="AEI67" s="42"/>
      <c r="AEJ67" s="36"/>
      <c r="AEK67" s="36"/>
      <c r="AEL67" s="36"/>
      <c r="AEM67" s="36"/>
      <c r="AEN67" s="36"/>
      <c r="AEO67" s="36"/>
      <c r="AEP67" s="36"/>
      <c r="AEQ67" s="36"/>
      <c r="AER67" s="36"/>
      <c r="AES67" s="36"/>
      <c r="AET67" s="37"/>
      <c r="AEU67" s="38"/>
      <c r="AEV67" s="37"/>
      <c r="AEW67" s="37"/>
      <c r="AEX67" s="44"/>
      <c r="AEY67" s="42"/>
      <c r="AEZ67" s="36"/>
      <c r="AFA67" s="36"/>
      <c r="AFB67" s="36"/>
      <c r="AFC67" s="36"/>
      <c r="AFD67" s="36"/>
      <c r="AFE67" s="36"/>
      <c r="AFF67" s="36"/>
      <c r="AFG67" s="36"/>
      <c r="AFH67" s="36"/>
      <c r="AFI67" s="36"/>
      <c r="AFJ67" s="37"/>
      <c r="AFK67" s="38"/>
      <c r="AFL67" s="37"/>
      <c r="AFM67" s="37"/>
      <c r="AFN67" s="44"/>
      <c r="AFO67" s="42"/>
      <c r="AFP67" s="36"/>
      <c r="AFQ67" s="36"/>
      <c r="AFR67" s="36"/>
      <c r="AFS67" s="36"/>
      <c r="AFT67" s="36"/>
      <c r="AFU67" s="36"/>
      <c r="AFV67" s="36"/>
      <c r="AFW67" s="36"/>
      <c r="AFX67" s="36"/>
      <c r="AFY67" s="36"/>
      <c r="AFZ67" s="37"/>
      <c r="AGA67" s="38"/>
      <c r="AGB67" s="37"/>
      <c r="AGC67" s="37"/>
      <c r="AGD67" s="44"/>
      <c r="AGE67" s="42"/>
      <c r="AGF67" s="36"/>
      <c r="AGG67" s="36"/>
      <c r="AGH67" s="36"/>
      <c r="AGI67" s="36"/>
      <c r="AGJ67" s="36"/>
      <c r="AGK67" s="36"/>
      <c r="AGL67" s="36"/>
      <c r="AGM67" s="36"/>
      <c r="AGN67" s="36"/>
      <c r="AGO67" s="36"/>
      <c r="AGP67" s="37"/>
      <c r="AGQ67" s="38"/>
      <c r="AGR67" s="37"/>
      <c r="AGS67" s="37"/>
      <c r="AGT67" s="44"/>
      <c r="AGU67" s="42"/>
      <c r="AGV67" s="36"/>
      <c r="AGW67" s="36"/>
      <c r="AGX67" s="36"/>
      <c r="AGY67" s="36"/>
      <c r="AGZ67" s="36"/>
      <c r="AHA67" s="36"/>
      <c r="AHB67" s="36"/>
      <c r="AHC67" s="36"/>
      <c r="AHD67" s="36"/>
      <c r="AHE67" s="36"/>
      <c r="AHF67" s="37"/>
      <c r="AHG67" s="38"/>
      <c r="AHH67" s="37"/>
      <c r="AHI67" s="37"/>
      <c r="AHJ67" s="44"/>
      <c r="AHK67" s="42"/>
      <c r="AHL67" s="36"/>
      <c r="AHM67" s="36"/>
      <c r="AHN67" s="36"/>
      <c r="AHO67" s="36"/>
      <c r="AHP67" s="36"/>
      <c r="AHQ67" s="36"/>
      <c r="AHR67" s="36"/>
      <c r="AHS67" s="36"/>
      <c r="AHT67" s="36"/>
      <c r="AHU67" s="36"/>
      <c r="AHV67" s="37"/>
      <c r="AHW67" s="38"/>
      <c r="AHX67" s="37"/>
      <c r="AHY67" s="37"/>
      <c r="AHZ67" s="44"/>
      <c r="AIA67" s="42"/>
      <c r="AIB67" s="36"/>
      <c r="AIC67" s="36"/>
      <c r="AID67" s="36"/>
      <c r="AIE67" s="36"/>
      <c r="AIF67" s="36"/>
      <c r="AIG67" s="36"/>
      <c r="AIH67" s="36"/>
      <c r="AII67" s="36"/>
      <c r="AIJ67" s="36"/>
      <c r="AIK67" s="36"/>
      <c r="AIL67" s="37"/>
      <c r="AIM67" s="38"/>
      <c r="AIN67" s="37"/>
      <c r="AIO67" s="37"/>
      <c r="AIP67" s="44"/>
      <c r="AIQ67" s="42"/>
      <c r="AIR67" s="36"/>
      <c r="AIS67" s="36"/>
      <c r="AIT67" s="36"/>
      <c r="AIU67" s="36"/>
      <c r="AIV67" s="36"/>
      <c r="AIW67" s="36"/>
      <c r="AIX67" s="36"/>
      <c r="AIY67" s="36"/>
      <c r="AIZ67" s="36"/>
      <c r="AJA67" s="36"/>
      <c r="AJB67" s="37"/>
      <c r="AJC67" s="38"/>
      <c r="AJD67" s="37"/>
      <c r="AJE67" s="37"/>
      <c r="AJF67" s="44"/>
      <c r="AJG67" s="42"/>
      <c r="AJH67" s="36"/>
      <c r="AJI67" s="36"/>
      <c r="AJJ67" s="36"/>
      <c r="AJK67" s="36"/>
      <c r="AJL67" s="36"/>
      <c r="AJM67" s="36"/>
      <c r="AJN67" s="36"/>
      <c r="AJO67" s="36"/>
      <c r="AJP67" s="36"/>
      <c r="AJQ67" s="36"/>
      <c r="AJR67" s="37"/>
      <c r="AJS67" s="38"/>
      <c r="AJT67" s="37"/>
      <c r="AJU67" s="37"/>
      <c r="AJV67" s="44"/>
      <c r="AJW67" s="42"/>
      <c r="AJX67" s="36"/>
      <c r="AJY67" s="36"/>
      <c r="AJZ67" s="36"/>
      <c r="AKA67" s="36"/>
      <c r="AKB67" s="36"/>
      <c r="AKC67" s="36"/>
      <c r="AKD67" s="36"/>
      <c r="AKE67" s="36"/>
      <c r="AKF67" s="36"/>
      <c r="AKG67" s="36"/>
      <c r="AKH67" s="37"/>
      <c r="AKI67" s="38"/>
      <c r="AKJ67" s="37"/>
      <c r="AKK67" s="37"/>
      <c r="AKL67" s="44"/>
      <c r="AKM67" s="42"/>
      <c r="AKN67" s="36"/>
      <c r="AKO67" s="36"/>
      <c r="AKP67" s="36"/>
      <c r="AKQ67" s="36"/>
      <c r="AKR67" s="36"/>
      <c r="AKS67" s="36"/>
      <c r="AKT67" s="36"/>
      <c r="AKU67" s="36"/>
      <c r="AKV67" s="36"/>
      <c r="AKW67" s="36"/>
      <c r="AKX67" s="37"/>
      <c r="AKY67" s="38"/>
      <c r="AKZ67" s="37"/>
      <c r="ALA67" s="37"/>
      <c r="ALB67" s="44"/>
      <c r="ALC67" s="42"/>
      <c r="ALD67" s="36"/>
      <c r="ALE67" s="36"/>
      <c r="ALF67" s="36"/>
      <c r="ALG67" s="36"/>
      <c r="ALH67" s="36"/>
      <c r="ALI67" s="36"/>
      <c r="ALJ67" s="36"/>
      <c r="ALK67" s="36"/>
      <c r="ALL67" s="36"/>
      <c r="ALM67" s="36"/>
      <c r="ALN67" s="37"/>
      <c r="ALO67" s="38"/>
      <c r="ALP67" s="37"/>
      <c r="ALQ67" s="37"/>
      <c r="ALR67" s="44"/>
      <c r="ALS67" s="42"/>
      <c r="ALT67" s="36"/>
      <c r="ALU67" s="36"/>
      <c r="ALV67" s="36"/>
      <c r="ALW67" s="36"/>
      <c r="ALX67" s="36"/>
      <c r="ALY67" s="36"/>
      <c r="ALZ67" s="36"/>
      <c r="AMA67" s="36"/>
      <c r="AMB67" s="36"/>
      <c r="AMC67" s="36"/>
      <c r="AMD67" s="37"/>
      <c r="AME67" s="38"/>
      <c r="AMF67" s="37"/>
      <c r="AMG67" s="37"/>
      <c r="AMH67" s="44"/>
      <c r="AMI67" s="42"/>
      <c r="AMJ67" s="36"/>
      <c r="AMK67" s="36"/>
      <c r="AML67" s="36"/>
      <c r="AMM67" s="36"/>
      <c r="AMN67" s="36"/>
      <c r="AMO67" s="36"/>
      <c r="AMP67" s="36"/>
      <c r="AMQ67" s="36"/>
      <c r="AMR67" s="36"/>
      <c r="AMS67" s="36"/>
      <c r="AMT67" s="37"/>
      <c r="AMU67" s="38"/>
      <c r="AMV67" s="37"/>
      <c r="AMW67" s="37"/>
      <c r="AMX67" s="44"/>
      <c r="AMY67" s="42"/>
      <c r="AMZ67" s="36"/>
      <c r="ANA67" s="36"/>
      <c r="ANB67" s="36"/>
      <c r="ANC67" s="36"/>
      <c r="AND67" s="36"/>
      <c r="ANE67" s="36"/>
      <c r="ANF67" s="36"/>
      <c r="ANG67" s="36"/>
      <c r="ANH67" s="36"/>
      <c r="ANI67" s="36"/>
      <c r="ANJ67" s="37"/>
      <c r="ANK67" s="38"/>
      <c r="ANL67" s="37"/>
      <c r="ANM67" s="37"/>
      <c r="ANN67" s="44"/>
      <c r="ANO67" s="42"/>
      <c r="ANP67" s="36"/>
      <c r="ANQ67" s="36"/>
      <c r="ANR67" s="36"/>
      <c r="ANS67" s="36"/>
      <c r="ANT67" s="36"/>
      <c r="ANU67" s="36"/>
      <c r="ANV67" s="36"/>
      <c r="ANW67" s="36"/>
      <c r="ANX67" s="36"/>
      <c r="ANY67" s="36"/>
      <c r="ANZ67" s="37"/>
      <c r="AOA67" s="38"/>
      <c r="AOB67" s="37"/>
      <c r="AOC67" s="37"/>
      <c r="AOD67" s="44"/>
      <c r="AOE67" s="42"/>
      <c r="AOF67" s="36"/>
      <c r="AOG67" s="36"/>
      <c r="AOH67" s="36"/>
      <c r="AOI67" s="36"/>
      <c r="AOJ67" s="36"/>
      <c r="AOK67" s="36"/>
      <c r="AOL67" s="36"/>
      <c r="AOM67" s="36"/>
      <c r="AON67" s="36"/>
      <c r="AOO67" s="36"/>
      <c r="AOP67" s="37"/>
      <c r="AOQ67" s="38"/>
      <c r="AOR67" s="37"/>
      <c r="AOS67" s="37"/>
      <c r="AOT67" s="44"/>
      <c r="AOU67" s="42"/>
      <c r="AOV67" s="36"/>
      <c r="AOW67" s="36"/>
      <c r="AOX67" s="36"/>
      <c r="AOY67" s="36"/>
      <c r="AOZ67" s="36"/>
      <c r="APA67" s="36"/>
      <c r="APB67" s="36"/>
      <c r="APC67" s="36"/>
      <c r="APD67" s="36"/>
      <c r="APE67" s="36"/>
      <c r="APF67" s="37"/>
      <c r="APG67" s="38"/>
      <c r="APH67" s="37"/>
      <c r="API67" s="37"/>
      <c r="APJ67" s="44"/>
      <c r="APK67" s="42"/>
      <c r="APL67" s="36"/>
      <c r="APM67" s="36"/>
      <c r="APN67" s="36"/>
      <c r="APO67" s="36"/>
      <c r="APP67" s="36"/>
      <c r="APQ67" s="36"/>
      <c r="APR67" s="36"/>
      <c r="APS67" s="36"/>
      <c r="APT67" s="36"/>
      <c r="APU67" s="36"/>
      <c r="APV67" s="37"/>
      <c r="APW67" s="38"/>
      <c r="APX67" s="37"/>
      <c r="APY67" s="37"/>
      <c r="APZ67" s="44"/>
      <c r="AQA67" s="42"/>
      <c r="AQB67" s="36"/>
      <c r="AQC67" s="36"/>
      <c r="AQD67" s="36"/>
      <c r="AQE67" s="36"/>
      <c r="AQF67" s="36"/>
      <c r="AQG67" s="36"/>
      <c r="AQH67" s="36"/>
      <c r="AQI67" s="36"/>
      <c r="AQJ67" s="36"/>
      <c r="AQK67" s="36"/>
      <c r="AQL67" s="37"/>
      <c r="AQM67" s="38"/>
      <c r="AQN67" s="37"/>
      <c r="AQO67" s="37"/>
      <c r="AQP67" s="44"/>
      <c r="AQQ67" s="42"/>
      <c r="AQR67" s="36"/>
      <c r="AQS67" s="36"/>
      <c r="AQT67" s="36"/>
      <c r="AQU67" s="36"/>
      <c r="AQV67" s="36"/>
      <c r="AQW67" s="36"/>
      <c r="AQX67" s="36"/>
      <c r="AQY67" s="36"/>
      <c r="AQZ67" s="36"/>
      <c r="ARA67" s="36"/>
      <c r="ARB67" s="37"/>
      <c r="ARC67" s="38"/>
      <c r="ARD67" s="37"/>
      <c r="ARE67" s="37"/>
      <c r="ARF67" s="44"/>
      <c r="ARG67" s="42"/>
      <c r="ARH67" s="36"/>
      <c r="ARI67" s="36"/>
      <c r="ARJ67" s="36"/>
      <c r="ARK67" s="36"/>
      <c r="ARL67" s="36"/>
      <c r="ARM67" s="36"/>
      <c r="ARN67" s="36"/>
      <c r="ARO67" s="36"/>
      <c r="ARP67" s="36"/>
      <c r="ARQ67" s="36"/>
      <c r="ARR67" s="37"/>
      <c r="ARS67" s="38"/>
      <c r="ART67" s="37"/>
      <c r="ARU67" s="37"/>
      <c r="ARV67" s="44"/>
      <c r="ARW67" s="42"/>
      <c r="ARX67" s="36"/>
      <c r="ARY67" s="36"/>
      <c r="ARZ67" s="36"/>
      <c r="ASA67" s="36"/>
      <c r="ASB67" s="36"/>
      <c r="ASC67" s="36"/>
      <c r="ASD67" s="36"/>
      <c r="ASE67" s="36"/>
      <c r="ASF67" s="36"/>
      <c r="ASG67" s="36"/>
      <c r="ASH67" s="37"/>
      <c r="ASI67" s="38"/>
      <c r="ASJ67" s="37"/>
      <c r="ASK67" s="37"/>
      <c r="ASL67" s="44"/>
      <c r="ASM67" s="42"/>
      <c r="ASN67" s="36"/>
      <c r="ASO67" s="36"/>
      <c r="ASP67" s="36"/>
      <c r="ASQ67" s="36"/>
      <c r="ASR67" s="36"/>
      <c r="ASS67" s="36"/>
      <c r="AST67" s="36"/>
      <c r="ASU67" s="36"/>
      <c r="ASV67" s="36"/>
      <c r="ASW67" s="36"/>
      <c r="ASX67" s="37"/>
      <c r="ASY67" s="38"/>
      <c r="ASZ67" s="37"/>
      <c r="ATA67" s="37"/>
      <c r="ATB67" s="44"/>
      <c r="ATC67" s="42"/>
      <c r="ATD67" s="36"/>
      <c r="ATE67" s="36"/>
      <c r="ATF67" s="36"/>
      <c r="ATG67" s="36"/>
      <c r="ATH67" s="36"/>
      <c r="ATI67" s="36"/>
      <c r="ATJ67" s="36"/>
      <c r="ATK67" s="36"/>
      <c r="ATL67" s="36"/>
      <c r="ATM67" s="36"/>
      <c r="ATN67" s="37"/>
      <c r="ATO67" s="38"/>
      <c r="ATP67" s="37"/>
      <c r="ATQ67" s="37"/>
      <c r="ATR67" s="44"/>
      <c r="ATS67" s="42"/>
      <c r="ATT67" s="36"/>
      <c r="ATU67" s="36"/>
      <c r="ATV67" s="36"/>
      <c r="ATW67" s="36"/>
      <c r="ATX67" s="36"/>
      <c r="ATY67" s="36"/>
      <c r="ATZ67" s="36"/>
      <c r="AUA67" s="36"/>
      <c r="AUB67" s="36"/>
      <c r="AUC67" s="36"/>
      <c r="AUD67" s="37"/>
      <c r="AUE67" s="38"/>
      <c r="AUF67" s="37"/>
      <c r="AUG67" s="37"/>
      <c r="AUH67" s="44"/>
      <c r="AUI67" s="42"/>
      <c r="AUJ67" s="36"/>
      <c r="AUK67" s="36"/>
      <c r="AUL67" s="36"/>
      <c r="AUM67" s="36"/>
      <c r="AUN67" s="36"/>
      <c r="AUO67" s="36"/>
      <c r="AUP67" s="36"/>
      <c r="AUQ67" s="36"/>
      <c r="AUR67" s="36"/>
      <c r="AUS67" s="36"/>
      <c r="AUT67" s="37"/>
      <c r="AUU67" s="38"/>
      <c r="AUV67" s="37"/>
      <c r="AUW67" s="37"/>
      <c r="AUX67" s="44"/>
      <c r="AUY67" s="42"/>
      <c r="AUZ67" s="36"/>
      <c r="AVA67" s="36"/>
      <c r="AVB67" s="36"/>
      <c r="AVC67" s="36"/>
      <c r="AVD67" s="36"/>
      <c r="AVE67" s="36"/>
      <c r="AVF67" s="36"/>
      <c r="AVG67" s="36"/>
      <c r="AVH67" s="36"/>
      <c r="AVI67" s="36"/>
      <c r="AVJ67" s="37"/>
      <c r="AVK67" s="38"/>
      <c r="AVL67" s="37"/>
      <c r="AVM67" s="37"/>
      <c r="AVN67" s="44"/>
      <c r="AVO67" s="42"/>
      <c r="AVP67" s="36"/>
      <c r="AVQ67" s="36"/>
      <c r="AVR67" s="36"/>
      <c r="AVS67" s="36"/>
      <c r="AVT67" s="36"/>
      <c r="AVU67" s="36"/>
      <c r="AVV67" s="36"/>
      <c r="AVW67" s="36"/>
      <c r="AVX67" s="36"/>
      <c r="AVY67" s="36"/>
      <c r="AVZ67" s="37"/>
      <c r="AWA67" s="38"/>
      <c r="AWB67" s="37"/>
      <c r="AWC67" s="37"/>
      <c r="AWD67" s="44"/>
      <c r="AWE67" s="42"/>
      <c r="AWF67" s="36"/>
      <c r="AWG67" s="36"/>
      <c r="AWH67" s="36"/>
      <c r="AWI67" s="36"/>
      <c r="AWJ67" s="36"/>
      <c r="AWK67" s="36"/>
      <c r="AWL67" s="36"/>
      <c r="AWM67" s="36"/>
      <c r="AWN67" s="36"/>
      <c r="AWO67" s="36"/>
      <c r="AWP67" s="37"/>
      <c r="AWQ67" s="38"/>
      <c r="AWR67" s="37"/>
      <c r="AWS67" s="37"/>
      <c r="AWT67" s="44"/>
      <c r="AWU67" s="42"/>
      <c r="AWV67" s="36"/>
      <c r="AWW67" s="36"/>
      <c r="AWX67" s="36"/>
      <c r="AWY67" s="36"/>
      <c r="AWZ67" s="36"/>
      <c r="AXA67" s="36"/>
      <c r="AXB67" s="36"/>
      <c r="AXC67" s="36"/>
      <c r="AXD67" s="36"/>
      <c r="AXE67" s="36"/>
      <c r="AXF67" s="37"/>
      <c r="AXG67" s="38"/>
      <c r="AXH67" s="37"/>
      <c r="AXI67" s="37"/>
      <c r="AXJ67" s="44"/>
      <c r="AXK67" s="42"/>
      <c r="AXL67" s="36"/>
      <c r="AXM67" s="36"/>
      <c r="AXN67" s="36"/>
      <c r="AXO67" s="36"/>
      <c r="AXP67" s="36"/>
      <c r="AXQ67" s="36"/>
      <c r="AXR67" s="36"/>
      <c r="AXS67" s="36"/>
      <c r="AXT67" s="36"/>
      <c r="AXU67" s="36"/>
      <c r="AXV67" s="37"/>
      <c r="AXW67" s="38"/>
      <c r="AXX67" s="37"/>
      <c r="AXY67" s="37"/>
      <c r="AXZ67" s="44"/>
      <c r="AYA67" s="42"/>
      <c r="AYB67" s="36"/>
      <c r="AYC67" s="36"/>
      <c r="AYD67" s="36"/>
      <c r="AYE67" s="36"/>
      <c r="AYF67" s="36"/>
      <c r="AYG67" s="36"/>
      <c r="AYH67" s="36"/>
      <c r="AYI67" s="36"/>
      <c r="AYJ67" s="36"/>
      <c r="AYK67" s="36"/>
      <c r="AYL67" s="37"/>
      <c r="AYM67" s="38"/>
      <c r="AYN67" s="37"/>
      <c r="AYO67" s="37"/>
      <c r="AYP67" s="44"/>
      <c r="AYQ67" s="42"/>
      <c r="AYR67" s="36"/>
      <c r="AYS67" s="36"/>
      <c r="AYT67" s="36"/>
      <c r="AYU67" s="36"/>
      <c r="AYV67" s="36"/>
      <c r="AYW67" s="36"/>
      <c r="AYX67" s="36"/>
      <c r="AYY67" s="36"/>
      <c r="AYZ67" s="36"/>
      <c r="AZA67" s="36"/>
      <c r="AZB67" s="37"/>
      <c r="AZC67" s="38"/>
      <c r="AZD67" s="37"/>
      <c r="AZE67" s="37"/>
      <c r="AZF67" s="44"/>
      <c r="AZG67" s="42"/>
      <c r="AZH67" s="36"/>
      <c r="AZI67" s="36"/>
      <c r="AZJ67" s="36"/>
      <c r="AZK67" s="36"/>
      <c r="AZL67" s="36"/>
      <c r="AZM67" s="36"/>
      <c r="AZN67" s="36"/>
      <c r="AZO67" s="36"/>
      <c r="AZP67" s="36"/>
      <c r="AZQ67" s="36"/>
      <c r="AZR67" s="37"/>
      <c r="AZS67" s="38"/>
      <c r="AZT67" s="37"/>
      <c r="AZU67" s="37"/>
      <c r="AZV67" s="44"/>
      <c r="AZW67" s="42"/>
      <c r="AZX67" s="36"/>
      <c r="AZY67" s="36"/>
      <c r="AZZ67" s="36"/>
      <c r="BAA67" s="36"/>
      <c r="BAB67" s="36"/>
      <c r="BAC67" s="36"/>
      <c r="BAD67" s="36"/>
      <c r="BAE67" s="36"/>
      <c r="BAF67" s="36"/>
      <c r="BAG67" s="36"/>
      <c r="BAH67" s="37"/>
      <c r="BAI67" s="38"/>
      <c r="BAJ67" s="37"/>
      <c r="BAK67" s="37"/>
      <c r="BAL67" s="44"/>
      <c r="BAM67" s="42"/>
      <c r="BAN67" s="36"/>
      <c r="BAO67" s="36"/>
      <c r="BAP67" s="36"/>
      <c r="BAQ67" s="36"/>
      <c r="BAR67" s="36"/>
      <c r="BAS67" s="36"/>
      <c r="BAT67" s="36"/>
      <c r="BAU67" s="36"/>
      <c r="BAV67" s="36"/>
      <c r="BAW67" s="36"/>
      <c r="BAX67" s="37"/>
      <c r="BAY67" s="38"/>
      <c r="BAZ67" s="37"/>
      <c r="BBA67" s="37"/>
      <c r="BBB67" s="44"/>
      <c r="BBC67" s="42"/>
      <c r="BBD67" s="36"/>
      <c r="BBE67" s="36"/>
      <c r="BBF67" s="36"/>
      <c r="BBG67" s="36"/>
      <c r="BBH67" s="36"/>
      <c r="BBI67" s="36"/>
      <c r="BBJ67" s="36"/>
      <c r="BBK67" s="36"/>
      <c r="BBL67" s="36"/>
      <c r="BBM67" s="36"/>
      <c r="BBN67" s="37"/>
      <c r="BBO67" s="38"/>
      <c r="BBP67" s="37"/>
      <c r="BBQ67" s="37"/>
      <c r="BBR67" s="44"/>
      <c r="BBS67" s="42"/>
      <c r="BBT67" s="36"/>
      <c r="BBU67" s="36"/>
      <c r="BBV67" s="36"/>
      <c r="BBW67" s="36"/>
      <c r="BBX67" s="36"/>
      <c r="BBY67" s="36"/>
      <c r="BBZ67" s="36"/>
      <c r="BCA67" s="36"/>
      <c r="BCB67" s="36"/>
      <c r="BCC67" s="36"/>
      <c r="BCD67" s="37"/>
      <c r="BCE67" s="38"/>
      <c r="BCF67" s="37"/>
      <c r="BCG67" s="37"/>
      <c r="BCH67" s="44"/>
      <c r="BCI67" s="42"/>
      <c r="BCJ67" s="36"/>
      <c r="BCK67" s="36"/>
      <c r="BCL67" s="36"/>
      <c r="BCM67" s="36"/>
      <c r="BCN67" s="36"/>
      <c r="BCO67" s="36"/>
      <c r="BCP67" s="36"/>
      <c r="BCQ67" s="36"/>
      <c r="BCR67" s="36"/>
      <c r="BCS67" s="36"/>
      <c r="BCT67" s="37"/>
      <c r="BCU67" s="38"/>
      <c r="BCV67" s="37"/>
      <c r="BCW67" s="37"/>
      <c r="BCX67" s="44"/>
      <c r="BCY67" s="42"/>
      <c r="BCZ67" s="36"/>
      <c r="BDA67" s="36"/>
      <c r="BDB67" s="36"/>
      <c r="BDC67" s="36"/>
      <c r="BDD67" s="36"/>
      <c r="BDE67" s="36"/>
      <c r="BDF67" s="36"/>
      <c r="BDG67" s="36"/>
      <c r="BDH67" s="36"/>
      <c r="BDI67" s="36"/>
      <c r="BDJ67" s="37"/>
      <c r="BDK67" s="38"/>
      <c r="BDL67" s="37"/>
      <c r="BDM67" s="37"/>
      <c r="BDN67" s="44"/>
      <c r="BDO67" s="42"/>
      <c r="BDP67" s="36"/>
      <c r="BDQ67" s="36"/>
      <c r="BDR67" s="36"/>
      <c r="BDS67" s="36"/>
      <c r="BDT67" s="36"/>
      <c r="BDU67" s="36"/>
      <c r="BDV67" s="36"/>
      <c r="BDW67" s="36"/>
      <c r="BDX67" s="36"/>
      <c r="BDY67" s="36"/>
      <c r="BDZ67" s="37"/>
      <c r="BEA67" s="38"/>
      <c r="BEB67" s="37"/>
      <c r="BEC67" s="37"/>
      <c r="BED67" s="44"/>
      <c r="BEE67" s="42"/>
      <c r="BEF67" s="36"/>
      <c r="BEG67" s="36"/>
      <c r="BEH67" s="36"/>
      <c r="BEI67" s="36"/>
      <c r="BEJ67" s="36"/>
      <c r="BEK67" s="36"/>
      <c r="BEL67" s="36"/>
      <c r="BEM67" s="36"/>
      <c r="BEN67" s="36"/>
      <c r="BEO67" s="36"/>
      <c r="BEP67" s="37"/>
      <c r="BEQ67" s="38"/>
      <c r="BER67" s="37"/>
      <c r="BES67" s="37"/>
      <c r="BET67" s="44"/>
      <c r="BEU67" s="42"/>
      <c r="BEV67" s="36"/>
      <c r="BEW67" s="36"/>
      <c r="BEX67" s="36"/>
      <c r="BEY67" s="36"/>
      <c r="BEZ67" s="36"/>
      <c r="BFA67" s="36"/>
      <c r="BFB67" s="36"/>
      <c r="BFC67" s="36"/>
      <c r="BFD67" s="36"/>
      <c r="BFE67" s="36"/>
      <c r="BFF67" s="37"/>
      <c r="BFG67" s="38"/>
      <c r="BFH67" s="37"/>
      <c r="BFI67" s="37"/>
      <c r="BFJ67" s="44"/>
      <c r="BFK67" s="42"/>
      <c r="BFL67" s="36"/>
      <c r="BFM67" s="36"/>
      <c r="BFN67" s="36"/>
      <c r="BFO67" s="36"/>
      <c r="BFP67" s="36"/>
      <c r="BFQ67" s="36"/>
      <c r="BFR67" s="36"/>
      <c r="BFS67" s="36"/>
      <c r="BFT67" s="36"/>
      <c r="BFU67" s="36"/>
      <c r="BFV67" s="37"/>
      <c r="BFW67" s="38"/>
      <c r="BFX67" s="37"/>
      <c r="BFY67" s="37"/>
      <c r="BFZ67" s="44"/>
      <c r="BGA67" s="42"/>
      <c r="BGB67" s="36"/>
      <c r="BGC67" s="36"/>
      <c r="BGD67" s="36"/>
      <c r="BGE67" s="36"/>
      <c r="BGF67" s="36"/>
      <c r="BGG67" s="36"/>
      <c r="BGH67" s="36"/>
      <c r="BGI67" s="36"/>
      <c r="BGJ67" s="36"/>
      <c r="BGK67" s="36"/>
      <c r="BGL67" s="37"/>
      <c r="BGM67" s="38"/>
      <c r="BGN67" s="37"/>
      <c r="BGO67" s="37"/>
      <c r="BGP67" s="44"/>
      <c r="BGQ67" s="42"/>
      <c r="BGR67" s="36"/>
      <c r="BGS67" s="36"/>
      <c r="BGT67" s="36"/>
      <c r="BGU67" s="36"/>
      <c r="BGV67" s="36"/>
      <c r="BGW67" s="36"/>
      <c r="BGX67" s="36"/>
      <c r="BGY67" s="36"/>
      <c r="BGZ67" s="36"/>
      <c r="BHA67" s="36"/>
      <c r="BHB67" s="37"/>
      <c r="BHC67" s="38"/>
      <c r="BHD67" s="37"/>
      <c r="BHE67" s="37"/>
      <c r="BHF67" s="44"/>
      <c r="BHG67" s="42"/>
      <c r="BHH67" s="36"/>
      <c r="BHI67" s="36"/>
      <c r="BHJ67" s="36"/>
      <c r="BHK67" s="36"/>
      <c r="BHL67" s="36"/>
      <c r="BHM67" s="36"/>
      <c r="BHN67" s="36"/>
      <c r="BHO67" s="36"/>
      <c r="BHP67" s="36"/>
      <c r="BHQ67" s="36"/>
      <c r="BHR67" s="37"/>
      <c r="BHS67" s="38"/>
      <c r="BHT67" s="37"/>
      <c r="BHU67" s="37"/>
      <c r="BHV67" s="44"/>
      <c r="BHW67" s="42"/>
      <c r="BHX67" s="36"/>
      <c r="BHY67" s="36"/>
      <c r="BHZ67" s="36"/>
      <c r="BIA67" s="36"/>
      <c r="BIB67" s="36"/>
      <c r="BIC67" s="36"/>
      <c r="BID67" s="36"/>
      <c r="BIE67" s="36"/>
      <c r="BIF67" s="36"/>
      <c r="BIG67" s="36"/>
      <c r="BIH67" s="37"/>
      <c r="BII67" s="38"/>
      <c r="BIJ67" s="37"/>
      <c r="BIK67" s="37"/>
      <c r="BIL67" s="44"/>
      <c r="BIM67" s="42"/>
      <c r="BIN67" s="36"/>
      <c r="BIO67" s="36"/>
      <c r="BIP67" s="36"/>
      <c r="BIQ67" s="36"/>
      <c r="BIR67" s="36"/>
      <c r="BIS67" s="36"/>
      <c r="BIT67" s="36"/>
      <c r="BIU67" s="36"/>
      <c r="BIV67" s="36"/>
      <c r="BIW67" s="36"/>
      <c r="BIX67" s="37"/>
      <c r="BIY67" s="38"/>
      <c r="BIZ67" s="37"/>
      <c r="BJA67" s="37"/>
      <c r="BJB67" s="44"/>
      <c r="BJC67" s="42"/>
      <c r="BJD67" s="36"/>
      <c r="BJE67" s="36"/>
      <c r="BJF67" s="36"/>
      <c r="BJG67" s="36"/>
      <c r="BJH67" s="36"/>
      <c r="BJI67" s="36"/>
      <c r="BJJ67" s="36"/>
      <c r="BJK67" s="36"/>
      <c r="BJL67" s="36"/>
      <c r="BJM67" s="36"/>
      <c r="BJN67" s="37"/>
      <c r="BJO67" s="38"/>
      <c r="BJP67" s="37"/>
      <c r="BJQ67" s="37"/>
      <c r="BJR67" s="44"/>
      <c r="BJS67" s="42"/>
      <c r="BJT67" s="36"/>
      <c r="BJU67" s="36"/>
      <c r="BJV67" s="36"/>
      <c r="BJW67" s="36"/>
      <c r="BJX67" s="36"/>
      <c r="BJY67" s="36"/>
      <c r="BJZ67" s="36"/>
      <c r="BKA67" s="36"/>
      <c r="BKB67" s="36"/>
      <c r="BKC67" s="36"/>
      <c r="BKD67" s="37"/>
      <c r="BKE67" s="38"/>
      <c r="BKF67" s="37"/>
      <c r="BKG67" s="37"/>
      <c r="BKH67" s="44"/>
      <c r="BKI67" s="42"/>
      <c r="BKJ67" s="36"/>
      <c r="BKK67" s="36"/>
      <c r="BKL67" s="36"/>
      <c r="BKM67" s="36"/>
      <c r="BKN67" s="36"/>
      <c r="BKO67" s="36"/>
      <c r="BKP67" s="36"/>
      <c r="BKQ67" s="36"/>
      <c r="BKR67" s="36"/>
      <c r="BKS67" s="36"/>
      <c r="BKT67" s="37"/>
      <c r="BKU67" s="38"/>
      <c r="BKV67" s="37"/>
      <c r="BKW67" s="37"/>
      <c r="BKX67" s="44"/>
      <c r="BKY67" s="42"/>
      <c r="BKZ67" s="36"/>
      <c r="BLA67" s="36"/>
      <c r="BLB67" s="36"/>
      <c r="BLC67" s="36"/>
      <c r="BLD67" s="36"/>
      <c r="BLE67" s="36"/>
      <c r="BLF67" s="36"/>
      <c r="BLG67" s="36"/>
      <c r="BLH67" s="36"/>
      <c r="BLI67" s="36"/>
      <c r="BLJ67" s="37"/>
      <c r="BLK67" s="38"/>
      <c r="BLL67" s="37"/>
      <c r="BLM67" s="37"/>
      <c r="BLN67" s="44"/>
      <c r="BLO67" s="42"/>
      <c r="BLP67" s="36"/>
      <c r="BLQ67" s="36"/>
      <c r="BLR67" s="36"/>
      <c r="BLS67" s="36"/>
      <c r="BLT67" s="36"/>
      <c r="BLU67" s="36"/>
      <c r="BLV67" s="36"/>
      <c r="BLW67" s="36"/>
      <c r="BLX67" s="36"/>
      <c r="BLY67" s="36"/>
      <c r="BLZ67" s="37"/>
      <c r="BMA67" s="38"/>
      <c r="BMB67" s="37"/>
      <c r="BMC67" s="37"/>
      <c r="BMD67" s="44"/>
      <c r="BME67" s="42"/>
      <c r="BMF67" s="36"/>
      <c r="BMG67" s="36"/>
      <c r="BMH67" s="36"/>
      <c r="BMI67" s="36"/>
      <c r="BMJ67" s="36"/>
      <c r="BMK67" s="36"/>
      <c r="BML67" s="36"/>
      <c r="BMM67" s="36"/>
      <c r="BMN67" s="36"/>
      <c r="BMO67" s="36"/>
      <c r="BMP67" s="37"/>
      <c r="BMQ67" s="38"/>
      <c r="BMR67" s="37"/>
      <c r="BMS67" s="37"/>
      <c r="BMT67" s="44"/>
      <c r="BMU67" s="42"/>
      <c r="BMV67" s="36"/>
      <c r="BMW67" s="36"/>
      <c r="BMX67" s="36"/>
      <c r="BMY67" s="36"/>
      <c r="BMZ67" s="36"/>
      <c r="BNA67" s="36"/>
      <c r="BNB67" s="36"/>
      <c r="BNC67" s="36"/>
      <c r="BND67" s="36"/>
      <c r="BNE67" s="36"/>
      <c r="BNF67" s="37"/>
      <c r="BNG67" s="38"/>
      <c r="BNH67" s="37"/>
      <c r="BNI67" s="37"/>
      <c r="BNJ67" s="44"/>
      <c r="BNK67" s="42"/>
      <c r="BNL67" s="36"/>
      <c r="BNM67" s="36"/>
      <c r="BNN67" s="36"/>
      <c r="BNO67" s="36"/>
      <c r="BNP67" s="36"/>
      <c r="BNQ67" s="36"/>
      <c r="BNR67" s="36"/>
      <c r="BNS67" s="36"/>
      <c r="BNT67" s="36"/>
      <c r="BNU67" s="36"/>
      <c r="BNV67" s="37"/>
      <c r="BNW67" s="38"/>
      <c r="BNX67" s="37"/>
      <c r="BNY67" s="37"/>
      <c r="BNZ67" s="44"/>
      <c r="BOA67" s="42"/>
      <c r="BOB67" s="36"/>
      <c r="BOC67" s="36"/>
      <c r="BOD67" s="36"/>
      <c r="BOE67" s="36"/>
      <c r="BOF67" s="36"/>
      <c r="BOG67" s="36"/>
      <c r="BOH67" s="36"/>
      <c r="BOI67" s="36"/>
      <c r="BOJ67" s="36"/>
      <c r="BOK67" s="36"/>
      <c r="BOL67" s="37"/>
      <c r="BOM67" s="38"/>
      <c r="BON67" s="37"/>
      <c r="BOO67" s="37"/>
      <c r="BOP67" s="44"/>
      <c r="BOQ67" s="42"/>
      <c r="BOR67" s="36"/>
      <c r="BOS67" s="36"/>
      <c r="BOT67" s="36"/>
      <c r="BOU67" s="36"/>
      <c r="BOV67" s="36"/>
      <c r="BOW67" s="36"/>
      <c r="BOX67" s="36"/>
      <c r="BOY67" s="36"/>
      <c r="BOZ67" s="36"/>
      <c r="BPA67" s="36"/>
      <c r="BPB67" s="37"/>
      <c r="BPC67" s="38"/>
      <c r="BPD67" s="37"/>
      <c r="BPE67" s="37"/>
      <c r="BPF67" s="44"/>
      <c r="BPG67" s="42"/>
      <c r="BPH67" s="36"/>
      <c r="BPI67" s="36"/>
      <c r="BPJ67" s="36"/>
      <c r="BPK67" s="36"/>
      <c r="BPL67" s="36"/>
      <c r="BPM67" s="36"/>
      <c r="BPN67" s="36"/>
      <c r="BPO67" s="36"/>
      <c r="BPP67" s="36"/>
      <c r="BPQ67" s="36"/>
      <c r="BPR67" s="37"/>
      <c r="BPS67" s="38"/>
      <c r="BPT67" s="37"/>
      <c r="BPU67" s="37"/>
      <c r="BPV67" s="44"/>
      <c r="BPW67" s="42"/>
      <c r="BPX67" s="36"/>
      <c r="BPY67" s="36"/>
      <c r="BPZ67" s="36"/>
      <c r="BQA67" s="36"/>
      <c r="BQB67" s="36"/>
      <c r="BQC67" s="36"/>
      <c r="BQD67" s="36"/>
      <c r="BQE67" s="36"/>
      <c r="BQF67" s="36"/>
      <c r="BQG67" s="36"/>
      <c r="BQH67" s="37"/>
      <c r="BQI67" s="38"/>
      <c r="BQJ67" s="37"/>
      <c r="BQK67" s="37"/>
      <c r="BQL67" s="44"/>
      <c r="BQM67" s="42"/>
      <c r="BQN67" s="36"/>
      <c r="BQO67" s="36"/>
      <c r="BQP67" s="36"/>
      <c r="BQQ67" s="36"/>
      <c r="BQR67" s="36"/>
      <c r="BQS67" s="36"/>
      <c r="BQT67" s="36"/>
      <c r="BQU67" s="36"/>
      <c r="BQV67" s="36"/>
      <c r="BQW67" s="36"/>
      <c r="BQX67" s="37"/>
      <c r="BQY67" s="38"/>
      <c r="BQZ67" s="37"/>
      <c r="BRA67" s="37"/>
      <c r="BRB67" s="44"/>
      <c r="BRC67" s="42"/>
      <c r="BRD67" s="36"/>
      <c r="BRE67" s="36"/>
      <c r="BRF67" s="36"/>
      <c r="BRG67" s="36"/>
      <c r="BRH67" s="36"/>
      <c r="BRI67" s="36"/>
      <c r="BRJ67" s="36"/>
      <c r="BRK67" s="36"/>
      <c r="BRL67" s="36"/>
      <c r="BRM67" s="36"/>
      <c r="BRN67" s="37"/>
      <c r="BRO67" s="38"/>
      <c r="BRP67" s="37"/>
      <c r="BRQ67" s="37"/>
      <c r="BRR67" s="44"/>
      <c r="BRS67" s="42"/>
      <c r="BRT67" s="36"/>
      <c r="BRU67" s="36"/>
      <c r="BRV67" s="36"/>
      <c r="BRW67" s="36"/>
      <c r="BRX67" s="36"/>
      <c r="BRY67" s="36"/>
      <c r="BRZ67" s="36"/>
      <c r="BSA67" s="36"/>
      <c r="BSB67" s="36"/>
      <c r="BSC67" s="36"/>
      <c r="BSD67" s="37"/>
      <c r="BSE67" s="38"/>
      <c r="BSF67" s="37"/>
      <c r="BSG67" s="37"/>
      <c r="BSH67" s="44"/>
      <c r="BSI67" s="42"/>
      <c r="BSJ67" s="36"/>
      <c r="BSK67" s="36"/>
      <c r="BSL67" s="36"/>
      <c r="BSM67" s="36"/>
      <c r="BSN67" s="36"/>
      <c r="BSO67" s="36"/>
      <c r="BSP67" s="36"/>
      <c r="BSQ67" s="36"/>
      <c r="BSR67" s="36"/>
      <c r="BSS67" s="36"/>
      <c r="BST67" s="37"/>
      <c r="BSU67" s="38"/>
      <c r="BSV67" s="37"/>
      <c r="BSW67" s="37"/>
      <c r="BSX67" s="44"/>
      <c r="BSY67" s="42"/>
      <c r="BSZ67" s="36"/>
      <c r="BTA67" s="36"/>
      <c r="BTB67" s="36"/>
      <c r="BTC67" s="36"/>
      <c r="BTD67" s="36"/>
      <c r="BTE67" s="36"/>
      <c r="BTF67" s="36"/>
      <c r="BTG67" s="36"/>
      <c r="BTH67" s="36"/>
      <c r="BTI67" s="36"/>
      <c r="BTJ67" s="37"/>
      <c r="BTK67" s="38"/>
      <c r="BTL67" s="37"/>
      <c r="BTM67" s="37"/>
      <c r="BTN67" s="44"/>
      <c r="BTO67" s="42"/>
      <c r="BTP67" s="36"/>
      <c r="BTQ67" s="36"/>
      <c r="BTR67" s="36"/>
      <c r="BTS67" s="36"/>
      <c r="BTT67" s="36"/>
      <c r="BTU67" s="36"/>
      <c r="BTV67" s="36"/>
      <c r="BTW67" s="36"/>
      <c r="BTX67" s="36"/>
      <c r="BTY67" s="36"/>
      <c r="BTZ67" s="37"/>
      <c r="BUA67" s="38"/>
      <c r="BUB67" s="37"/>
      <c r="BUC67" s="37"/>
      <c r="BUD67" s="44"/>
      <c r="BUE67" s="42"/>
      <c r="BUF67" s="36"/>
      <c r="BUG67" s="36"/>
      <c r="BUH67" s="36"/>
      <c r="BUI67" s="36"/>
      <c r="BUJ67" s="36"/>
      <c r="BUK67" s="36"/>
      <c r="BUL67" s="36"/>
      <c r="BUM67" s="36"/>
      <c r="BUN67" s="36"/>
      <c r="BUO67" s="36"/>
      <c r="BUP67" s="37"/>
      <c r="BUQ67" s="38"/>
      <c r="BUR67" s="37"/>
      <c r="BUS67" s="37"/>
      <c r="BUT67" s="44"/>
      <c r="BUU67" s="42"/>
      <c r="BUV67" s="36"/>
      <c r="BUW67" s="36"/>
      <c r="BUX67" s="36"/>
      <c r="BUY67" s="36"/>
      <c r="BUZ67" s="36"/>
      <c r="BVA67" s="36"/>
      <c r="BVB67" s="36"/>
      <c r="BVC67" s="36"/>
      <c r="BVD67" s="36"/>
      <c r="BVE67" s="36"/>
      <c r="BVF67" s="37"/>
      <c r="BVG67" s="38"/>
      <c r="BVH67" s="37"/>
      <c r="BVI67" s="37"/>
      <c r="BVJ67" s="44"/>
      <c r="BVK67" s="42"/>
      <c r="BVL67" s="36"/>
      <c r="BVM67" s="36"/>
      <c r="BVN67" s="36"/>
      <c r="BVO67" s="36"/>
      <c r="BVP67" s="36"/>
      <c r="BVQ67" s="36"/>
      <c r="BVR67" s="36"/>
      <c r="BVS67" s="36"/>
      <c r="BVT67" s="36"/>
      <c r="BVU67" s="36"/>
      <c r="BVV67" s="37"/>
      <c r="BVW67" s="38"/>
      <c r="BVX67" s="37"/>
      <c r="BVY67" s="37"/>
      <c r="BVZ67" s="44"/>
      <c r="BWA67" s="42"/>
      <c r="BWB67" s="36"/>
      <c r="BWC67" s="36"/>
      <c r="BWD67" s="36"/>
      <c r="BWE67" s="36"/>
      <c r="BWF67" s="36"/>
      <c r="BWG67" s="36"/>
      <c r="BWH67" s="36"/>
      <c r="BWI67" s="36"/>
      <c r="BWJ67" s="36"/>
      <c r="BWK67" s="36"/>
      <c r="BWL67" s="37"/>
      <c r="BWM67" s="38"/>
      <c r="BWN67" s="37"/>
      <c r="BWO67" s="37"/>
      <c r="BWP67" s="44"/>
      <c r="BWQ67" s="42"/>
      <c r="BWR67" s="36"/>
      <c r="BWS67" s="36"/>
      <c r="BWT67" s="36"/>
      <c r="BWU67" s="36"/>
      <c r="BWV67" s="36"/>
      <c r="BWW67" s="36"/>
      <c r="BWX67" s="36"/>
      <c r="BWY67" s="36"/>
      <c r="BWZ67" s="36"/>
      <c r="BXA67" s="36"/>
      <c r="BXB67" s="37"/>
      <c r="BXC67" s="38"/>
      <c r="BXD67" s="37"/>
      <c r="BXE67" s="37"/>
      <c r="BXF67" s="44"/>
      <c r="BXG67" s="42"/>
      <c r="BXH67" s="36"/>
      <c r="BXI67" s="36"/>
      <c r="BXJ67" s="36"/>
      <c r="BXK67" s="36"/>
      <c r="BXL67" s="36"/>
      <c r="BXM67" s="36"/>
      <c r="BXN67" s="36"/>
      <c r="BXO67" s="36"/>
      <c r="BXP67" s="36"/>
      <c r="BXQ67" s="36"/>
      <c r="BXR67" s="37"/>
      <c r="BXS67" s="38"/>
      <c r="BXT67" s="37"/>
      <c r="BXU67" s="37"/>
      <c r="BXV67" s="44"/>
      <c r="BXW67" s="42"/>
      <c r="BXX67" s="36"/>
      <c r="BXY67" s="36"/>
      <c r="BXZ67" s="36"/>
      <c r="BYA67" s="36"/>
      <c r="BYB67" s="36"/>
      <c r="BYC67" s="36"/>
      <c r="BYD67" s="36"/>
      <c r="BYE67" s="36"/>
      <c r="BYF67" s="36"/>
      <c r="BYG67" s="36"/>
      <c r="BYH67" s="37"/>
      <c r="BYI67" s="38"/>
      <c r="BYJ67" s="37"/>
      <c r="BYK67" s="37"/>
      <c r="BYL67" s="44"/>
      <c r="BYM67" s="42"/>
      <c r="BYN67" s="36"/>
      <c r="BYO67" s="36"/>
      <c r="BYP67" s="36"/>
      <c r="BYQ67" s="36"/>
      <c r="BYR67" s="36"/>
      <c r="BYS67" s="36"/>
      <c r="BYT67" s="36"/>
      <c r="BYU67" s="36"/>
      <c r="BYV67" s="36"/>
      <c r="BYW67" s="36"/>
      <c r="BYX67" s="37"/>
      <c r="BYY67" s="38"/>
      <c r="BYZ67" s="37"/>
      <c r="BZA67" s="37"/>
      <c r="BZB67" s="44"/>
      <c r="BZC67" s="42"/>
      <c r="BZD67" s="36"/>
      <c r="BZE67" s="36"/>
      <c r="BZF67" s="36"/>
      <c r="BZG67" s="36"/>
      <c r="BZH67" s="36"/>
      <c r="BZI67" s="36"/>
      <c r="BZJ67" s="36"/>
      <c r="BZK67" s="36"/>
      <c r="BZL67" s="36"/>
      <c r="BZM67" s="36"/>
      <c r="BZN67" s="37"/>
      <c r="BZO67" s="38"/>
      <c r="BZP67" s="37"/>
      <c r="BZQ67" s="37"/>
      <c r="BZR67" s="44"/>
      <c r="BZS67" s="42"/>
      <c r="BZT67" s="36"/>
      <c r="BZU67" s="36"/>
      <c r="BZV67" s="36"/>
      <c r="BZW67" s="36"/>
      <c r="BZX67" s="36"/>
      <c r="BZY67" s="36"/>
      <c r="BZZ67" s="36"/>
      <c r="CAA67" s="36"/>
      <c r="CAB67" s="36"/>
      <c r="CAC67" s="36"/>
      <c r="CAD67" s="37"/>
      <c r="CAE67" s="38"/>
      <c r="CAF67" s="37"/>
      <c r="CAG67" s="37"/>
      <c r="CAH67" s="44"/>
      <c r="CAI67" s="42"/>
      <c r="CAJ67" s="36"/>
      <c r="CAK67" s="36"/>
      <c r="CAL67" s="36"/>
      <c r="CAM67" s="36"/>
      <c r="CAN67" s="36"/>
      <c r="CAO67" s="36"/>
      <c r="CAP67" s="36"/>
      <c r="CAQ67" s="36"/>
      <c r="CAR67" s="36"/>
      <c r="CAS67" s="36"/>
      <c r="CAT67" s="37"/>
      <c r="CAU67" s="38"/>
      <c r="CAV67" s="37"/>
      <c r="CAW67" s="37"/>
      <c r="CAX67" s="44"/>
      <c r="CAY67" s="42"/>
      <c r="CAZ67" s="36"/>
      <c r="CBA67" s="36"/>
      <c r="CBB67" s="36"/>
      <c r="CBC67" s="36"/>
      <c r="CBD67" s="36"/>
      <c r="CBE67" s="36"/>
      <c r="CBF67" s="36"/>
      <c r="CBG67" s="36"/>
      <c r="CBH67" s="36"/>
      <c r="CBI67" s="36"/>
      <c r="CBJ67" s="37"/>
      <c r="CBK67" s="38"/>
      <c r="CBL67" s="37"/>
      <c r="CBM67" s="37"/>
      <c r="CBN67" s="44"/>
      <c r="CBO67" s="42"/>
      <c r="CBP67" s="36"/>
      <c r="CBQ67" s="36"/>
      <c r="CBR67" s="36"/>
      <c r="CBS67" s="36"/>
      <c r="CBT67" s="36"/>
      <c r="CBU67" s="36"/>
      <c r="CBV67" s="36"/>
      <c r="CBW67" s="36"/>
      <c r="CBX67" s="36"/>
      <c r="CBY67" s="36"/>
      <c r="CBZ67" s="37"/>
      <c r="CCA67" s="38"/>
      <c r="CCB67" s="37"/>
      <c r="CCC67" s="37"/>
      <c r="CCD67" s="44"/>
      <c r="CCE67" s="42"/>
      <c r="CCF67" s="36"/>
      <c r="CCG67" s="36"/>
      <c r="CCH67" s="36"/>
      <c r="CCI67" s="36"/>
      <c r="CCJ67" s="36"/>
      <c r="CCK67" s="36"/>
      <c r="CCL67" s="36"/>
      <c r="CCM67" s="36"/>
      <c r="CCN67" s="36"/>
      <c r="CCO67" s="36"/>
      <c r="CCP67" s="37"/>
      <c r="CCQ67" s="38"/>
      <c r="CCR67" s="37"/>
      <c r="CCS67" s="37"/>
      <c r="CCT67" s="44"/>
      <c r="CCU67" s="42"/>
      <c r="CCV67" s="36"/>
      <c r="CCW67" s="36"/>
      <c r="CCX67" s="36"/>
      <c r="CCY67" s="36"/>
      <c r="CCZ67" s="36"/>
      <c r="CDA67" s="36"/>
      <c r="CDB67" s="36"/>
      <c r="CDC67" s="36"/>
      <c r="CDD67" s="36"/>
      <c r="CDE67" s="36"/>
      <c r="CDF67" s="37"/>
      <c r="CDG67" s="38"/>
      <c r="CDH67" s="37"/>
      <c r="CDI67" s="37"/>
      <c r="CDJ67" s="44"/>
      <c r="CDK67" s="42"/>
      <c r="CDL67" s="36"/>
      <c r="CDM67" s="36"/>
      <c r="CDN67" s="36"/>
      <c r="CDO67" s="36"/>
      <c r="CDP67" s="36"/>
      <c r="CDQ67" s="36"/>
      <c r="CDR67" s="36"/>
      <c r="CDS67" s="36"/>
      <c r="CDT67" s="36"/>
      <c r="CDU67" s="36"/>
      <c r="CDV67" s="37"/>
      <c r="CDW67" s="38"/>
      <c r="CDX67" s="37"/>
      <c r="CDY67" s="37"/>
      <c r="CDZ67" s="44"/>
      <c r="CEA67" s="42"/>
      <c r="CEB67" s="36"/>
      <c r="CEC67" s="36"/>
      <c r="CED67" s="36"/>
      <c r="CEE67" s="36"/>
      <c r="CEF67" s="36"/>
      <c r="CEG67" s="36"/>
      <c r="CEH67" s="36"/>
      <c r="CEI67" s="36"/>
      <c r="CEJ67" s="36"/>
      <c r="CEK67" s="36"/>
      <c r="CEL67" s="37"/>
      <c r="CEM67" s="38"/>
      <c r="CEN67" s="37"/>
      <c r="CEO67" s="37"/>
      <c r="CEP67" s="44"/>
      <c r="CEQ67" s="42"/>
      <c r="CER67" s="36"/>
      <c r="CES67" s="36"/>
      <c r="CET67" s="36"/>
      <c r="CEU67" s="36"/>
      <c r="CEV67" s="36"/>
      <c r="CEW67" s="36"/>
      <c r="CEX67" s="36"/>
      <c r="CEY67" s="36"/>
      <c r="CEZ67" s="36"/>
      <c r="CFA67" s="36"/>
      <c r="CFB67" s="37"/>
      <c r="CFC67" s="38"/>
      <c r="CFD67" s="37"/>
      <c r="CFE67" s="37"/>
      <c r="CFF67" s="44"/>
      <c r="CFG67" s="42"/>
      <c r="CFH67" s="36"/>
      <c r="CFI67" s="36"/>
      <c r="CFJ67" s="36"/>
      <c r="CFK67" s="36"/>
      <c r="CFL67" s="36"/>
      <c r="CFM67" s="36"/>
      <c r="CFN67" s="36"/>
      <c r="CFO67" s="36"/>
      <c r="CFP67" s="36"/>
      <c r="CFQ67" s="36"/>
      <c r="CFR67" s="37"/>
      <c r="CFS67" s="38"/>
      <c r="CFT67" s="37"/>
      <c r="CFU67" s="37"/>
      <c r="CFV67" s="44"/>
      <c r="CFW67" s="42"/>
      <c r="CFX67" s="36"/>
      <c r="CFY67" s="36"/>
      <c r="CFZ67" s="36"/>
      <c r="CGA67" s="36"/>
      <c r="CGB67" s="36"/>
      <c r="CGC67" s="36"/>
      <c r="CGD67" s="36"/>
      <c r="CGE67" s="36"/>
      <c r="CGF67" s="36"/>
      <c r="CGG67" s="36"/>
      <c r="CGH67" s="37"/>
      <c r="CGI67" s="38"/>
      <c r="CGJ67" s="37"/>
      <c r="CGK67" s="37"/>
      <c r="CGL67" s="44"/>
      <c r="CGM67" s="42"/>
      <c r="CGN67" s="36"/>
      <c r="CGO67" s="36"/>
      <c r="CGP67" s="36"/>
      <c r="CGQ67" s="36"/>
      <c r="CGR67" s="36"/>
      <c r="CGS67" s="36"/>
      <c r="CGT67" s="36"/>
      <c r="CGU67" s="36"/>
      <c r="CGV67" s="36"/>
      <c r="CGW67" s="36"/>
      <c r="CGX67" s="37"/>
      <c r="CGY67" s="38"/>
      <c r="CGZ67" s="37"/>
      <c r="CHA67" s="37"/>
      <c r="CHB67" s="44"/>
      <c r="CHC67" s="42"/>
      <c r="CHD67" s="36"/>
      <c r="CHE67" s="36"/>
      <c r="CHF67" s="36"/>
      <c r="CHG67" s="36"/>
      <c r="CHH67" s="36"/>
      <c r="CHI67" s="36"/>
      <c r="CHJ67" s="36"/>
      <c r="CHK67" s="36"/>
      <c r="CHL67" s="36"/>
      <c r="CHM67" s="36"/>
      <c r="CHN67" s="37"/>
      <c r="CHO67" s="38"/>
      <c r="CHP67" s="37"/>
      <c r="CHQ67" s="37"/>
      <c r="CHR67" s="44"/>
      <c r="CHS67" s="42"/>
      <c r="CHT67" s="36"/>
      <c r="CHU67" s="36"/>
      <c r="CHV67" s="36"/>
      <c r="CHW67" s="36"/>
      <c r="CHX67" s="36"/>
      <c r="CHY67" s="36"/>
      <c r="CHZ67" s="36"/>
      <c r="CIA67" s="36"/>
      <c r="CIB67" s="36"/>
      <c r="CIC67" s="36"/>
      <c r="CID67" s="37"/>
      <c r="CIE67" s="38"/>
      <c r="CIF67" s="37"/>
      <c r="CIG67" s="37"/>
      <c r="CIH67" s="44"/>
      <c r="CII67" s="42"/>
      <c r="CIJ67" s="36"/>
      <c r="CIK67" s="36"/>
      <c r="CIL67" s="36"/>
      <c r="CIM67" s="36"/>
      <c r="CIN67" s="36"/>
      <c r="CIO67" s="36"/>
      <c r="CIP67" s="36"/>
      <c r="CIQ67" s="36"/>
      <c r="CIR67" s="36"/>
      <c r="CIS67" s="36"/>
      <c r="CIT67" s="37"/>
      <c r="CIU67" s="38"/>
      <c r="CIV67" s="37"/>
      <c r="CIW67" s="37"/>
      <c r="CIX67" s="44"/>
      <c r="CIY67" s="42"/>
      <c r="CIZ67" s="36"/>
      <c r="CJA67" s="36"/>
      <c r="CJB67" s="36"/>
      <c r="CJC67" s="36"/>
      <c r="CJD67" s="36"/>
      <c r="CJE67" s="36"/>
      <c r="CJF67" s="36"/>
      <c r="CJG67" s="36"/>
      <c r="CJH67" s="36"/>
      <c r="CJI67" s="36"/>
      <c r="CJJ67" s="37"/>
      <c r="CJK67" s="38"/>
      <c r="CJL67" s="37"/>
      <c r="CJM67" s="37"/>
      <c r="CJN67" s="44"/>
      <c r="CJO67" s="42"/>
      <c r="CJP67" s="36"/>
      <c r="CJQ67" s="36"/>
      <c r="CJR67" s="36"/>
      <c r="CJS67" s="36"/>
      <c r="CJT67" s="36"/>
      <c r="CJU67" s="36"/>
      <c r="CJV67" s="36"/>
      <c r="CJW67" s="36"/>
      <c r="CJX67" s="36"/>
      <c r="CJY67" s="36"/>
      <c r="CJZ67" s="37"/>
      <c r="CKA67" s="38"/>
      <c r="CKB67" s="37"/>
      <c r="CKC67" s="37"/>
      <c r="CKD67" s="44"/>
      <c r="CKE67" s="42"/>
      <c r="CKF67" s="36"/>
      <c r="CKG67" s="36"/>
      <c r="CKH67" s="36"/>
      <c r="CKI67" s="36"/>
      <c r="CKJ67" s="36"/>
      <c r="CKK67" s="36"/>
      <c r="CKL67" s="36"/>
      <c r="CKM67" s="36"/>
      <c r="CKN67" s="36"/>
      <c r="CKO67" s="36"/>
      <c r="CKP67" s="37"/>
      <c r="CKQ67" s="38"/>
      <c r="CKR67" s="37"/>
      <c r="CKS67" s="37"/>
      <c r="CKT67" s="44"/>
      <c r="CKU67" s="42"/>
      <c r="CKV67" s="36"/>
      <c r="CKW67" s="36"/>
      <c r="CKX67" s="36"/>
      <c r="CKY67" s="36"/>
      <c r="CKZ67" s="36"/>
      <c r="CLA67" s="36"/>
      <c r="CLB67" s="36"/>
      <c r="CLC67" s="36"/>
      <c r="CLD67" s="36"/>
      <c r="CLE67" s="36"/>
      <c r="CLF67" s="37"/>
      <c r="CLG67" s="38"/>
      <c r="CLH67" s="37"/>
      <c r="CLI67" s="37"/>
      <c r="CLJ67" s="44"/>
      <c r="CLK67" s="42"/>
      <c r="CLL67" s="36"/>
      <c r="CLM67" s="36"/>
      <c r="CLN67" s="36"/>
      <c r="CLO67" s="36"/>
      <c r="CLP67" s="36"/>
      <c r="CLQ67" s="36"/>
      <c r="CLR67" s="36"/>
      <c r="CLS67" s="36"/>
      <c r="CLT67" s="36"/>
      <c r="CLU67" s="36"/>
      <c r="CLV67" s="37"/>
      <c r="CLW67" s="38"/>
      <c r="CLX67" s="37"/>
      <c r="CLY67" s="37"/>
      <c r="CLZ67" s="44"/>
      <c r="CMA67" s="42"/>
      <c r="CMB67" s="36"/>
      <c r="CMC67" s="36"/>
      <c r="CMD67" s="36"/>
      <c r="CME67" s="36"/>
      <c r="CMF67" s="36"/>
      <c r="CMG67" s="36"/>
      <c r="CMH67" s="36"/>
      <c r="CMI67" s="36"/>
      <c r="CMJ67" s="36"/>
      <c r="CMK67" s="36"/>
      <c r="CML67" s="37"/>
      <c r="CMM67" s="38"/>
      <c r="CMN67" s="37"/>
      <c r="CMO67" s="37"/>
      <c r="CMP67" s="44"/>
      <c r="CMQ67" s="42"/>
      <c r="CMR67" s="36"/>
      <c r="CMS67" s="36"/>
      <c r="CMT67" s="36"/>
      <c r="CMU67" s="36"/>
      <c r="CMV67" s="36"/>
      <c r="CMW67" s="36"/>
      <c r="CMX67" s="36"/>
      <c r="CMY67" s="36"/>
      <c r="CMZ67" s="36"/>
      <c r="CNA67" s="36"/>
      <c r="CNB67" s="37"/>
      <c r="CNC67" s="38"/>
      <c r="CND67" s="37"/>
      <c r="CNE67" s="37"/>
      <c r="CNF67" s="44"/>
      <c r="CNG67" s="42"/>
      <c r="CNH67" s="36"/>
      <c r="CNI67" s="36"/>
      <c r="CNJ67" s="36"/>
      <c r="CNK67" s="36"/>
      <c r="CNL67" s="36"/>
      <c r="CNM67" s="36"/>
      <c r="CNN67" s="36"/>
      <c r="CNO67" s="36"/>
      <c r="CNP67" s="36"/>
      <c r="CNQ67" s="36"/>
      <c r="CNR67" s="37"/>
      <c r="CNS67" s="38"/>
      <c r="CNT67" s="37"/>
      <c r="CNU67" s="37"/>
      <c r="CNV67" s="44"/>
      <c r="CNW67" s="42"/>
      <c r="CNX67" s="36"/>
      <c r="CNY67" s="36"/>
      <c r="CNZ67" s="36"/>
      <c r="COA67" s="36"/>
      <c r="COB67" s="36"/>
      <c r="COC67" s="36"/>
      <c r="COD67" s="36"/>
      <c r="COE67" s="36"/>
      <c r="COF67" s="36"/>
      <c r="COG67" s="36"/>
      <c r="COH67" s="37"/>
      <c r="COI67" s="38"/>
      <c r="COJ67" s="37"/>
      <c r="COK67" s="37"/>
      <c r="COL67" s="44"/>
      <c r="COM67" s="42"/>
      <c r="CON67" s="36"/>
      <c r="COO67" s="36"/>
      <c r="COP67" s="36"/>
      <c r="COQ67" s="36"/>
      <c r="COR67" s="36"/>
      <c r="COS67" s="36"/>
      <c r="COT67" s="36"/>
      <c r="COU67" s="36"/>
      <c r="COV67" s="36"/>
      <c r="COW67" s="36"/>
      <c r="COX67" s="37"/>
      <c r="COY67" s="38"/>
      <c r="COZ67" s="37"/>
      <c r="CPA67" s="37"/>
      <c r="CPB67" s="44"/>
      <c r="CPC67" s="42"/>
      <c r="CPD67" s="36"/>
      <c r="CPE67" s="36"/>
      <c r="CPF67" s="36"/>
      <c r="CPG67" s="36"/>
      <c r="CPH67" s="36"/>
      <c r="CPI67" s="36"/>
      <c r="CPJ67" s="36"/>
      <c r="CPK67" s="36"/>
      <c r="CPL67" s="36"/>
      <c r="CPM67" s="36"/>
      <c r="CPN67" s="37"/>
      <c r="CPO67" s="38"/>
      <c r="CPP67" s="37"/>
      <c r="CPQ67" s="37"/>
      <c r="CPR67" s="44"/>
      <c r="CPS67" s="42"/>
      <c r="CPT67" s="36"/>
      <c r="CPU67" s="36"/>
      <c r="CPV67" s="36"/>
      <c r="CPW67" s="36"/>
      <c r="CPX67" s="36"/>
      <c r="CPY67" s="36"/>
      <c r="CPZ67" s="36"/>
      <c r="CQA67" s="36"/>
      <c r="CQB67" s="36"/>
      <c r="CQC67" s="36"/>
      <c r="CQD67" s="37"/>
      <c r="CQE67" s="38"/>
      <c r="CQF67" s="37"/>
      <c r="CQG67" s="37"/>
      <c r="CQH67" s="44"/>
      <c r="CQI67" s="42"/>
      <c r="CQJ67" s="36"/>
      <c r="CQK67" s="36"/>
      <c r="CQL67" s="36"/>
      <c r="CQM67" s="36"/>
      <c r="CQN67" s="36"/>
      <c r="CQO67" s="36"/>
      <c r="CQP67" s="36"/>
      <c r="CQQ67" s="36"/>
      <c r="CQR67" s="36"/>
      <c r="CQS67" s="36"/>
      <c r="CQT67" s="37"/>
      <c r="CQU67" s="38"/>
      <c r="CQV67" s="37"/>
      <c r="CQW67" s="37"/>
      <c r="CQX67" s="44"/>
      <c r="CQY67" s="42"/>
      <c r="CQZ67" s="36"/>
      <c r="CRA67" s="36"/>
      <c r="CRB67" s="36"/>
      <c r="CRC67" s="36"/>
      <c r="CRD67" s="36"/>
      <c r="CRE67" s="36"/>
      <c r="CRF67" s="36"/>
      <c r="CRG67" s="36"/>
      <c r="CRH67" s="36"/>
      <c r="CRI67" s="36"/>
      <c r="CRJ67" s="37"/>
      <c r="CRK67" s="38"/>
      <c r="CRL67" s="37"/>
      <c r="CRM67" s="37"/>
      <c r="CRN67" s="44"/>
      <c r="CRO67" s="42"/>
      <c r="CRP67" s="36"/>
      <c r="CRQ67" s="36"/>
      <c r="CRR67" s="36"/>
      <c r="CRS67" s="36"/>
      <c r="CRT67" s="36"/>
      <c r="CRU67" s="36"/>
      <c r="CRV67" s="36"/>
      <c r="CRW67" s="36"/>
      <c r="CRX67" s="36"/>
      <c r="CRY67" s="36"/>
      <c r="CRZ67" s="37"/>
      <c r="CSA67" s="38"/>
      <c r="CSB67" s="37"/>
      <c r="CSC67" s="37"/>
      <c r="CSD67" s="44"/>
      <c r="CSE67" s="42"/>
      <c r="CSF67" s="36"/>
      <c r="CSG67" s="36"/>
      <c r="CSH67" s="36"/>
      <c r="CSI67" s="36"/>
      <c r="CSJ67" s="36"/>
      <c r="CSK67" s="36"/>
      <c r="CSL67" s="36"/>
      <c r="CSM67" s="36"/>
      <c r="CSN67" s="36"/>
      <c r="CSO67" s="36"/>
      <c r="CSP67" s="37"/>
      <c r="CSQ67" s="38"/>
      <c r="CSR67" s="37"/>
      <c r="CSS67" s="37"/>
      <c r="CST67" s="44"/>
      <c r="CSU67" s="42"/>
      <c r="CSV67" s="36"/>
      <c r="CSW67" s="36"/>
      <c r="CSX67" s="36"/>
      <c r="CSY67" s="36"/>
      <c r="CSZ67" s="36"/>
      <c r="CTA67" s="36"/>
      <c r="CTB67" s="36"/>
      <c r="CTC67" s="36"/>
      <c r="CTD67" s="36"/>
      <c r="CTE67" s="36"/>
      <c r="CTF67" s="37"/>
      <c r="CTG67" s="38"/>
      <c r="CTH67" s="37"/>
      <c r="CTI67" s="37"/>
      <c r="CTJ67" s="44"/>
      <c r="CTK67" s="42"/>
      <c r="CTL67" s="36"/>
      <c r="CTM67" s="36"/>
      <c r="CTN67" s="36"/>
      <c r="CTO67" s="36"/>
      <c r="CTP67" s="36"/>
      <c r="CTQ67" s="36"/>
      <c r="CTR67" s="36"/>
      <c r="CTS67" s="36"/>
      <c r="CTT67" s="36"/>
      <c r="CTU67" s="36"/>
      <c r="CTV67" s="37"/>
      <c r="CTW67" s="38"/>
      <c r="CTX67" s="37"/>
      <c r="CTY67" s="37"/>
      <c r="CTZ67" s="44"/>
      <c r="CUA67" s="42"/>
      <c r="CUB67" s="36"/>
      <c r="CUC67" s="36"/>
      <c r="CUD67" s="36"/>
      <c r="CUE67" s="36"/>
      <c r="CUF67" s="36"/>
      <c r="CUG67" s="36"/>
      <c r="CUH67" s="36"/>
      <c r="CUI67" s="36"/>
      <c r="CUJ67" s="36"/>
      <c r="CUK67" s="36"/>
      <c r="CUL67" s="37"/>
      <c r="CUM67" s="38"/>
      <c r="CUN67" s="37"/>
      <c r="CUO67" s="37"/>
      <c r="CUP67" s="44"/>
      <c r="CUQ67" s="42"/>
      <c r="CUR67" s="36"/>
      <c r="CUS67" s="36"/>
      <c r="CUT67" s="36"/>
      <c r="CUU67" s="36"/>
      <c r="CUV67" s="36"/>
      <c r="CUW67" s="36"/>
      <c r="CUX67" s="36"/>
      <c r="CUY67" s="36"/>
      <c r="CUZ67" s="36"/>
      <c r="CVA67" s="36"/>
      <c r="CVB67" s="37"/>
      <c r="CVC67" s="38"/>
      <c r="CVD67" s="37"/>
      <c r="CVE67" s="37"/>
      <c r="CVF67" s="44"/>
      <c r="CVG67" s="42"/>
      <c r="CVH67" s="36"/>
      <c r="CVI67" s="36"/>
      <c r="CVJ67" s="36"/>
      <c r="CVK67" s="36"/>
      <c r="CVL67" s="36"/>
      <c r="CVM67" s="36"/>
      <c r="CVN67" s="36"/>
      <c r="CVO67" s="36"/>
      <c r="CVP67" s="36"/>
      <c r="CVQ67" s="36"/>
      <c r="CVR67" s="37"/>
      <c r="CVS67" s="38"/>
      <c r="CVT67" s="37"/>
      <c r="CVU67" s="37"/>
      <c r="CVV67" s="44"/>
      <c r="CVW67" s="42"/>
      <c r="CVX67" s="36"/>
      <c r="CVY67" s="36"/>
      <c r="CVZ67" s="36"/>
      <c r="CWA67" s="36"/>
      <c r="CWB67" s="36"/>
      <c r="CWC67" s="36"/>
      <c r="CWD67" s="36"/>
      <c r="CWE67" s="36"/>
      <c r="CWF67" s="36"/>
      <c r="CWG67" s="36"/>
      <c r="CWH67" s="37"/>
      <c r="CWI67" s="38"/>
      <c r="CWJ67" s="37"/>
      <c r="CWK67" s="37"/>
      <c r="CWL67" s="44"/>
      <c r="CWM67" s="42"/>
      <c r="CWN67" s="36"/>
      <c r="CWO67" s="36"/>
      <c r="CWP67" s="36"/>
      <c r="CWQ67" s="36"/>
      <c r="CWR67" s="36"/>
      <c r="CWS67" s="36"/>
      <c r="CWT67" s="36"/>
      <c r="CWU67" s="36"/>
      <c r="CWV67" s="36"/>
      <c r="CWW67" s="36"/>
      <c r="CWX67" s="37"/>
      <c r="CWY67" s="38"/>
      <c r="CWZ67" s="37"/>
      <c r="CXA67" s="37"/>
      <c r="CXB67" s="44"/>
      <c r="CXC67" s="42"/>
      <c r="CXD67" s="36"/>
      <c r="CXE67" s="36"/>
      <c r="CXF67" s="36"/>
      <c r="CXG67" s="36"/>
      <c r="CXH67" s="36"/>
      <c r="CXI67" s="36"/>
      <c r="CXJ67" s="36"/>
      <c r="CXK67" s="36"/>
      <c r="CXL67" s="36"/>
      <c r="CXM67" s="36"/>
      <c r="CXN67" s="37"/>
      <c r="CXO67" s="38"/>
      <c r="CXP67" s="37"/>
      <c r="CXQ67" s="37"/>
      <c r="CXR67" s="44"/>
      <c r="CXS67" s="42"/>
      <c r="CXT67" s="36"/>
      <c r="CXU67" s="36"/>
      <c r="CXV67" s="36"/>
      <c r="CXW67" s="36"/>
      <c r="CXX67" s="36"/>
      <c r="CXY67" s="36"/>
      <c r="CXZ67" s="36"/>
      <c r="CYA67" s="36"/>
      <c r="CYB67" s="36"/>
      <c r="CYC67" s="36"/>
      <c r="CYD67" s="37"/>
      <c r="CYE67" s="38"/>
      <c r="CYF67" s="37"/>
      <c r="CYG67" s="37"/>
      <c r="CYH67" s="44"/>
      <c r="CYI67" s="42"/>
      <c r="CYJ67" s="36"/>
      <c r="CYK67" s="36"/>
      <c r="CYL67" s="36"/>
      <c r="CYM67" s="36"/>
      <c r="CYN67" s="36"/>
      <c r="CYO67" s="36"/>
      <c r="CYP67" s="36"/>
      <c r="CYQ67" s="36"/>
      <c r="CYR67" s="36"/>
      <c r="CYS67" s="36"/>
      <c r="CYT67" s="37"/>
      <c r="CYU67" s="38"/>
      <c r="CYV67" s="37"/>
      <c r="CYW67" s="37"/>
      <c r="CYX67" s="44"/>
      <c r="CYY67" s="42"/>
      <c r="CYZ67" s="36"/>
      <c r="CZA67" s="36"/>
      <c r="CZB67" s="36"/>
      <c r="CZC67" s="36"/>
      <c r="CZD67" s="36"/>
      <c r="CZE67" s="36"/>
      <c r="CZF67" s="36"/>
      <c r="CZG67" s="36"/>
      <c r="CZH67" s="36"/>
      <c r="CZI67" s="36"/>
      <c r="CZJ67" s="37"/>
      <c r="CZK67" s="38"/>
      <c r="CZL67" s="37"/>
      <c r="CZM67" s="37"/>
      <c r="CZN67" s="44"/>
      <c r="CZO67" s="42"/>
      <c r="CZP67" s="36"/>
      <c r="CZQ67" s="36"/>
      <c r="CZR67" s="36"/>
      <c r="CZS67" s="36"/>
      <c r="CZT67" s="36"/>
      <c r="CZU67" s="36"/>
      <c r="CZV67" s="36"/>
      <c r="CZW67" s="36"/>
      <c r="CZX67" s="36"/>
      <c r="CZY67" s="36"/>
      <c r="CZZ67" s="37"/>
      <c r="DAA67" s="38"/>
      <c r="DAB67" s="37"/>
      <c r="DAC67" s="37"/>
      <c r="DAD67" s="44"/>
      <c r="DAE67" s="42"/>
      <c r="DAF67" s="36"/>
      <c r="DAG67" s="36"/>
      <c r="DAH67" s="36"/>
      <c r="DAI67" s="36"/>
      <c r="DAJ67" s="36"/>
      <c r="DAK67" s="36"/>
      <c r="DAL67" s="36"/>
      <c r="DAM67" s="36"/>
      <c r="DAN67" s="36"/>
      <c r="DAO67" s="36"/>
      <c r="DAP67" s="37"/>
      <c r="DAQ67" s="38"/>
      <c r="DAR67" s="37"/>
      <c r="DAS67" s="37"/>
      <c r="DAT67" s="44"/>
      <c r="DAU67" s="42"/>
      <c r="DAV67" s="36"/>
      <c r="DAW67" s="36"/>
      <c r="DAX67" s="36"/>
      <c r="DAY67" s="36"/>
      <c r="DAZ67" s="36"/>
      <c r="DBA67" s="36"/>
      <c r="DBB67" s="36"/>
      <c r="DBC67" s="36"/>
      <c r="DBD67" s="36"/>
      <c r="DBE67" s="36"/>
      <c r="DBF67" s="37"/>
      <c r="DBG67" s="38"/>
      <c r="DBH67" s="37"/>
      <c r="DBI67" s="37"/>
      <c r="DBJ67" s="44"/>
      <c r="DBK67" s="42"/>
      <c r="DBL67" s="36"/>
      <c r="DBM67" s="36"/>
      <c r="DBN67" s="36"/>
      <c r="DBO67" s="36"/>
      <c r="DBP67" s="36"/>
      <c r="DBQ67" s="36"/>
      <c r="DBR67" s="36"/>
      <c r="DBS67" s="36"/>
      <c r="DBT67" s="36"/>
      <c r="DBU67" s="36"/>
      <c r="DBV67" s="37"/>
      <c r="DBW67" s="38"/>
      <c r="DBX67" s="37"/>
      <c r="DBY67" s="37"/>
      <c r="DBZ67" s="44"/>
      <c r="DCA67" s="42"/>
      <c r="DCB67" s="36"/>
      <c r="DCC67" s="36"/>
      <c r="DCD67" s="36"/>
      <c r="DCE67" s="36"/>
      <c r="DCF67" s="36"/>
      <c r="DCG67" s="36"/>
      <c r="DCH67" s="36"/>
      <c r="DCI67" s="36"/>
      <c r="DCJ67" s="36"/>
      <c r="DCK67" s="36"/>
      <c r="DCL67" s="37"/>
      <c r="DCM67" s="38"/>
      <c r="DCN67" s="37"/>
      <c r="DCO67" s="37"/>
      <c r="DCP67" s="44"/>
      <c r="DCQ67" s="42"/>
      <c r="DCR67" s="36"/>
      <c r="DCS67" s="36"/>
      <c r="DCT67" s="36"/>
      <c r="DCU67" s="36"/>
      <c r="DCV67" s="36"/>
      <c r="DCW67" s="36"/>
      <c r="DCX67" s="36"/>
      <c r="DCY67" s="36"/>
      <c r="DCZ67" s="36"/>
      <c r="DDA67" s="36"/>
      <c r="DDB67" s="37"/>
      <c r="DDC67" s="38"/>
      <c r="DDD67" s="37"/>
      <c r="DDE67" s="37"/>
      <c r="DDF67" s="44"/>
      <c r="DDG67" s="42"/>
      <c r="DDH67" s="36"/>
      <c r="DDI67" s="36"/>
      <c r="DDJ67" s="36"/>
      <c r="DDK67" s="36"/>
      <c r="DDL67" s="36"/>
      <c r="DDM67" s="36"/>
      <c r="DDN67" s="36"/>
      <c r="DDO67" s="36"/>
      <c r="DDP67" s="36"/>
      <c r="DDQ67" s="36"/>
      <c r="DDR67" s="37"/>
      <c r="DDS67" s="38"/>
      <c r="DDT67" s="37"/>
      <c r="DDU67" s="37"/>
      <c r="DDV67" s="44"/>
      <c r="DDW67" s="42"/>
      <c r="DDX67" s="36"/>
      <c r="DDY67" s="36"/>
      <c r="DDZ67" s="36"/>
      <c r="DEA67" s="36"/>
      <c r="DEB67" s="36"/>
      <c r="DEC67" s="36"/>
      <c r="DED67" s="36"/>
      <c r="DEE67" s="36"/>
      <c r="DEF67" s="36"/>
      <c r="DEG67" s="36"/>
      <c r="DEH67" s="37"/>
      <c r="DEI67" s="38"/>
      <c r="DEJ67" s="37"/>
      <c r="DEK67" s="37"/>
      <c r="DEL67" s="44"/>
      <c r="DEM67" s="42"/>
      <c r="DEN67" s="36"/>
      <c r="DEO67" s="36"/>
      <c r="DEP67" s="36"/>
      <c r="DEQ67" s="36"/>
      <c r="DER67" s="36"/>
      <c r="DES67" s="36"/>
      <c r="DET67" s="36"/>
      <c r="DEU67" s="36"/>
      <c r="DEV67" s="36"/>
      <c r="DEW67" s="36"/>
      <c r="DEX67" s="37"/>
      <c r="DEY67" s="38"/>
      <c r="DEZ67" s="37"/>
      <c r="DFA67" s="37"/>
      <c r="DFB67" s="44"/>
      <c r="DFC67" s="42"/>
      <c r="DFD67" s="36"/>
      <c r="DFE67" s="36"/>
      <c r="DFF67" s="36"/>
      <c r="DFG67" s="36"/>
      <c r="DFH67" s="36"/>
      <c r="DFI67" s="36"/>
      <c r="DFJ67" s="36"/>
      <c r="DFK67" s="36"/>
      <c r="DFL67" s="36"/>
      <c r="DFM67" s="36"/>
      <c r="DFN67" s="37"/>
      <c r="DFO67" s="38"/>
      <c r="DFP67" s="37"/>
      <c r="DFQ67" s="37"/>
      <c r="DFR67" s="44"/>
      <c r="DFS67" s="42"/>
      <c r="DFT67" s="36"/>
      <c r="DFU67" s="36"/>
      <c r="DFV67" s="36"/>
      <c r="DFW67" s="36"/>
      <c r="DFX67" s="36"/>
      <c r="DFY67" s="36"/>
      <c r="DFZ67" s="36"/>
      <c r="DGA67" s="36"/>
      <c r="DGB67" s="36"/>
      <c r="DGC67" s="36"/>
      <c r="DGD67" s="37"/>
      <c r="DGE67" s="38"/>
      <c r="DGF67" s="37"/>
      <c r="DGG67" s="37"/>
      <c r="DGH67" s="44"/>
      <c r="DGI67" s="42"/>
      <c r="DGJ67" s="36"/>
      <c r="DGK67" s="36"/>
      <c r="DGL67" s="36"/>
      <c r="DGM67" s="36"/>
      <c r="DGN67" s="36"/>
      <c r="DGO67" s="36"/>
      <c r="DGP67" s="36"/>
      <c r="DGQ67" s="36"/>
      <c r="DGR67" s="36"/>
      <c r="DGS67" s="36"/>
      <c r="DGT67" s="37"/>
      <c r="DGU67" s="38"/>
      <c r="DGV67" s="37"/>
      <c r="DGW67" s="37"/>
      <c r="DGX67" s="44"/>
      <c r="DGY67" s="42"/>
      <c r="DGZ67" s="36"/>
      <c r="DHA67" s="36"/>
      <c r="DHB67" s="36"/>
      <c r="DHC67" s="36"/>
      <c r="DHD67" s="36"/>
      <c r="DHE67" s="36"/>
      <c r="DHF67" s="36"/>
      <c r="DHG67" s="36"/>
      <c r="DHH67" s="36"/>
      <c r="DHI67" s="36"/>
      <c r="DHJ67" s="37"/>
      <c r="DHK67" s="38"/>
      <c r="DHL67" s="37"/>
      <c r="DHM67" s="37"/>
      <c r="DHN67" s="44"/>
      <c r="DHO67" s="42"/>
      <c r="DHP67" s="36"/>
      <c r="DHQ67" s="36"/>
      <c r="DHR67" s="36"/>
      <c r="DHS67" s="36"/>
      <c r="DHT67" s="36"/>
      <c r="DHU67" s="36"/>
      <c r="DHV67" s="36"/>
      <c r="DHW67" s="36"/>
      <c r="DHX67" s="36"/>
      <c r="DHY67" s="36"/>
      <c r="DHZ67" s="37"/>
      <c r="DIA67" s="38"/>
      <c r="DIB67" s="37"/>
      <c r="DIC67" s="37"/>
      <c r="DID67" s="44"/>
      <c r="DIE67" s="42"/>
      <c r="DIF67" s="36"/>
      <c r="DIG67" s="36"/>
      <c r="DIH67" s="36"/>
      <c r="DII67" s="36"/>
      <c r="DIJ67" s="36"/>
      <c r="DIK67" s="36"/>
      <c r="DIL67" s="36"/>
      <c r="DIM67" s="36"/>
      <c r="DIN67" s="36"/>
      <c r="DIO67" s="36"/>
      <c r="DIP67" s="37"/>
      <c r="DIQ67" s="38"/>
      <c r="DIR67" s="37"/>
      <c r="DIS67" s="37"/>
      <c r="DIT67" s="44"/>
      <c r="DIU67" s="42"/>
      <c r="DIV67" s="36"/>
      <c r="DIW67" s="36"/>
      <c r="DIX67" s="36"/>
      <c r="DIY67" s="36"/>
      <c r="DIZ67" s="36"/>
      <c r="DJA67" s="36"/>
      <c r="DJB67" s="36"/>
      <c r="DJC67" s="36"/>
      <c r="DJD67" s="36"/>
      <c r="DJE67" s="36"/>
      <c r="DJF67" s="37"/>
      <c r="DJG67" s="38"/>
      <c r="DJH67" s="37"/>
      <c r="DJI67" s="37"/>
      <c r="DJJ67" s="44"/>
      <c r="DJK67" s="42"/>
      <c r="DJL67" s="36"/>
      <c r="DJM67" s="36"/>
      <c r="DJN67" s="36"/>
      <c r="DJO67" s="36"/>
      <c r="DJP67" s="36"/>
      <c r="DJQ67" s="36"/>
      <c r="DJR67" s="36"/>
      <c r="DJS67" s="36"/>
      <c r="DJT67" s="36"/>
      <c r="DJU67" s="36"/>
      <c r="DJV67" s="37"/>
      <c r="DJW67" s="38"/>
      <c r="DJX67" s="37"/>
      <c r="DJY67" s="37"/>
      <c r="DJZ67" s="44"/>
      <c r="DKA67" s="42"/>
      <c r="DKB67" s="36"/>
      <c r="DKC67" s="36"/>
      <c r="DKD67" s="36"/>
      <c r="DKE67" s="36"/>
      <c r="DKF67" s="36"/>
      <c r="DKG67" s="36"/>
      <c r="DKH67" s="36"/>
      <c r="DKI67" s="36"/>
      <c r="DKJ67" s="36"/>
      <c r="DKK67" s="36"/>
      <c r="DKL67" s="37"/>
      <c r="DKM67" s="38"/>
      <c r="DKN67" s="37"/>
      <c r="DKO67" s="37"/>
      <c r="DKP67" s="44"/>
      <c r="DKQ67" s="42"/>
      <c r="DKR67" s="36"/>
      <c r="DKS67" s="36"/>
      <c r="DKT67" s="36"/>
      <c r="DKU67" s="36"/>
      <c r="DKV67" s="36"/>
      <c r="DKW67" s="36"/>
      <c r="DKX67" s="36"/>
      <c r="DKY67" s="36"/>
      <c r="DKZ67" s="36"/>
      <c r="DLA67" s="36"/>
      <c r="DLB67" s="37"/>
      <c r="DLC67" s="38"/>
      <c r="DLD67" s="37"/>
      <c r="DLE67" s="37"/>
      <c r="DLF67" s="44"/>
      <c r="DLG67" s="42"/>
      <c r="DLH67" s="36"/>
      <c r="DLI67" s="36"/>
      <c r="DLJ67" s="36"/>
      <c r="DLK67" s="36"/>
      <c r="DLL67" s="36"/>
      <c r="DLM67" s="36"/>
      <c r="DLN67" s="36"/>
      <c r="DLO67" s="36"/>
      <c r="DLP67" s="36"/>
      <c r="DLQ67" s="36"/>
      <c r="DLR67" s="37"/>
      <c r="DLS67" s="38"/>
      <c r="DLT67" s="37"/>
      <c r="DLU67" s="37"/>
      <c r="DLV67" s="44"/>
      <c r="DLW67" s="42"/>
      <c r="DLX67" s="36"/>
      <c r="DLY67" s="36"/>
      <c r="DLZ67" s="36"/>
      <c r="DMA67" s="36"/>
      <c r="DMB67" s="36"/>
      <c r="DMC67" s="36"/>
      <c r="DMD67" s="36"/>
      <c r="DME67" s="36"/>
      <c r="DMF67" s="36"/>
      <c r="DMG67" s="36"/>
      <c r="DMH67" s="37"/>
      <c r="DMI67" s="38"/>
      <c r="DMJ67" s="37"/>
      <c r="DMK67" s="37"/>
      <c r="DML67" s="44"/>
      <c r="DMM67" s="42"/>
      <c r="DMN67" s="36"/>
      <c r="DMO67" s="36"/>
      <c r="DMP67" s="36"/>
      <c r="DMQ67" s="36"/>
      <c r="DMR67" s="36"/>
      <c r="DMS67" s="36"/>
      <c r="DMT67" s="36"/>
      <c r="DMU67" s="36"/>
      <c r="DMV67" s="36"/>
      <c r="DMW67" s="36"/>
      <c r="DMX67" s="37"/>
      <c r="DMY67" s="38"/>
      <c r="DMZ67" s="37"/>
      <c r="DNA67" s="37"/>
      <c r="DNB67" s="44"/>
      <c r="DNC67" s="42"/>
      <c r="DND67" s="36"/>
      <c r="DNE67" s="36"/>
      <c r="DNF67" s="36"/>
      <c r="DNG67" s="36"/>
      <c r="DNH67" s="36"/>
      <c r="DNI67" s="36"/>
      <c r="DNJ67" s="36"/>
      <c r="DNK67" s="36"/>
      <c r="DNL67" s="36"/>
      <c r="DNM67" s="36"/>
      <c r="DNN67" s="37"/>
      <c r="DNO67" s="38"/>
      <c r="DNP67" s="37"/>
      <c r="DNQ67" s="37"/>
      <c r="DNR67" s="44"/>
      <c r="DNS67" s="42"/>
      <c r="DNT67" s="36"/>
      <c r="DNU67" s="36"/>
      <c r="DNV67" s="36"/>
      <c r="DNW67" s="36"/>
      <c r="DNX67" s="36"/>
      <c r="DNY67" s="36"/>
      <c r="DNZ67" s="36"/>
      <c r="DOA67" s="36"/>
      <c r="DOB67" s="36"/>
      <c r="DOC67" s="36"/>
      <c r="DOD67" s="37"/>
      <c r="DOE67" s="38"/>
      <c r="DOF67" s="37"/>
      <c r="DOG67" s="37"/>
      <c r="DOH67" s="44"/>
      <c r="DOI67" s="42"/>
      <c r="DOJ67" s="36"/>
      <c r="DOK67" s="36"/>
      <c r="DOL67" s="36"/>
      <c r="DOM67" s="36"/>
      <c r="DON67" s="36"/>
      <c r="DOO67" s="36"/>
      <c r="DOP67" s="36"/>
      <c r="DOQ67" s="36"/>
      <c r="DOR67" s="36"/>
      <c r="DOS67" s="36"/>
      <c r="DOT67" s="37"/>
      <c r="DOU67" s="38"/>
      <c r="DOV67" s="37"/>
      <c r="DOW67" s="37"/>
      <c r="DOX67" s="44"/>
      <c r="DOY67" s="42"/>
      <c r="DOZ67" s="36"/>
      <c r="DPA67" s="36"/>
      <c r="DPB67" s="36"/>
      <c r="DPC67" s="36"/>
      <c r="DPD67" s="36"/>
      <c r="DPE67" s="36"/>
      <c r="DPF67" s="36"/>
      <c r="DPG67" s="36"/>
      <c r="DPH67" s="36"/>
      <c r="DPI67" s="36"/>
      <c r="DPJ67" s="37"/>
      <c r="DPK67" s="38"/>
      <c r="DPL67" s="37"/>
      <c r="DPM67" s="37"/>
      <c r="DPN67" s="44"/>
      <c r="DPO67" s="42"/>
      <c r="DPP67" s="36"/>
      <c r="DPQ67" s="36"/>
      <c r="DPR67" s="36"/>
      <c r="DPS67" s="36"/>
      <c r="DPT67" s="36"/>
      <c r="DPU67" s="36"/>
      <c r="DPV67" s="36"/>
      <c r="DPW67" s="36"/>
      <c r="DPX67" s="36"/>
      <c r="DPY67" s="36"/>
      <c r="DPZ67" s="37"/>
      <c r="DQA67" s="38"/>
      <c r="DQB67" s="37"/>
      <c r="DQC67" s="37"/>
      <c r="DQD67" s="44"/>
      <c r="DQE67" s="42"/>
      <c r="DQF67" s="36"/>
      <c r="DQG67" s="36"/>
      <c r="DQH67" s="36"/>
      <c r="DQI67" s="36"/>
      <c r="DQJ67" s="36"/>
      <c r="DQK67" s="36"/>
      <c r="DQL67" s="36"/>
      <c r="DQM67" s="36"/>
      <c r="DQN67" s="36"/>
      <c r="DQO67" s="36"/>
      <c r="DQP67" s="37"/>
      <c r="DQQ67" s="38"/>
      <c r="DQR67" s="37"/>
      <c r="DQS67" s="37"/>
      <c r="DQT67" s="44"/>
      <c r="DQU67" s="42"/>
      <c r="DQV67" s="36"/>
      <c r="DQW67" s="36"/>
      <c r="DQX67" s="36"/>
      <c r="DQY67" s="36"/>
      <c r="DQZ67" s="36"/>
      <c r="DRA67" s="36"/>
      <c r="DRB67" s="36"/>
      <c r="DRC67" s="36"/>
      <c r="DRD67" s="36"/>
      <c r="DRE67" s="36"/>
      <c r="DRF67" s="37"/>
      <c r="DRG67" s="38"/>
      <c r="DRH67" s="37"/>
      <c r="DRI67" s="37"/>
      <c r="DRJ67" s="44"/>
      <c r="DRK67" s="42"/>
      <c r="DRL67" s="36"/>
      <c r="DRM67" s="36"/>
      <c r="DRN67" s="36"/>
      <c r="DRO67" s="36"/>
      <c r="DRP67" s="36"/>
      <c r="DRQ67" s="36"/>
      <c r="DRR67" s="36"/>
      <c r="DRS67" s="36"/>
      <c r="DRT67" s="36"/>
      <c r="DRU67" s="36"/>
      <c r="DRV67" s="37"/>
      <c r="DRW67" s="38"/>
      <c r="DRX67" s="37"/>
      <c r="DRY67" s="37"/>
      <c r="DRZ67" s="44"/>
      <c r="DSA67" s="42"/>
      <c r="DSB67" s="36"/>
      <c r="DSC67" s="36"/>
      <c r="DSD67" s="36"/>
      <c r="DSE67" s="36"/>
      <c r="DSF67" s="36"/>
      <c r="DSG67" s="36"/>
      <c r="DSH67" s="36"/>
      <c r="DSI67" s="36"/>
      <c r="DSJ67" s="36"/>
      <c r="DSK67" s="36"/>
      <c r="DSL67" s="37"/>
      <c r="DSM67" s="38"/>
      <c r="DSN67" s="37"/>
      <c r="DSO67" s="37"/>
      <c r="DSP67" s="44"/>
      <c r="DSQ67" s="42"/>
      <c r="DSR67" s="36"/>
      <c r="DSS67" s="36"/>
      <c r="DST67" s="36"/>
      <c r="DSU67" s="36"/>
      <c r="DSV67" s="36"/>
      <c r="DSW67" s="36"/>
      <c r="DSX67" s="36"/>
      <c r="DSY67" s="36"/>
      <c r="DSZ67" s="36"/>
      <c r="DTA67" s="36"/>
      <c r="DTB67" s="37"/>
      <c r="DTC67" s="38"/>
      <c r="DTD67" s="37"/>
      <c r="DTE67" s="37"/>
      <c r="DTF67" s="44"/>
      <c r="DTG67" s="42"/>
      <c r="DTH67" s="36"/>
      <c r="DTI67" s="36"/>
      <c r="DTJ67" s="36"/>
      <c r="DTK67" s="36"/>
      <c r="DTL67" s="36"/>
      <c r="DTM67" s="36"/>
      <c r="DTN67" s="36"/>
      <c r="DTO67" s="36"/>
      <c r="DTP67" s="36"/>
      <c r="DTQ67" s="36"/>
      <c r="DTR67" s="37"/>
      <c r="DTS67" s="38"/>
      <c r="DTT67" s="37"/>
      <c r="DTU67" s="37"/>
      <c r="DTV67" s="44"/>
      <c r="DTW67" s="42"/>
      <c r="DTX67" s="36"/>
      <c r="DTY67" s="36"/>
      <c r="DTZ67" s="36"/>
      <c r="DUA67" s="36"/>
      <c r="DUB67" s="36"/>
      <c r="DUC67" s="36"/>
      <c r="DUD67" s="36"/>
      <c r="DUE67" s="36"/>
      <c r="DUF67" s="36"/>
      <c r="DUG67" s="36"/>
      <c r="DUH67" s="37"/>
      <c r="DUI67" s="38"/>
      <c r="DUJ67" s="37"/>
      <c r="DUK67" s="37"/>
      <c r="DUL67" s="44"/>
      <c r="DUM67" s="42"/>
      <c r="DUN67" s="36"/>
      <c r="DUO67" s="36"/>
      <c r="DUP67" s="36"/>
      <c r="DUQ67" s="36"/>
      <c r="DUR67" s="36"/>
      <c r="DUS67" s="36"/>
      <c r="DUT67" s="36"/>
      <c r="DUU67" s="36"/>
      <c r="DUV67" s="36"/>
      <c r="DUW67" s="36"/>
      <c r="DUX67" s="37"/>
      <c r="DUY67" s="38"/>
      <c r="DUZ67" s="37"/>
      <c r="DVA67" s="37"/>
      <c r="DVB67" s="44"/>
      <c r="DVC67" s="42"/>
      <c r="DVD67" s="36"/>
      <c r="DVE67" s="36"/>
      <c r="DVF67" s="36"/>
      <c r="DVG67" s="36"/>
      <c r="DVH67" s="36"/>
      <c r="DVI67" s="36"/>
      <c r="DVJ67" s="36"/>
      <c r="DVK67" s="36"/>
      <c r="DVL67" s="36"/>
      <c r="DVM67" s="36"/>
      <c r="DVN67" s="37"/>
      <c r="DVO67" s="38"/>
      <c r="DVP67" s="37"/>
      <c r="DVQ67" s="37"/>
      <c r="DVR67" s="44"/>
      <c r="DVS67" s="42"/>
      <c r="DVT67" s="36"/>
      <c r="DVU67" s="36"/>
      <c r="DVV67" s="36"/>
      <c r="DVW67" s="36"/>
      <c r="DVX67" s="36"/>
      <c r="DVY67" s="36"/>
      <c r="DVZ67" s="36"/>
      <c r="DWA67" s="36"/>
      <c r="DWB67" s="36"/>
      <c r="DWC67" s="36"/>
      <c r="DWD67" s="37"/>
      <c r="DWE67" s="38"/>
      <c r="DWF67" s="37"/>
      <c r="DWG67" s="37"/>
      <c r="DWH67" s="44"/>
      <c r="DWI67" s="42"/>
      <c r="DWJ67" s="36"/>
      <c r="DWK67" s="36"/>
      <c r="DWL67" s="36"/>
      <c r="DWM67" s="36"/>
      <c r="DWN67" s="36"/>
      <c r="DWO67" s="36"/>
      <c r="DWP67" s="36"/>
      <c r="DWQ67" s="36"/>
      <c r="DWR67" s="36"/>
      <c r="DWS67" s="36"/>
      <c r="DWT67" s="37"/>
      <c r="DWU67" s="38"/>
      <c r="DWV67" s="37"/>
      <c r="DWW67" s="37"/>
      <c r="DWX67" s="44"/>
      <c r="DWY67" s="42"/>
      <c r="DWZ67" s="36"/>
      <c r="DXA67" s="36"/>
      <c r="DXB67" s="36"/>
      <c r="DXC67" s="36"/>
      <c r="DXD67" s="36"/>
      <c r="DXE67" s="36"/>
      <c r="DXF67" s="36"/>
      <c r="DXG67" s="36"/>
      <c r="DXH67" s="36"/>
      <c r="DXI67" s="36"/>
      <c r="DXJ67" s="37"/>
      <c r="DXK67" s="38"/>
      <c r="DXL67" s="37"/>
      <c r="DXM67" s="37"/>
      <c r="DXN67" s="44"/>
      <c r="DXO67" s="42"/>
      <c r="DXP67" s="36"/>
      <c r="DXQ67" s="36"/>
      <c r="DXR67" s="36"/>
      <c r="DXS67" s="36"/>
      <c r="DXT67" s="36"/>
      <c r="DXU67" s="36"/>
      <c r="DXV67" s="36"/>
      <c r="DXW67" s="36"/>
      <c r="DXX67" s="36"/>
      <c r="DXY67" s="36"/>
      <c r="DXZ67" s="37"/>
      <c r="DYA67" s="38"/>
      <c r="DYB67" s="37"/>
      <c r="DYC67" s="37"/>
      <c r="DYD67" s="44"/>
      <c r="DYE67" s="42"/>
      <c r="DYF67" s="36"/>
      <c r="DYG67" s="36"/>
      <c r="DYH67" s="36"/>
      <c r="DYI67" s="36"/>
      <c r="DYJ67" s="36"/>
      <c r="DYK67" s="36"/>
      <c r="DYL67" s="36"/>
      <c r="DYM67" s="36"/>
      <c r="DYN67" s="36"/>
      <c r="DYO67" s="36"/>
      <c r="DYP67" s="37"/>
      <c r="DYQ67" s="38"/>
      <c r="DYR67" s="37"/>
      <c r="DYS67" s="37"/>
      <c r="DYT67" s="44"/>
      <c r="DYU67" s="42"/>
      <c r="DYV67" s="36"/>
      <c r="DYW67" s="36"/>
      <c r="DYX67" s="36"/>
      <c r="DYY67" s="36"/>
      <c r="DYZ67" s="36"/>
      <c r="DZA67" s="36"/>
      <c r="DZB67" s="36"/>
      <c r="DZC67" s="36"/>
      <c r="DZD67" s="36"/>
      <c r="DZE67" s="36"/>
      <c r="DZF67" s="37"/>
      <c r="DZG67" s="38"/>
      <c r="DZH67" s="37"/>
      <c r="DZI67" s="37"/>
      <c r="DZJ67" s="44"/>
      <c r="DZK67" s="42"/>
      <c r="DZL67" s="36"/>
      <c r="DZM67" s="36"/>
      <c r="DZN67" s="36"/>
      <c r="DZO67" s="36"/>
      <c r="DZP67" s="36"/>
      <c r="DZQ67" s="36"/>
      <c r="DZR67" s="36"/>
      <c r="DZS67" s="36"/>
      <c r="DZT67" s="36"/>
      <c r="DZU67" s="36"/>
      <c r="DZV67" s="37"/>
      <c r="DZW67" s="38"/>
      <c r="DZX67" s="37"/>
      <c r="DZY67" s="37"/>
      <c r="DZZ67" s="44"/>
      <c r="EAA67" s="42"/>
      <c r="EAB67" s="36"/>
      <c r="EAC67" s="36"/>
      <c r="EAD67" s="36"/>
      <c r="EAE67" s="36"/>
      <c r="EAF67" s="36"/>
      <c r="EAG67" s="36"/>
      <c r="EAH67" s="36"/>
      <c r="EAI67" s="36"/>
      <c r="EAJ67" s="36"/>
      <c r="EAK67" s="36"/>
      <c r="EAL67" s="37"/>
      <c r="EAM67" s="38"/>
      <c r="EAN67" s="37"/>
      <c r="EAO67" s="37"/>
      <c r="EAP67" s="44"/>
      <c r="EAQ67" s="42"/>
      <c r="EAR67" s="36"/>
      <c r="EAS67" s="36"/>
      <c r="EAT67" s="36"/>
      <c r="EAU67" s="36"/>
      <c r="EAV67" s="36"/>
      <c r="EAW67" s="36"/>
      <c r="EAX67" s="36"/>
      <c r="EAY67" s="36"/>
      <c r="EAZ67" s="36"/>
      <c r="EBA67" s="36"/>
      <c r="EBB67" s="37"/>
      <c r="EBC67" s="38"/>
      <c r="EBD67" s="37"/>
      <c r="EBE67" s="37"/>
      <c r="EBF67" s="44"/>
      <c r="EBG67" s="42"/>
      <c r="EBH67" s="36"/>
      <c r="EBI67" s="36"/>
      <c r="EBJ67" s="36"/>
      <c r="EBK67" s="36"/>
      <c r="EBL67" s="36"/>
      <c r="EBM67" s="36"/>
      <c r="EBN67" s="36"/>
      <c r="EBO67" s="36"/>
      <c r="EBP67" s="36"/>
      <c r="EBQ67" s="36"/>
      <c r="EBR67" s="37"/>
      <c r="EBS67" s="38"/>
      <c r="EBT67" s="37"/>
      <c r="EBU67" s="37"/>
      <c r="EBV67" s="44"/>
      <c r="EBW67" s="42"/>
      <c r="EBX67" s="36"/>
      <c r="EBY67" s="36"/>
      <c r="EBZ67" s="36"/>
      <c r="ECA67" s="36"/>
      <c r="ECB67" s="36"/>
      <c r="ECC67" s="36"/>
      <c r="ECD67" s="36"/>
      <c r="ECE67" s="36"/>
      <c r="ECF67" s="36"/>
      <c r="ECG67" s="36"/>
      <c r="ECH67" s="37"/>
      <c r="ECI67" s="38"/>
      <c r="ECJ67" s="37"/>
      <c r="ECK67" s="37"/>
      <c r="ECL67" s="44"/>
      <c r="ECM67" s="42"/>
      <c r="ECN67" s="36"/>
      <c r="ECO67" s="36"/>
      <c r="ECP67" s="36"/>
      <c r="ECQ67" s="36"/>
      <c r="ECR67" s="36"/>
      <c r="ECS67" s="36"/>
      <c r="ECT67" s="36"/>
      <c r="ECU67" s="36"/>
      <c r="ECV67" s="36"/>
      <c r="ECW67" s="36"/>
      <c r="ECX67" s="37"/>
      <c r="ECY67" s="38"/>
      <c r="ECZ67" s="37"/>
      <c r="EDA67" s="37"/>
      <c r="EDB67" s="44"/>
      <c r="EDC67" s="42"/>
      <c r="EDD67" s="36"/>
      <c r="EDE67" s="36"/>
      <c r="EDF67" s="36"/>
      <c r="EDG67" s="36"/>
      <c r="EDH67" s="36"/>
      <c r="EDI67" s="36"/>
      <c r="EDJ67" s="36"/>
      <c r="EDK67" s="36"/>
      <c r="EDL67" s="36"/>
      <c r="EDM67" s="36"/>
      <c r="EDN67" s="37"/>
      <c r="EDO67" s="38"/>
      <c r="EDP67" s="37"/>
      <c r="EDQ67" s="37"/>
      <c r="EDR67" s="44"/>
      <c r="EDS67" s="42"/>
      <c r="EDT67" s="36"/>
      <c r="EDU67" s="36"/>
      <c r="EDV67" s="36"/>
      <c r="EDW67" s="36"/>
      <c r="EDX67" s="36"/>
      <c r="EDY67" s="36"/>
      <c r="EDZ67" s="36"/>
      <c r="EEA67" s="36"/>
      <c r="EEB67" s="36"/>
      <c r="EEC67" s="36"/>
      <c r="EED67" s="37"/>
      <c r="EEE67" s="38"/>
      <c r="EEF67" s="37"/>
      <c r="EEG67" s="37"/>
      <c r="EEH67" s="44"/>
      <c r="EEI67" s="42"/>
      <c r="EEJ67" s="36"/>
      <c r="EEK67" s="36"/>
      <c r="EEL67" s="36"/>
      <c r="EEM67" s="36"/>
      <c r="EEN67" s="36"/>
      <c r="EEO67" s="36"/>
      <c r="EEP67" s="36"/>
      <c r="EEQ67" s="36"/>
      <c r="EER67" s="36"/>
      <c r="EES67" s="36"/>
      <c r="EET67" s="37"/>
      <c r="EEU67" s="38"/>
      <c r="EEV67" s="37"/>
      <c r="EEW67" s="37"/>
      <c r="EEX67" s="44"/>
      <c r="EEY67" s="42"/>
      <c r="EEZ67" s="36"/>
      <c r="EFA67" s="36"/>
      <c r="EFB67" s="36"/>
      <c r="EFC67" s="36"/>
      <c r="EFD67" s="36"/>
      <c r="EFE67" s="36"/>
      <c r="EFF67" s="36"/>
      <c r="EFG67" s="36"/>
      <c r="EFH67" s="36"/>
      <c r="EFI67" s="36"/>
      <c r="EFJ67" s="37"/>
      <c r="EFK67" s="38"/>
      <c r="EFL67" s="37"/>
      <c r="EFM67" s="37"/>
      <c r="EFN67" s="44"/>
      <c r="EFO67" s="42"/>
      <c r="EFP67" s="36"/>
      <c r="EFQ67" s="36"/>
      <c r="EFR67" s="36"/>
      <c r="EFS67" s="36"/>
      <c r="EFT67" s="36"/>
      <c r="EFU67" s="36"/>
      <c r="EFV67" s="36"/>
      <c r="EFW67" s="36"/>
      <c r="EFX67" s="36"/>
      <c r="EFY67" s="36"/>
      <c r="EFZ67" s="37"/>
      <c r="EGA67" s="38"/>
      <c r="EGB67" s="37"/>
      <c r="EGC67" s="37"/>
      <c r="EGD67" s="44"/>
      <c r="EGE67" s="42"/>
      <c r="EGF67" s="36"/>
      <c r="EGG67" s="36"/>
      <c r="EGH67" s="36"/>
      <c r="EGI67" s="36"/>
      <c r="EGJ67" s="36"/>
      <c r="EGK67" s="36"/>
      <c r="EGL67" s="36"/>
      <c r="EGM67" s="36"/>
      <c r="EGN67" s="36"/>
      <c r="EGO67" s="36"/>
      <c r="EGP67" s="37"/>
      <c r="EGQ67" s="38"/>
      <c r="EGR67" s="37"/>
      <c r="EGS67" s="37"/>
      <c r="EGT67" s="44"/>
      <c r="EGU67" s="42"/>
      <c r="EGV67" s="36"/>
      <c r="EGW67" s="36"/>
      <c r="EGX67" s="36"/>
      <c r="EGY67" s="36"/>
      <c r="EGZ67" s="36"/>
      <c r="EHA67" s="36"/>
      <c r="EHB67" s="36"/>
      <c r="EHC67" s="36"/>
      <c r="EHD67" s="36"/>
      <c r="EHE67" s="36"/>
      <c r="EHF67" s="37"/>
      <c r="EHG67" s="38"/>
      <c r="EHH67" s="37"/>
      <c r="EHI67" s="37"/>
      <c r="EHJ67" s="44"/>
      <c r="EHK67" s="42"/>
      <c r="EHL67" s="36"/>
      <c r="EHM67" s="36"/>
      <c r="EHN67" s="36"/>
      <c r="EHO67" s="36"/>
      <c r="EHP67" s="36"/>
      <c r="EHQ67" s="36"/>
      <c r="EHR67" s="36"/>
      <c r="EHS67" s="36"/>
      <c r="EHT67" s="36"/>
      <c r="EHU67" s="36"/>
      <c r="EHV67" s="37"/>
      <c r="EHW67" s="38"/>
      <c r="EHX67" s="37"/>
      <c r="EHY67" s="37"/>
      <c r="EHZ67" s="44"/>
      <c r="EIA67" s="42"/>
      <c r="EIB67" s="36"/>
      <c r="EIC67" s="36"/>
      <c r="EID67" s="36"/>
      <c r="EIE67" s="36"/>
      <c r="EIF67" s="36"/>
      <c r="EIG67" s="36"/>
      <c r="EIH67" s="36"/>
      <c r="EII67" s="36"/>
      <c r="EIJ67" s="36"/>
      <c r="EIK67" s="36"/>
      <c r="EIL67" s="37"/>
      <c r="EIM67" s="38"/>
      <c r="EIN67" s="37"/>
      <c r="EIO67" s="37"/>
      <c r="EIP67" s="44"/>
      <c r="EIQ67" s="42"/>
      <c r="EIR67" s="36"/>
      <c r="EIS67" s="36"/>
      <c r="EIT67" s="36"/>
      <c r="EIU67" s="36"/>
      <c r="EIV67" s="36"/>
      <c r="EIW67" s="36"/>
      <c r="EIX67" s="36"/>
      <c r="EIY67" s="36"/>
      <c r="EIZ67" s="36"/>
      <c r="EJA67" s="36"/>
      <c r="EJB67" s="37"/>
      <c r="EJC67" s="38"/>
      <c r="EJD67" s="37"/>
      <c r="EJE67" s="37"/>
      <c r="EJF67" s="44"/>
      <c r="EJG67" s="42"/>
      <c r="EJH67" s="36"/>
      <c r="EJI67" s="36"/>
      <c r="EJJ67" s="36"/>
      <c r="EJK67" s="36"/>
      <c r="EJL67" s="36"/>
      <c r="EJM67" s="36"/>
      <c r="EJN67" s="36"/>
      <c r="EJO67" s="36"/>
      <c r="EJP67" s="36"/>
      <c r="EJQ67" s="36"/>
      <c r="EJR67" s="37"/>
      <c r="EJS67" s="38"/>
      <c r="EJT67" s="37"/>
      <c r="EJU67" s="37"/>
      <c r="EJV67" s="44"/>
      <c r="EJW67" s="42"/>
      <c r="EJX67" s="36"/>
      <c r="EJY67" s="36"/>
      <c r="EJZ67" s="36"/>
      <c r="EKA67" s="36"/>
      <c r="EKB67" s="36"/>
      <c r="EKC67" s="36"/>
      <c r="EKD67" s="36"/>
      <c r="EKE67" s="36"/>
      <c r="EKF67" s="36"/>
      <c r="EKG67" s="36"/>
      <c r="EKH67" s="37"/>
      <c r="EKI67" s="38"/>
      <c r="EKJ67" s="37"/>
      <c r="EKK67" s="37"/>
      <c r="EKL67" s="44"/>
      <c r="EKM67" s="42"/>
      <c r="EKN67" s="36"/>
      <c r="EKO67" s="36"/>
      <c r="EKP67" s="36"/>
      <c r="EKQ67" s="36"/>
      <c r="EKR67" s="36"/>
      <c r="EKS67" s="36"/>
      <c r="EKT67" s="36"/>
      <c r="EKU67" s="36"/>
      <c r="EKV67" s="36"/>
      <c r="EKW67" s="36"/>
      <c r="EKX67" s="37"/>
      <c r="EKY67" s="38"/>
      <c r="EKZ67" s="37"/>
      <c r="ELA67" s="37"/>
      <c r="ELB67" s="44"/>
      <c r="ELC67" s="42"/>
      <c r="ELD67" s="36"/>
      <c r="ELE67" s="36"/>
      <c r="ELF67" s="36"/>
      <c r="ELG67" s="36"/>
      <c r="ELH67" s="36"/>
      <c r="ELI67" s="36"/>
      <c r="ELJ67" s="36"/>
      <c r="ELK67" s="36"/>
      <c r="ELL67" s="36"/>
      <c r="ELM67" s="36"/>
      <c r="ELN67" s="37"/>
      <c r="ELO67" s="38"/>
      <c r="ELP67" s="37"/>
      <c r="ELQ67" s="37"/>
      <c r="ELR67" s="44"/>
      <c r="ELS67" s="42"/>
      <c r="ELT67" s="36"/>
      <c r="ELU67" s="36"/>
      <c r="ELV67" s="36"/>
      <c r="ELW67" s="36"/>
      <c r="ELX67" s="36"/>
      <c r="ELY67" s="36"/>
      <c r="ELZ67" s="36"/>
      <c r="EMA67" s="36"/>
      <c r="EMB67" s="36"/>
      <c r="EMC67" s="36"/>
      <c r="EMD67" s="37"/>
      <c r="EME67" s="38"/>
      <c r="EMF67" s="37"/>
      <c r="EMG67" s="37"/>
      <c r="EMH67" s="44"/>
      <c r="EMI67" s="42"/>
      <c r="EMJ67" s="36"/>
      <c r="EMK67" s="36"/>
      <c r="EML67" s="36"/>
      <c r="EMM67" s="36"/>
      <c r="EMN67" s="36"/>
      <c r="EMO67" s="36"/>
      <c r="EMP67" s="36"/>
      <c r="EMQ67" s="36"/>
      <c r="EMR67" s="36"/>
      <c r="EMS67" s="36"/>
      <c r="EMT67" s="37"/>
      <c r="EMU67" s="38"/>
      <c r="EMV67" s="37"/>
      <c r="EMW67" s="37"/>
      <c r="EMX67" s="44"/>
      <c r="EMY67" s="42"/>
      <c r="EMZ67" s="36"/>
      <c r="ENA67" s="36"/>
      <c r="ENB67" s="36"/>
      <c r="ENC67" s="36"/>
      <c r="END67" s="36"/>
      <c r="ENE67" s="36"/>
      <c r="ENF67" s="36"/>
      <c r="ENG67" s="36"/>
      <c r="ENH67" s="36"/>
      <c r="ENI67" s="36"/>
      <c r="ENJ67" s="37"/>
      <c r="ENK67" s="38"/>
      <c r="ENL67" s="37"/>
      <c r="ENM67" s="37"/>
      <c r="ENN67" s="44"/>
      <c r="ENO67" s="42"/>
      <c r="ENP67" s="36"/>
      <c r="ENQ67" s="36"/>
      <c r="ENR67" s="36"/>
      <c r="ENS67" s="36"/>
      <c r="ENT67" s="36"/>
      <c r="ENU67" s="36"/>
      <c r="ENV67" s="36"/>
      <c r="ENW67" s="36"/>
      <c r="ENX67" s="36"/>
      <c r="ENY67" s="36"/>
      <c r="ENZ67" s="37"/>
      <c r="EOA67" s="38"/>
      <c r="EOB67" s="37"/>
      <c r="EOC67" s="37"/>
      <c r="EOD67" s="44"/>
      <c r="EOE67" s="42"/>
      <c r="EOF67" s="36"/>
      <c r="EOG67" s="36"/>
      <c r="EOH67" s="36"/>
      <c r="EOI67" s="36"/>
      <c r="EOJ67" s="36"/>
      <c r="EOK67" s="36"/>
      <c r="EOL67" s="36"/>
      <c r="EOM67" s="36"/>
      <c r="EON67" s="36"/>
      <c r="EOO67" s="36"/>
      <c r="EOP67" s="37"/>
      <c r="EOQ67" s="38"/>
      <c r="EOR67" s="37"/>
      <c r="EOS67" s="37"/>
      <c r="EOT67" s="44"/>
      <c r="EOU67" s="42"/>
      <c r="EOV67" s="36"/>
      <c r="EOW67" s="36"/>
      <c r="EOX67" s="36"/>
      <c r="EOY67" s="36"/>
      <c r="EOZ67" s="36"/>
      <c r="EPA67" s="36"/>
      <c r="EPB67" s="36"/>
      <c r="EPC67" s="36"/>
      <c r="EPD67" s="36"/>
      <c r="EPE67" s="36"/>
      <c r="EPF67" s="37"/>
      <c r="EPG67" s="38"/>
      <c r="EPH67" s="37"/>
      <c r="EPI67" s="37"/>
      <c r="EPJ67" s="44"/>
      <c r="EPK67" s="42"/>
      <c r="EPL67" s="36"/>
      <c r="EPM67" s="36"/>
      <c r="EPN67" s="36"/>
      <c r="EPO67" s="36"/>
      <c r="EPP67" s="36"/>
      <c r="EPQ67" s="36"/>
      <c r="EPR67" s="36"/>
      <c r="EPS67" s="36"/>
      <c r="EPT67" s="36"/>
      <c r="EPU67" s="36"/>
      <c r="EPV67" s="37"/>
      <c r="EPW67" s="38"/>
      <c r="EPX67" s="37"/>
      <c r="EPY67" s="37"/>
      <c r="EPZ67" s="44"/>
      <c r="EQA67" s="42"/>
      <c r="EQB67" s="36"/>
      <c r="EQC67" s="36"/>
      <c r="EQD67" s="36"/>
      <c r="EQE67" s="36"/>
      <c r="EQF67" s="36"/>
      <c r="EQG67" s="36"/>
      <c r="EQH67" s="36"/>
      <c r="EQI67" s="36"/>
      <c r="EQJ67" s="36"/>
      <c r="EQK67" s="36"/>
      <c r="EQL67" s="37"/>
      <c r="EQM67" s="38"/>
      <c r="EQN67" s="37"/>
      <c r="EQO67" s="37"/>
      <c r="EQP67" s="44"/>
      <c r="EQQ67" s="42"/>
      <c r="EQR67" s="36"/>
      <c r="EQS67" s="36"/>
      <c r="EQT67" s="36"/>
      <c r="EQU67" s="36"/>
      <c r="EQV67" s="36"/>
      <c r="EQW67" s="36"/>
      <c r="EQX67" s="36"/>
      <c r="EQY67" s="36"/>
      <c r="EQZ67" s="36"/>
      <c r="ERA67" s="36"/>
      <c r="ERB67" s="37"/>
      <c r="ERC67" s="38"/>
      <c r="ERD67" s="37"/>
      <c r="ERE67" s="37"/>
      <c r="ERF67" s="44"/>
      <c r="ERG67" s="42"/>
      <c r="ERH67" s="36"/>
      <c r="ERI67" s="36"/>
      <c r="ERJ67" s="36"/>
      <c r="ERK67" s="36"/>
      <c r="ERL67" s="36"/>
      <c r="ERM67" s="36"/>
      <c r="ERN67" s="36"/>
      <c r="ERO67" s="36"/>
      <c r="ERP67" s="36"/>
      <c r="ERQ67" s="36"/>
      <c r="ERR67" s="37"/>
      <c r="ERS67" s="38"/>
      <c r="ERT67" s="37"/>
      <c r="ERU67" s="37"/>
      <c r="ERV67" s="44"/>
      <c r="ERW67" s="42"/>
      <c r="ERX67" s="36"/>
      <c r="ERY67" s="36"/>
      <c r="ERZ67" s="36"/>
      <c r="ESA67" s="36"/>
      <c r="ESB67" s="36"/>
      <c r="ESC67" s="36"/>
      <c r="ESD67" s="36"/>
      <c r="ESE67" s="36"/>
      <c r="ESF67" s="36"/>
      <c r="ESG67" s="36"/>
      <c r="ESH67" s="37"/>
      <c r="ESI67" s="38"/>
      <c r="ESJ67" s="37"/>
      <c r="ESK67" s="37"/>
      <c r="ESL67" s="44"/>
      <c r="ESM67" s="42"/>
      <c r="ESN67" s="36"/>
      <c r="ESO67" s="36"/>
      <c r="ESP67" s="36"/>
      <c r="ESQ67" s="36"/>
      <c r="ESR67" s="36"/>
      <c r="ESS67" s="36"/>
      <c r="EST67" s="36"/>
      <c r="ESU67" s="36"/>
      <c r="ESV67" s="36"/>
      <c r="ESW67" s="36"/>
      <c r="ESX67" s="37"/>
      <c r="ESY67" s="38"/>
      <c r="ESZ67" s="37"/>
      <c r="ETA67" s="37"/>
      <c r="ETB67" s="44"/>
      <c r="ETC67" s="42"/>
      <c r="ETD67" s="36"/>
      <c r="ETE67" s="36"/>
      <c r="ETF67" s="36"/>
      <c r="ETG67" s="36"/>
      <c r="ETH67" s="36"/>
      <c r="ETI67" s="36"/>
      <c r="ETJ67" s="36"/>
      <c r="ETK67" s="36"/>
      <c r="ETL67" s="36"/>
      <c r="ETM67" s="36"/>
      <c r="ETN67" s="37"/>
      <c r="ETO67" s="38"/>
      <c r="ETP67" s="37"/>
      <c r="ETQ67" s="37"/>
      <c r="ETR67" s="44"/>
      <c r="ETS67" s="42"/>
      <c r="ETT67" s="36"/>
      <c r="ETU67" s="36"/>
      <c r="ETV67" s="36"/>
      <c r="ETW67" s="36"/>
      <c r="ETX67" s="36"/>
      <c r="ETY67" s="36"/>
      <c r="ETZ67" s="36"/>
      <c r="EUA67" s="36"/>
      <c r="EUB67" s="36"/>
      <c r="EUC67" s="36"/>
      <c r="EUD67" s="37"/>
      <c r="EUE67" s="38"/>
      <c r="EUF67" s="37"/>
      <c r="EUG67" s="37"/>
      <c r="EUH67" s="44"/>
      <c r="EUI67" s="42"/>
      <c r="EUJ67" s="36"/>
      <c r="EUK67" s="36"/>
      <c r="EUL67" s="36"/>
      <c r="EUM67" s="36"/>
      <c r="EUN67" s="36"/>
      <c r="EUO67" s="36"/>
      <c r="EUP67" s="36"/>
      <c r="EUQ67" s="36"/>
      <c r="EUR67" s="36"/>
      <c r="EUS67" s="36"/>
      <c r="EUT67" s="37"/>
      <c r="EUU67" s="38"/>
      <c r="EUV67" s="37"/>
      <c r="EUW67" s="37"/>
      <c r="EUX67" s="44"/>
      <c r="EUY67" s="42"/>
      <c r="EUZ67" s="36"/>
      <c r="EVA67" s="36"/>
      <c r="EVB67" s="36"/>
      <c r="EVC67" s="36"/>
      <c r="EVD67" s="36"/>
      <c r="EVE67" s="36"/>
      <c r="EVF67" s="36"/>
      <c r="EVG67" s="36"/>
      <c r="EVH67" s="36"/>
      <c r="EVI67" s="36"/>
      <c r="EVJ67" s="37"/>
      <c r="EVK67" s="38"/>
      <c r="EVL67" s="37"/>
      <c r="EVM67" s="37"/>
      <c r="EVN67" s="44"/>
      <c r="EVO67" s="42"/>
      <c r="EVP67" s="36"/>
      <c r="EVQ67" s="36"/>
      <c r="EVR67" s="36"/>
      <c r="EVS67" s="36"/>
      <c r="EVT67" s="36"/>
      <c r="EVU67" s="36"/>
      <c r="EVV67" s="36"/>
      <c r="EVW67" s="36"/>
      <c r="EVX67" s="36"/>
      <c r="EVY67" s="36"/>
      <c r="EVZ67" s="37"/>
      <c r="EWA67" s="38"/>
      <c r="EWB67" s="37"/>
      <c r="EWC67" s="37"/>
      <c r="EWD67" s="44"/>
      <c r="EWE67" s="42"/>
      <c r="EWF67" s="36"/>
      <c r="EWG67" s="36"/>
      <c r="EWH67" s="36"/>
      <c r="EWI67" s="36"/>
      <c r="EWJ67" s="36"/>
      <c r="EWK67" s="36"/>
      <c r="EWL67" s="36"/>
      <c r="EWM67" s="36"/>
      <c r="EWN67" s="36"/>
      <c r="EWO67" s="36"/>
      <c r="EWP67" s="37"/>
      <c r="EWQ67" s="38"/>
      <c r="EWR67" s="37"/>
      <c r="EWS67" s="37"/>
      <c r="EWT67" s="44"/>
      <c r="EWU67" s="42"/>
      <c r="EWV67" s="36"/>
      <c r="EWW67" s="36"/>
      <c r="EWX67" s="36"/>
      <c r="EWY67" s="36"/>
      <c r="EWZ67" s="36"/>
      <c r="EXA67" s="36"/>
      <c r="EXB67" s="36"/>
      <c r="EXC67" s="36"/>
      <c r="EXD67" s="36"/>
      <c r="EXE67" s="36"/>
      <c r="EXF67" s="37"/>
      <c r="EXG67" s="38"/>
      <c r="EXH67" s="37"/>
      <c r="EXI67" s="37"/>
      <c r="EXJ67" s="44"/>
      <c r="EXK67" s="42"/>
      <c r="EXL67" s="36"/>
      <c r="EXM67" s="36"/>
      <c r="EXN67" s="36"/>
      <c r="EXO67" s="36"/>
      <c r="EXP67" s="36"/>
      <c r="EXQ67" s="36"/>
      <c r="EXR67" s="36"/>
      <c r="EXS67" s="36"/>
      <c r="EXT67" s="36"/>
      <c r="EXU67" s="36"/>
      <c r="EXV67" s="37"/>
      <c r="EXW67" s="38"/>
      <c r="EXX67" s="37"/>
      <c r="EXY67" s="37"/>
      <c r="EXZ67" s="44"/>
      <c r="EYA67" s="42"/>
      <c r="EYB67" s="36"/>
      <c r="EYC67" s="36"/>
      <c r="EYD67" s="36"/>
      <c r="EYE67" s="36"/>
      <c r="EYF67" s="36"/>
      <c r="EYG67" s="36"/>
      <c r="EYH67" s="36"/>
      <c r="EYI67" s="36"/>
      <c r="EYJ67" s="36"/>
      <c r="EYK67" s="36"/>
      <c r="EYL67" s="37"/>
      <c r="EYM67" s="38"/>
      <c r="EYN67" s="37"/>
      <c r="EYO67" s="37"/>
      <c r="EYP67" s="44"/>
      <c r="EYQ67" s="42"/>
      <c r="EYR67" s="36"/>
      <c r="EYS67" s="36"/>
      <c r="EYT67" s="36"/>
      <c r="EYU67" s="36"/>
      <c r="EYV67" s="36"/>
      <c r="EYW67" s="36"/>
      <c r="EYX67" s="36"/>
      <c r="EYY67" s="36"/>
      <c r="EYZ67" s="36"/>
      <c r="EZA67" s="36"/>
      <c r="EZB67" s="37"/>
      <c r="EZC67" s="38"/>
      <c r="EZD67" s="37"/>
      <c r="EZE67" s="37"/>
      <c r="EZF67" s="44"/>
      <c r="EZG67" s="42"/>
      <c r="EZH67" s="36"/>
      <c r="EZI67" s="36"/>
      <c r="EZJ67" s="36"/>
      <c r="EZK67" s="36"/>
      <c r="EZL67" s="36"/>
      <c r="EZM67" s="36"/>
      <c r="EZN67" s="36"/>
      <c r="EZO67" s="36"/>
      <c r="EZP67" s="36"/>
      <c r="EZQ67" s="36"/>
      <c r="EZR67" s="37"/>
      <c r="EZS67" s="38"/>
      <c r="EZT67" s="37"/>
      <c r="EZU67" s="37"/>
      <c r="EZV67" s="44"/>
      <c r="EZW67" s="42"/>
      <c r="EZX67" s="36"/>
      <c r="EZY67" s="36"/>
      <c r="EZZ67" s="36"/>
      <c r="FAA67" s="36"/>
      <c r="FAB67" s="36"/>
      <c r="FAC67" s="36"/>
      <c r="FAD67" s="36"/>
      <c r="FAE67" s="36"/>
      <c r="FAF67" s="36"/>
      <c r="FAG67" s="36"/>
      <c r="FAH67" s="37"/>
      <c r="FAI67" s="38"/>
      <c r="FAJ67" s="37"/>
      <c r="FAK67" s="37"/>
      <c r="FAL67" s="44"/>
      <c r="FAM67" s="42"/>
      <c r="FAN67" s="36"/>
      <c r="FAO67" s="36"/>
      <c r="FAP67" s="36"/>
      <c r="FAQ67" s="36"/>
      <c r="FAR67" s="36"/>
      <c r="FAS67" s="36"/>
      <c r="FAT67" s="36"/>
      <c r="FAU67" s="36"/>
      <c r="FAV67" s="36"/>
      <c r="FAW67" s="36"/>
      <c r="FAX67" s="37"/>
      <c r="FAY67" s="38"/>
      <c r="FAZ67" s="37"/>
      <c r="FBA67" s="37"/>
      <c r="FBB67" s="44"/>
      <c r="FBC67" s="42"/>
      <c r="FBD67" s="36"/>
      <c r="FBE67" s="36"/>
      <c r="FBF67" s="36"/>
      <c r="FBG67" s="36"/>
      <c r="FBH67" s="36"/>
      <c r="FBI67" s="36"/>
      <c r="FBJ67" s="36"/>
      <c r="FBK67" s="36"/>
      <c r="FBL67" s="36"/>
      <c r="FBM67" s="36"/>
      <c r="FBN67" s="37"/>
      <c r="FBO67" s="38"/>
      <c r="FBP67" s="37"/>
      <c r="FBQ67" s="37"/>
      <c r="FBR67" s="44"/>
      <c r="FBS67" s="42"/>
      <c r="FBT67" s="36"/>
      <c r="FBU67" s="36"/>
      <c r="FBV67" s="36"/>
      <c r="FBW67" s="36"/>
      <c r="FBX67" s="36"/>
      <c r="FBY67" s="36"/>
      <c r="FBZ67" s="36"/>
      <c r="FCA67" s="36"/>
      <c r="FCB67" s="36"/>
      <c r="FCC67" s="36"/>
      <c r="FCD67" s="37"/>
      <c r="FCE67" s="38"/>
      <c r="FCF67" s="37"/>
      <c r="FCG67" s="37"/>
      <c r="FCH67" s="44"/>
      <c r="FCI67" s="42"/>
      <c r="FCJ67" s="36"/>
      <c r="FCK67" s="36"/>
      <c r="FCL67" s="36"/>
      <c r="FCM67" s="36"/>
      <c r="FCN67" s="36"/>
      <c r="FCO67" s="36"/>
      <c r="FCP67" s="36"/>
      <c r="FCQ67" s="36"/>
      <c r="FCR67" s="36"/>
      <c r="FCS67" s="36"/>
      <c r="FCT67" s="37"/>
      <c r="FCU67" s="38"/>
      <c r="FCV67" s="37"/>
      <c r="FCW67" s="37"/>
      <c r="FCX67" s="44"/>
      <c r="FCY67" s="42"/>
      <c r="FCZ67" s="36"/>
      <c r="FDA67" s="36"/>
      <c r="FDB67" s="36"/>
      <c r="FDC67" s="36"/>
      <c r="FDD67" s="36"/>
      <c r="FDE67" s="36"/>
      <c r="FDF67" s="36"/>
      <c r="FDG67" s="36"/>
      <c r="FDH67" s="36"/>
      <c r="FDI67" s="36"/>
      <c r="FDJ67" s="37"/>
      <c r="FDK67" s="38"/>
      <c r="FDL67" s="37"/>
      <c r="FDM67" s="37"/>
      <c r="FDN67" s="44"/>
      <c r="FDO67" s="42"/>
      <c r="FDP67" s="36"/>
      <c r="FDQ67" s="36"/>
      <c r="FDR67" s="36"/>
      <c r="FDS67" s="36"/>
      <c r="FDT67" s="36"/>
      <c r="FDU67" s="36"/>
      <c r="FDV67" s="36"/>
      <c r="FDW67" s="36"/>
      <c r="FDX67" s="36"/>
      <c r="FDY67" s="36"/>
      <c r="FDZ67" s="37"/>
      <c r="FEA67" s="38"/>
      <c r="FEB67" s="37"/>
      <c r="FEC67" s="37"/>
      <c r="FED67" s="44"/>
      <c r="FEE67" s="42"/>
      <c r="FEF67" s="36"/>
      <c r="FEG67" s="36"/>
      <c r="FEH67" s="36"/>
      <c r="FEI67" s="36"/>
      <c r="FEJ67" s="36"/>
      <c r="FEK67" s="36"/>
      <c r="FEL67" s="36"/>
      <c r="FEM67" s="36"/>
      <c r="FEN67" s="36"/>
      <c r="FEO67" s="36"/>
      <c r="FEP67" s="37"/>
      <c r="FEQ67" s="38"/>
      <c r="FER67" s="37"/>
      <c r="FES67" s="37"/>
      <c r="FET67" s="44"/>
      <c r="FEU67" s="42"/>
      <c r="FEV67" s="36"/>
      <c r="FEW67" s="36"/>
      <c r="FEX67" s="36"/>
      <c r="FEY67" s="36"/>
      <c r="FEZ67" s="36"/>
      <c r="FFA67" s="36"/>
      <c r="FFB67" s="36"/>
      <c r="FFC67" s="36"/>
      <c r="FFD67" s="36"/>
      <c r="FFE67" s="36"/>
      <c r="FFF67" s="37"/>
      <c r="FFG67" s="38"/>
      <c r="FFH67" s="37"/>
      <c r="FFI67" s="37"/>
      <c r="FFJ67" s="44"/>
      <c r="FFK67" s="42"/>
      <c r="FFL67" s="36"/>
      <c r="FFM67" s="36"/>
      <c r="FFN67" s="36"/>
      <c r="FFO67" s="36"/>
      <c r="FFP67" s="36"/>
      <c r="FFQ67" s="36"/>
      <c r="FFR67" s="36"/>
      <c r="FFS67" s="36"/>
      <c r="FFT67" s="36"/>
      <c r="FFU67" s="36"/>
      <c r="FFV67" s="37"/>
      <c r="FFW67" s="38"/>
      <c r="FFX67" s="37"/>
      <c r="FFY67" s="37"/>
      <c r="FFZ67" s="44"/>
      <c r="FGA67" s="42"/>
      <c r="FGB67" s="36"/>
      <c r="FGC67" s="36"/>
      <c r="FGD67" s="36"/>
      <c r="FGE67" s="36"/>
      <c r="FGF67" s="36"/>
      <c r="FGG67" s="36"/>
      <c r="FGH67" s="36"/>
      <c r="FGI67" s="36"/>
      <c r="FGJ67" s="36"/>
      <c r="FGK67" s="36"/>
      <c r="FGL67" s="37"/>
      <c r="FGM67" s="38"/>
      <c r="FGN67" s="37"/>
      <c r="FGO67" s="37"/>
      <c r="FGP67" s="44"/>
      <c r="FGQ67" s="42"/>
      <c r="FGR67" s="36"/>
      <c r="FGS67" s="36"/>
      <c r="FGT67" s="36"/>
      <c r="FGU67" s="36"/>
      <c r="FGV67" s="36"/>
      <c r="FGW67" s="36"/>
      <c r="FGX67" s="36"/>
      <c r="FGY67" s="36"/>
      <c r="FGZ67" s="36"/>
      <c r="FHA67" s="36"/>
      <c r="FHB67" s="37"/>
      <c r="FHC67" s="38"/>
      <c r="FHD67" s="37"/>
      <c r="FHE67" s="37"/>
      <c r="FHF67" s="44"/>
      <c r="FHG67" s="42"/>
      <c r="FHH67" s="36"/>
      <c r="FHI67" s="36"/>
      <c r="FHJ67" s="36"/>
      <c r="FHK67" s="36"/>
      <c r="FHL67" s="36"/>
      <c r="FHM67" s="36"/>
      <c r="FHN67" s="36"/>
      <c r="FHO67" s="36"/>
      <c r="FHP67" s="36"/>
      <c r="FHQ67" s="36"/>
      <c r="FHR67" s="37"/>
      <c r="FHS67" s="38"/>
      <c r="FHT67" s="37"/>
      <c r="FHU67" s="37"/>
      <c r="FHV67" s="44"/>
      <c r="FHW67" s="42"/>
      <c r="FHX67" s="36"/>
      <c r="FHY67" s="36"/>
      <c r="FHZ67" s="36"/>
      <c r="FIA67" s="36"/>
      <c r="FIB67" s="36"/>
      <c r="FIC67" s="36"/>
      <c r="FID67" s="36"/>
      <c r="FIE67" s="36"/>
      <c r="FIF67" s="36"/>
      <c r="FIG67" s="36"/>
      <c r="FIH67" s="37"/>
      <c r="FII67" s="38"/>
      <c r="FIJ67" s="37"/>
      <c r="FIK67" s="37"/>
      <c r="FIL67" s="44"/>
      <c r="FIM67" s="42"/>
      <c r="FIN67" s="36"/>
      <c r="FIO67" s="36"/>
      <c r="FIP67" s="36"/>
      <c r="FIQ67" s="36"/>
      <c r="FIR67" s="36"/>
      <c r="FIS67" s="36"/>
      <c r="FIT67" s="36"/>
      <c r="FIU67" s="36"/>
      <c r="FIV67" s="36"/>
      <c r="FIW67" s="36"/>
      <c r="FIX67" s="37"/>
      <c r="FIY67" s="38"/>
      <c r="FIZ67" s="37"/>
      <c r="FJA67" s="37"/>
      <c r="FJB67" s="44"/>
      <c r="FJC67" s="42"/>
      <c r="FJD67" s="36"/>
      <c r="FJE67" s="36"/>
      <c r="FJF67" s="36"/>
      <c r="FJG67" s="36"/>
      <c r="FJH67" s="36"/>
      <c r="FJI67" s="36"/>
      <c r="FJJ67" s="36"/>
      <c r="FJK67" s="36"/>
      <c r="FJL67" s="36"/>
      <c r="FJM67" s="36"/>
      <c r="FJN67" s="37"/>
      <c r="FJO67" s="38"/>
      <c r="FJP67" s="37"/>
      <c r="FJQ67" s="37"/>
      <c r="FJR67" s="44"/>
      <c r="FJS67" s="42"/>
      <c r="FJT67" s="36"/>
      <c r="FJU67" s="36"/>
      <c r="FJV67" s="36"/>
      <c r="FJW67" s="36"/>
      <c r="FJX67" s="36"/>
      <c r="FJY67" s="36"/>
      <c r="FJZ67" s="36"/>
      <c r="FKA67" s="36"/>
      <c r="FKB67" s="36"/>
      <c r="FKC67" s="36"/>
      <c r="FKD67" s="37"/>
      <c r="FKE67" s="38"/>
      <c r="FKF67" s="37"/>
      <c r="FKG67" s="37"/>
      <c r="FKH67" s="44"/>
      <c r="FKI67" s="42"/>
      <c r="FKJ67" s="36"/>
      <c r="FKK67" s="36"/>
      <c r="FKL67" s="36"/>
      <c r="FKM67" s="36"/>
      <c r="FKN67" s="36"/>
      <c r="FKO67" s="36"/>
      <c r="FKP67" s="36"/>
      <c r="FKQ67" s="36"/>
      <c r="FKR67" s="36"/>
      <c r="FKS67" s="36"/>
      <c r="FKT67" s="37"/>
      <c r="FKU67" s="38"/>
      <c r="FKV67" s="37"/>
      <c r="FKW67" s="37"/>
      <c r="FKX67" s="44"/>
      <c r="FKY67" s="42"/>
      <c r="FKZ67" s="36"/>
      <c r="FLA67" s="36"/>
      <c r="FLB67" s="36"/>
      <c r="FLC67" s="36"/>
      <c r="FLD67" s="36"/>
      <c r="FLE67" s="36"/>
      <c r="FLF67" s="36"/>
      <c r="FLG67" s="36"/>
      <c r="FLH67" s="36"/>
      <c r="FLI67" s="36"/>
      <c r="FLJ67" s="37"/>
      <c r="FLK67" s="38"/>
      <c r="FLL67" s="37"/>
      <c r="FLM67" s="37"/>
      <c r="FLN67" s="44"/>
      <c r="FLO67" s="42"/>
      <c r="FLP67" s="36"/>
      <c r="FLQ67" s="36"/>
      <c r="FLR67" s="36"/>
      <c r="FLS67" s="36"/>
      <c r="FLT67" s="36"/>
      <c r="FLU67" s="36"/>
      <c r="FLV67" s="36"/>
      <c r="FLW67" s="36"/>
      <c r="FLX67" s="36"/>
      <c r="FLY67" s="36"/>
      <c r="FLZ67" s="37"/>
      <c r="FMA67" s="38"/>
      <c r="FMB67" s="37"/>
      <c r="FMC67" s="37"/>
      <c r="FMD67" s="44"/>
      <c r="FME67" s="42"/>
      <c r="FMF67" s="36"/>
      <c r="FMG67" s="36"/>
      <c r="FMH67" s="36"/>
      <c r="FMI67" s="36"/>
      <c r="FMJ67" s="36"/>
      <c r="FMK67" s="36"/>
      <c r="FML67" s="36"/>
      <c r="FMM67" s="36"/>
      <c r="FMN67" s="36"/>
      <c r="FMO67" s="36"/>
      <c r="FMP67" s="37"/>
      <c r="FMQ67" s="38"/>
      <c r="FMR67" s="37"/>
      <c r="FMS67" s="37"/>
      <c r="FMT67" s="44"/>
      <c r="FMU67" s="42"/>
      <c r="FMV67" s="36"/>
      <c r="FMW67" s="36"/>
      <c r="FMX67" s="36"/>
      <c r="FMY67" s="36"/>
      <c r="FMZ67" s="36"/>
      <c r="FNA67" s="36"/>
      <c r="FNB67" s="36"/>
      <c r="FNC67" s="36"/>
      <c r="FND67" s="36"/>
      <c r="FNE67" s="36"/>
      <c r="FNF67" s="37"/>
      <c r="FNG67" s="38"/>
      <c r="FNH67" s="37"/>
      <c r="FNI67" s="37"/>
      <c r="FNJ67" s="44"/>
      <c r="FNK67" s="42"/>
      <c r="FNL67" s="36"/>
      <c r="FNM67" s="36"/>
      <c r="FNN67" s="36"/>
      <c r="FNO67" s="36"/>
      <c r="FNP67" s="36"/>
      <c r="FNQ67" s="36"/>
      <c r="FNR67" s="36"/>
      <c r="FNS67" s="36"/>
      <c r="FNT67" s="36"/>
      <c r="FNU67" s="36"/>
      <c r="FNV67" s="37"/>
      <c r="FNW67" s="38"/>
      <c r="FNX67" s="37"/>
      <c r="FNY67" s="37"/>
      <c r="FNZ67" s="44"/>
      <c r="FOA67" s="42"/>
      <c r="FOB67" s="36"/>
      <c r="FOC67" s="36"/>
      <c r="FOD67" s="36"/>
      <c r="FOE67" s="36"/>
      <c r="FOF67" s="36"/>
      <c r="FOG67" s="36"/>
      <c r="FOH67" s="36"/>
      <c r="FOI67" s="36"/>
      <c r="FOJ67" s="36"/>
      <c r="FOK67" s="36"/>
      <c r="FOL67" s="37"/>
      <c r="FOM67" s="38"/>
      <c r="FON67" s="37"/>
      <c r="FOO67" s="37"/>
      <c r="FOP67" s="44"/>
      <c r="FOQ67" s="42"/>
      <c r="FOR67" s="36"/>
      <c r="FOS67" s="36"/>
      <c r="FOT67" s="36"/>
      <c r="FOU67" s="36"/>
      <c r="FOV67" s="36"/>
      <c r="FOW67" s="36"/>
      <c r="FOX67" s="36"/>
      <c r="FOY67" s="36"/>
      <c r="FOZ67" s="36"/>
      <c r="FPA67" s="36"/>
      <c r="FPB67" s="37"/>
      <c r="FPC67" s="38"/>
      <c r="FPD67" s="37"/>
      <c r="FPE67" s="37"/>
      <c r="FPF67" s="44"/>
      <c r="FPG67" s="42"/>
      <c r="FPH67" s="36"/>
      <c r="FPI67" s="36"/>
      <c r="FPJ67" s="36"/>
      <c r="FPK67" s="36"/>
      <c r="FPL67" s="36"/>
      <c r="FPM67" s="36"/>
      <c r="FPN67" s="36"/>
      <c r="FPO67" s="36"/>
      <c r="FPP67" s="36"/>
      <c r="FPQ67" s="36"/>
      <c r="FPR67" s="37"/>
      <c r="FPS67" s="38"/>
      <c r="FPT67" s="37"/>
      <c r="FPU67" s="37"/>
      <c r="FPV67" s="44"/>
      <c r="FPW67" s="42"/>
      <c r="FPX67" s="36"/>
      <c r="FPY67" s="36"/>
      <c r="FPZ67" s="36"/>
      <c r="FQA67" s="36"/>
      <c r="FQB67" s="36"/>
      <c r="FQC67" s="36"/>
      <c r="FQD67" s="36"/>
      <c r="FQE67" s="36"/>
      <c r="FQF67" s="36"/>
      <c r="FQG67" s="36"/>
      <c r="FQH67" s="37"/>
      <c r="FQI67" s="38"/>
      <c r="FQJ67" s="37"/>
      <c r="FQK67" s="37"/>
      <c r="FQL67" s="44"/>
      <c r="FQM67" s="42"/>
      <c r="FQN67" s="36"/>
      <c r="FQO67" s="36"/>
      <c r="FQP67" s="36"/>
      <c r="FQQ67" s="36"/>
      <c r="FQR67" s="36"/>
      <c r="FQS67" s="36"/>
      <c r="FQT67" s="36"/>
      <c r="FQU67" s="36"/>
      <c r="FQV67" s="36"/>
      <c r="FQW67" s="36"/>
      <c r="FQX67" s="37"/>
      <c r="FQY67" s="38"/>
      <c r="FQZ67" s="37"/>
      <c r="FRA67" s="37"/>
      <c r="FRB67" s="44"/>
      <c r="FRC67" s="42"/>
      <c r="FRD67" s="36"/>
      <c r="FRE67" s="36"/>
      <c r="FRF67" s="36"/>
      <c r="FRG67" s="36"/>
      <c r="FRH67" s="36"/>
      <c r="FRI67" s="36"/>
      <c r="FRJ67" s="36"/>
      <c r="FRK67" s="36"/>
      <c r="FRL67" s="36"/>
      <c r="FRM67" s="36"/>
      <c r="FRN67" s="37"/>
      <c r="FRO67" s="38"/>
      <c r="FRP67" s="37"/>
      <c r="FRQ67" s="37"/>
      <c r="FRR67" s="44"/>
      <c r="FRS67" s="42"/>
      <c r="FRT67" s="36"/>
      <c r="FRU67" s="36"/>
      <c r="FRV67" s="36"/>
      <c r="FRW67" s="36"/>
      <c r="FRX67" s="36"/>
      <c r="FRY67" s="36"/>
      <c r="FRZ67" s="36"/>
      <c r="FSA67" s="36"/>
      <c r="FSB67" s="36"/>
      <c r="FSC67" s="36"/>
      <c r="FSD67" s="37"/>
      <c r="FSE67" s="38"/>
      <c r="FSF67" s="37"/>
      <c r="FSG67" s="37"/>
      <c r="FSH67" s="44"/>
      <c r="FSI67" s="42"/>
      <c r="FSJ67" s="36"/>
      <c r="FSK67" s="36"/>
      <c r="FSL67" s="36"/>
      <c r="FSM67" s="36"/>
      <c r="FSN67" s="36"/>
      <c r="FSO67" s="36"/>
      <c r="FSP67" s="36"/>
      <c r="FSQ67" s="36"/>
      <c r="FSR67" s="36"/>
      <c r="FSS67" s="36"/>
      <c r="FST67" s="37"/>
      <c r="FSU67" s="38"/>
      <c r="FSV67" s="37"/>
      <c r="FSW67" s="37"/>
      <c r="FSX67" s="44"/>
      <c r="FSY67" s="42"/>
      <c r="FSZ67" s="36"/>
      <c r="FTA67" s="36"/>
      <c r="FTB67" s="36"/>
      <c r="FTC67" s="36"/>
      <c r="FTD67" s="36"/>
      <c r="FTE67" s="36"/>
      <c r="FTF67" s="36"/>
      <c r="FTG67" s="36"/>
      <c r="FTH67" s="36"/>
      <c r="FTI67" s="36"/>
      <c r="FTJ67" s="37"/>
      <c r="FTK67" s="38"/>
      <c r="FTL67" s="37"/>
      <c r="FTM67" s="37"/>
      <c r="FTN67" s="44"/>
      <c r="FTO67" s="42"/>
      <c r="FTP67" s="36"/>
      <c r="FTQ67" s="36"/>
      <c r="FTR67" s="36"/>
      <c r="FTS67" s="36"/>
      <c r="FTT67" s="36"/>
      <c r="FTU67" s="36"/>
      <c r="FTV67" s="36"/>
      <c r="FTW67" s="36"/>
      <c r="FTX67" s="36"/>
      <c r="FTY67" s="36"/>
      <c r="FTZ67" s="37"/>
      <c r="FUA67" s="38"/>
      <c r="FUB67" s="37"/>
      <c r="FUC67" s="37"/>
      <c r="FUD67" s="44"/>
      <c r="FUE67" s="42"/>
      <c r="FUF67" s="36"/>
      <c r="FUG67" s="36"/>
      <c r="FUH67" s="36"/>
      <c r="FUI67" s="36"/>
      <c r="FUJ67" s="36"/>
      <c r="FUK67" s="36"/>
      <c r="FUL67" s="36"/>
      <c r="FUM67" s="36"/>
      <c r="FUN67" s="36"/>
      <c r="FUO67" s="36"/>
      <c r="FUP67" s="37"/>
      <c r="FUQ67" s="38"/>
      <c r="FUR67" s="37"/>
      <c r="FUS67" s="37"/>
      <c r="FUT67" s="44"/>
      <c r="FUU67" s="42"/>
      <c r="FUV67" s="36"/>
      <c r="FUW67" s="36"/>
      <c r="FUX67" s="36"/>
      <c r="FUY67" s="36"/>
      <c r="FUZ67" s="36"/>
      <c r="FVA67" s="36"/>
      <c r="FVB67" s="36"/>
      <c r="FVC67" s="36"/>
      <c r="FVD67" s="36"/>
      <c r="FVE67" s="36"/>
      <c r="FVF67" s="37"/>
      <c r="FVG67" s="38"/>
      <c r="FVH67" s="37"/>
      <c r="FVI67" s="37"/>
      <c r="FVJ67" s="44"/>
      <c r="FVK67" s="42"/>
      <c r="FVL67" s="36"/>
      <c r="FVM67" s="36"/>
      <c r="FVN67" s="36"/>
      <c r="FVO67" s="36"/>
      <c r="FVP67" s="36"/>
      <c r="FVQ67" s="36"/>
      <c r="FVR67" s="36"/>
      <c r="FVS67" s="36"/>
      <c r="FVT67" s="36"/>
      <c r="FVU67" s="36"/>
      <c r="FVV67" s="37"/>
      <c r="FVW67" s="38"/>
      <c r="FVX67" s="37"/>
      <c r="FVY67" s="37"/>
      <c r="FVZ67" s="44"/>
      <c r="FWA67" s="42"/>
      <c r="FWB67" s="36"/>
      <c r="FWC67" s="36"/>
      <c r="FWD67" s="36"/>
      <c r="FWE67" s="36"/>
      <c r="FWF67" s="36"/>
      <c r="FWG67" s="36"/>
      <c r="FWH67" s="36"/>
      <c r="FWI67" s="36"/>
      <c r="FWJ67" s="36"/>
      <c r="FWK67" s="36"/>
      <c r="FWL67" s="37"/>
      <c r="FWM67" s="38"/>
      <c r="FWN67" s="37"/>
      <c r="FWO67" s="37"/>
      <c r="FWP67" s="44"/>
      <c r="FWQ67" s="42"/>
      <c r="FWR67" s="36"/>
      <c r="FWS67" s="36"/>
      <c r="FWT67" s="36"/>
      <c r="FWU67" s="36"/>
      <c r="FWV67" s="36"/>
      <c r="FWW67" s="36"/>
      <c r="FWX67" s="36"/>
      <c r="FWY67" s="36"/>
      <c r="FWZ67" s="36"/>
      <c r="FXA67" s="36"/>
      <c r="FXB67" s="37"/>
      <c r="FXC67" s="38"/>
      <c r="FXD67" s="37"/>
      <c r="FXE67" s="37"/>
      <c r="FXF67" s="44"/>
      <c r="FXG67" s="42"/>
      <c r="FXH67" s="36"/>
      <c r="FXI67" s="36"/>
      <c r="FXJ67" s="36"/>
      <c r="FXK67" s="36"/>
      <c r="FXL67" s="36"/>
      <c r="FXM67" s="36"/>
      <c r="FXN67" s="36"/>
      <c r="FXO67" s="36"/>
      <c r="FXP67" s="36"/>
      <c r="FXQ67" s="36"/>
      <c r="FXR67" s="37"/>
      <c r="FXS67" s="38"/>
      <c r="FXT67" s="37"/>
      <c r="FXU67" s="37"/>
      <c r="FXV67" s="44"/>
      <c r="FXW67" s="42"/>
      <c r="FXX67" s="36"/>
      <c r="FXY67" s="36"/>
      <c r="FXZ67" s="36"/>
      <c r="FYA67" s="36"/>
      <c r="FYB67" s="36"/>
      <c r="FYC67" s="36"/>
      <c r="FYD67" s="36"/>
      <c r="FYE67" s="36"/>
      <c r="FYF67" s="36"/>
      <c r="FYG67" s="36"/>
      <c r="FYH67" s="37"/>
      <c r="FYI67" s="38"/>
      <c r="FYJ67" s="37"/>
      <c r="FYK67" s="37"/>
      <c r="FYL67" s="44"/>
      <c r="FYM67" s="42"/>
      <c r="FYN67" s="36"/>
      <c r="FYO67" s="36"/>
      <c r="FYP67" s="36"/>
      <c r="FYQ67" s="36"/>
      <c r="FYR67" s="36"/>
      <c r="FYS67" s="36"/>
      <c r="FYT67" s="36"/>
      <c r="FYU67" s="36"/>
      <c r="FYV67" s="36"/>
      <c r="FYW67" s="36"/>
      <c r="FYX67" s="37"/>
      <c r="FYY67" s="38"/>
      <c r="FYZ67" s="37"/>
      <c r="FZA67" s="37"/>
      <c r="FZB67" s="44"/>
      <c r="FZC67" s="42"/>
      <c r="FZD67" s="36"/>
      <c r="FZE67" s="36"/>
      <c r="FZF67" s="36"/>
      <c r="FZG67" s="36"/>
      <c r="FZH67" s="36"/>
      <c r="FZI67" s="36"/>
      <c r="FZJ67" s="36"/>
      <c r="FZK67" s="36"/>
      <c r="FZL67" s="36"/>
      <c r="FZM67" s="36"/>
      <c r="FZN67" s="37"/>
      <c r="FZO67" s="38"/>
      <c r="FZP67" s="37"/>
      <c r="FZQ67" s="37"/>
      <c r="FZR67" s="44"/>
      <c r="FZS67" s="42"/>
      <c r="FZT67" s="36"/>
      <c r="FZU67" s="36"/>
      <c r="FZV67" s="36"/>
      <c r="FZW67" s="36"/>
      <c r="FZX67" s="36"/>
      <c r="FZY67" s="36"/>
      <c r="FZZ67" s="36"/>
      <c r="GAA67" s="36"/>
      <c r="GAB67" s="36"/>
      <c r="GAC67" s="36"/>
      <c r="GAD67" s="37"/>
      <c r="GAE67" s="38"/>
      <c r="GAF67" s="37"/>
      <c r="GAG67" s="37"/>
      <c r="GAH67" s="44"/>
      <c r="GAI67" s="42"/>
      <c r="GAJ67" s="36"/>
      <c r="GAK67" s="36"/>
      <c r="GAL67" s="36"/>
      <c r="GAM67" s="36"/>
      <c r="GAN67" s="36"/>
      <c r="GAO67" s="36"/>
      <c r="GAP67" s="36"/>
      <c r="GAQ67" s="36"/>
      <c r="GAR67" s="36"/>
      <c r="GAS67" s="36"/>
      <c r="GAT67" s="37"/>
      <c r="GAU67" s="38"/>
      <c r="GAV67" s="37"/>
      <c r="GAW67" s="37"/>
      <c r="GAX67" s="44"/>
      <c r="GAY67" s="42"/>
      <c r="GAZ67" s="36"/>
      <c r="GBA67" s="36"/>
      <c r="GBB67" s="36"/>
      <c r="GBC67" s="36"/>
      <c r="GBD67" s="36"/>
      <c r="GBE67" s="36"/>
      <c r="GBF67" s="36"/>
      <c r="GBG67" s="36"/>
      <c r="GBH67" s="36"/>
      <c r="GBI67" s="36"/>
      <c r="GBJ67" s="37"/>
      <c r="GBK67" s="38"/>
      <c r="GBL67" s="37"/>
      <c r="GBM67" s="37"/>
      <c r="GBN67" s="44"/>
      <c r="GBO67" s="42"/>
      <c r="GBP67" s="36"/>
      <c r="GBQ67" s="36"/>
      <c r="GBR67" s="36"/>
      <c r="GBS67" s="36"/>
      <c r="GBT67" s="36"/>
      <c r="GBU67" s="36"/>
      <c r="GBV67" s="36"/>
      <c r="GBW67" s="36"/>
      <c r="GBX67" s="36"/>
      <c r="GBY67" s="36"/>
      <c r="GBZ67" s="37"/>
      <c r="GCA67" s="38"/>
      <c r="GCB67" s="37"/>
      <c r="GCC67" s="37"/>
      <c r="GCD67" s="44"/>
      <c r="GCE67" s="42"/>
      <c r="GCF67" s="36"/>
      <c r="GCG67" s="36"/>
      <c r="GCH67" s="36"/>
      <c r="GCI67" s="36"/>
      <c r="GCJ67" s="36"/>
      <c r="GCK67" s="36"/>
      <c r="GCL67" s="36"/>
      <c r="GCM67" s="36"/>
      <c r="GCN67" s="36"/>
      <c r="GCO67" s="36"/>
      <c r="GCP67" s="37"/>
      <c r="GCQ67" s="38"/>
      <c r="GCR67" s="37"/>
      <c r="GCS67" s="37"/>
      <c r="GCT67" s="44"/>
      <c r="GCU67" s="42"/>
      <c r="GCV67" s="36"/>
      <c r="GCW67" s="36"/>
      <c r="GCX67" s="36"/>
      <c r="GCY67" s="36"/>
      <c r="GCZ67" s="36"/>
      <c r="GDA67" s="36"/>
      <c r="GDB67" s="36"/>
      <c r="GDC67" s="36"/>
      <c r="GDD67" s="36"/>
      <c r="GDE67" s="36"/>
      <c r="GDF67" s="37"/>
      <c r="GDG67" s="38"/>
      <c r="GDH67" s="37"/>
      <c r="GDI67" s="37"/>
      <c r="GDJ67" s="44"/>
      <c r="GDK67" s="42"/>
      <c r="GDL67" s="36"/>
      <c r="GDM67" s="36"/>
      <c r="GDN67" s="36"/>
      <c r="GDO67" s="36"/>
      <c r="GDP67" s="36"/>
      <c r="GDQ67" s="36"/>
      <c r="GDR67" s="36"/>
      <c r="GDS67" s="36"/>
      <c r="GDT67" s="36"/>
      <c r="GDU67" s="36"/>
      <c r="GDV67" s="37"/>
      <c r="GDW67" s="38"/>
      <c r="GDX67" s="37"/>
      <c r="GDY67" s="37"/>
      <c r="GDZ67" s="44"/>
      <c r="GEA67" s="42"/>
      <c r="GEB67" s="36"/>
      <c r="GEC67" s="36"/>
      <c r="GED67" s="36"/>
      <c r="GEE67" s="36"/>
      <c r="GEF67" s="36"/>
      <c r="GEG67" s="36"/>
      <c r="GEH67" s="36"/>
      <c r="GEI67" s="36"/>
      <c r="GEJ67" s="36"/>
      <c r="GEK67" s="36"/>
      <c r="GEL67" s="37"/>
      <c r="GEM67" s="38"/>
      <c r="GEN67" s="37"/>
      <c r="GEO67" s="37"/>
      <c r="GEP67" s="44"/>
      <c r="GEQ67" s="42"/>
      <c r="GER67" s="36"/>
      <c r="GES67" s="36"/>
      <c r="GET67" s="36"/>
      <c r="GEU67" s="36"/>
      <c r="GEV67" s="36"/>
      <c r="GEW67" s="36"/>
      <c r="GEX67" s="36"/>
      <c r="GEY67" s="36"/>
      <c r="GEZ67" s="36"/>
      <c r="GFA67" s="36"/>
      <c r="GFB67" s="37"/>
      <c r="GFC67" s="38"/>
      <c r="GFD67" s="37"/>
      <c r="GFE67" s="37"/>
      <c r="GFF67" s="44"/>
      <c r="GFG67" s="42"/>
      <c r="GFH67" s="36"/>
      <c r="GFI67" s="36"/>
      <c r="GFJ67" s="36"/>
      <c r="GFK67" s="36"/>
      <c r="GFL67" s="36"/>
      <c r="GFM67" s="36"/>
      <c r="GFN67" s="36"/>
      <c r="GFO67" s="36"/>
      <c r="GFP67" s="36"/>
      <c r="GFQ67" s="36"/>
      <c r="GFR67" s="37"/>
      <c r="GFS67" s="38"/>
      <c r="GFT67" s="37"/>
      <c r="GFU67" s="37"/>
      <c r="GFV67" s="44"/>
      <c r="GFW67" s="42"/>
      <c r="GFX67" s="36"/>
      <c r="GFY67" s="36"/>
      <c r="GFZ67" s="36"/>
      <c r="GGA67" s="36"/>
      <c r="GGB67" s="36"/>
      <c r="GGC67" s="36"/>
      <c r="GGD67" s="36"/>
      <c r="GGE67" s="36"/>
      <c r="GGF67" s="36"/>
      <c r="GGG67" s="36"/>
      <c r="GGH67" s="37"/>
      <c r="GGI67" s="38"/>
      <c r="GGJ67" s="37"/>
      <c r="GGK67" s="37"/>
      <c r="GGL67" s="44"/>
      <c r="GGM67" s="42"/>
      <c r="GGN67" s="36"/>
      <c r="GGO67" s="36"/>
      <c r="GGP67" s="36"/>
      <c r="GGQ67" s="36"/>
      <c r="GGR67" s="36"/>
      <c r="GGS67" s="36"/>
      <c r="GGT67" s="36"/>
      <c r="GGU67" s="36"/>
      <c r="GGV67" s="36"/>
      <c r="GGW67" s="36"/>
      <c r="GGX67" s="37"/>
      <c r="GGY67" s="38"/>
      <c r="GGZ67" s="37"/>
      <c r="GHA67" s="37"/>
      <c r="GHB67" s="44"/>
      <c r="GHC67" s="42"/>
      <c r="GHD67" s="36"/>
      <c r="GHE67" s="36"/>
      <c r="GHF67" s="36"/>
      <c r="GHG67" s="36"/>
      <c r="GHH67" s="36"/>
      <c r="GHI67" s="36"/>
      <c r="GHJ67" s="36"/>
      <c r="GHK67" s="36"/>
      <c r="GHL67" s="36"/>
      <c r="GHM67" s="36"/>
      <c r="GHN67" s="37"/>
      <c r="GHO67" s="38"/>
      <c r="GHP67" s="37"/>
      <c r="GHQ67" s="37"/>
      <c r="GHR67" s="44"/>
      <c r="GHS67" s="42"/>
      <c r="GHT67" s="36"/>
      <c r="GHU67" s="36"/>
      <c r="GHV67" s="36"/>
      <c r="GHW67" s="36"/>
      <c r="GHX67" s="36"/>
      <c r="GHY67" s="36"/>
      <c r="GHZ67" s="36"/>
      <c r="GIA67" s="36"/>
      <c r="GIB67" s="36"/>
      <c r="GIC67" s="36"/>
      <c r="GID67" s="37"/>
      <c r="GIE67" s="38"/>
      <c r="GIF67" s="37"/>
      <c r="GIG67" s="37"/>
      <c r="GIH67" s="44"/>
      <c r="GII67" s="42"/>
      <c r="GIJ67" s="36"/>
      <c r="GIK67" s="36"/>
      <c r="GIL67" s="36"/>
      <c r="GIM67" s="36"/>
      <c r="GIN67" s="36"/>
      <c r="GIO67" s="36"/>
      <c r="GIP67" s="36"/>
      <c r="GIQ67" s="36"/>
      <c r="GIR67" s="36"/>
      <c r="GIS67" s="36"/>
      <c r="GIT67" s="37"/>
      <c r="GIU67" s="38"/>
      <c r="GIV67" s="37"/>
      <c r="GIW67" s="37"/>
      <c r="GIX67" s="44"/>
      <c r="GIY67" s="42"/>
      <c r="GIZ67" s="36"/>
      <c r="GJA67" s="36"/>
      <c r="GJB67" s="36"/>
      <c r="GJC67" s="36"/>
      <c r="GJD67" s="36"/>
      <c r="GJE67" s="36"/>
      <c r="GJF67" s="36"/>
      <c r="GJG67" s="36"/>
      <c r="GJH67" s="36"/>
      <c r="GJI67" s="36"/>
      <c r="GJJ67" s="37"/>
      <c r="GJK67" s="38"/>
      <c r="GJL67" s="37"/>
      <c r="GJM67" s="37"/>
      <c r="GJN67" s="44"/>
      <c r="GJO67" s="42"/>
      <c r="GJP67" s="36"/>
      <c r="GJQ67" s="36"/>
      <c r="GJR67" s="36"/>
      <c r="GJS67" s="36"/>
      <c r="GJT67" s="36"/>
      <c r="GJU67" s="36"/>
      <c r="GJV67" s="36"/>
      <c r="GJW67" s="36"/>
      <c r="GJX67" s="36"/>
      <c r="GJY67" s="36"/>
      <c r="GJZ67" s="37"/>
      <c r="GKA67" s="38"/>
      <c r="GKB67" s="37"/>
      <c r="GKC67" s="37"/>
      <c r="GKD67" s="44"/>
      <c r="GKE67" s="42"/>
      <c r="GKF67" s="36"/>
      <c r="GKG67" s="36"/>
      <c r="GKH67" s="36"/>
      <c r="GKI67" s="36"/>
      <c r="GKJ67" s="36"/>
      <c r="GKK67" s="36"/>
      <c r="GKL67" s="36"/>
      <c r="GKM67" s="36"/>
      <c r="GKN67" s="36"/>
      <c r="GKO67" s="36"/>
      <c r="GKP67" s="37"/>
      <c r="GKQ67" s="38"/>
      <c r="GKR67" s="37"/>
      <c r="GKS67" s="37"/>
      <c r="GKT67" s="44"/>
      <c r="GKU67" s="42"/>
      <c r="GKV67" s="36"/>
      <c r="GKW67" s="36"/>
      <c r="GKX67" s="36"/>
      <c r="GKY67" s="36"/>
      <c r="GKZ67" s="36"/>
      <c r="GLA67" s="36"/>
      <c r="GLB67" s="36"/>
      <c r="GLC67" s="36"/>
      <c r="GLD67" s="36"/>
      <c r="GLE67" s="36"/>
      <c r="GLF67" s="37"/>
      <c r="GLG67" s="38"/>
      <c r="GLH67" s="37"/>
      <c r="GLI67" s="37"/>
      <c r="GLJ67" s="44"/>
      <c r="GLK67" s="42"/>
      <c r="GLL67" s="36"/>
      <c r="GLM67" s="36"/>
      <c r="GLN67" s="36"/>
      <c r="GLO67" s="36"/>
      <c r="GLP67" s="36"/>
      <c r="GLQ67" s="36"/>
      <c r="GLR67" s="36"/>
      <c r="GLS67" s="36"/>
      <c r="GLT67" s="36"/>
      <c r="GLU67" s="36"/>
      <c r="GLV67" s="37"/>
      <c r="GLW67" s="38"/>
      <c r="GLX67" s="37"/>
      <c r="GLY67" s="37"/>
      <c r="GLZ67" s="44"/>
      <c r="GMA67" s="42"/>
      <c r="GMB67" s="36"/>
      <c r="GMC67" s="36"/>
      <c r="GMD67" s="36"/>
      <c r="GME67" s="36"/>
      <c r="GMF67" s="36"/>
      <c r="GMG67" s="36"/>
      <c r="GMH67" s="36"/>
      <c r="GMI67" s="36"/>
      <c r="GMJ67" s="36"/>
      <c r="GMK67" s="36"/>
      <c r="GML67" s="37"/>
      <c r="GMM67" s="38"/>
      <c r="GMN67" s="37"/>
      <c r="GMO67" s="37"/>
      <c r="GMP67" s="44"/>
      <c r="GMQ67" s="42"/>
      <c r="GMR67" s="36"/>
      <c r="GMS67" s="36"/>
      <c r="GMT67" s="36"/>
      <c r="GMU67" s="36"/>
      <c r="GMV67" s="36"/>
      <c r="GMW67" s="36"/>
      <c r="GMX67" s="36"/>
      <c r="GMY67" s="36"/>
      <c r="GMZ67" s="36"/>
      <c r="GNA67" s="36"/>
      <c r="GNB67" s="37"/>
      <c r="GNC67" s="38"/>
      <c r="GND67" s="37"/>
      <c r="GNE67" s="37"/>
      <c r="GNF67" s="44"/>
      <c r="GNG67" s="42"/>
      <c r="GNH67" s="36"/>
      <c r="GNI67" s="36"/>
      <c r="GNJ67" s="36"/>
      <c r="GNK67" s="36"/>
      <c r="GNL67" s="36"/>
      <c r="GNM67" s="36"/>
      <c r="GNN67" s="36"/>
      <c r="GNO67" s="36"/>
      <c r="GNP67" s="36"/>
      <c r="GNQ67" s="36"/>
      <c r="GNR67" s="37"/>
      <c r="GNS67" s="38"/>
      <c r="GNT67" s="37"/>
      <c r="GNU67" s="37"/>
      <c r="GNV67" s="44"/>
      <c r="GNW67" s="42"/>
      <c r="GNX67" s="36"/>
      <c r="GNY67" s="36"/>
      <c r="GNZ67" s="36"/>
      <c r="GOA67" s="36"/>
      <c r="GOB67" s="36"/>
      <c r="GOC67" s="36"/>
      <c r="GOD67" s="36"/>
      <c r="GOE67" s="36"/>
      <c r="GOF67" s="36"/>
      <c r="GOG67" s="36"/>
      <c r="GOH67" s="37"/>
      <c r="GOI67" s="38"/>
      <c r="GOJ67" s="37"/>
      <c r="GOK67" s="37"/>
      <c r="GOL67" s="44"/>
      <c r="GOM67" s="42"/>
      <c r="GON67" s="36"/>
      <c r="GOO67" s="36"/>
      <c r="GOP67" s="36"/>
      <c r="GOQ67" s="36"/>
      <c r="GOR67" s="36"/>
      <c r="GOS67" s="36"/>
      <c r="GOT67" s="36"/>
      <c r="GOU67" s="36"/>
      <c r="GOV67" s="36"/>
      <c r="GOW67" s="36"/>
      <c r="GOX67" s="37"/>
      <c r="GOY67" s="38"/>
      <c r="GOZ67" s="37"/>
      <c r="GPA67" s="37"/>
      <c r="GPB67" s="44"/>
      <c r="GPC67" s="42"/>
      <c r="GPD67" s="36"/>
      <c r="GPE67" s="36"/>
      <c r="GPF67" s="36"/>
      <c r="GPG67" s="36"/>
      <c r="GPH67" s="36"/>
      <c r="GPI67" s="36"/>
      <c r="GPJ67" s="36"/>
      <c r="GPK67" s="36"/>
      <c r="GPL67" s="36"/>
      <c r="GPM67" s="36"/>
      <c r="GPN67" s="37"/>
      <c r="GPO67" s="38"/>
      <c r="GPP67" s="37"/>
      <c r="GPQ67" s="37"/>
      <c r="GPR67" s="44"/>
      <c r="GPS67" s="42"/>
      <c r="GPT67" s="36"/>
      <c r="GPU67" s="36"/>
      <c r="GPV67" s="36"/>
      <c r="GPW67" s="36"/>
      <c r="GPX67" s="36"/>
      <c r="GPY67" s="36"/>
      <c r="GPZ67" s="36"/>
      <c r="GQA67" s="36"/>
      <c r="GQB67" s="36"/>
      <c r="GQC67" s="36"/>
      <c r="GQD67" s="37"/>
      <c r="GQE67" s="38"/>
      <c r="GQF67" s="37"/>
      <c r="GQG67" s="37"/>
      <c r="GQH67" s="44"/>
      <c r="GQI67" s="42"/>
      <c r="GQJ67" s="36"/>
      <c r="GQK67" s="36"/>
      <c r="GQL67" s="36"/>
      <c r="GQM67" s="36"/>
      <c r="GQN67" s="36"/>
      <c r="GQO67" s="36"/>
      <c r="GQP67" s="36"/>
      <c r="GQQ67" s="36"/>
      <c r="GQR67" s="36"/>
      <c r="GQS67" s="36"/>
      <c r="GQT67" s="37"/>
      <c r="GQU67" s="38"/>
      <c r="GQV67" s="37"/>
      <c r="GQW67" s="37"/>
      <c r="GQX67" s="44"/>
      <c r="GQY67" s="42"/>
      <c r="GQZ67" s="36"/>
      <c r="GRA67" s="36"/>
      <c r="GRB67" s="36"/>
      <c r="GRC67" s="36"/>
      <c r="GRD67" s="36"/>
      <c r="GRE67" s="36"/>
      <c r="GRF67" s="36"/>
      <c r="GRG67" s="36"/>
      <c r="GRH67" s="36"/>
      <c r="GRI67" s="36"/>
      <c r="GRJ67" s="37"/>
      <c r="GRK67" s="38"/>
      <c r="GRL67" s="37"/>
      <c r="GRM67" s="37"/>
      <c r="GRN67" s="44"/>
      <c r="GRO67" s="42"/>
      <c r="GRP67" s="36"/>
      <c r="GRQ67" s="36"/>
      <c r="GRR67" s="36"/>
      <c r="GRS67" s="36"/>
      <c r="GRT67" s="36"/>
      <c r="GRU67" s="36"/>
      <c r="GRV67" s="36"/>
      <c r="GRW67" s="36"/>
      <c r="GRX67" s="36"/>
      <c r="GRY67" s="36"/>
      <c r="GRZ67" s="37"/>
      <c r="GSA67" s="38"/>
      <c r="GSB67" s="37"/>
      <c r="GSC67" s="37"/>
      <c r="GSD67" s="44"/>
      <c r="GSE67" s="42"/>
      <c r="GSF67" s="36"/>
      <c r="GSG67" s="36"/>
      <c r="GSH67" s="36"/>
      <c r="GSI67" s="36"/>
      <c r="GSJ67" s="36"/>
      <c r="GSK67" s="36"/>
      <c r="GSL67" s="36"/>
      <c r="GSM67" s="36"/>
      <c r="GSN67" s="36"/>
      <c r="GSO67" s="36"/>
      <c r="GSP67" s="37"/>
      <c r="GSQ67" s="38"/>
      <c r="GSR67" s="37"/>
      <c r="GSS67" s="37"/>
      <c r="GST67" s="44"/>
      <c r="GSU67" s="42"/>
      <c r="GSV67" s="36"/>
      <c r="GSW67" s="36"/>
      <c r="GSX67" s="36"/>
      <c r="GSY67" s="36"/>
      <c r="GSZ67" s="36"/>
      <c r="GTA67" s="36"/>
      <c r="GTB67" s="36"/>
      <c r="GTC67" s="36"/>
      <c r="GTD67" s="36"/>
      <c r="GTE67" s="36"/>
      <c r="GTF67" s="37"/>
      <c r="GTG67" s="38"/>
      <c r="GTH67" s="37"/>
      <c r="GTI67" s="37"/>
      <c r="GTJ67" s="44"/>
      <c r="GTK67" s="42"/>
      <c r="GTL67" s="36"/>
      <c r="GTM67" s="36"/>
      <c r="GTN67" s="36"/>
      <c r="GTO67" s="36"/>
      <c r="GTP67" s="36"/>
      <c r="GTQ67" s="36"/>
      <c r="GTR67" s="36"/>
      <c r="GTS67" s="36"/>
      <c r="GTT67" s="36"/>
      <c r="GTU67" s="36"/>
      <c r="GTV67" s="37"/>
      <c r="GTW67" s="38"/>
      <c r="GTX67" s="37"/>
      <c r="GTY67" s="37"/>
      <c r="GTZ67" s="44"/>
      <c r="GUA67" s="42"/>
      <c r="GUB67" s="36"/>
      <c r="GUC67" s="36"/>
      <c r="GUD67" s="36"/>
      <c r="GUE67" s="36"/>
      <c r="GUF67" s="36"/>
      <c r="GUG67" s="36"/>
      <c r="GUH67" s="36"/>
      <c r="GUI67" s="36"/>
      <c r="GUJ67" s="36"/>
      <c r="GUK67" s="36"/>
      <c r="GUL67" s="37"/>
      <c r="GUM67" s="38"/>
      <c r="GUN67" s="37"/>
      <c r="GUO67" s="37"/>
      <c r="GUP67" s="44"/>
      <c r="GUQ67" s="42"/>
      <c r="GUR67" s="36"/>
      <c r="GUS67" s="36"/>
      <c r="GUT67" s="36"/>
      <c r="GUU67" s="36"/>
      <c r="GUV67" s="36"/>
      <c r="GUW67" s="36"/>
      <c r="GUX67" s="36"/>
      <c r="GUY67" s="36"/>
      <c r="GUZ67" s="36"/>
      <c r="GVA67" s="36"/>
      <c r="GVB67" s="37"/>
      <c r="GVC67" s="38"/>
      <c r="GVD67" s="37"/>
      <c r="GVE67" s="37"/>
      <c r="GVF67" s="44"/>
      <c r="GVG67" s="42"/>
      <c r="GVH67" s="36"/>
      <c r="GVI67" s="36"/>
      <c r="GVJ67" s="36"/>
      <c r="GVK67" s="36"/>
      <c r="GVL67" s="36"/>
      <c r="GVM67" s="36"/>
      <c r="GVN67" s="36"/>
      <c r="GVO67" s="36"/>
      <c r="GVP67" s="36"/>
      <c r="GVQ67" s="36"/>
      <c r="GVR67" s="37"/>
      <c r="GVS67" s="38"/>
      <c r="GVT67" s="37"/>
      <c r="GVU67" s="37"/>
      <c r="GVV67" s="44"/>
      <c r="GVW67" s="42"/>
      <c r="GVX67" s="36"/>
      <c r="GVY67" s="36"/>
      <c r="GVZ67" s="36"/>
      <c r="GWA67" s="36"/>
      <c r="GWB67" s="36"/>
      <c r="GWC67" s="36"/>
      <c r="GWD67" s="36"/>
      <c r="GWE67" s="36"/>
      <c r="GWF67" s="36"/>
      <c r="GWG67" s="36"/>
      <c r="GWH67" s="37"/>
      <c r="GWI67" s="38"/>
      <c r="GWJ67" s="37"/>
      <c r="GWK67" s="37"/>
      <c r="GWL67" s="44"/>
      <c r="GWM67" s="42"/>
      <c r="GWN67" s="36"/>
      <c r="GWO67" s="36"/>
      <c r="GWP67" s="36"/>
      <c r="GWQ67" s="36"/>
      <c r="GWR67" s="36"/>
      <c r="GWS67" s="36"/>
      <c r="GWT67" s="36"/>
      <c r="GWU67" s="36"/>
      <c r="GWV67" s="36"/>
      <c r="GWW67" s="36"/>
      <c r="GWX67" s="37"/>
      <c r="GWY67" s="38"/>
      <c r="GWZ67" s="37"/>
      <c r="GXA67" s="37"/>
      <c r="GXB67" s="44"/>
      <c r="GXC67" s="42"/>
      <c r="GXD67" s="36"/>
      <c r="GXE67" s="36"/>
      <c r="GXF67" s="36"/>
      <c r="GXG67" s="36"/>
      <c r="GXH67" s="36"/>
      <c r="GXI67" s="36"/>
      <c r="GXJ67" s="36"/>
      <c r="GXK67" s="36"/>
      <c r="GXL67" s="36"/>
      <c r="GXM67" s="36"/>
      <c r="GXN67" s="37"/>
      <c r="GXO67" s="38"/>
      <c r="GXP67" s="37"/>
      <c r="GXQ67" s="37"/>
      <c r="GXR67" s="44"/>
      <c r="GXS67" s="42"/>
      <c r="GXT67" s="36"/>
      <c r="GXU67" s="36"/>
      <c r="GXV67" s="36"/>
      <c r="GXW67" s="36"/>
      <c r="GXX67" s="36"/>
      <c r="GXY67" s="36"/>
      <c r="GXZ67" s="36"/>
      <c r="GYA67" s="36"/>
      <c r="GYB67" s="36"/>
      <c r="GYC67" s="36"/>
      <c r="GYD67" s="37"/>
      <c r="GYE67" s="38"/>
      <c r="GYF67" s="37"/>
      <c r="GYG67" s="37"/>
      <c r="GYH67" s="44"/>
      <c r="GYI67" s="42"/>
      <c r="GYJ67" s="36"/>
      <c r="GYK67" s="36"/>
      <c r="GYL67" s="36"/>
      <c r="GYM67" s="36"/>
      <c r="GYN67" s="36"/>
      <c r="GYO67" s="36"/>
      <c r="GYP67" s="36"/>
      <c r="GYQ67" s="36"/>
      <c r="GYR67" s="36"/>
      <c r="GYS67" s="36"/>
      <c r="GYT67" s="37"/>
      <c r="GYU67" s="38"/>
      <c r="GYV67" s="37"/>
      <c r="GYW67" s="37"/>
      <c r="GYX67" s="44"/>
      <c r="GYY67" s="42"/>
      <c r="GYZ67" s="36"/>
      <c r="GZA67" s="36"/>
      <c r="GZB67" s="36"/>
      <c r="GZC67" s="36"/>
      <c r="GZD67" s="36"/>
      <c r="GZE67" s="36"/>
      <c r="GZF67" s="36"/>
      <c r="GZG67" s="36"/>
      <c r="GZH67" s="36"/>
      <c r="GZI67" s="36"/>
      <c r="GZJ67" s="37"/>
      <c r="GZK67" s="38"/>
      <c r="GZL67" s="37"/>
      <c r="GZM67" s="37"/>
      <c r="GZN67" s="44"/>
      <c r="GZO67" s="42"/>
      <c r="GZP67" s="36"/>
      <c r="GZQ67" s="36"/>
      <c r="GZR67" s="36"/>
      <c r="GZS67" s="36"/>
      <c r="GZT67" s="36"/>
      <c r="GZU67" s="36"/>
      <c r="GZV67" s="36"/>
      <c r="GZW67" s="36"/>
      <c r="GZX67" s="36"/>
      <c r="GZY67" s="36"/>
      <c r="GZZ67" s="37"/>
      <c r="HAA67" s="38"/>
      <c r="HAB67" s="37"/>
      <c r="HAC67" s="37"/>
      <c r="HAD67" s="44"/>
      <c r="HAE67" s="42"/>
      <c r="HAF67" s="36"/>
      <c r="HAG67" s="36"/>
      <c r="HAH67" s="36"/>
      <c r="HAI67" s="36"/>
      <c r="HAJ67" s="36"/>
      <c r="HAK67" s="36"/>
      <c r="HAL67" s="36"/>
      <c r="HAM67" s="36"/>
      <c r="HAN67" s="36"/>
      <c r="HAO67" s="36"/>
      <c r="HAP67" s="37"/>
      <c r="HAQ67" s="38"/>
      <c r="HAR67" s="37"/>
      <c r="HAS67" s="37"/>
      <c r="HAT67" s="44"/>
      <c r="HAU67" s="42"/>
      <c r="HAV67" s="36"/>
      <c r="HAW67" s="36"/>
      <c r="HAX67" s="36"/>
      <c r="HAY67" s="36"/>
      <c r="HAZ67" s="36"/>
      <c r="HBA67" s="36"/>
      <c r="HBB67" s="36"/>
      <c r="HBC67" s="36"/>
      <c r="HBD67" s="36"/>
      <c r="HBE67" s="36"/>
      <c r="HBF67" s="37"/>
      <c r="HBG67" s="38"/>
      <c r="HBH67" s="37"/>
      <c r="HBI67" s="37"/>
      <c r="HBJ67" s="44"/>
      <c r="HBK67" s="42"/>
      <c r="HBL67" s="36"/>
      <c r="HBM67" s="36"/>
      <c r="HBN67" s="36"/>
      <c r="HBO67" s="36"/>
      <c r="HBP67" s="36"/>
      <c r="HBQ67" s="36"/>
      <c r="HBR67" s="36"/>
      <c r="HBS67" s="36"/>
      <c r="HBT67" s="36"/>
      <c r="HBU67" s="36"/>
      <c r="HBV67" s="37"/>
      <c r="HBW67" s="38"/>
      <c r="HBX67" s="37"/>
      <c r="HBY67" s="37"/>
      <c r="HBZ67" s="44"/>
      <c r="HCA67" s="42"/>
      <c r="HCB67" s="36"/>
      <c r="HCC67" s="36"/>
      <c r="HCD67" s="36"/>
      <c r="HCE67" s="36"/>
      <c r="HCF67" s="36"/>
      <c r="HCG67" s="36"/>
      <c r="HCH67" s="36"/>
      <c r="HCI67" s="36"/>
      <c r="HCJ67" s="36"/>
      <c r="HCK67" s="36"/>
      <c r="HCL67" s="37"/>
      <c r="HCM67" s="38"/>
      <c r="HCN67" s="37"/>
      <c r="HCO67" s="37"/>
      <c r="HCP67" s="44"/>
      <c r="HCQ67" s="42"/>
      <c r="HCR67" s="36"/>
      <c r="HCS67" s="36"/>
      <c r="HCT67" s="36"/>
      <c r="HCU67" s="36"/>
      <c r="HCV67" s="36"/>
      <c r="HCW67" s="36"/>
      <c r="HCX67" s="36"/>
      <c r="HCY67" s="36"/>
      <c r="HCZ67" s="36"/>
      <c r="HDA67" s="36"/>
      <c r="HDB67" s="37"/>
      <c r="HDC67" s="38"/>
      <c r="HDD67" s="37"/>
      <c r="HDE67" s="37"/>
      <c r="HDF67" s="44"/>
      <c r="HDG67" s="42"/>
      <c r="HDH67" s="36"/>
      <c r="HDI67" s="36"/>
      <c r="HDJ67" s="36"/>
      <c r="HDK67" s="36"/>
      <c r="HDL67" s="36"/>
      <c r="HDM67" s="36"/>
      <c r="HDN67" s="36"/>
      <c r="HDO67" s="36"/>
      <c r="HDP67" s="36"/>
      <c r="HDQ67" s="36"/>
      <c r="HDR67" s="37"/>
      <c r="HDS67" s="38"/>
      <c r="HDT67" s="37"/>
      <c r="HDU67" s="37"/>
      <c r="HDV67" s="44"/>
      <c r="HDW67" s="42"/>
      <c r="HDX67" s="36"/>
      <c r="HDY67" s="36"/>
      <c r="HDZ67" s="36"/>
      <c r="HEA67" s="36"/>
      <c r="HEB67" s="36"/>
      <c r="HEC67" s="36"/>
      <c r="HED67" s="36"/>
      <c r="HEE67" s="36"/>
      <c r="HEF67" s="36"/>
      <c r="HEG67" s="36"/>
      <c r="HEH67" s="37"/>
      <c r="HEI67" s="38"/>
      <c r="HEJ67" s="37"/>
      <c r="HEK67" s="37"/>
      <c r="HEL67" s="44"/>
      <c r="HEM67" s="42"/>
      <c r="HEN67" s="36"/>
      <c r="HEO67" s="36"/>
      <c r="HEP67" s="36"/>
      <c r="HEQ67" s="36"/>
      <c r="HER67" s="36"/>
      <c r="HES67" s="36"/>
      <c r="HET67" s="36"/>
      <c r="HEU67" s="36"/>
      <c r="HEV67" s="36"/>
      <c r="HEW67" s="36"/>
      <c r="HEX67" s="37"/>
      <c r="HEY67" s="38"/>
      <c r="HEZ67" s="37"/>
      <c r="HFA67" s="37"/>
      <c r="HFB67" s="44"/>
      <c r="HFC67" s="42"/>
      <c r="HFD67" s="36"/>
      <c r="HFE67" s="36"/>
      <c r="HFF67" s="36"/>
      <c r="HFG67" s="36"/>
      <c r="HFH67" s="36"/>
      <c r="HFI67" s="36"/>
      <c r="HFJ67" s="36"/>
      <c r="HFK67" s="36"/>
      <c r="HFL67" s="36"/>
      <c r="HFM67" s="36"/>
      <c r="HFN67" s="37"/>
      <c r="HFO67" s="38"/>
      <c r="HFP67" s="37"/>
      <c r="HFQ67" s="37"/>
      <c r="HFR67" s="44"/>
      <c r="HFS67" s="42"/>
      <c r="HFT67" s="36"/>
      <c r="HFU67" s="36"/>
      <c r="HFV67" s="36"/>
      <c r="HFW67" s="36"/>
      <c r="HFX67" s="36"/>
      <c r="HFY67" s="36"/>
      <c r="HFZ67" s="36"/>
      <c r="HGA67" s="36"/>
      <c r="HGB67" s="36"/>
      <c r="HGC67" s="36"/>
      <c r="HGD67" s="37"/>
      <c r="HGE67" s="38"/>
      <c r="HGF67" s="37"/>
      <c r="HGG67" s="37"/>
      <c r="HGH67" s="44"/>
      <c r="HGI67" s="42"/>
      <c r="HGJ67" s="36"/>
      <c r="HGK67" s="36"/>
      <c r="HGL67" s="36"/>
      <c r="HGM67" s="36"/>
      <c r="HGN67" s="36"/>
      <c r="HGO67" s="36"/>
      <c r="HGP67" s="36"/>
      <c r="HGQ67" s="36"/>
      <c r="HGR67" s="36"/>
      <c r="HGS67" s="36"/>
      <c r="HGT67" s="37"/>
      <c r="HGU67" s="38"/>
      <c r="HGV67" s="37"/>
      <c r="HGW67" s="37"/>
      <c r="HGX67" s="44"/>
      <c r="HGY67" s="42"/>
      <c r="HGZ67" s="36"/>
      <c r="HHA67" s="36"/>
      <c r="HHB67" s="36"/>
      <c r="HHC67" s="36"/>
      <c r="HHD67" s="36"/>
      <c r="HHE67" s="36"/>
      <c r="HHF67" s="36"/>
      <c r="HHG67" s="36"/>
      <c r="HHH67" s="36"/>
      <c r="HHI67" s="36"/>
      <c r="HHJ67" s="37"/>
      <c r="HHK67" s="38"/>
      <c r="HHL67" s="37"/>
      <c r="HHM67" s="37"/>
      <c r="HHN67" s="44"/>
      <c r="HHO67" s="42"/>
      <c r="HHP67" s="36"/>
      <c r="HHQ67" s="36"/>
      <c r="HHR67" s="36"/>
      <c r="HHS67" s="36"/>
      <c r="HHT67" s="36"/>
      <c r="HHU67" s="36"/>
      <c r="HHV67" s="36"/>
      <c r="HHW67" s="36"/>
      <c r="HHX67" s="36"/>
      <c r="HHY67" s="36"/>
      <c r="HHZ67" s="37"/>
      <c r="HIA67" s="38"/>
      <c r="HIB67" s="37"/>
      <c r="HIC67" s="37"/>
      <c r="HID67" s="44"/>
      <c r="HIE67" s="42"/>
      <c r="HIF67" s="36"/>
      <c r="HIG67" s="36"/>
      <c r="HIH67" s="36"/>
      <c r="HII67" s="36"/>
      <c r="HIJ67" s="36"/>
      <c r="HIK67" s="36"/>
      <c r="HIL67" s="36"/>
      <c r="HIM67" s="36"/>
      <c r="HIN67" s="36"/>
      <c r="HIO67" s="36"/>
      <c r="HIP67" s="37"/>
      <c r="HIQ67" s="38"/>
      <c r="HIR67" s="37"/>
      <c r="HIS67" s="37"/>
      <c r="HIT67" s="44"/>
      <c r="HIU67" s="42"/>
      <c r="HIV67" s="36"/>
      <c r="HIW67" s="36"/>
      <c r="HIX67" s="36"/>
      <c r="HIY67" s="36"/>
      <c r="HIZ67" s="36"/>
      <c r="HJA67" s="36"/>
      <c r="HJB67" s="36"/>
      <c r="HJC67" s="36"/>
      <c r="HJD67" s="36"/>
      <c r="HJE67" s="36"/>
      <c r="HJF67" s="37"/>
      <c r="HJG67" s="38"/>
      <c r="HJH67" s="37"/>
      <c r="HJI67" s="37"/>
      <c r="HJJ67" s="44"/>
      <c r="HJK67" s="42"/>
      <c r="HJL67" s="36"/>
      <c r="HJM67" s="36"/>
      <c r="HJN67" s="36"/>
      <c r="HJO67" s="36"/>
      <c r="HJP67" s="36"/>
      <c r="HJQ67" s="36"/>
      <c r="HJR67" s="36"/>
      <c r="HJS67" s="36"/>
      <c r="HJT67" s="36"/>
      <c r="HJU67" s="36"/>
      <c r="HJV67" s="37"/>
      <c r="HJW67" s="38"/>
      <c r="HJX67" s="37"/>
      <c r="HJY67" s="37"/>
      <c r="HJZ67" s="44"/>
      <c r="HKA67" s="42"/>
      <c r="HKB67" s="36"/>
      <c r="HKC67" s="36"/>
      <c r="HKD67" s="36"/>
      <c r="HKE67" s="36"/>
      <c r="HKF67" s="36"/>
      <c r="HKG67" s="36"/>
      <c r="HKH67" s="36"/>
      <c r="HKI67" s="36"/>
      <c r="HKJ67" s="36"/>
      <c r="HKK67" s="36"/>
      <c r="HKL67" s="37"/>
      <c r="HKM67" s="38"/>
      <c r="HKN67" s="37"/>
      <c r="HKO67" s="37"/>
      <c r="HKP67" s="44"/>
      <c r="HKQ67" s="42"/>
      <c r="HKR67" s="36"/>
      <c r="HKS67" s="36"/>
      <c r="HKT67" s="36"/>
      <c r="HKU67" s="36"/>
      <c r="HKV67" s="36"/>
      <c r="HKW67" s="36"/>
      <c r="HKX67" s="36"/>
      <c r="HKY67" s="36"/>
      <c r="HKZ67" s="36"/>
      <c r="HLA67" s="36"/>
      <c r="HLB67" s="37"/>
      <c r="HLC67" s="38"/>
      <c r="HLD67" s="37"/>
      <c r="HLE67" s="37"/>
      <c r="HLF67" s="44"/>
      <c r="HLG67" s="42"/>
      <c r="HLH67" s="36"/>
      <c r="HLI67" s="36"/>
      <c r="HLJ67" s="36"/>
      <c r="HLK67" s="36"/>
      <c r="HLL67" s="36"/>
      <c r="HLM67" s="36"/>
      <c r="HLN67" s="36"/>
      <c r="HLO67" s="36"/>
      <c r="HLP67" s="36"/>
      <c r="HLQ67" s="36"/>
      <c r="HLR67" s="37"/>
      <c r="HLS67" s="38"/>
      <c r="HLT67" s="37"/>
      <c r="HLU67" s="37"/>
      <c r="HLV67" s="44"/>
      <c r="HLW67" s="42"/>
      <c r="HLX67" s="36"/>
      <c r="HLY67" s="36"/>
      <c r="HLZ67" s="36"/>
      <c r="HMA67" s="36"/>
      <c r="HMB67" s="36"/>
      <c r="HMC67" s="36"/>
      <c r="HMD67" s="36"/>
      <c r="HME67" s="36"/>
      <c r="HMF67" s="36"/>
      <c r="HMG67" s="36"/>
      <c r="HMH67" s="37"/>
      <c r="HMI67" s="38"/>
      <c r="HMJ67" s="37"/>
      <c r="HMK67" s="37"/>
      <c r="HML67" s="44"/>
      <c r="HMM67" s="42"/>
      <c r="HMN67" s="36"/>
      <c r="HMO67" s="36"/>
      <c r="HMP67" s="36"/>
      <c r="HMQ67" s="36"/>
      <c r="HMR67" s="36"/>
      <c r="HMS67" s="36"/>
      <c r="HMT67" s="36"/>
      <c r="HMU67" s="36"/>
      <c r="HMV67" s="36"/>
      <c r="HMW67" s="36"/>
      <c r="HMX67" s="37"/>
      <c r="HMY67" s="38"/>
      <c r="HMZ67" s="37"/>
      <c r="HNA67" s="37"/>
      <c r="HNB67" s="44"/>
      <c r="HNC67" s="42"/>
      <c r="HND67" s="36"/>
      <c r="HNE67" s="36"/>
      <c r="HNF67" s="36"/>
      <c r="HNG67" s="36"/>
      <c r="HNH67" s="36"/>
      <c r="HNI67" s="36"/>
      <c r="HNJ67" s="36"/>
      <c r="HNK67" s="36"/>
      <c r="HNL67" s="36"/>
      <c r="HNM67" s="36"/>
      <c r="HNN67" s="37"/>
      <c r="HNO67" s="38"/>
      <c r="HNP67" s="37"/>
      <c r="HNQ67" s="37"/>
      <c r="HNR67" s="44"/>
      <c r="HNS67" s="42"/>
      <c r="HNT67" s="36"/>
      <c r="HNU67" s="36"/>
      <c r="HNV67" s="36"/>
      <c r="HNW67" s="36"/>
      <c r="HNX67" s="36"/>
      <c r="HNY67" s="36"/>
      <c r="HNZ67" s="36"/>
      <c r="HOA67" s="36"/>
      <c r="HOB67" s="36"/>
      <c r="HOC67" s="36"/>
      <c r="HOD67" s="37"/>
      <c r="HOE67" s="38"/>
      <c r="HOF67" s="37"/>
      <c r="HOG67" s="37"/>
      <c r="HOH67" s="44"/>
      <c r="HOI67" s="42"/>
      <c r="HOJ67" s="36"/>
      <c r="HOK67" s="36"/>
      <c r="HOL67" s="36"/>
      <c r="HOM67" s="36"/>
      <c r="HON67" s="36"/>
      <c r="HOO67" s="36"/>
      <c r="HOP67" s="36"/>
      <c r="HOQ67" s="36"/>
      <c r="HOR67" s="36"/>
      <c r="HOS67" s="36"/>
      <c r="HOT67" s="37"/>
      <c r="HOU67" s="38"/>
      <c r="HOV67" s="37"/>
      <c r="HOW67" s="37"/>
      <c r="HOX67" s="44"/>
      <c r="HOY67" s="42"/>
      <c r="HOZ67" s="36"/>
      <c r="HPA67" s="36"/>
      <c r="HPB67" s="36"/>
      <c r="HPC67" s="36"/>
      <c r="HPD67" s="36"/>
      <c r="HPE67" s="36"/>
      <c r="HPF67" s="36"/>
      <c r="HPG67" s="36"/>
      <c r="HPH67" s="36"/>
      <c r="HPI67" s="36"/>
      <c r="HPJ67" s="37"/>
      <c r="HPK67" s="38"/>
      <c r="HPL67" s="37"/>
      <c r="HPM67" s="37"/>
      <c r="HPN67" s="44"/>
      <c r="HPO67" s="42"/>
      <c r="HPP67" s="36"/>
      <c r="HPQ67" s="36"/>
      <c r="HPR67" s="36"/>
      <c r="HPS67" s="36"/>
      <c r="HPT67" s="36"/>
      <c r="HPU67" s="36"/>
      <c r="HPV67" s="36"/>
      <c r="HPW67" s="36"/>
      <c r="HPX67" s="36"/>
      <c r="HPY67" s="36"/>
      <c r="HPZ67" s="37"/>
      <c r="HQA67" s="38"/>
      <c r="HQB67" s="37"/>
      <c r="HQC67" s="37"/>
      <c r="HQD67" s="44"/>
      <c r="HQE67" s="42"/>
      <c r="HQF67" s="36"/>
      <c r="HQG67" s="36"/>
      <c r="HQH67" s="36"/>
      <c r="HQI67" s="36"/>
      <c r="HQJ67" s="36"/>
      <c r="HQK67" s="36"/>
      <c r="HQL67" s="36"/>
      <c r="HQM67" s="36"/>
      <c r="HQN67" s="36"/>
      <c r="HQO67" s="36"/>
      <c r="HQP67" s="37"/>
      <c r="HQQ67" s="38"/>
      <c r="HQR67" s="37"/>
      <c r="HQS67" s="37"/>
      <c r="HQT67" s="44"/>
      <c r="HQU67" s="42"/>
      <c r="HQV67" s="36"/>
      <c r="HQW67" s="36"/>
      <c r="HQX67" s="36"/>
      <c r="HQY67" s="36"/>
      <c r="HQZ67" s="36"/>
      <c r="HRA67" s="36"/>
      <c r="HRB67" s="36"/>
      <c r="HRC67" s="36"/>
      <c r="HRD67" s="36"/>
      <c r="HRE67" s="36"/>
      <c r="HRF67" s="37"/>
      <c r="HRG67" s="38"/>
      <c r="HRH67" s="37"/>
      <c r="HRI67" s="37"/>
      <c r="HRJ67" s="44"/>
      <c r="HRK67" s="42"/>
      <c r="HRL67" s="36"/>
      <c r="HRM67" s="36"/>
      <c r="HRN67" s="36"/>
      <c r="HRO67" s="36"/>
      <c r="HRP67" s="36"/>
      <c r="HRQ67" s="36"/>
      <c r="HRR67" s="36"/>
      <c r="HRS67" s="36"/>
      <c r="HRT67" s="36"/>
      <c r="HRU67" s="36"/>
      <c r="HRV67" s="37"/>
      <c r="HRW67" s="38"/>
      <c r="HRX67" s="37"/>
      <c r="HRY67" s="37"/>
      <c r="HRZ67" s="44"/>
      <c r="HSA67" s="42"/>
      <c r="HSB67" s="36"/>
      <c r="HSC67" s="36"/>
      <c r="HSD67" s="36"/>
      <c r="HSE67" s="36"/>
      <c r="HSF67" s="36"/>
      <c r="HSG67" s="36"/>
      <c r="HSH67" s="36"/>
      <c r="HSI67" s="36"/>
      <c r="HSJ67" s="36"/>
      <c r="HSK67" s="36"/>
      <c r="HSL67" s="37"/>
      <c r="HSM67" s="38"/>
      <c r="HSN67" s="37"/>
      <c r="HSO67" s="37"/>
      <c r="HSP67" s="44"/>
      <c r="HSQ67" s="42"/>
      <c r="HSR67" s="36"/>
      <c r="HSS67" s="36"/>
      <c r="HST67" s="36"/>
      <c r="HSU67" s="36"/>
      <c r="HSV67" s="36"/>
      <c r="HSW67" s="36"/>
      <c r="HSX67" s="36"/>
      <c r="HSY67" s="36"/>
      <c r="HSZ67" s="36"/>
      <c r="HTA67" s="36"/>
      <c r="HTB67" s="37"/>
      <c r="HTC67" s="38"/>
      <c r="HTD67" s="37"/>
      <c r="HTE67" s="37"/>
      <c r="HTF67" s="44"/>
      <c r="HTG67" s="42"/>
      <c r="HTH67" s="36"/>
      <c r="HTI67" s="36"/>
      <c r="HTJ67" s="36"/>
      <c r="HTK67" s="36"/>
      <c r="HTL67" s="36"/>
      <c r="HTM67" s="36"/>
      <c r="HTN67" s="36"/>
      <c r="HTO67" s="36"/>
      <c r="HTP67" s="36"/>
      <c r="HTQ67" s="36"/>
      <c r="HTR67" s="37"/>
      <c r="HTS67" s="38"/>
      <c r="HTT67" s="37"/>
      <c r="HTU67" s="37"/>
      <c r="HTV67" s="44"/>
      <c r="HTW67" s="42"/>
      <c r="HTX67" s="36"/>
      <c r="HTY67" s="36"/>
      <c r="HTZ67" s="36"/>
      <c r="HUA67" s="36"/>
      <c r="HUB67" s="36"/>
      <c r="HUC67" s="36"/>
      <c r="HUD67" s="36"/>
      <c r="HUE67" s="36"/>
      <c r="HUF67" s="36"/>
      <c r="HUG67" s="36"/>
      <c r="HUH67" s="37"/>
      <c r="HUI67" s="38"/>
      <c r="HUJ67" s="37"/>
      <c r="HUK67" s="37"/>
      <c r="HUL67" s="44"/>
      <c r="HUM67" s="42"/>
      <c r="HUN67" s="36"/>
      <c r="HUO67" s="36"/>
      <c r="HUP67" s="36"/>
      <c r="HUQ67" s="36"/>
      <c r="HUR67" s="36"/>
      <c r="HUS67" s="36"/>
      <c r="HUT67" s="36"/>
      <c r="HUU67" s="36"/>
      <c r="HUV67" s="36"/>
      <c r="HUW67" s="36"/>
      <c r="HUX67" s="37"/>
      <c r="HUY67" s="38"/>
      <c r="HUZ67" s="37"/>
      <c r="HVA67" s="37"/>
      <c r="HVB67" s="44"/>
      <c r="HVC67" s="42"/>
      <c r="HVD67" s="36"/>
      <c r="HVE67" s="36"/>
      <c r="HVF67" s="36"/>
      <c r="HVG67" s="36"/>
      <c r="HVH67" s="36"/>
      <c r="HVI67" s="36"/>
      <c r="HVJ67" s="36"/>
      <c r="HVK67" s="36"/>
      <c r="HVL67" s="36"/>
      <c r="HVM67" s="36"/>
      <c r="HVN67" s="37"/>
      <c r="HVO67" s="38"/>
      <c r="HVP67" s="37"/>
      <c r="HVQ67" s="37"/>
      <c r="HVR67" s="44"/>
      <c r="HVS67" s="42"/>
      <c r="HVT67" s="36"/>
      <c r="HVU67" s="36"/>
      <c r="HVV67" s="36"/>
      <c r="HVW67" s="36"/>
      <c r="HVX67" s="36"/>
      <c r="HVY67" s="36"/>
      <c r="HVZ67" s="36"/>
      <c r="HWA67" s="36"/>
      <c r="HWB67" s="36"/>
      <c r="HWC67" s="36"/>
      <c r="HWD67" s="37"/>
      <c r="HWE67" s="38"/>
      <c r="HWF67" s="37"/>
      <c r="HWG67" s="37"/>
      <c r="HWH67" s="44"/>
      <c r="HWI67" s="42"/>
      <c r="HWJ67" s="36"/>
      <c r="HWK67" s="36"/>
      <c r="HWL67" s="36"/>
      <c r="HWM67" s="36"/>
      <c r="HWN67" s="36"/>
      <c r="HWO67" s="36"/>
      <c r="HWP67" s="36"/>
      <c r="HWQ67" s="36"/>
      <c r="HWR67" s="36"/>
      <c r="HWS67" s="36"/>
      <c r="HWT67" s="37"/>
      <c r="HWU67" s="38"/>
      <c r="HWV67" s="37"/>
      <c r="HWW67" s="37"/>
      <c r="HWX67" s="44"/>
      <c r="HWY67" s="42"/>
      <c r="HWZ67" s="36"/>
      <c r="HXA67" s="36"/>
      <c r="HXB67" s="36"/>
      <c r="HXC67" s="36"/>
      <c r="HXD67" s="36"/>
      <c r="HXE67" s="36"/>
      <c r="HXF67" s="36"/>
      <c r="HXG67" s="36"/>
      <c r="HXH67" s="36"/>
      <c r="HXI67" s="36"/>
      <c r="HXJ67" s="37"/>
      <c r="HXK67" s="38"/>
      <c r="HXL67" s="37"/>
      <c r="HXM67" s="37"/>
      <c r="HXN67" s="44"/>
      <c r="HXO67" s="42"/>
      <c r="HXP67" s="36"/>
      <c r="HXQ67" s="36"/>
      <c r="HXR67" s="36"/>
      <c r="HXS67" s="36"/>
      <c r="HXT67" s="36"/>
      <c r="HXU67" s="36"/>
      <c r="HXV67" s="36"/>
      <c r="HXW67" s="36"/>
      <c r="HXX67" s="36"/>
      <c r="HXY67" s="36"/>
      <c r="HXZ67" s="37"/>
      <c r="HYA67" s="38"/>
      <c r="HYB67" s="37"/>
      <c r="HYC67" s="37"/>
      <c r="HYD67" s="44"/>
      <c r="HYE67" s="42"/>
      <c r="HYF67" s="36"/>
      <c r="HYG67" s="36"/>
      <c r="HYH67" s="36"/>
      <c r="HYI67" s="36"/>
      <c r="HYJ67" s="36"/>
      <c r="HYK67" s="36"/>
      <c r="HYL67" s="36"/>
      <c r="HYM67" s="36"/>
      <c r="HYN67" s="36"/>
      <c r="HYO67" s="36"/>
      <c r="HYP67" s="37"/>
      <c r="HYQ67" s="38"/>
      <c r="HYR67" s="37"/>
      <c r="HYS67" s="37"/>
      <c r="HYT67" s="44"/>
      <c r="HYU67" s="42"/>
      <c r="HYV67" s="36"/>
      <c r="HYW67" s="36"/>
      <c r="HYX67" s="36"/>
      <c r="HYY67" s="36"/>
      <c r="HYZ67" s="36"/>
      <c r="HZA67" s="36"/>
      <c r="HZB67" s="36"/>
      <c r="HZC67" s="36"/>
      <c r="HZD67" s="36"/>
      <c r="HZE67" s="36"/>
      <c r="HZF67" s="37"/>
      <c r="HZG67" s="38"/>
      <c r="HZH67" s="37"/>
      <c r="HZI67" s="37"/>
      <c r="HZJ67" s="44"/>
      <c r="HZK67" s="42"/>
      <c r="HZL67" s="36"/>
      <c r="HZM67" s="36"/>
      <c r="HZN67" s="36"/>
      <c r="HZO67" s="36"/>
      <c r="HZP67" s="36"/>
      <c r="HZQ67" s="36"/>
      <c r="HZR67" s="36"/>
      <c r="HZS67" s="36"/>
      <c r="HZT67" s="36"/>
      <c r="HZU67" s="36"/>
      <c r="HZV67" s="37"/>
      <c r="HZW67" s="38"/>
      <c r="HZX67" s="37"/>
      <c r="HZY67" s="37"/>
      <c r="HZZ67" s="44"/>
      <c r="IAA67" s="42"/>
      <c r="IAB67" s="36"/>
      <c r="IAC67" s="36"/>
      <c r="IAD67" s="36"/>
      <c r="IAE67" s="36"/>
      <c r="IAF67" s="36"/>
      <c r="IAG67" s="36"/>
      <c r="IAH67" s="36"/>
      <c r="IAI67" s="36"/>
      <c r="IAJ67" s="36"/>
      <c r="IAK67" s="36"/>
      <c r="IAL67" s="37"/>
      <c r="IAM67" s="38"/>
      <c r="IAN67" s="37"/>
      <c r="IAO67" s="37"/>
      <c r="IAP67" s="44"/>
      <c r="IAQ67" s="42"/>
      <c r="IAR67" s="36"/>
      <c r="IAS67" s="36"/>
      <c r="IAT67" s="36"/>
      <c r="IAU67" s="36"/>
      <c r="IAV67" s="36"/>
      <c r="IAW67" s="36"/>
      <c r="IAX67" s="36"/>
      <c r="IAY67" s="36"/>
      <c r="IAZ67" s="36"/>
      <c r="IBA67" s="36"/>
      <c r="IBB67" s="37"/>
      <c r="IBC67" s="38"/>
      <c r="IBD67" s="37"/>
      <c r="IBE67" s="37"/>
      <c r="IBF67" s="44"/>
      <c r="IBG67" s="42"/>
      <c r="IBH67" s="36"/>
      <c r="IBI67" s="36"/>
      <c r="IBJ67" s="36"/>
      <c r="IBK67" s="36"/>
      <c r="IBL67" s="36"/>
      <c r="IBM67" s="36"/>
      <c r="IBN67" s="36"/>
      <c r="IBO67" s="36"/>
      <c r="IBP67" s="36"/>
      <c r="IBQ67" s="36"/>
      <c r="IBR67" s="37"/>
      <c r="IBS67" s="38"/>
      <c r="IBT67" s="37"/>
      <c r="IBU67" s="37"/>
      <c r="IBV67" s="44"/>
      <c r="IBW67" s="42"/>
      <c r="IBX67" s="36"/>
      <c r="IBY67" s="36"/>
      <c r="IBZ67" s="36"/>
      <c r="ICA67" s="36"/>
      <c r="ICB67" s="36"/>
      <c r="ICC67" s="36"/>
      <c r="ICD67" s="36"/>
      <c r="ICE67" s="36"/>
      <c r="ICF67" s="36"/>
      <c r="ICG67" s="36"/>
      <c r="ICH67" s="37"/>
      <c r="ICI67" s="38"/>
      <c r="ICJ67" s="37"/>
      <c r="ICK67" s="37"/>
      <c r="ICL67" s="44"/>
      <c r="ICM67" s="42"/>
      <c r="ICN67" s="36"/>
      <c r="ICO67" s="36"/>
      <c r="ICP67" s="36"/>
      <c r="ICQ67" s="36"/>
      <c r="ICR67" s="36"/>
      <c r="ICS67" s="36"/>
      <c r="ICT67" s="36"/>
      <c r="ICU67" s="36"/>
      <c r="ICV67" s="36"/>
      <c r="ICW67" s="36"/>
      <c r="ICX67" s="37"/>
      <c r="ICY67" s="38"/>
      <c r="ICZ67" s="37"/>
      <c r="IDA67" s="37"/>
      <c r="IDB67" s="44"/>
      <c r="IDC67" s="42"/>
      <c r="IDD67" s="36"/>
      <c r="IDE67" s="36"/>
      <c r="IDF67" s="36"/>
      <c r="IDG67" s="36"/>
      <c r="IDH67" s="36"/>
      <c r="IDI67" s="36"/>
      <c r="IDJ67" s="36"/>
      <c r="IDK67" s="36"/>
      <c r="IDL67" s="36"/>
      <c r="IDM67" s="36"/>
      <c r="IDN67" s="37"/>
      <c r="IDO67" s="38"/>
      <c r="IDP67" s="37"/>
      <c r="IDQ67" s="37"/>
      <c r="IDR67" s="44"/>
      <c r="IDS67" s="42"/>
      <c r="IDT67" s="36"/>
      <c r="IDU67" s="36"/>
      <c r="IDV67" s="36"/>
      <c r="IDW67" s="36"/>
      <c r="IDX67" s="36"/>
      <c r="IDY67" s="36"/>
      <c r="IDZ67" s="36"/>
      <c r="IEA67" s="36"/>
      <c r="IEB67" s="36"/>
      <c r="IEC67" s="36"/>
      <c r="IED67" s="37"/>
      <c r="IEE67" s="38"/>
      <c r="IEF67" s="37"/>
      <c r="IEG67" s="37"/>
      <c r="IEH67" s="44"/>
      <c r="IEI67" s="42"/>
      <c r="IEJ67" s="36"/>
      <c r="IEK67" s="36"/>
      <c r="IEL67" s="36"/>
      <c r="IEM67" s="36"/>
      <c r="IEN67" s="36"/>
      <c r="IEO67" s="36"/>
      <c r="IEP67" s="36"/>
      <c r="IEQ67" s="36"/>
      <c r="IER67" s="36"/>
      <c r="IES67" s="36"/>
      <c r="IET67" s="37"/>
      <c r="IEU67" s="38"/>
      <c r="IEV67" s="37"/>
      <c r="IEW67" s="37"/>
      <c r="IEX67" s="44"/>
      <c r="IEY67" s="42"/>
      <c r="IEZ67" s="36"/>
      <c r="IFA67" s="36"/>
      <c r="IFB67" s="36"/>
      <c r="IFC67" s="36"/>
      <c r="IFD67" s="36"/>
      <c r="IFE67" s="36"/>
      <c r="IFF67" s="36"/>
      <c r="IFG67" s="36"/>
      <c r="IFH67" s="36"/>
      <c r="IFI67" s="36"/>
      <c r="IFJ67" s="37"/>
      <c r="IFK67" s="38"/>
      <c r="IFL67" s="37"/>
      <c r="IFM67" s="37"/>
      <c r="IFN67" s="44"/>
      <c r="IFO67" s="42"/>
      <c r="IFP67" s="36"/>
      <c r="IFQ67" s="36"/>
      <c r="IFR67" s="36"/>
      <c r="IFS67" s="36"/>
      <c r="IFT67" s="36"/>
      <c r="IFU67" s="36"/>
      <c r="IFV67" s="36"/>
      <c r="IFW67" s="36"/>
      <c r="IFX67" s="36"/>
      <c r="IFY67" s="36"/>
      <c r="IFZ67" s="37"/>
      <c r="IGA67" s="38"/>
      <c r="IGB67" s="37"/>
      <c r="IGC67" s="37"/>
      <c r="IGD67" s="44"/>
      <c r="IGE67" s="42"/>
      <c r="IGF67" s="36"/>
      <c r="IGG67" s="36"/>
      <c r="IGH67" s="36"/>
      <c r="IGI67" s="36"/>
      <c r="IGJ67" s="36"/>
      <c r="IGK67" s="36"/>
      <c r="IGL67" s="36"/>
      <c r="IGM67" s="36"/>
      <c r="IGN67" s="36"/>
      <c r="IGO67" s="36"/>
      <c r="IGP67" s="37"/>
      <c r="IGQ67" s="38"/>
      <c r="IGR67" s="37"/>
      <c r="IGS67" s="37"/>
      <c r="IGT67" s="44"/>
      <c r="IGU67" s="42"/>
      <c r="IGV67" s="36"/>
      <c r="IGW67" s="36"/>
      <c r="IGX67" s="36"/>
      <c r="IGY67" s="36"/>
      <c r="IGZ67" s="36"/>
      <c r="IHA67" s="36"/>
      <c r="IHB67" s="36"/>
      <c r="IHC67" s="36"/>
      <c r="IHD67" s="36"/>
      <c r="IHE67" s="36"/>
      <c r="IHF67" s="37"/>
      <c r="IHG67" s="38"/>
      <c r="IHH67" s="37"/>
      <c r="IHI67" s="37"/>
      <c r="IHJ67" s="44"/>
      <c r="IHK67" s="42"/>
      <c r="IHL67" s="36"/>
      <c r="IHM67" s="36"/>
      <c r="IHN67" s="36"/>
      <c r="IHO67" s="36"/>
      <c r="IHP67" s="36"/>
      <c r="IHQ67" s="36"/>
      <c r="IHR67" s="36"/>
      <c r="IHS67" s="36"/>
      <c r="IHT67" s="36"/>
      <c r="IHU67" s="36"/>
      <c r="IHV67" s="37"/>
      <c r="IHW67" s="38"/>
      <c r="IHX67" s="37"/>
      <c r="IHY67" s="37"/>
      <c r="IHZ67" s="44"/>
      <c r="IIA67" s="42"/>
      <c r="IIB67" s="36"/>
      <c r="IIC67" s="36"/>
      <c r="IID67" s="36"/>
      <c r="IIE67" s="36"/>
      <c r="IIF67" s="36"/>
      <c r="IIG67" s="36"/>
      <c r="IIH67" s="36"/>
      <c r="III67" s="36"/>
      <c r="IIJ67" s="36"/>
      <c r="IIK67" s="36"/>
      <c r="IIL67" s="37"/>
      <c r="IIM67" s="38"/>
      <c r="IIN67" s="37"/>
      <c r="IIO67" s="37"/>
      <c r="IIP67" s="44"/>
      <c r="IIQ67" s="42"/>
      <c r="IIR67" s="36"/>
      <c r="IIS67" s="36"/>
      <c r="IIT67" s="36"/>
      <c r="IIU67" s="36"/>
      <c r="IIV67" s="36"/>
      <c r="IIW67" s="36"/>
      <c r="IIX67" s="36"/>
      <c r="IIY67" s="36"/>
      <c r="IIZ67" s="36"/>
      <c r="IJA67" s="36"/>
      <c r="IJB67" s="37"/>
      <c r="IJC67" s="38"/>
      <c r="IJD67" s="37"/>
      <c r="IJE67" s="37"/>
      <c r="IJF67" s="44"/>
      <c r="IJG67" s="42"/>
      <c r="IJH67" s="36"/>
      <c r="IJI67" s="36"/>
      <c r="IJJ67" s="36"/>
      <c r="IJK67" s="36"/>
      <c r="IJL67" s="36"/>
      <c r="IJM67" s="36"/>
      <c r="IJN67" s="36"/>
      <c r="IJO67" s="36"/>
      <c r="IJP67" s="36"/>
      <c r="IJQ67" s="36"/>
      <c r="IJR67" s="37"/>
      <c r="IJS67" s="38"/>
      <c r="IJT67" s="37"/>
      <c r="IJU67" s="37"/>
      <c r="IJV67" s="44"/>
      <c r="IJW67" s="42"/>
      <c r="IJX67" s="36"/>
      <c r="IJY67" s="36"/>
      <c r="IJZ67" s="36"/>
      <c r="IKA67" s="36"/>
      <c r="IKB67" s="36"/>
      <c r="IKC67" s="36"/>
      <c r="IKD67" s="36"/>
      <c r="IKE67" s="36"/>
      <c r="IKF67" s="36"/>
      <c r="IKG67" s="36"/>
      <c r="IKH67" s="37"/>
      <c r="IKI67" s="38"/>
      <c r="IKJ67" s="37"/>
      <c r="IKK67" s="37"/>
      <c r="IKL67" s="44"/>
      <c r="IKM67" s="42"/>
      <c r="IKN67" s="36"/>
      <c r="IKO67" s="36"/>
      <c r="IKP67" s="36"/>
      <c r="IKQ67" s="36"/>
      <c r="IKR67" s="36"/>
      <c r="IKS67" s="36"/>
      <c r="IKT67" s="36"/>
      <c r="IKU67" s="36"/>
      <c r="IKV67" s="36"/>
      <c r="IKW67" s="36"/>
      <c r="IKX67" s="37"/>
      <c r="IKY67" s="38"/>
      <c r="IKZ67" s="37"/>
      <c r="ILA67" s="37"/>
      <c r="ILB67" s="44"/>
      <c r="ILC67" s="42"/>
      <c r="ILD67" s="36"/>
      <c r="ILE67" s="36"/>
      <c r="ILF67" s="36"/>
      <c r="ILG67" s="36"/>
      <c r="ILH67" s="36"/>
      <c r="ILI67" s="36"/>
      <c r="ILJ67" s="36"/>
      <c r="ILK67" s="36"/>
      <c r="ILL67" s="36"/>
      <c r="ILM67" s="36"/>
      <c r="ILN67" s="37"/>
      <c r="ILO67" s="38"/>
      <c r="ILP67" s="37"/>
      <c r="ILQ67" s="37"/>
      <c r="ILR67" s="44"/>
      <c r="ILS67" s="42"/>
      <c r="ILT67" s="36"/>
      <c r="ILU67" s="36"/>
      <c r="ILV67" s="36"/>
      <c r="ILW67" s="36"/>
      <c r="ILX67" s="36"/>
      <c r="ILY67" s="36"/>
      <c r="ILZ67" s="36"/>
      <c r="IMA67" s="36"/>
      <c r="IMB67" s="36"/>
      <c r="IMC67" s="36"/>
      <c r="IMD67" s="37"/>
      <c r="IME67" s="38"/>
      <c r="IMF67" s="37"/>
      <c r="IMG67" s="37"/>
      <c r="IMH67" s="44"/>
      <c r="IMI67" s="42"/>
      <c r="IMJ67" s="36"/>
      <c r="IMK67" s="36"/>
      <c r="IML67" s="36"/>
      <c r="IMM67" s="36"/>
      <c r="IMN67" s="36"/>
      <c r="IMO67" s="36"/>
      <c r="IMP67" s="36"/>
      <c r="IMQ67" s="36"/>
      <c r="IMR67" s="36"/>
      <c r="IMS67" s="36"/>
      <c r="IMT67" s="37"/>
      <c r="IMU67" s="38"/>
      <c r="IMV67" s="37"/>
      <c r="IMW67" s="37"/>
      <c r="IMX67" s="44"/>
      <c r="IMY67" s="42"/>
      <c r="IMZ67" s="36"/>
      <c r="INA67" s="36"/>
      <c r="INB67" s="36"/>
      <c r="INC67" s="36"/>
      <c r="IND67" s="36"/>
      <c r="INE67" s="36"/>
      <c r="INF67" s="36"/>
      <c r="ING67" s="36"/>
      <c r="INH67" s="36"/>
      <c r="INI67" s="36"/>
      <c r="INJ67" s="37"/>
      <c r="INK67" s="38"/>
      <c r="INL67" s="37"/>
      <c r="INM67" s="37"/>
      <c r="INN67" s="44"/>
      <c r="INO67" s="42"/>
      <c r="INP67" s="36"/>
      <c r="INQ67" s="36"/>
      <c r="INR67" s="36"/>
      <c r="INS67" s="36"/>
      <c r="INT67" s="36"/>
      <c r="INU67" s="36"/>
      <c r="INV67" s="36"/>
      <c r="INW67" s="36"/>
      <c r="INX67" s="36"/>
      <c r="INY67" s="36"/>
      <c r="INZ67" s="37"/>
      <c r="IOA67" s="38"/>
      <c r="IOB67" s="37"/>
      <c r="IOC67" s="37"/>
      <c r="IOD67" s="44"/>
      <c r="IOE67" s="42"/>
      <c r="IOF67" s="36"/>
      <c r="IOG67" s="36"/>
      <c r="IOH67" s="36"/>
      <c r="IOI67" s="36"/>
      <c r="IOJ67" s="36"/>
      <c r="IOK67" s="36"/>
      <c r="IOL67" s="36"/>
      <c r="IOM67" s="36"/>
      <c r="ION67" s="36"/>
      <c r="IOO67" s="36"/>
      <c r="IOP67" s="37"/>
      <c r="IOQ67" s="38"/>
      <c r="IOR67" s="37"/>
      <c r="IOS67" s="37"/>
      <c r="IOT67" s="44"/>
      <c r="IOU67" s="42"/>
      <c r="IOV67" s="36"/>
      <c r="IOW67" s="36"/>
      <c r="IOX67" s="36"/>
      <c r="IOY67" s="36"/>
      <c r="IOZ67" s="36"/>
      <c r="IPA67" s="36"/>
      <c r="IPB67" s="36"/>
      <c r="IPC67" s="36"/>
      <c r="IPD67" s="36"/>
      <c r="IPE67" s="36"/>
      <c r="IPF67" s="37"/>
      <c r="IPG67" s="38"/>
      <c r="IPH67" s="37"/>
      <c r="IPI67" s="37"/>
      <c r="IPJ67" s="44"/>
      <c r="IPK67" s="42"/>
      <c r="IPL67" s="36"/>
      <c r="IPM67" s="36"/>
      <c r="IPN67" s="36"/>
      <c r="IPO67" s="36"/>
      <c r="IPP67" s="36"/>
      <c r="IPQ67" s="36"/>
      <c r="IPR67" s="36"/>
      <c r="IPS67" s="36"/>
      <c r="IPT67" s="36"/>
      <c r="IPU67" s="36"/>
      <c r="IPV67" s="37"/>
      <c r="IPW67" s="38"/>
      <c r="IPX67" s="37"/>
      <c r="IPY67" s="37"/>
      <c r="IPZ67" s="44"/>
      <c r="IQA67" s="42"/>
      <c r="IQB67" s="36"/>
      <c r="IQC67" s="36"/>
      <c r="IQD67" s="36"/>
      <c r="IQE67" s="36"/>
      <c r="IQF67" s="36"/>
      <c r="IQG67" s="36"/>
      <c r="IQH67" s="36"/>
      <c r="IQI67" s="36"/>
      <c r="IQJ67" s="36"/>
      <c r="IQK67" s="36"/>
      <c r="IQL67" s="37"/>
      <c r="IQM67" s="38"/>
      <c r="IQN67" s="37"/>
      <c r="IQO67" s="37"/>
      <c r="IQP67" s="44"/>
      <c r="IQQ67" s="42"/>
      <c r="IQR67" s="36"/>
      <c r="IQS67" s="36"/>
      <c r="IQT67" s="36"/>
      <c r="IQU67" s="36"/>
      <c r="IQV67" s="36"/>
      <c r="IQW67" s="36"/>
      <c r="IQX67" s="36"/>
      <c r="IQY67" s="36"/>
      <c r="IQZ67" s="36"/>
      <c r="IRA67" s="36"/>
      <c r="IRB67" s="37"/>
      <c r="IRC67" s="38"/>
      <c r="IRD67" s="37"/>
      <c r="IRE67" s="37"/>
      <c r="IRF67" s="44"/>
      <c r="IRG67" s="42"/>
      <c r="IRH67" s="36"/>
      <c r="IRI67" s="36"/>
      <c r="IRJ67" s="36"/>
      <c r="IRK67" s="36"/>
      <c r="IRL67" s="36"/>
      <c r="IRM67" s="36"/>
      <c r="IRN67" s="36"/>
      <c r="IRO67" s="36"/>
      <c r="IRP67" s="36"/>
      <c r="IRQ67" s="36"/>
      <c r="IRR67" s="37"/>
      <c r="IRS67" s="38"/>
      <c r="IRT67" s="37"/>
      <c r="IRU67" s="37"/>
      <c r="IRV67" s="44"/>
      <c r="IRW67" s="42"/>
      <c r="IRX67" s="36"/>
      <c r="IRY67" s="36"/>
      <c r="IRZ67" s="36"/>
      <c r="ISA67" s="36"/>
      <c r="ISB67" s="36"/>
      <c r="ISC67" s="36"/>
      <c r="ISD67" s="36"/>
      <c r="ISE67" s="36"/>
      <c r="ISF67" s="36"/>
      <c r="ISG67" s="36"/>
      <c r="ISH67" s="37"/>
      <c r="ISI67" s="38"/>
      <c r="ISJ67" s="37"/>
      <c r="ISK67" s="37"/>
      <c r="ISL67" s="44"/>
      <c r="ISM67" s="42"/>
      <c r="ISN67" s="36"/>
      <c r="ISO67" s="36"/>
      <c r="ISP67" s="36"/>
      <c r="ISQ67" s="36"/>
      <c r="ISR67" s="36"/>
      <c r="ISS67" s="36"/>
      <c r="IST67" s="36"/>
      <c r="ISU67" s="36"/>
      <c r="ISV67" s="36"/>
      <c r="ISW67" s="36"/>
      <c r="ISX67" s="37"/>
      <c r="ISY67" s="38"/>
      <c r="ISZ67" s="37"/>
      <c r="ITA67" s="37"/>
      <c r="ITB67" s="44"/>
      <c r="ITC67" s="42"/>
      <c r="ITD67" s="36"/>
      <c r="ITE67" s="36"/>
      <c r="ITF67" s="36"/>
      <c r="ITG67" s="36"/>
      <c r="ITH67" s="36"/>
      <c r="ITI67" s="36"/>
      <c r="ITJ67" s="36"/>
      <c r="ITK67" s="36"/>
      <c r="ITL67" s="36"/>
      <c r="ITM67" s="36"/>
      <c r="ITN67" s="37"/>
      <c r="ITO67" s="38"/>
      <c r="ITP67" s="37"/>
      <c r="ITQ67" s="37"/>
      <c r="ITR67" s="44"/>
      <c r="ITS67" s="42"/>
      <c r="ITT67" s="36"/>
      <c r="ITU67" s="36"/>
      <c r="ITV67" s="36"/>
      <c r="ITW67" s="36"/>
      <c r="ITX67" s="36"/>
      <c r="ITY67" s="36"/>
      <c r="ITZ67" s="36"/>
      <c r="IUA67" s="36"/>
      <c r="IUB67" s="36"/>
      <c r="IUC67" s="36"/>
      <c r="IUD67" s="37"/>
      <c r="IUE67" s="38"/>
      <c r="IUF67" s="37"/>
      <c r="IUG67" s="37"/>
      <c r="IUH67" s="44"/>
      <c r="IUI67" s="42"/>
      <c r="IUJ67" s="36"/>
      <c r="IUK67" s="36"/>
      <c r="IUL67" s="36"/>
      <c r="IUM67" s="36"/>
      <c r="IUN67" s="36"/>
      <c r="IUO67" s="36"/>
      <c r="IUP67" s="36"/>
      <c r="IUQ67" s="36"/>
      <c r="IUR67" s="36"/>
      <c r="IUS67" s="36"/>
      <c r="IUT67" s="37"/>
      <c r="IUU67" s="38"/>
      <c r="IUV67" s="37"/>
      <c r="IUW67" s="37"/>
      <c r="IUX67" s="44"/>
      <c r="IUY67" s="42"/>
      <c r="IUZ67" s="36"/>
      <c r="IVA67" s="36"/>
      <c r="IVB67" s="36"/>
      <c r="IVC67" s="36"/>
      <c r="IVD67" s="36"/>
      <c r="IVE67" s="36"/>
      <c r="IVF67" s="36"/>
      <c r="IVG67" s="36"/>
      <c r="IVH67" s="36"/>
      <c r="IVI67" s="36"/>
      <c r="IVJ67" s="37"/>
      <c r="IVK67" s="38"/>
      <c r="IVL67" s="37"/>
      <c r="IVM67" s="37"/>
      <c r="IVN67" s="44"/>
      <c r="IVO67" s="42"/>
      <c r="IVP67" s="36"/>
      <c r="IVQ67" s="36"/>
      <c r="IVR67" s="36"/>
      <c r="IVS67" s="36"/>
      <c r="IVT67" s="36"/>
      <c r="IVU67" s="36"/>
      <c r="IVV67" s="36"/>
      <c r="IVW67" s="36"/>
      <c r="IVX67" s="36"/>
      <c r="IVY67" s="36"/>
      <c r="IVZ67" s="37"/>
      <c r="IWA67" s="38"/>
      <c r="IWB67" s="37"/>
      <c r="IWC67" s="37"/>
      <c r="IWD67" s="44"/>
      <c r="IWE67" s="42"/>
      <c r="IWF67" s="36"/>
      <c r="IWG67" s="36"/>
      <c r="IWH67" s="36"/>
      <c r="IWI67" s="36"/>
      <c r="IWJ67" s="36"/>
      <c r="IWK67" s="36"/>
      <c r="IWL67" s="36"/>
      <c r="IWM67" s="36"/>
      <c r="IWN67" s="36"/>
      <c r="IWO67" s="36"/>
      <c r="IWP67" s="37"/>
      <c r="IWQ67" s="38"/>
      <c r="IWR67" s="37"/>
      <c r="IWS67" s="37"/>
      <c r="IWT67" s="44"/>
      <c r="IWU67" s="42"/>
      <c r="IWV67" s="36"/>
      <c r="IWW67" s="36"/>
      <c r="IWX67" s="36"/>
      <c r="IWY67" s="36"/>
      <c r="IWZ67" s="36"/>
      <c r="IXA67" s="36"/>
      <c r="IXB67" s="36"/>
      <c r="IXC67" s="36"/>
      <c r="IXD67" s="36"/>
      <c r="IXE67" s="36"/>
      <c r="IXF67" s="37"/>
      <c r="IXG67" s="38"/>
      <c r="IXH67" s="37"/>
      <c r="IXI67" s="37"/>
      <c r="IXJ67" s="44"/>
      <c r="IXK67" s="42"/>
      <c r="IXL67" s="36"/>
      <c r="IXM67" s="36"/>
      <c r="IXN67" s="36"/>
      <c r="IXO67" s="36"/>
      <c r="IXP67" s="36"/>
      <c r="IXQ67" s="36"/>
      <c r="IXR67" s="36"/>
      <c r="IXS67" s="36"/>
      <c r="IXT67" s="36"/>
      <c r="IXU67" s="36"/>
      <c r="IXV67" s="37"/>
      <c r="IXW67" s="38"/>
      <c r="IXX67" s="37"/>
      <c r="IXY67" s="37"/>
      <c r="IXZ67" s="44"/>
      <c r="IYA67" s="42"/>
      <c r="IYB67" s="36"/>
      <c r="IYC67" s="36"/>
      <c r="IYD67" s="36"/>
      <c r="IYE67" s="36"/>
      <c r="IYF67" s="36"/>
      <c r="IYG67" s="36"/>
      <c r="IYH67" s="36"/>
      <c r="IYI67" s="36"/>
      <c r="IYJ67" s="36"/>
      <c r="IYK67" s="36"/>
      <c r="IYL67" s="37"/>
      <c r="IYM67" s="38"/>
      <c r="IYN67" s="37"/>
      <c r="IYO67" s="37"/>
      <c r="IYP67" s="44"/>
      <c r="IYQ67" s="42"/>
      <c r="IYR67" s="36"/>
      <c r="IYS67" s="36"/>
      <c r="IYT67" s="36"/>
      <c r="IYU67" s="36"/>
      <c r="IYV67" s="36"/>
      <c r="IYW67" s="36"/>
      <c r="IYX67" s="36"/>
      <c r="IYY67" s="36"/>
      <c r="IYZ67" s="36"/>
      <c r="IZA67" s="36"/>
      <c r="IZB67" s="37"/>
      <c r="IZC67" s="38"/>
      <c r="IZD67" s="37"/>
      <c r="IZE67" s="37"/>
      <c r="IZF67" s="44"/>
      <c r="IZG67" s="42"/>
      <c r="IZH67" s="36"/>
      <c r="IZI67" s="36"/>
      <c r="IZJ67" s="36"/>
      <c r="IZK67" s="36"/>
      <c r="IZL67" s="36"/>
      <c r="IZM67" s="36"/>
      <c r="IZN67" s="36"/>
      <c r="IZO67" s="36"/>
      <c r="IZP67" s="36"/>
      <c r="IZQ67" s="36"/>
      <c r="IZR67" s="37"/>
      <c r="IZS67" s="38"/>
      <c r="IZT67" s="37"/>
      <c r="IZU67" s="37"/>
      <c r="IZV67" s="44"/>
      <c r="IZW67" s="42"/>
      <c r="IZX67" s="36"/>
      <c r="IZY67" s="36"/>
      <c r="IZZ67" s="36"/>
      <c r="JAA67" s="36"/>
      <c r="JAB67" s="36"/>
      <c r="JAC67" s="36"/>
      <c r="JAD67" s="36"/>
      <c r="JAE67" s="36"/>
      <c r="JAF67" s="36"/>
      <c r="JAG67" s="36"/>
      <c r="JAH67" s="37"/>
      <c r="JAI67" s="38"/>
      <c r="JAJ67" s="37"/>
      <c r="JAK67" s="37"/>
      <c r="JAL67" s="44"/>
      <c r="JAM67" s="42"/>
      <c r="JAN67" s="36"/>
      <c r="JAO67" s="36"/>
      <c r="JAP67" s="36"/>
      <c r="JAQ67" s="36"/>
      <c r="JAR67" s="36"/>
      <c r="JAS67" s="36"/>
      <c r="JAT67" s="36"/>
      <c r="JAU67" s="36"/>
      <c r="JAV67" s="36"/>
      <c r="JAW67" s="36"/>
      <c r="JAX67" s="37"/>
      <c r="JAY67" s="38"/>
      <c r="JAZ67" s="37"/>
      <c r="JBA67" s="37"/>
      <c r="JBB67" s="44"/>
      <c r="JBC67" s="42"/>
      <c r="JBD67" s="36"/>
      <c r="JBE67" s="36"/>
      <c r="JBF67" s="36"/>
      <c r="JBG67" s="36"/>
      <c r="JBH67" s="36"/>
      <c r="JBI67" s="36"/>
      <c r="JBJ67" s="36"/>
      <c r="JBK67" s="36"/>
      <c r="JBL67" s="36"/>
      <c r="JBM67" s="36"/>
      <c r="JBN67" s="37"/>
      <c r="JBO67" s="38"/>
      <c r="JBP67" s="37"/>
      <c r="JBQ67" s="37"/>
      <c r="JBR67" s="44"/>
      <c r="JBS67" s="42"/>
      <c r="JBT67" s="36"/>
      <c r="JBU67" s="36"/>
      <c r="JBV67" s="36"/>
      <c r="JBW67" s="36"/>
      <c r="JBX67" s="36"/>
      <c r="JBY67" s="36"/>
      <c r="JBZ67" s="36"/>
      <c r="JCA67" s="36"/>
      <c r="JCB67" s="36"/>
      <c r="JCC67" s="36"/>
      <c r="JCD67" s="37"/>
      <c r="JCE67" s="38"/>
      <c r="JCF67" s="37"/>
      <c r="JCG67" s="37"/>
      <c r="JCH67" s="44"/>
      <c r="JCI67" s="42"/>
      <c r="JCJ67" s="36"/>
      <c r="JCK67" s="36"/>
      <c r="JCL67" s="36"/>
      <c r="JCM67" s="36"/>
      <c r="JCN67" s="36"/>
      <c r="JCO67" s="36"/>
      <c r="JCP67" s="36"/>
      <c r="JCQ67" s="36"/>
      <c r="JCR67" s="36"/>
      <c r="JCS67" s="36"/>
      <c r="JCT67" s="37"/>
      <c r="JCU67" s="38"/>
      <c r="JCV67" s="37"/>
      <c r="JCW67" s="37"/>
      <c r="JCX67" s="44"/>
      <c r="JCY67" s="42"/>
      <c r="JCZ67" s="36"/>
      <c r="JDA67" s="36"/>
      <c r="JDB67" s="36"/>
      <c r="JDC67" s="36"/>
      <c r="JDD67" s="36"/>
      <c r="JDE67" s="36"/>
      <c r="JDF67" s="36"/>
      <c r="JDG67" s="36"/>
      <c r="JDH67" s="36"/>
      <c r="JDI67" s="36"/>
      <c r="JDJ67" s="37"/>
      <c r="JDK67" s="38"/>
      <c r="JDL67" s="37"/>
      <c r="JDM67" s="37"/>
      <c r="JDN67" s="44"/>
      <c r="JDO67" s="42"/>
      <c r="JDP67" s="36"/>
      <c r="JDQ67" s="36"/>
      <c r="JDR67" s="36"/>
      <c r="JDS67" s="36"/>
      <c r="JDT67" s="36"/>
      <c r="JDU67" s="36"/>
      <c r="JDV67" s="36"/>
      <c r="JDW67" s="36"/>
      <c r="JDX67" s="36"/>
      <c r="JDY67" s="36"/>
      <c r="JDZ67" s="37"/>
      <c r="JEA67" s="38"/>
      <c r="JEB67" s="37"/>
      <c r="JEC67" s="37"/>
      <c r="JED67" s="44"/>
      <c r="JEE67" s="42"/>
      <c r="JEF67" s="36"/>
      <c r="JEG67" s="36"/>
      <c r="JEH67" s="36"/>
      <c r="JEI67" s="36"/>
      <c r="JEJ67" s="36"/>
      <c r="JEK67" s="36"/>
      <c r="JEL67" s="36"/>
      <c r="JEM67" s="36"/>
      <c r="JEN67" s="36"/>
      <c r="JEO67" s="36"/>
      <c r="JEP67" s="37"/>
      <c r="JEQ67" s="38"/>
      <c r="JER67" s="37"/>
      <c r="JES67" s="37"/>
      <c r="JET67" s="44"/>
      <c r="JEU67" s="42"/>
      <c r="JEV67" s="36"/>
      <c r="JEW67" s="36"/>
      <c r="JEX67" s="36"/>
      <c r="JEY67" s="36"/>
      <c r="JEZ67" s="36"/>
      <c r="JFA67" s="36"/>
      <c r="JFB67" s="36"/>
      <c r="JFC67" s="36"/>
      <c r="JFD67" s="36"/>
      <c r="JFE67" s="36"/>
      <c r="JFF67" s="37"/>
      <c r="JFG67" s="38"/>
      <c r="JFH67" s="37"/>
      <c r="JFI67" s="37"/>
      <c r="JFJ67" s="44"/>
      <c r="JFK67" s="42"/>
      <c r="JFL67" s="36"/>
      <c r="JFM67" s="36"/>
      <c r="JFN67" s="36"/>
      <c r="JFO67" s="36"/>
      <c r="JFP67" s="36"/>
      <c r="JFQ67" s="36"/>
      <c r="JFR67" s="36"/>
      <c r="JFS67" s="36"/>
      <c r="JFT67" s="36"/>
      <c r="JFU67" s="36"/>
      <c r="JFV67" s="37"/>
      <c r="JFW67" s="38"/>
      <c r="JFX67" s="37"/>
      <c r="JFY67" s="37"/>
      <c r="JFZ67" s="44"/>
      <c r="JGA67" s="42"/>
      <c r="JGB67" s="36"/>
      <c r="JGC67" s="36"/>
      <c r="JGD67" s="36"/>
      <c r="JGE67" s="36"/>
      <c r="JGF67" s="36"/>
      <c r="JGG67" s="36"/>
      <c r="JGH67" s="36"/>
      <c r="JGI67" s="36"/>
      <c r="JGJ67" s="36"/>
      <c r="JGK67" s="36"/>
      <c r="JGL67" s="37"/>
      <c r="JGM67" s="38"/>
      <c r="JGN67" s="37"/>
      <c r="JGO67" s="37"/>
      <c r="JGP67" s="44"/>
      <c r="JGQ67" s="42"/>
      <c r="JGR67" s="36"/>
      <c r="JGS67" s="36"/>
      <c r="JGT67" s="36"/>
      <c r="JGU67" s="36"/>
      <c r="JGV67" s="36"/>
      <c r="JGW67" s="36"/>
      <c r="JGX67" s="36"/>
      <c r="JGY67" s="36"/>
      <c r="JGZ67" s="36"/>
      <c r="JHA67" s="36"/>
      <c r="JHB67" s="37"/>
      <c r="JHC67" s="38"/>
      <c r="JHD67" s="37"/>
      <c r="JHE67" s="37"/>
      <c r="JHF67" s="44"/>
      <c r="JHG67" s="42"/>
      <c r="JHH67" s="36"/>
      <c r="JHI67" s="36"/>
      <c r="JHJ67" s="36"/>
      <c r="JHK67" s="36"/>
      <c r="JHL67" s="36"/>
      <c r="JHM67" s="36"/>
      <c r="JHN67" s="36"/>
      <c r="JHO67" s="36"/>
      <c r="JHP67" s="36"/>
      <c r="JHQ67" s="36"/>
      <c r="JHR67" s="37"/>
      <c r="JHS67" s="38"/>
      <c r="JHT67" s="37"/>
      <c r="JHU67" s="37"/>
      <c r="JHV67" s="44"/>
      <c r="JHW67" s="42"/>
      <c r="JHX67" s="36"/>
      <c r="JHY67" s="36"/>
      <c r="JHZ67" s="36"/>
      <c r="JIA67" s="36"/>
      <c r="JIB67" s="36"/>
      <c r="JIC67" s="36"/>
      <c r="JID67" s="36"/>
      <c r="JIE67" s="36"/>
      <c r="JIF67" s="36"/>
      <c r="JIG67" s="36"/>
      <c r="JIH67" s="37"/>
      <c r="JII67" s="38"/>
      <c r="JIJ67" s="37"/>
      <c r="JIK67" s="37"/>
      <c r="JIL67" s="44"/>
      <c r="JIM67" s="42"/>
      <c r="JIN67" s="36"/>
      <c r="JIO67" s="36"/>
      <c r="JIP67" s="36"/>
      <c r="JIQ67" s="36"/>
      <c r="JIR67" s="36"/>
      <c r="JIS67" s="36"/>
      <c r="JIT67" s="36"/>
      <c r="JIU67" s="36"/>
      <c r="JIV67" s="36"/>
      <c r="JIW67" s="36"/>
      <c r="JIX67" s="37"/>
      <c r="JIY67" s="38"/>
      <c r="JIZ67" s="37"/>
      <c r="JJA67" s="37"/>
      <c r="JJB67" s="44"/>
      <c r="JJC67" s="42"/>
      <c r="JJD67" s="36"/>
      <c r="JJE67" s="36"/>
      <c r="JJF67" s="36"/>
      <c r="JJG67" s="36"/>
      <c r="JJH67" s="36"/>
      <c r="JJI67" s="36"/>
      <c r="JJJ67" s="36"/>
      <c r="JJK67" s="36"/>
      <c r="JJL67" s="36"/>
      <c r="JJM67" s="36"/>
      <c r="JJN67" s="37"/>
      <c r="JJO67" s="38"/>
      <c r="JJP67" s="37"/>
      <c r="JJQ67" s="37"/>
      <c r="JJR67" s="44"/>
      <c r="JJS67" s="42"/>
      <c r="JJT67" s="36"/>
      <c r="JJU67" s="36"/>
      <c r="JJV67" s="36"/>
      <c r="JJW67" s="36"/>
      <c r="JJX67" s="36"/>
      <c r="JJY67" s="36"/>
      <c r="JJZ67" s="36"/>
      <c r="JKA67" s="36"/>
      <c r="JKB67" s="36"/>
      <c r="JKC67" s="36"/>
      <c r="JKD67" s="37"/>
      <c r="JKE67" s="38"/>
      <c r="JKF67" s="37"/>
      <c r="JKG67" s="37"/>
      <c r="JKH67" s="44"/>
      <c r="JKI67" s="42"/>
      <c r="JKJ67" s="36"/>
      <c r="JKK67" s="36"/>
      <c r="JKL67" s="36"/>
      <c r="JKM67" s="36"/>
      <c r="JKN67" s="36"/>
      <c r="JKO67" s="36"/>
      <c r="JKP67" s="36"/>
      <c r="JKQ67" s="36"/>
      <c r="JKR67" s="36"/>
      <c r="JKS67" s="36"/>
      <c r="JKT67" s="37"/>
      <c r="JKU67" s="38"/>
      <c r="JKV67" s="37"/>
      <c r="JKW67" s="37"/>
      <c r="JKX67" s="44"/>
      <c r="JKY67" s="42"/>
      <c r="JKZ67" s="36"/>
      <c r="JLA67" s="36"/>
      <c r="JLB67" s="36"/>
      <c r="JLC67" s="36"/>
      <c r="JLD67" s="36"/>
      <c r="JLE67" s="36"/>
      <c r="JLF67" s="36"/>
      <c r="JLG67" s="36"/>
      <c r="JLH67" s="36"/>
      <c r="JLI67" s="36"/>
      <c r="JLJ67" s="37"/>
      <c r="JLK67" s="38"/>
      <c r="JLL67" s="37"/>
      <c r="JLM67" s="37"/>
      <c r="JLN67" s="44"/>
      <c r="JLO67" s="42"/>
      <c r="JLP67" s="36"/>
      <c r="JLQ67" s="36"/>
      <c r="JLR67" s="36"/>
      <c r="JLS67" s="36"/>
      <c r="JLT67" s="36"/>
      <c r="JLU67" s="36"/>
      <c r="JLV67" s="36"/>
      <c r="JLW67" s="36"/>
      <c r="JLX67" s="36"/>
      <c r="JLY67" s="36"/>
      <c r="JLZ67" s="37"/>
      <c r="JMA67" s="38"/>
      <c r="JMB67" s="37"/>
      <c r="JMC67" s="37"/>
      <c r="JMD67" s="44"/>
      <c r="JME67" s="42"/>
      <c r="JMF67" s="36"/>
      <c r="JMG67" s="36"/>
      <c r="JMH67" s="36"/>
      <c r="JMI67" s="36"/>
      <c r="JMJ67" s="36"/>
      <c r="JMK67" s="36"/>
      <c r="JML67" s="36"/>
      <c r="JMM67" s="36"/>
      <c r="JMN67" s="36"/>
      <c r="JMO67" s="36"/>
      <c r="JMP67" s="37"/>
      <c r="JMQ67" s="38"/>
      <c r="JMR67" s="37"/>
      <c r="JMS67" s="37"/>
      <c r="JMT67" s="44"/>
      <c r="JMU67" s="42"/>
      <c r="JMV67" s="36"/>
      <c r="JMW67" s="36"/>
      <c r="JMX67" s="36"/>
      <c r="JMY67" s="36"/>
      <c r="JMZ67" s="36"/>
      <c r="JNA67" s="36"/>
      <c r="JNB67" s="36"/>
      <c r="JNC67" s="36"/>
      <c r="JND67" s="36"/>
      <c r="JNE67" s="36"/>
      <c r="JNF67" s="37"/>
      <c r="JNG67" s="38"/>
      <c r="JNH67" s="37"/>
      <c r="JNI67" s="37"/>
      <c r="JNJ67" s="44"/>
      <c r="JNK67" s="42"/>
      <c r="JNL67" s="36"/>
      <c r="JNM67" s="36"/>
      <c r="JNN67" s="36"/>
      <c r="JNO67" s="36"/>
      <c r="JNP67" s="36"/>
      <c r="JNQ67" s="36"/>
      <c r="JNR67" s="36"/>
      <c r="JNS67" s="36"/>
      <c r="JNT67" s="36"/>
      <c r="JNU67" s="36"/>
      <c r="JNV67" s="37"/>
      <c r="JNW67" s="38"/>
      <c r="JNX67" s="37"/>
      <c r="JNY67" s="37"/>
      <c r="JNZ67" s="44"/>
      <c r="JOA67" s="42"/>
      <c r="JOB67" s="36"/>
      <c r="JOC67" s="36"/>
      <c r="JOD67" s="36"/>
      <c r="JOE67" s="36"/>
      <c r="JOF67" s="36"/>
      <c r="JOG67" s="36"/>
      <c r="JOH67" s="36"/>
      <c r="JOI67" s="36"/>
      <c r="JOJ67" s="36"/>
      <c r="JOK67" s="36"/>
      <c r="JOL67" s="37"/>
      <c r="JOM67" s="38"/>
      <c r="JON67" s="37"/>
      <c r="JOO67" s="37"/>
      <c r="JOP67" s="44"/>
      <c r="JOQ67" s="42"/>
      <c r="JOR67" s="36"/>
      <c r="JOS67" s="36"/>
      <c r="JOT67" s="36"/>
      <c r="JOU67" s="36"/>
      <c r="JOV67" s="36"/>
      <c r="JOW67" s="36"/>
      <c r="JOX67" s="36"/>
      <c r="JOY67" s="36"/>
      <c r="JOZ67" s="36"/>
      <c r="JPA67" s="36"/>
      <c r="JPB67" s="37"/>
      <c r="JPC67" s="38"/>
      <c r="JPD67" s="37"/>
      <c r="JPE67" s="37"/>
      <c r="JPF67" s="44"/>
      <c r="JPG67" s="42"/>
      <c r="JPH67" s="36"/>
      <c r="JPI67" s="36"/>
      <c r="JPJ67" s="36"/>
      <c r="JPK67" s="36"/>
      <c r="JPL67" s="36"/>
      <c r="JPM67" s="36"/>
      <c r="JPN67" s="36"/>
      <c r="JPO67" s="36"/>
      <c r="JPP67" s="36"/>
      <c r="JPQ67" s="36"/>
      <c r="JPR67" s="37"/>
      <c r="JPS67" s="38"/>
      <c r="JPT67" s="37"/>
      <c r="JPU67" s="37"/>
      <c r="JPV67" s="44"/>
      <c r="JPW67" s="42"/>
      <c r="JPX67" s="36"/>
      <c r="JPY67" s="36"/>
      <c r="JPZ67" s="36"/>
      <c r="JQA67" s="36"/>
      <c r="JQB67" s="36"/>
      <c r="JQC67" s="36"/>
      <c r="JQD67" s="36"/>
      <c r="JQE67" s="36"/>
      <c r="JQF67" s="36"/>
      <c r="JQG67" s="36"/>
      <c r="JQH67" s="37"/>
      <c r="JQI67" s="38"/>
      <c r="JQJ67" s="37"/>
      <c r="JQK67" s="37"/>
      <c r="JQL67" s="44"/>
      <c r="JQM67" s="42"/>
      <c r="JQN67" s="36"/>
      <c r="JQO67" s="36"/>
      <c r="JQP67" s="36"/>
      <c r="JQQ67" s="36"/>
      <c r="JQR67" s="36"/>
      <c r="JQS67" s="36"/>
      <c r="JQT67" s="36"/>
      <c r="JQU67" s="36"/>
      <c r="JQV67" s="36"/>
      <c r="JQW67" s="36"/>
      <c r="JQX67" s="37"/>
      <c r="JQY67" s="38"/>
      <c r="JQZ67" s="37"/>
      <c r="JRA67" s="37"/>
      <c r="JRB67" s="44"/>
      <c r="JRC67" s="42"/>
      <c r="JRD67" s="36"/>
      <c r="JRE67" s="36"/>
      <c r="JRF67" s="36"/>
      <c r="JRG67" s="36"/>
      <c r="JRH67" s="36"/>
      <c r="JRI67" s="36"/>
      <c r="JRJ67" s="36"/>
      <c r="JRK67" s="36"/>
      <c r="JRL67" s="36"/>
      <c r="JRM67" s="36"/>
      <c r="JRN67" s="37"/>
      <c r="JRO67" s="38"/>
      <c r="JRP67" s="37"/>
      <c r="JRQ67" s="37"/>
      <c r="JRR67" s="44"/>
      <c r="JRS67" s="42"/>
      <c r="JRT67" s="36"/>
      <c r="JRU67" s="36"/>
      <c r="JRV67" s="36"/>
      <c r="JRW67" s="36"/>
      <c r="JRX67" s="36"/>
      <c r="JRY67" s="36"/>
      <c r="JRZ67" s="36"/>
      <c r="JSA67" s="36"/>
      <c r="JSB67" s="36"/>
      <c r="JSC67" s="36"/>
      <c r="JSD67" s="37"/>
      <c r="JSE67" s="38"/>
      <c r="JSF67" s="37"/>
      <c r="JSG67" s="37"/>
      <c r="JSH67" s="44"/>
      <c r="JSI67" s="42"/>
      <c r="JSJ67" s="36"/>
      <c r="JSK67" s="36"/>
      <c r="JSL67" s="36"/>
      <c r="JSM67" s="36"/>
      <c r="JSN67" s="36"/>
      <c r="JSO67" s="36"/>
      <c r="JSP67" s="36"/>
      <c r="JSQ67" s="36"/>
      <c r="JSR67" s="36"/>
      <c r="JSS67" s="36"/>
      <c r="JST67" s="37"/>
      <c r="JSU67" s="38"/>
      <c r="JSV67" s="37"/>
      <c r="JSW67" s="37"/>
      <c r="JSX67" s="44"/>
      <c r="JSY67" s="42"/>
      <c r="JSZ67" s="36"/>
      <c r="JTA67" s="36"/>
      <c r="JTB67" s="36"/>
      <c r="JTC67" s="36"/>
      <c r="JTD67" s="36"/>
      <c r="JTE67" s="36"/>
      <c r="JTF67" s="36"/>
      <c r="JTG67" s="36"/>
      <c r="JTH67" s="36"/>
      <c r="JTI67" s="36"/>
      <c r="JTJ67" s="37"/>
      <c r="JTK67" s="38"/>
      <c r="JTL67" s="37"/>
      <c r="JTM67" s="37"/>
      <c r="JTN67" s="44"/>
      <c r="JTO67" s="42"/>
      <c r="JTP67" s="36"/>
      <c r="JTQ67" s="36"/>
      <c r="JTR67" s="36"/>
      <c r="JTS67" s="36"/>
      <c r="JTT67" s="36"/>
      <c r="JTU67" s="36"/>
      <c r="JTV67" s="36"/>
      <c r="JTW67" s="36"/>
      <c r="JTX67" s="36"/>
      <c r="JTY67" s="36"/>
      <c r="JTZ67" s="37"/>
      <c r="JUA67" s="38"/>
      <c r="JUB67" s="37"/>
      <c r="JUC67" s="37"/>
      <c r="JUD67" s="44"/>
      <c r="JUE67" s="42"/>
      <c r="JUF67" s="36"/>
      <c r="JUG67" s="36"/>
      <c r="JUH67" s="36"/>
      <c r="JUI67" s="36"/>
      <c r="JUJ67" s="36"/>
      <c r="JUK67" s="36"/>
      <c r="JUL67" s="36"/>
      <c r="JUM67" s="36"/>
      <c r="JUN67" s="36"/>
      <c r="JUO67" s="36"/>
      <c r="JUP67" s="37"/>
      <c r="JUQ67" s="38"/>
      <c r="JUR67" s="37"/>
      <c r="JUS67" s="37"/>
      <c r="JUT67" s="44"/>
      <c r="JUU67" s="42"/>
      <c r="JUV67" s="36"/>
      <c r="JUW67" s="36"/>
      <c r="JUX67" s="36"/>
      <c r="JUY67" s="36"/>
      <c r="JUZ67" s="36"/>
      <c r="JVA67" s="36"/>
      <c r="JVB67" s="36"/>
      <c r="JVC67" s="36"/>
      <c r="JVD67" s="36"/>
      <c r="JVE67" s="36"/>
      <c r="JVF67" s="37"/>
      <c r="JVG67" s="38"/>
      <c r="JVH67" s="37"/>
      <c r="JVI67" s="37"/>
      <c r="JVJ67" s="44"/>
      <c r="JVK67" s="42"/>
      <c r="JVL67" s="36"/>
      <c r="JVM67" s="36"/>
      <c r="JVN67" s="36"/>
      <c r="JVO67" s="36"/>
      <c r="JVP67" s="36"/>
      <c r="JVQ67" s="36"/>
      <c r="JVR67" s="36"/>
      <c r="JVS67" s="36"/>
      <c r="JVT67" s="36"/>
      <c r="JVU67" s="36"/>
      <c r="JVV67" s="37"/>
      <c r="JVW67" s="38"/>
      <c r="JVX67" s="37"/>
      <c r="JVY67" s="37"/>
      <c r="JVZ67" s="44"/>
      <c r="JWA67" s="42"/>
      <c r="JWB67" s="36"/>
      <c r="JWC67" s="36"/>
      <c r="JWD67" s="36"/>
      <c r="JWE67" s="36"/>
      <c r="JWF67" s="36"/>
      <c r="JWG67" s="36"/>
      <c r="JWH67" s="36"/>
      <c r="JWI67" s="36"/>
      <c r="JWJ67" s="36"/>
      <c r="JWK67" s="36"/>
      <c r="JWL67" s="37"/>
      <c r="JWM67" s="38"/>
      <c r="JWN67" s="37"/>
      <c r="JWO67" s="37"/>
      <c r="JWP67" s="44"/>
      <c r="JWQ67" s="42"/>
      <c r="JWR67" s="36"/>
      <c r="JWS67" s="36"/>
      <c r="JWT67" s="36"/>
      <c r="JWU67" s="36"/>
      <c r="JWV67" s="36"/>
      <c r="JWW67" s="36"/>
      <c r="JWX67" s="36"/>
      <c r="JWY67" s="36"/>
      <c r="JWZ67" s="36"/>
      <c r="JXA67" s="36"/>
      <c r="JXB67" s="37"/>
      <c r="JXC67" s="38"/>
      <c r="JXD67" s="37"/>
      <c r="JXE67" s="37"/>
      <c r="JXF67" s="44"/>
      <c r="JXG67" s="42"/>
      <c r="JXH67" s="36"/>
      <c r="JXI67" s="36"/>
      <c r="JXJ67" s="36"/>
      <c r="JXK67" s="36"/>
      <c r="JXL67" s="36"/>
      <c r="JXM67" s="36"/>
      <c r="JXN67" s="36"/>
      <c r="JXO67" s="36"/>
      <c r="JXP67" s="36"/>
      <c r="JXQ67" s="36"/>
      <c r="JXR67" s="37"/>
      <c r="JXS67" s="38"/>
      <c r="JXT67" s="37"/>
      <c r="JXU67" s="37"/>
      <c r="JXV67" s="44"/>
      <c r="JXW67" s="42"/>
      <c r="JXX67" s="36"/>
      <c r="JXY67" s="36"/>
      <c r="JXZ67" s="36"/>
      <c r="JYA67" s="36"/>
      <c r="JYB67" s="36"/>
      <c r="JYC67" s="36"/>
      <c r="JYD67" s="36"/>
      <c r="JYE67" s="36"/>
      <c r="JYF67" s="36"/>
      <c r="JYG67" s="36"/>
      <c r="JYH67" s="37"/>
      <c r="JYI67" s="38"/>
      <c r="JYJ67" s="37"/>
      <c r="JYK67" s="37"/>
      <c r="JYL67" s="44"/>
      <c r="JYM67" s="42"/>
      <c r="JYN67" s="36"/>
      <c r="JYO67" s="36"/>
      <c r="JYP67" s="36"/>
      <c r="JYQ67" s="36"/>
      <c r="JYR67" s="36"/>
      <c r="JYS67" s="36"/>
      <c r="JYT67" s="36"/>
      <c r="JYU67" s="36"/>
      <c r="JYV67" s="36"/>
      <c r="JYW67" s="36"/>
      <c r="JYX67" s="37"/>
      <c r="JYY67" s="38"/>
      <c r="JYZ67" s="37"/>
      <c r="JZA67" s="37"/>
      <c r="JZB67" s="44"/>
      <c r="JZC67" s="42"/>
      <c r="JZD67" s="36"/>
      <c r="JZE67" s="36"/>
      <c r="JZF67" s="36"/>
      <c r="JZG67" s="36"/>
      <c r="JZH67" s="36"/>
      <c r="JZI67" s="36"/>
      <c r="JZJ67" s="36"/>
      <c r="JZK67" s="36"/>
      <c r="JZL67" s="36"/>
      <c r="JZM67" s="36"/>
      <c r="JZN67" s="37"/>
      <c r="JZO67" s="38"/>
      <c r="JZP67" s="37"/>
      <c r="JZQ67" s="37"/>
      <c r="JZR67" s="44"/>
      <c r="JZS67" s="42"/>
      <c r="JZT67" s="36"/>
      <c r="JZU67" s="36"/>
      <c r="JZV67" s="36"/>
      <c r="JZW67" s="36"/>
      <c r="JZX67" s="36"/>
      <c r="JZY67" s="36"/>
      <c r="JZZ67" s="36"/>
      <c r="KAA67" s="36"/>
      <c r="KAB67" s="36"/>
      <c r="KAC67" s="36"/>
      <c r="KAD67" s="37"/>
      <c r="KAE67" s="38"/>
      <c r="KAF67" s="37"/>
      <c r="KAG67" s="37"/>
      <c r="KAH67" s="44"/>
      <c r="KAI67" s="42"/>
      <c r="KAJ67" s="36"/>
      <c r="KAK67" s="36"/>
      <c r="KAL67" s="36"/>
      <c r="KAM67" s="36"/>
      <c r="KAN67" s="36"/>
      <c r="KAO67" s="36"/>
      <c r="KAP67" s="36"/>
      <c r="KAQ67" s="36"/>
      <c r="KAR67" s="36"/>
      <c r="KAS67" s="36"/>
      <c r="KAT67" s="37"/>
      <c r="KAU67" s="38"/>
      <c r="KAV67" s="37"/>
      <c r="KAW67" s="37"/>
      <c r="KAX67" s="44"/>
      <c r="KAY67" s="42"/>
      <c r="KAZ67" s="36"/>
      <c r="KBA67" s="36"/>
      <c r="KBB67" s="36"/>
      <c r="KBC67" s="36"/>
      <c r="KBD67" s="36"/>
      <c r="KBE67" s="36"/>
      <c r="KBF67" s="36"/>
      <c r="KBG67" s="36"/>
      <c r="KBH67" s="36"/>
      <c r="KBI67" s="36"/>
      <c r="KBJ67" s="37"/>
      <c r="KBK67" s="38"/>
      <c r="KBL67" s="37"/>
      <c r="KBM67" s="37"/>
      <c r="KBN67" s="44"/>
      <c r="KBO67" s="42"/>
      <c r="KBP67" s="36"/>
      <c r="KBQ67" s="36"/>
      <c r="KBR67" s="36"/>
      <c r="KBS67" s="36"/>
      <c r="KBT67" s="36"/>
      <c r="KBU67" s="36"/>
      <c r="KBV67" s="36"/>
      <c r="KBW67" s="36"/>
      <c r="KBX67" s="36"/>
      <c r="KBY67" s="36"/>
      <c r="KBZ67" s="37"/>
      <c r="KCA67" s="38"/>
      <c r="KCB67" s="37"/>
      <c r="KCC67" s="37"/>
      <c r="KCD67" s="44"/>
      <c r="KCE67" s="42"/>
      <c r="KCF67" s="36"/>
      <c r="KCG67" s="36"/>
      <c r="KCH67" s="36"/>
      <c r="KCI67" s="36"/>
      <c r="KCJ67" s="36"/>
      <c r="KCK67" s="36"/>
      <c r="KCL67" s="36"/>
      <c r="KCM67" s="36"/>
      <c r="KCN67" s="36"/>
      <c r="KCO67" s="36"/>
      <c r="KCP67" s="37"/>
      <c r="KCQ67" s="38"/>
      <c r="KCR67" s="37"/>
      <c r="KCS67" s="37"/>
      <c r="KCT67" s="44"/>
      <c r="KCU67" s="42"/>
      <c r="KCV67" s="36"/>
      <c r="KCW67" s="36"/>
      <c r="KCX67" s="36"/>
      <c r="KCY67" s="36"/>
      <c r="KCZ67" s="36"/>
      <c r="KDA67" s="36"/>
      <c r="KDB67" s="36"/>
      <c r="KDC67" s="36"/>
      <c r="KDD67" s="36"/>
      <c r="KDE67" s="36"/>
      <c r="KDF67" s="37"/>
      <c r="KDG67" s="38"/>
      <c r="KDH67" s="37"/>
      <c r="KDI67" s="37"/>
      <c r="KDJ67" s="44"/>
      <c r="KDK67" s="42"/>
      <c r="KDL67" s="36"/>
      <c r="KDM67" s="36"/>
      <c r="KDN67" s="36"/>
      <c r="KDO67" s="36"/>
      <c r="KDP67" s="36"/>
      <c r="KDQ67" s="36"/>
      <c r="KDR67" s="36"/>
      <c r="KDS67" s="36"/>
      <c r="KDT67" s="36"/>
      <c r="KDU67" s="36"/>
      <c r="KDV67" s="37"/>
      <c r="KDW67" s="38"/>
      <c r="KDX67" s="37"/>
      <c r="KDY67" s="37"/>
      <c r="KDZ67" s="44"/>
      <c r="KEA67" s="42"/>
      <c r="KEB67" s="36"/>
      <c r="KEC67" s="36"/>
      <c r="KED67" s="36"/>
      <c r="KEE67" s="36"/>
      <c r="KEF67" s="36"/>
      <c r="KEG67" s="36"/>
      <c r="KEH67" s="36"/>
      <c r="KEI67" s="36"/>
      <c r="KEJ67" s="36"/>
      <c r="KEK67" s="36"/>
      <c r="KEL67" s="37"/>
      <c r="KEM67" s="38"/>
      <c r="KEN67" s="37"/>
      <c r="KEO67" s="37"/>
      <c r="KEP67" s="44"/>
      <c r="KEQ67" s="42"/>
      <c r="KER67" s="36"/>
      <c r="KES67" s="36"/>
      <c r="KET67" s="36"/>
      <c r="KEU67" s="36"/>
      <c r="KEV67" s="36"/>
      <c r="KEW67" s="36"/>
      <c r="KEX67" s="36"/>
      <c r="KEY67" s="36"/>
      <c r="KEZ67" s="36"/>
      <c r="KFA67" s="36"/>
      <c r="KFB67" s="37"/>
      <c r="KFC67" s="38"/>
      <c r="KFD67" s="37"/>
      <c r="KFE67" s="37"/>
      <c r="KFF67" s="44"/>
      <c r="KFG67" s="42"/>
      <c r="KFH67" s="36"/>
      <c r="KFI67" s="36"/>
      <c r="KFJ67" s="36"/>
      <c r="KFK67" s="36"/>
      <c r="KFL67" s="36"/>
      <c r="KFM67" s="36"/>
      <c r="KFN67" s="36"/>
      <c r="KFO67" s="36"/>
      <c r="KFP67" s="36"/>
      <c r="KFQ67" s="36"/>
      <c r="KFR67" s="37"/>
      <c r="KFS67" s="38"/>
      <c r="KFT67" s="37"/>
      <c r="KFU67" s="37"/>
      <c r="KFV67" s="44"/>
      <c r="KFW67" s="42"/>
      <c r="KFX67" s="36"/>
      <c r="KFY67" s="36"/>
      <c r="KFZ67" s="36"/>
      <c r="KGA67" s="36"/>
      <c r="KGB67" s="36"/>
      <c r="KGC67" s="36"/>
      <c r="KGD67" s="36"/>
      <c r="KGE67" s="36"/>
      <c r="KGF67" s="36"/>
      <c r="KGG67" s="36"/>
      <c r="KGH67" s="37"/>
      <c r="KGI67" s="38"/>
      <c r="KGJ67" s="37"/>
      <c r="KGK67" s="37"/>
      <c r="KGL67" s="44"/>
      <c r="KGM67" s="42"/>
      <c r="KGN67" s="36"/>
      <c r="KGO67" s="36"/>
      <c r="KGP67" s="36"/>
      <c r="KGQ67" s="36"/>
      <c r="KGR67" s="36"/>
      <c r="KGS67" s="36"/>
      <c r="KGT67" s="36"/>
      <c r="KGU67" s="36"/>
      <c r="KGV67" s="36"/>
      <c r="KGW67" s="36"/>
      <c r="KGX67" s="37"/>
      <c r="KGY67" s="38"/>
      <c r="KGZ67" s="37"/>
      <c r="KHA67" s="37"/>
      <c r="KHB67" s="44"/>
      <c r="KHC67" s="42"/>
      <c r="KHD67" s="36"/>
      <c r="KHE67" s="36"/>
      <c r="KHF67" s="36"/>
      <c r="KHG67" s="36"/>
      <c r="KHH67" s="36"/>
      <c r="KHI67" s="36"/>
      <c r="KHJ67" s="36"/>
      <c r="KHK67" s="36"/>
      <c r="KHL67" s="36"/>
      <c r="KHM67" s="36"/>
      <c r="KHN67" s="37"/>
      <c r="KHO67" s="38"/>
      <c r="KHP67" s="37"/>
      <c r="KHQ67" s="37"/>
      <c r="KHR67" s="44"/>
      <c r="KHS67" s="42"/>
      <c r="KHT67" s="36"/>
      <c r="KHU67" s="36"/>
      <c r="KHV67" s="36"/>
      <c r="KHW67" s="36"/>
      <c r="KHX67" s="36"/>
      <c r="KHY67" s="36"/>
      <c r="KHZ67" s="36"/>
      <c r="KIA67" s="36"/>
      <c r="KIB67" s="36"/>
      <c r="KIC67" s="36"/>
      <c r="KID67" s="37"/>
      <c r="KIE67" s="38"/>
      <c r="KIF67" s="37"/>
      <c r="KIG67" s="37"/>
      <c r="KIH67" s="44"/>
      <c r="KII67" s="42"/>
      <c r="KIJ67" s="36"/>
      <c r="KIK67" s="36"/>
      <c r="KIL67" s="36"/>
      <c r="KIM67" s="36"/>
      <c r="KIN67" s="36"/>
      <c r="KIO67" s="36"/>
      <c r="KIP67" s="36"/>
      <c r="KIQ67" s="36"/>
      <c r="KIR67" s="36"/>
      <c r="KIS67" s="36"/>
      <c r="KIT67" s="37"/>
      <c r="KIU67" s="38"/>
      <c r="KIV67" s="37"/>
      <c r="KIW67" s="37"/>
      <c r="KIX67" s="44"/>
      <c r="KIY67" s="42"/>
      <c r="KIZ67" s="36"/>
      <c r="KJA67" s="36"/>
      <c r="KJB67" s="36"/>
      <c r="KJC67" s="36"/>
      <c r="KJD67" s="36"/>
      <c r="KJE67" s="36"/>
      <c r="KJF67" s="36"/>
      <c r="KJG67" s="36"/>
      <c r="KJH67" s="36"/>
      <c r="KJI67" s="36"/>
      <c r="KJJ67" s="37"/>
      <c r="KJK67" s="38"/>
      <c r="KJL67" s="37"/>
      <c r="KJM67" s="37"/>
      <c r="KJN67" s="44"/>
      <c r="KJO67" s="42"/>
      <c r="KJP67" s="36"/>
      <c r="KJQ67" s="36"/>
      <c r="KJR67" s="36"/>
      <c r="KJS67" s="36"/>
      <c r="KJT67" s="36"/>
      <c r="KJU67" s="36"/>
      <c r="KJV67" s="36"/>
      <c r="KJW67" s="36"/>
      <c r="KJX67" s="36"/>
      <c r="KJY67" s="36"/>
      <c r="KJZ67" s="37"/>
      <c r="KKA67" s="38"/>
      <c r="KKB67" s="37"/>
      <c r="KKC67" s="37"/>
      <c r="KKD67" s="44"/>
      <c r="KKE67" s="42"/>
      <c r="KKF67" s="36"/>
      <c r="KKG67" s="36"/>
      <c r="KKH67" s="36"/>
      <c r="KKI67" s="36"/>
      <c r="KKJ67" s="36"/>
      <c r="KKK67" s="36"/>
      <c r="KKL67" s="36"/>
      <c r="KKM67" s="36"/>
      <c r="KKN67" s="36"/>
      <c r="KKO67" s="36"/>
      <c r="KKP67" s="37"/>
      <c r="KKQ67" s="38"/>
      <c r="KKR67" s="37"/>
      <c r="KKS67" s="37"/>
      <c r="KKT67" s="44"/>
      <c r="KKU67" s="42"/>
      <c r="KKV67" s="36"/>
      <c r="KKW67" s="36"/>
      <c r="KKX67" s="36"/>
      <c r="KKY67" s="36"/>
      <c r="KKZ67" s="36"/>
      <c r="KLA67" s="36"/>
      <c r="KLB67" s="36"/>
      <c r="KLC67" s="36"/>
      <c r="KLD67" s="36"/>
      <c r="KLE67" s="36"/>
      <c r="KLF67" s="37"/>
      <c r="KLG67" s="38"/>
      <c r="KLH67" s="37"/>
      <c r="KLI67" s="37"/>
      <c r="KLJ67" s="44"/>
      <c r="KLK67" s="42"/>
      <c r="KLL67" s="36"/>
      <c r="KLM67" s="36"/>
      <c r="KLN67" s="36"/>
      <c r="KLO67" s="36"/>
      <c r="KLP67" s="36"/>
      <c r="KLQ67" s="36"/>
      <c r="KLR67" s="36"/>
      <c r="KLS67" s="36"/>
      <c r="KLT67" s="36"/>
      <c r="KLU67" s="36"/>
      <c r="KLV67" s="37"/>
      <c r="KLW67" s="38"/>
      <c r="KLX67" s="37"/>
      <c r="KLY67" s="37"/>
      <c r="KLZ67" s="44"/>
      <c r="KMA67" s="42"/>
      <c r="KMB67" s="36"/>
      <c r="KMC67" s="36"/>
      <c r="KMD67" s="36"/>
      <c r="KME67" s="36"/>
      <c r="KMF67" s="36"/>
      <c r="KMG67" s="36"/>
      <c r="KMH67" s="36"/>
      <c r="KMI67" s="36"/>
      <c r="KMJ67" s="36"/>
      <c r="KMK67" s="36"/>
      <c r="KML67" s="37"/>
      <c r="KMM67" s="38"/>
      <c r="KMN67" s="37"/>
      <c r="KMO67" s="37"/>
      <c r="KMP67" s="44"/>
      <c r="KMQ67" s="42"/>
      <c r="KMR67" s="36"/>
      <c r="KMS67" s="36"/>
      <c r="KMT67" s="36"/>
      <c r="KMU67" s="36"/>
      <c r="KMV67" s="36"/>
      <c r="KMW67" s="36"/>
      <c r="KMX67" s="36"/>
      <c r="KMY67" s="36"/>
      <c r="KMZ67" s="36"/>
      <c r="KNA67" s="36"/>
      <c r="KNB67" s="37"/>
      <c r="KNC67" s="38"/>
      <c r="KND67" s="37"/>
      <c r="KNE67" s="37"/>
      <c r="KNF67" s="44"/>
      <c r="KNG67" s="42"/>
      <c r="KNH67" s="36"/>
      <c r="KNI67" s="36"/>
      <c r="KNJ67" s="36"/>
      <c r="KNK67" s="36"/>
      <c r="KNL67" s="36"/>
      <c r="KNM67" s="36"/>
      <c r="KNN67" s="36"/>
      <c r="KNO67" s="36"/>
      <c r="KNP67" s="36"/>
      <c r="KNQ67" s="36"/>
      <c r="KNR67" s="37"/>
      <c r="KNS67" s="38"/>
      <c r="KNT67" s="37"/>
      <c r="KNU67" s="37"/>
      <c r="KNV67" s="44"/>
      <c r="KNW67" s="42"/>
      <c r="KNX67" s="36"/>
      <c r="KNY67" s="36"/>
      <c r="KNZ67" s="36"/>
      <c r="KOA67" s="36"/>
      <c r="KOB67" s="36"/>
      <c r="KOC67" s="36"/>
      <c r="KOD67" s="36"/>
      <c r="KOE67" s="36"/>
      <c r="KOF67" s="36"/>
      <c r="KOG67" s="36"/>
      <c r="KOH67" s="37"/>
      <c r="KOI67" s="38"/>
      <c r="KOJ67" s="37"/>
      <c r="KOK67" s="37"/>
      <c r="KOL67" s="44"/>
      <c r="KOM67" s="42"/>
      <c r="KON67" s="36"/>
      <c r="KOO67" s="36"/>
      <c r="KOP67" s="36"/>
      <c r="KOQ67" s="36"/>
      <c r="KOR67" s="36"/>
      <c r="KOS67" s="36"/>
      <c r="KOT67" s="36"/>
      <c r="KOU67" s="36"/>
      <c r="KOV67" s="36"/>
      <c r="KOW67" s="36"/>
      <c r="KOX67" s="37"/>
      <c r="KOY67" s="38"/>
      <c r="KOZ67" s="37"/>
      <c r="KPA67" s="37"/>
      <c r="KPB67" s="44"/>
      <c r="KPC67" s="42"/>
      <c r="KPD67" s="36"/>
      <c r="KPE67" s="36"/>
      <c r="KPF67" s="36"/>
      <c r="KPG67" s="36"/>
      <c r="KPH67" s="36"/>
      <c r="KPI67" s="36"/>
      <c r="KPJ67" s="36"/>
      <c r="KPK67" s="36"/>
      <c r="KPL67" s="36"/>
      <c r="KPM67" s="36"/>
      <c r="KPN67" s="37"/>
      <c r="KPO67" s="38"/>
      <c r="KPP67" s="37"/>
      <c r="KPQ67" s="37"/>
      <c r="KPR67" s="44"/>
      <c r="KPS67" s="42"/>
      <c r="KPT67" s="36"/>
      <c r="KPU67" s="36"/>
      <c r="KPV67" s="36"/>
      <c r="KPW67" s="36"/>
      <c r="KPX67" s="36"/>
      <c r="KPY67" s="36"/>
      <c r="KPZ67" s="36"/>
      <c r="KQA67" s="36"/>
      <c r="KQB67" s="36"/>
      <c r="KQC67" s="36"/>
      <c r="KQD67" s="37"/>
      <c r="KQE67" s="38"/>
      <c r="KQF67" s="37"/>
      <c r="KQG67" s="37"/>
      <c r="KQH67" s="44"/>
      <c r="KQI67" s="42"/>
      <c r="KQJ67" s="36"/>
      <c r="KQK67" s="36"/>
      <c r="KQL67" s="36"/>
      <c r="KQM67" s="36"/>
      <c r="KQN67" s="36"/>
      <c r="KQO67" s="36"/>
      <c r="KQP67" s="36"/>
      <c r="KQQ67" s="36"/>
      <c r="KQR67" s="36"/>
      <c r="KQS67" s="36"/>
      <c r="KQT67" s="37"/>
      <c r="KQU67" s="38"/>
      <c r="KQV67" s="37"/>
      <c r="KQW67" s="37"/>
      <c r="KQX67" s="44"/>
      <c r="KQY67" s="42"/>
      <c r="KQZ67" s="36"/>
      <c r="KRA67" s="36"/>
      <c r="KRB67" s="36"/>
      <c r="KRC67" s="36"/>
      <c r="KRD67" s="36"/>
      <c r="KRE67" s="36"/>
      <c r="KRF67" s="36"/>
      <c r="KRG67" s="36"/>
      <c r="KRH67" s="36"/>
      <c r="KRI67" s="36"/>
      <c r="KRJ67" s="37"/>
      <c r="KRK67" s="38"/>
      <c r="KRL67" s="37"/>
      <c r="KRM67" s="37"/>
      <c r="KRN67" s="44"/>
      <c r="KRO67" s="42"/>
      <c r="KRP67" s="36"/>
      <c r="KRQ67" s="36"/>
      <c r="KRR67" s="36"/>
      <c r="KRS67" s="36"/>
      <c r="KRT67" s="36"/>
      <c r="KRU67" s="36"/>
      <c r="KRV67" s="36"/>
      <c r="KRW67" s="36"/>
      <c r="KRX67" s="36"/>
      <c r="KRY67" s="36"/>
      <c r="KRZ67" s="37"/>
      <c r="KSA67" s="38"/>
      <c r="KSB67" s="37"/>
      <c r="KSC67" s="37"/>
      <c r="KSD67" s="44"/>
      <c r="KSE67" s="42"/>
      <c r="KSF67" s="36"/>
      <c r="KSG67" s="36"/>
      <c r="KSH67" s="36"/>
      <c r="KSI67" s="36"/>
      <c r="KSJ67" s="36"/>
      <c r="KSK67" s="36"/>
      <c r="KSL67" s="36"/>
      <c r="KSM67" s="36"/>
      <c r="KSN67" s="36"/>
      <c r="KSO67" s="36"/>
      <c r="KSP67" s="37"/>
      <c r="KSQ67" s="38"/>
      <c r="KSR67" s="37"/>
      <c r="KSS67" s="37"/>
      <c r="KST67" s="44"/>
      <c r="KSU67" s="42"/>
      <c r="KSV67" s="36"/>
      <c r="KSW67" s="36"/>
      <c r="KSX67" s="36"/>
      <c r="KSY67" s="36"/>
      <c r="KSZ67" s="36"/>
      <c r="KTA67" s="36"/>
      <c r="KTB67" s="36"/>
      <c r="KTC67" s="36"/>
      <c r="KTD67" s="36"/>
      <c r="KTE67" s="36"/>
      <c r="KTF67" s="37"/>
      <c r="KTG67" s="38"/>
      <c r="KTH67" s="37"/>
      <c r="KTI67" s="37"/>
      <c r="KTJ67" s="44"/>
      <c r="KTK67" s="42"/>
      <c r="KTL67" s="36"/>
      <c r="KTM67" s="36"/>
      <c r="KTN67" s="36"/>
      <c r="KTO67" s="36"/>
      <c r="KTP67" s="36"/>
      <c r="KTQ67" s="36"/>
      <c r="KTR67" s="36"/>
      <c r="KTS67" s="36"/>
      <c r="KTT67" s="36"/>
      <c r="KTU67" s="36"/>
      <c r="KTV67" s="37"/>
      <c r="KTW67" s="38"/>
      <c r="KTX67" s="37"/>
      <c r="KTY67" s="37"/>
      <c r="KTZ67" s="44"/>
      <c r="KUA67" s="42"/>
      <c r="KUB67" s="36"/>
      <c r="KUC67" s="36"/>
      <c r="KUD67" s="36"/>
      <c r="KUE67" s="36"/>
      <c r="KUF67" s="36"/>
      <c r="KUG67" s="36"/>
      <c r="KUH67" s="36"/>
      <c r="KUI67" s="36"/>
      <c r="KUJ67" s="36"/>
      <c r="KUK67" s="36"/>
      <c r="KUL67" s="37"/>
      <c r="KUM67" s="38"/>
      <c r="KUN67" s="37"/>
      <c r="KUO67" s="37"/>
      <c r="KUP67" s="44"/>
      <c r="KUQ67" s="42"/>
      <c r="KUR67" s="36"/>
      <c r="KUS67" s="36"/>
      <c r="KUT67" s="36"/>
      <c r="KUU67" s="36"/>
      <c r="KUV67" s="36"/>
      <c r="KUW67" s="36"/>
      <c r="KUX67" s="36"/>
      <c r="KUY67" s="36"/>
      <c r="KUZ67" s="36"/>
      <c r="KVA67" s="36"/>
      <c r="KVB67" s="37"/>
      <c r="KVC67" s="38"/>
      <c r="KVD67" s="37"/>
      <c r="KVE67" s="37"/>
      <c r="KVF67" s="44"/>
      <c r="KVG67" s="42"/>
      <c r="KVH67" s="36"/>
      <c r="KVI67" s="36"/>
      <c r="KVJ67" s="36"/>
      <c r="KVK67" s="36"/>
      <c r="KVL67" s="36"/>
      <c r="KVM67" s="36"/>
      <c r="KVN67" s="36"/>
      <c r="KVO67" s="36"/>
      <c r="KVP67" s="36"/>
      <c r="KVQ67" s="36"/>
      <c r="KVR67" s="37"/>
      <c r="KVS67" s="38"/>
      <c r="KVT67" s="37"/>
      <c r="KVU67" s="37"/>
      <c r="KVV67" s="44"/>
      <c r="KVW67" s="42"/>
      <c r="KVX67" s="36"/>
      <c r="KVY67" s="36"/>
      <c r="KVZ67" s="36"/>
      <c r="KWA67" s="36"/>
      <c r="KWB67" s="36"/>
      <c r="KWC67" s="36"/>
      <c r="KWD67" s="36"/>
      <c r="KWE67" s="36"/>
      <c r="KWF67" s="36"/>
      <c r="KWG67" s="36"/>
      <c r="KWH67" s="37"/>
      <c r="KWI67" s="38"/>
      <c r="KWJ67" s="37"/>
      <c r="KWK67" s="37"/>
      <c r="KWL67" s="44"/>
      <c r="KWM67" s="42"/>
      <c r="KWN67" s="36"/>
      <c r="KWO67" s="36"/>
      <c r="KWP67" s="36"/>
      <c r="KWQ67" s="36"/>
      <c r="KWR67" s="36"/>
      <c r="KWS67" s="36"/>
      <c r="KWT67" s="36"/>
      <c r="KWU67" s="36"/>
      <c r="KWV67" s="36"/>
      <c r="KWW67" s="36"/>
      <c r="KWX67" s="37"/>
      <c r="KWY67" s="38"/>
      <c r="KWZ67" s="37"/>
      <c r="KXA67" s="37"/>
      <c r="KXB67" s="44"/>
      <c r="KXC67" s="42"/>
      <c r="KXD67" s="36"/>
      <c r="KXE67" s="36"/>
      <c r="KXF67" s="36"/>
      <c r="KXG67" s="36"/>
      <c r="KXH67" s="36"/>
      <c r="KXI67" s="36"/>
      <c r="KXJ67" s="36"/>
      <c r="KXK67" s="36"/>
      <c r="KXL67" s="36"/>
      <c r="KXM67" s="36"/>
      <c r="KXN67" s="37"/>
      <c r="KXO67" s="38"/>
      <c r="KXP67" s="37"/>
      <c r="KXQ67" s="37"/>
      <c r="KXR67" s="44"/>
      <c r="KXS67" s="42"/>
      <c r="KXT67" s="36"/>
      <c r="KXU67" s="36"/>
      <c r="KXV67" s="36"/>
      <c r="KXW67" s="36"/>
      <c r="KXX67" s="36"/>
      <c r="KXY67" s="36"/>
      <c r="KXZ67" s="36"/>
      <c r="KYA67" s="36"/>
      <c r="KYB67" s="36"/>
      <c r="KYC67" s="36"/>
      <c r="KYD67" s="37"/>
      <c r="KYE67" s="38"/>
      <c r="KYF67" s="37"/>
      <c r="KYG67" s="37"/>
      <c r="KYH67" s="44"/>
      <c r="KYI67" s="42"/>
      <c r="KYJ67" s="36"/>
      <c r="KYK67" s="36"/>
      <c r="KYL67" s="36"/>
      <c r="KYM67" s="36"/>
      <c r="KYN67" s="36"/>
      <c r="KYO67" s="36"/>
      <c r="KYP67" s="36"/>
      <c r="KYQ67" s="36"/>
      <c r="KYR67" s="36"/>
      <c r="KYS67" s="36"/>
      <c r="KYT67" s="37"/>
      <c r="KYU67" s="38"/>
      <c r="KYV67" s="37"/>
      <c r="KYW67" s="37"/>
      <c r="KYX67" s="44"/>
      <c r="KYY67" s="42"/>
      <c r="KYZ67" s="36"/>
      <c r="KZA67" s="36"/>
      <c r="KZB67" s="36"/>
      <c r="KZC67" s="36"/>
      <c r="KZD67" s="36"/>
      <c r="KZE67" s="36"/>
      <c r="KZF67" s="36"/>
      <c r="KZG67" s="36"/>
      <c r="KZH67" s="36"/>
      <c r="KZI67" s="36"/>
      <c r="KZJ67" s="37"/>
      <c r="KZK67" s="38"/>
      <c r="KZL67" s="37"/>
      <c r="KZM67" s="37"/>
      <c r="KZN67" s="44"/>
      <c r="KZO67" s="42"/>
      <c r="KZP67" s="36"/>
      <c r="KZQ67" s="36"/>
      <c r="KZR67" s="36"/>
      <c r="KZS67" s="36"/>
      <c r="KZT67" s="36"/>
      <c r="KZU67" s="36"/>
      <c r="KZV67" s="36"/>
      <c r="KZW67" s="36"/>
      <c r="KZX67" s="36"/>
      <c r="KZY67" s="36"/>
      <c r="KZZ67" s="37"/>
      <c r="LAA67" s="38"/>
      <c r="LAB67" s="37"/>
      <c r="LAC67" s="37"/>
      <c r="LAD67" s="44"/>
      <c r="LAE67" s="42"/>
      <c r="LAF67" s="36"/>
      <c r="LAG67" s="36"/>
      <c r="LAH67" s="36"/>
      <c r="LAI67" s="36"/>
      <c r="LAJ67" s="36"/>
      <c r="LAK67" s="36"/>
      <c r="LAL67" s="36"/>
      <c r="LAM67" s="36"/>
      <c r="LAN67" s="36"/>
      <c r="LAO67" s="36"/>
      <c r="LAP67" s="37"/>
      <c r="LAQ67" s="38"/>
      <c r="LAR67" s="37"/>
      <c r="LAS67" s="37"/>
      <c r="LAT67" s="44"/>
      <c r="LAU67" s="42"/>
      <c r="LAV67" s="36"/>
      <c r="LAW67" s="36"/>
      <c r="LAX67" s="36"/>
      <c r="LAY67" s="36"/>
      <c r="LAZ67" s="36"/>
      <c r="LBA67" s="36"/>
      <c r="LBB67" s="36"/>
      <c r="LBC67" s="36"/>
      <c r="LBD67" s="36"/>
      <c r="LBE67" s="36"/>
      <c r="LBF67" s="37"/>
      <c r="LBG67" s="38"/>
      <c r="LBH67" s="37"/>
      <c r="LBI67" s="37"/>
      <c r="LBJ67" s="44"/>
      <c r="LBK67" s="42"/>
      <c r="LBL67" s="36"/>
      <c r="LBM67" s="36"/>
      <c r="LBN67" s="36"/>
      <c r="LBO67" s="36"/>
      <c r="LBP67" s="36"/>
      <c r="LBQ67" s="36"/>
      <c r="LBR67" s="36"/>
      <c r="LBS67" s="36"/>
      <c r="LBT67" s="36"/>
      <c r="LBU67" s="36"/>
      <c r="LBV67" s="37"/>
      <c r="LBW67" s="38"/>
      <c r="LBX67" s="37"/>
      <c r="LBY67" s="37"/>
      <c r="LBZ67" s="44"/>
      <c r="LCA67" s="42"/>
      <c r="LCB67" s="36"/>
      <c r="LCC67" s="36"/>
      <c r="LCD67" s="36"/>
      <c r="LCE67" s="36"/>
      <c r="LCF67" s="36"/>
      <c r="LCG67" s="36"/>
      <c r="LCH67" s="36"/>
      <c r="LCI67" s="36"/>
      <c r="LCJ67" s="36"/>
      <c r="LCK67" s="36"/>
      <c r="LCL67" s="37"/>
      <c r="LCM67" s="38"/>
      <c r="LCN67" s="37"/>
      <c r="LCO67" s="37"/>
      <c r="LCP67" s="44"/>
      <c r="LCQ67" s="42"/>
      <c r="LCR67" s="36"/>
      <c r="LCS67" s="36"/>
      <c r="LCT67" s="36"/>
      <c r="LCU67" s="36"/>
      <c r="LCV67" s="36"/>
      <c r="LCW67" s="36"/>
      <c r="LCX67" s="36"/>
      <c r="LCY67" s="36"/>
      <c r="LCZ67" s="36"/>
      <c r="LDA67" s="36"/>
      <c r="LDB67" s="37"/>
      <c r="LDC67" s="38"/>
      <c r="LDD67" s="37"/>
      <c r="LDE67" s="37"/>
      <c r="LDF67" s="44"/>
      <c r="LDG67" s="42"/>
      <c r="LDH67" s="36"/>
      <c r="LDI67" s="36"/>
      <c r="LDJ67" s="36"/>
      <c r="LDK67" s="36"/>
      <c r="LDL67" s="36"/>
      <c r="LDM67" s="36"/>
      <c r="LDN67" s="36"/>
      <c r="LDO67" s="36"/>
      <c r="LDP67" s="36"/>
      <c r="LDQ67" s="36"/>
      <c r="LDR67" s="37"/>
      <c r="LDS67" s="38"/>
      <c r="LDT67" s="37"/>
      <c r="LDU67" s="37"/>
      <c r="LDV67" s="44"/>
      <c r="LDW67" s="42"/>
      <c r="LDX67" s="36"/>
      <c r="LDY67" s="36"/>
      <c r="LDZ67" s="36"/>
      <c r="LEA67" s="36"/>
      <c r="LEB67" s="36"/>
      <c r="LEC67" s="36"/>
      <c r="LED67" s="36"/>
      <c r="LEE67" s="36"/>
      <c r="LEF67" s="36"/>
      <c r="LEG67" s="36"/>
      <c r="LEH67" s="37"/>
      <c r="LEI67" s="38"/>
      <c r="LEJ67" s="37"/>
      <c r="LEK67" s="37"/>
      <c r="LEL67" s="44"/>
      <c r="LEM67" s="42"/>
      <c r="LEN67" s="36"/>
      <c r="LEO67" s="36"/>
      <c r="LEP67" s="36"/>
      <c r="LEQ67" s="36"/>
      <c r="LER67" s="36"/>
      <c r="LES67" s="36"/>
      <c r="LET67" s="36"/>
      <c r="LEU67" s="36"/>
      <c r="LEV67" s="36"/>
      <c r="LEW67" s="36"/>
      <c r="LEX67" s="37"/>
      <c r="LEY67" s="38"/>
      <c r="LEZ67" s="37"/>
      <c r="LFA67" s="37"/>
      <c r="LFB67" s="44"/>
      <c r="LFC67" s="42"/>
      <c r="LFD67" s="36"/>
      <c r="LFE67" s="36"/>
      <c r="LFF67" s="36"/>
      <c r="LFG67" s="36"/>
      <c r="LFH67" s="36"/>
      <c r="LFI67" s="36"/>
      <c r="LFJ67" s="36"/>
      <c r="LFK67" s="36"/>
      <c r="LFL67" s="36"/>
      <c r="LFM67" s="36"/>
      <c r="LFN67" s="37"/>
      <c r="LFO67" s="38"/>
      <c r="LFP67" s="37"/>
      <c r="LFQ67" s="37"/>
      <c r="LFR67" s="44"/>
      <c r="LFS67" s="42"/>
      <c r="LFT67" s="36"/>
      <c r="LFU67" s="36"/>
      <c r="LFV67" s="36"/>
      <c r="LFW67" s="36"/>
      <c r="LFX67" s="36"/>
      <c r="LFY67" s="36"/>
      <c r="LFZ67" s="36"/>
      <c r="LGA67" s="36"/>
      <c r="LGB67" s="36"/>
      <c r="LGC67" s="36"/>
      <c r="LGD67" s="37"/>
      <c r="LGE67" s="38"/>
      <c r="LGF67" s="37"/>
      <c r="LGG67" s="37"/>
      <c r="LGH67" s="44"/>
      <c r="LGI67" s="42"/>
      <c r="LGJ67" s="36"/>
      <c r="LGK67" s="36"/>
      <c r="LGL67" s="36"/>
      <c r="LGM67" s="36"/>
      <c r="LGN67" s="36"/>
      <c r="LGO67" s="36"/>
      <c r="LGP67" s="36"/>
      <c r="LGQ67" s="36"/>
      <c r="LGR67" s="36"/>
      <c r="LGS67" s="36"/>
      <c r="LGT67" s="37"/>
      <c r="LGU67" s="38"/>
      <c r="LGV67" s="37"/>
      <c r="LGW67" s="37"/>
      <c r="LGX67" s="44"/>
      <c r="LGY67" s="42"/>
      <c r="LGZ67" s="36"/>
      <c r="LHA67" s="36"/>
      <c r="LHB67" s="36"/>
      <c r="LHC67" s="36"/>
      <c r="LHD67" s="36"/>
      <c r="LHE67" s="36"/>
      <c r="LHF67" s="36"/>
      <c r="LHG67" s="36"/>
      <c r="LHH67" s="36"/>
      <c r="LHI67" s="36"/>
      <c r="LHJ67" s="37"/>
      <c r="LHK67" s="38"/>
      <c r="LHL67" s="37"/>
      <c r="LHM67" s="37"/>
      <c r="LHN67" s="44"/>
      <c r="LHO67" s="42"/>
      <c r="LHP67" s="36"/>
      <c r="LHQ67" s="36"/>
      <c r="LHR67" s="36"/>
      <c r="LHS67" s="36"/>
      <c r="LHT67" s="36"/>
      <c r="LHU67" s="36"/>
      <c r="LHV67" s="36"/>
      <c r="LHW67" s="36"/>
      <c r="LHX67" s="36"/>
      <c r="LHY67" s="36"/>
      <c r="LHZ67" s="37"/>
      <c r="LIA67" s="38"/>
      <c r="LIB67" s="37"/>
      <c r="LIC67" s="37"/>
      <c r="LID67" s="44"/>
      <c r="LIE67" s="42"/>
      <c r="LIF67" s="36"/>
      <c r="LIG67" s="36"/>
      <c r="LIH67" s="36"/>
      <c r="LII67" s="36"/>
      <c r="LIJ67" s="36"/>
      <c r="LIK67" s="36"/>
      <c r="LIL67" s="36"/>
      <c r="LIM67" s="36"/>
      <c r="LIN67" s="36"/>
      <c r="LIO67" s="36"/>
      <c r="LIP67" s="37"/>
      <c r="LIQ67" s="38"/>
      <c r="LIR67" s="37"/>
      <c r="LIS67" s="37"/>
      <c r="LIT67" s="44"/>
      <c r="LIU67" s="42"/>
      <c r="LIV67" s="36"/>
      <c r="LIW67" s="36"/>
      <c r="LIX67" s="36"/>
      <c r="LIY67" s="36"/>
      <c r="LIZ67" s="36"/>
      <c r="LJA67" s="36"/>
      <c r="LJB67" s="36"/>
      <c r="LJC67" s="36"/>
      <c r="LJD67" s="36"/>
      <c r="LJE67" s="36"/>
      <c r="LJF67" s="37"/>
      <c r="LJG67" s="38"/>
      <c r="LJH67" s="37"/>
      <c r="LJI67" s="37"/>
      <c r="LJJ67" s="44"/>
      <c r="LJK67" s="42"/>
      <c r="LJL67" s="36"/>
      <c r="LJM67" s="36"/>
      <c r="LJN67" s="36"/>
      <c r="LJO67" s="36"/>
      <c r="LJP67" s="36"/>
      <c r="LJQ67" s="36"/>
      <c r="LJR67" s="36"/>
      <c r="LJS67" s="36"/>
      <c r="LJT67" s="36"/>
      <c r="LJU67" s="36"/>
      <c r="LJV67" s="37"/>
      <c r="LJW67" s="38"/>
      <c r="LJX67" s="37"/>
      <c r="LJY67" s="37"/>
      <c r="LJZ67" s="44"/>
      <c r="LKA67" s="42"/>
      <c r="LKB67" s="36"/>
      <c r="LKC67" s="36"/>
      <c r="LKD67" s="36"/>
      <c r="LKE67" s="36"/>
      <c r="LKF67" s="36"/>
      <c r="LKG67" s="36"/>
      <c r="LKH67" s="36"/>
      <c r="LKI67" s="36"/>
      <c r="LKJ67" s="36"/>
      <c r="LKK67" s="36"/>
      <c r="LKL67" s="37"/>
      <c r="LKM67" s="38"/>
      <c r="LKN67" s="37"/>
      <c r="LKO67" s="37"/>
      <c r="LKP67" s="44"/>
      <c r="LKQ67" s="42"/>
      <c r="LKR67" s="36"/>
      <c r="LKS67" s="36"/>
      <c r="LKT67" s="36"/>
      <c r="LKU67" s="36"/>
      <c r="LKV67" s="36"/>
      <c r="LKW67" s="36"/>
      <c r="LKX67" s="36"/>
      <c r="LKY67" s="36"/>
      <c r="LKZ67" s="36"/>
      <c r="LLA67" s="36"/>
      <c r="LLB67" s="37"/>
      <c r="LLC67" s="38"/>
      <c r="LLD67" s="37"/>
      <c r="LLE67" s="37"/>
      <c r="LLF67" s="44"/>
      <c r="LLG67" s="42"/>
      <c r="LLH67" s="36"/>
      <c r="LLI67" s="36"/>
      <c r="LLJ67" s="36"/>
      <c r="LLK67" s="36"/>
      <c r="LLL67" s="36"/>
      <c r="LLM67" s="36"/>
      <c r="LLN67" s="36"/>
      <c r="LLO67" s="36"/>
      <c r="LLP67" s="36"/>
      <c r="LLQ67" s="36"/>
      <c r="LLR67" s="37"/>
      <c r="LLS67" s="38"/>
      <c r="LLT67" s="37"/>
      <c r="LLU67" s="37"/>
      <c r="LLV67" s="44"/>
      <c r="LLW67" s="42"/>
      <c r="LLX67" s="36"/>
      <c r="LLY67" s="36"/>
      <c r="LLZ67" s="36"/>
      <c r="LMA67" s="36"/>
      <c r="LMB67" s="36"/>
      <c r="LMC67" s="36"/>
      <c r="LMD67" s="36"/>
      <c r="LME67" s="36"/>
      <c r="LMF67" s="36"/>
      <c r="LMG67" s="36"/>
      <c r="LMH67" s="37"/>
      <c r="LMI67" s="38"/>
      <c r="LMJ67" s="37"/>
      <c r="LMK67" s="37"/>
      <c r="LML67" s="44"/>
      <c r="LMM67" s="42"/>
      <c r="LMN67" s="36"/>
      <c r="LMO67" s="36"/>
      <c r="LMP67" s="36"/>
      <c r="LMQ67" s="36"/>
      <c r="LMR67" s="36"/>
      <c r="LMS67" s="36"/>
      <c r="LMT67" s="36"/>
      <c r="LMU67" s="36"/>
      <c r="LMV67" s="36"/>
      <c r="LMW67" s="36"/>
      <c r="LMX67" s="37"/>
      <c r="LMY67" s="38"/>
      <c r="LMZ67" s="37"/>
      <c r="LNA67" s="37"/>
      <c r="LNB67" s="44"/>
      <c r="LNC67" s="42"/>
      <c r="LND67" s="36"/>
      <c r="LNE67" s="36"/>
      <c r="LNF67" s="36"/>
      <c r="LNG67" s="36"/>
      <c r="LNH67" s="36"/>
      <c r="LNI67" s="36"/>
      <c r="LNJ67" s="36"/>
      <c r="LNK67" s="36"/>
      <c r="LNL67" s="36"/>
      <c r="LNM67" s="36"/>
      <c r="LNN67" s="37"/>
      <c r="LNO67" s="38"/>
      <c r="LNP67" s="37"/>
      <c r="LNQ67" s="37"/>
      <c r="LNR67" s="44"/>
      <c r="LNS67" s="42"/>
      <c r="LNT67" s="36"/>
      <c r="LNU67" s="36"/>
      <c r="LNV67" s="36"/>
      <c r="LNW67" s="36"/>
      <c r="LNX67" s="36"/>
      <c r="LNY67" s="36"/>
      <c r="LNZ67" s="36"/>
      <c r="LOA67" s="36"/>
      <c r="LOB67" s="36"/>
      <c r="LOC67" s="36"/>
      <c r="LOD67" s="37"/>
      <c r="LOE67" s="38"/>
      <c r="LOF67" s="37"/>
      <c r="LOG67" s="37"/>
      <c r="LOH67" s="44"/>
      <c r="LOI67" s="42"/>
      <c r="LOJ67" s="36"/>
      <c r="LOK67" s="36"/>
      <c r="LOL67" s="36"/>
      <c r="LOM67" s="36"/>
      <c r="LON67" s="36"/>
      <c r="LOO67" s="36"/>
      <c r="LOP67" s="36"/>
      <c r="LOQ67" s="36"/>
      <c r="LOR67" s="36"/>
      <c r="LOS67" s="36"/>
      <c r="LOT67" s="37"/>
      <c r="LOU67" s="38"/>
      <c r="LOV67" s="37"/>
      <c r="LOW67" s="37"/>
      <c r="LOX67" s="44"/>
      <c r="LOY67" s="42"/>
      <c r="LOZ67" s="36"/>
      <c r="LPA67" s="36"/>
      <c r="LPB67" s="36"/>
      <c r="LPC67" s="36"/>
      <c r="LPD67" s="36"/>
      <c r="LPE67" s="36"/>
      <c r="LPF67" s="36"/>
      <c r="LPG67" s="36"/>
      <c r="LPH67" s="36"/>
      <c r="LPI67" s="36"/>
      <c r="LPJ67" s="37"/>
      <c r="LPK67" s="38"/>
      <c r="LPL67" s="37"/>
      <c r="LPM67" s="37"/>
      <c r="LPN67" s="44"/>
      <c r="LPO67" s="42"/>
      <c r="LPP67" s="36"/>
      <c r="LPQ67" s="36"/>
      <c r="LPR67" s="36"/>
      <c r="LPS67" s="36"/>
      <c r="LPT67" s="36"/>
      <c r="LPU67" s="36"/>
      <c r="LPV67" s="36"/>
      <c r="LPW67" s="36"/>
      <c r="LPX67" s="36"/>
      <c r="LPY67" s="36"/>
      <c r="LPZ67" s="37"/>
      <c r="LQA67" s="38"/>
      <c r="LQB67" s="37"/>
      <c r="LQC67" s="37"/>
      <c r="LQD67" s="44"/>
      <c r="LQE67" s="42"/>
      <c r="LQF67" s="36"/>
      <c r="LQG67" s="36"/>
      <c r="LQH67" s="36"/>
      <c r="LQI67" s="36"/>
      <c r="LQJ67" s="36"/>
      <c r="LQK67" s="36"/>
      <c r="LQL67" s="36"/>
      <c r="LQM67" s="36"/>
      <c r="LQN67" s="36"/>
      <c r="LQO67" s="36"/>
      <c r="LQP67" s="37"/>
      <c r="LQQ67" s="38"/>
      <c r="LQR67" s="37"/>
      <c r="LQS67" s="37"/>
      <c r="LQT67" s="44"/>
      <c r="LQU67" s="42"/>
      <c r="LQV67" s="36"/>
      <c r="LQW67" s="36"/>
      <c r="LQX67" s="36"/>
      <c r="LQY67" s="36"/>
      <c r="LQZ67" s="36"/>
      <c r="LRA67" s="36"/>
      <c r="LRB67" s="36"/>
      <c r="LRC67" s="36"/>
      <c r="LRD67" s="36"/>
      <c r="LRE67" s="36"/>
      <c r="LRF67" s="37"/>
      <c r="LRG67" s="38"/>
      <c r="LRH67" s="37"/>
      <c r="LRI67" s="37"/>
      <c r="LRJ67" s="44"/>
      <c r="LRK67" s="42"/>
      <c r="LRL67" s="36"/>
      <c r="LRM67" s="36"/>
      <c r="LRN67" s="36"/>
      <c r="LRO67" s="36"/>
      <c r="LRP67" s="36"/>
      <c r="LRQ67" s="36"/>
      <c r="LRR67" s="36"/>
      <c r="LRS67" s="36"/>
      <c r="LRT67" s="36"/>
      <c r="LRU67" s="36"/>
      <c r="LRV67" s="37"/>
      <c r="LRW67" s="38"/>
      <c r="LRX67" s="37"/>
      <c r="LRY67" s="37"/>
      <c r="LRZ67" s="44"/>
      <c r="LSA67" s="42"/>
      <c r="LSB67" s="36"/>
      <c r="LSC67" s="36"/>
      <c r="LSD67" s="36"/>
      <c r="LSE67" s="36"/>
      <c r="LSF67" s="36"/>
      <c r="LSG67" s="36"/>
      <c r="LSH67" s="36"/>
      <c r="LSI67" s="36"/>
      <c r="LSJ67" s="36"/>
      <c r="LSK67" s="36"/>
      <c r="LSL67" s="37"/>
      <c r="LSM67" s="38"/>
      <c r="LSN67" s="37"/>
      <c r="LSO67" s="37"/>
      <c r="LSP67" s="44"/>
      <c r="LSQ67" s="42"/>
      <c r="LSR67" s="36"/>
      <c r="LSS67" s="36"/>
      <c r="LST67" s="36"/>
      <c r="LSU67" s="36"/>
      <c r="LSV67" s="36"/>
      <c r="LSW67" s="36"/>
      <c r="LSX67" s="36"/>
      <c r="LSY67" s="36"/>
      <c r="LSZ67" s="36"/>
      <c r="LTA67" s="36"/>
      <c r="LTB67" s="37"/>
      <c r="LTC67" s="38"/>
      <c r="LTD67" s="37"/>
      <c r="LTE67" s="37"/>
      <c r="LTF67" s="44"/>
      <c r="LTG67" s="42"/>
      <c r="LTH67" s="36"/>
      <c r="LTI67" s="36"/>
      <c r="LTJ67" s="36"/>
      <c r="LTK67" s="36"/>
      <c r="LTL67" s="36"/>
      <c r="LTM67" s="36"/>
      <c r="LTN67" s="36"/>
      <c r="LTO67" s="36"/>
      <c r="LTP67" s="36"/>
      <c r="LTQ67" s="36"/>
      <c r="LTR67" s="37"/>
      <c r="LTS67" s="38"/>
      <c r="LTT67" s="37"/>
      <c r="LTU67" s="37"/>
      <c r="LTV67" s="44"/>
      <c r="LTW67" s="42"/>
      <c r="LTX67" s="36"/>
      <c r="LTY67" s="36"/>
      <c r="LTZ67" s="36"/>
      <c r="LUA67" s="36"/>
      <c r="LUB67" s="36"/>
      <c r="LUC67" s="36"/>
      <c r="LUD67" s="36"/>
      <c r="LUE67" s="36"/>
      <c r="LUF67" s="36"/>
      <c r="LUG67" s="36"/>
      <c r="LUH67" s="37"/>
      <c r="LUI67" s="38"/>
      <c r="LUJ67" s="37"/>
      <c r="LUK67" s="37"/>
      <c r="LUL67" s="44"/>
      <c r="LUM67" s="42"/>
      <c r="LUN67" s="36"/>
      <c r="LUO67" s="36"/>
      <c r="LUP67" s="36"/>
      <c r="LUQ67" s="36"/>
      <c r="LUR67" s="36"/>
      <c r="LUS67" s="36"/>
      <c r="LUT67" s="36"/>
      <c r="LUU67" s="36"/>
      <c r="LUV67" s="36"/>
      <c r="LUW67" s="36"/>
      <c r="LUX67" s="37"/>
      <c r="LUY67" s="38"/>
      <c r="LUZ67" s="37"/>
      <c r="LVA67" s="37"/>
      <c r="LVB67" s="44"/>
      <c r="LVC67" s="42"/>
      <c r="LVD67" s="36"/>
      <c r="LVE67" s="36"/>
      <c r="LVF67" s="36"/>
      <c r="LVG67" s="36"/>
      <c r="LVH67" s="36"/>
      <c r="LVI67" s="36"/>
      <c r="LVJ67" s="36"/>
      <c r="LVK67" s="36"/>
      <c r="LVL67" s="36"/>
      <c r="LVM67" s="36"/>
      <c r="LVN67" s="37"/>
      <c r="LVO67" s="38"/>
      <c r="LVP67" s="37"/>
      <c r="LVQ67" s="37"/>
      <c r="LVR67" s="44"/>
      <c r="LVS67" s="42"/>
      <c r="LVT67" s="36"/>
      <c r="LVU67" s="36"/>
      <c r="LVV67" s="36"/>
      <c r="LVW67" s="36"/>
      <c r="LVX67" s="36"/>
      <c r="LVY67" s="36"/>
      <c r="LVZ67" s="36"/>
      <c r="LWA67" s="36"/>
      <c r="LWB67" s="36"/>
      <c r="LWC67" s="36"/>
      <c r="LWD67" s="37"/>
      <c r="LWE67" s="38"/>
      <c r="LWF67" s="37"/>
      <c r="LWG67" s="37"/>
      <c r="LWH67" s="44"/>
      <c r="LWI67" s="42"/>
      <c r="LWJ67" s="36"/>
      <c r="LWK67" s="36"/>
      <c r="LWL67" s="36"/>
      <c r="LWM67" s="36"/>
      <c r="LWN67" s="36"/>
      <c r="LWO67" s="36"/>
      <c r="LWP67" s="36"/>
      <c r="LWQ67" s="36"/>
      <c r="LWR67" s="36"/>
      <c r="LWS67" s="36"/>
      <c r="LWT67" s="37"/>
      <c r="LWU67" s="38"/>
      <c r="LWV67" s="37"/>
      <c r="LWW67" s="37"/>
      <c r="LWX67" s="44"/>
      <c r="LWY67" s="42"/>
      <c r="LWZ67" s="36"/>
      <c r="LXA67" s="36"/>
      <c r="LXB67" s="36"/>
      <c r="LXC67" s="36"/>
      <c r="LXD67" s="36"/>
      <c r="LXE67" s="36"/>
      <c r="LXF67" s="36"/>
      <c r="LXG67" s="36"/>
      <c r="LXH67" s="36"/>
      <c r="LXI67" s="36"/>
      <c r="LXJ67" s="37"/>
      <c r="LXK67" s="38"/>
      <c r="LXL67" s="37"/>
      <c r="LXM67" s="37"/>
      <c r="LXN67" s="44"/>
      <c r="LXO67" s="42"/>
      <c r="LXP67" s="36"/>
      <c r="LXQ67" s="36"/>
      <c r="LXR67" s="36"/>
      <c r="LXS67" s="36"/>
      <c r="LXT67" s="36"/>
      <c r="LXU67" s="36"/>
      <c r="LXV67" s="36"/>
      <c r="LXW67" s="36"/>
      <c r="LXX67" s="36"/>
      <c r="LXY67" s="36"/>
      <c r="LXZ67" s="37"/>
      <c r="LYA67" s="38"/>
      <c r="LYB67" s="37"/>
      <c r="LYC67" s="37"/>
      <c r="LYD67" s="44"/>
      <c r="LYE67" s="42"/>
      <c r="LYF67" s="36"/>
      <c r="LYG67" s="36"/>
      <c r="LYH67" s="36"/>
      <c r="LYI67" s="36"/>
      <c r="LYJ67" s="36"/>
      <c r="LYK67" s="36"/>
      <c r="LYL67" s="36"/>
      <c r="LYM67" s="36"/>
      <c r="LYN67" s="36"/>
      <c r="LYO67" s="36"/>
      <c r="LYP67" s="37"/>
      <c r="LYQ67" s="38"/>
      <c r="LYR67" s="37"/>
      <c r="LYS67" s="37"/>
      <c r="LYT67" s="44"/>
      <c r="LYU67" s="42"/>
      <c r="LYV67" s="36"/>
      <c r="LYW67" s="36"/>
      <c r="LYX67" s="36"/>
      <c r="LYY67" s="36"/>
      <c r="LYZ67" s="36"/>
      <c r="LZA67" s="36"/>
      <c r="LZB67" s="36"/>
      <c r="LZC67" s="36"/>
      <c r="LZD67" s="36"/>
      <c r="LZE67" s="36"/>
      <c r="LZF67" s="37"/>
      <c r="LZG67" s="38"/>
      <c r="LZH67" s="37"/>
      <c r="LZI67" s="37"/>
      <c r="LZJ67" s="44"/>
      <c r="LZK67" s="42"/>
      <c r="LZL67" s="36"/>
      <c r="LZM67" s="36"/>
      <c r="LZN67" s="36"/>
      <c r="LZO67" s="36"/>
      <c r="LZP67" s="36"/>
      <c r="LZQ67" s="36"/>
      <c r="LZR67" s="36"/>
      <c r="LZS67" s="36"/>
      <c r="LZT67" s="36"/>
      <c r="LZU67" s="36"/>
      <c r="LZV67" s="37"/>
      <c r="LZW67" s="38"/>
      <c r="LZX67" s="37"/>
      <c r="LZY67" s="37"/>
      <c r="LZZ67" s="44"/>
      <c r="MAA67" s="42"/>
      <c r="MAB67" s="36"/>
      <c r="MAC67" s="36"/>
      <c r="MAD67" s="36"/>
      <c r="MAE67" s="36"/>
      <c r="MAF67" s="36"/>
      <c r="MAG67" s="36"/>
      <c r="MAH67" s="36"/>
      <c r="MAI67" s="36"/>
      <c r="MAJ67" s="36"/>
      <c r="MAK67" s="36"/>
      <c r="MAL67" s="37"/>
      <c r="MAM67" s="38"/>
      <c r="MAN67" s="37"/>
      <c r="MAO67" s="37"/>
      <c r="MAP67" s="44"/>
      <c r="MAQ67" s="42"/>
      <c r="MAR67" s="36"/>
      <c r="MAS67" s="36"/>
      <c r="MAT67" s="36"/>
      <c r="MAU67" s="36"/>
      <c r="MAV67" s="36"/>
      <c r="MAW67" s="36"/>
      <c r="MAX67" s="36"/>
      <c r="MAY67" s="36"/>
      <c r="MAZ67" s="36"/>
      <c r="MBA67" s="36"/>
      <c r="MBB67" s="37"/>
      <c r="MBC67" s="38"/>
      <c r="MBD67" s="37"/>
      <c r="MBE67" s="37"/>
      <c r="MBF67" s="44"/>
      <c r="MBG67" s="42"/>
      <c r="MBH67" s="36"/>
      <c r="MBI67" s="36"/>
      <c r="MBJ67" s="36"/>
      <c r="MBK67" s="36"/>
      <c r="MBL67" s="36"/>
      <c r="MBM67" s="36"/>
      <c r="MBN67" s="36"/>
      <c r="MBO67" s="36"/>
      <c r="MBP67" s="36"/>
      <c r="MBQ67" s="36"/>
      <c r="MBR67" s="37"/>
      <c r="MBS67" s="38"/>
      <c r="MBT67" s="37"/>
      <c r="MBU67" s="37"/>
      <c r="MBV67" s="44"/>
      <c r="MBW67" s="42"/>
      <c r="MBX67" s="36"/>
      <c r="MBY67" s="36"/>
      <c r="MBZ67" s="36"/>
      <c r="MCA67" s="36"/>
      <c r="MCB67" s="36"/>
      <c r="MCC67" s="36"/>
      <c r="MCD67" s="36"/>
      <c r="MCE67" s="36"/>
      <c r="MCF67" s="36"/>
      <c r="MCG67" s="36"/>
      <c r="MCH67" s="37"/>
      <c r="MCI67" s="38"/>
      <c r="MCJ67" s="37"/>
      <c r="MCK67" s="37"/>
      <c r="MCL67" s="44"/>
      <c r="MCM67" s="42"/>
      <c r="MCN67" s="36"/>
      <c r="MCO67" s="36"/>
      <c r="MCP67" s="36"/>
      <c r="MCQ67" s="36"/>
      <c r="MCR67" s="36"/>
      <c r="MCS67" s="36"/>
      <c r="MCT67" s="36"/>
      <c r="MCU67" s="36"/>
      <c r="MCV67" s="36"/>
      <c r="MCW67" s="36"/>
      <c r="MCX67" s="37"/>
      <c r="MCY67" s="38"/>
      <c r="MCZ67" s="37"/>
      <c r="MDA67" s="37"/>
      <c r="MDB67" s="44"/>
      <c r="MDC67" s="42"/>
      <c r="MDD67" s="36"/>
      <c r="MDE67" s="36"/>
      <c r="MDF67" s="36"/>
      <c r="MDG67" s="36"/>
      <c r="MDH67" s="36"/>
      <c r="MDI67" s="36"/>
      <c r="MDJ67" s="36"/>
      <c r="MDK67" s="36"/>
      <c r="MDL67" s="36"/>
      <c r="MDM67" s="36"/>
      <c r="MDN67" s="37"/>
      <c r="MDO67" s="38"/>
      <c r="MDP67" s="37"/>
      <c r="MDQ67" s="37"/>
      <c r="MDR67" s="44"/>
      <c r="MDS67" s="42"/>
      <c r="MDT67" s="36"/>
      <c r="MDU67" s="36"/>
      <c r="MDV67" s="36"/>
      <c r="MDW67" s="36"/>
      <c r="MDX67" s="36"/>
      <c r="MDY67" s="36"/>
      <c r="MDZ67" s="36"/>
      <c r="MEA67" s="36"/>
      <c r="MEB67" s="36"/>
      <c r="MEC67" s="36"/>
      <c r="MED67" s="37"/>
      <c r="MEE67" s="38"/>
      <c r="MEF67" s="37"/>
      <c r="MEG67" s="37"/>
      <c r="MEH67" s="44"/>
      <c r="MEI67" s="42"/>
      <c r="MEJ67" s="36"/>
      <c r="MEK67" s="36"/>
      <c r="MEL67" s="36"/>
      <c r="MEM67" s="36"/>
      <c r="MEN67" s="36"/>
      <c r="MEO67" s="36"/>
      <c r="MEP67" s="36"/>
      <c r="MEQ67" s="36"/>
      <c r="MER67" s="36"/>
      <c r="MES67" s="36"/>
      <c r="MET67" s="37"/>
      <c r="MEU67" s="38"/>
      <c r="MEV67" s="37"/>
      <c r="MEW67" s="37"/>
      <c r="MEX67" s="44"/>
      <c r="MEY67" s="42"/>
      <c r="MEZ67" s="36"/>
      <c r="MFA67" s="36"/>
      <c r="MFB67" s="36"/>
      <c r="MFC67" s="36"/>
      <c r="MFD67" s="36"/>
      <c r="MFE67" s="36"/>
      <c r="MFF67" s="36"/>
      <c r="MFG67" s="36"/>
      <c r="MFH67" s="36"/>
      <c r="MFI67" s="36"/>
      <c r="MFJ67" s="37"/>
      <c r="MFK67" s="38"/>
      <c r="MFL67" s="37"/>
      <c r="MFM67" s="37"/>
      <c r="MFN67" s="44"/>
      <c r="MFO67" s="42"/>
      <c r="MFP67" s="36"/>
      <c r="MFQ67" s="36"/>
      <c r="MFR67" s="36"/>
      <c r="MFS67" s="36"/>
      <c r="MFT67" s="36"/>
      <c r="MFU67" s="36"/>
      <c r="MFV67" s="36"/>
      <c r="MFW67" s="36"/>
      <c r="MFX67" s="36"/>
      <c r="MFY67" s="36"/>
      <c r="MFZ67" s="37"/>
      <c r="MGA67" s="38"/>
      <c r="MGB67" s="37"/>
      <c r="MGC67" s="37"/>
      <c r="MGD67" s="44"/>
      <c r="MGE67" s="42"/>
      <c r="MGF67" s="36"/>
      <c r="MGG67" s="36"/>
      <c r="MGH67" s="36"/>
      <c r="MGI67" s="36"/>
      <c r="MGJ67" s="36"/>
      <c r="MGK67" s="36"/>
      <c r="MGL67" s="36"/>
      <c r="MGM67" s="36"/>
      <c r="MGN67" s="36"/>
      <c r="MGO67" s="36"/>
      <c r="MGP67" s="37"/>
      <c r="MGQ67" s="38"/>
      <c r="MGR67" s="37"/>
      <c r="MGS67" s="37"/>
      <c r="MGT67" s="44"/>
      <c r="MGU67" s="42"/>
      <c r="MGV67" s="36"/>
      <c r="MGW67" s="36"/>
      <c r="MGX67" s="36"/>
      <c r="MGY67" s="36"/>
      <c r="MGZ67" s="36"/>
      <c r="MHA67" s="36"/>
      <c r="MHB67" s="36"/>
      <c r="MHC67" s="36"/>
      <c r="MHD67" s="36"/>
      <c r="MHE67" s="36"/>
      <c r="MHF67" s="37"/>
      <c r="MHG67" s="38"/>
      <c r="MHH67" s="37"/>
      <c r="MHI67" s="37"/>
      <c r="MHJ67" s="44"/>
      <c r="MHK67" s="42"/>
      <c r="MHL67" s="36"/>
      <c r="MHM67" s="36"/>
      <c r="MHN67" s="36"/>
      <c r="MHO67" s="36"/>
      <c r="MHP67" s="36"/>
      <c r="MHQ67" s="36"/>
      <c r="MHR67" s="36"/>
      <c r="MHS67" s="36"/>
      <c r="MHT67" s="36"/>
      <c r="MHU67" s="36"/>
      <c r="MHV67" s="37"/>
      <c r="MHW67" s="38"/>
      <c r="MHX67" s="37"/>
      <c r="MHY67" s="37"/>
      <c r="MHZ67" s="44"/>
      <c r="MIA67" s="42"/>
      <c r="MIB67" s="36"/>
      <c r="MIC67" s="36"/>
      <c r="MID67" s="36"/>
      <c r="MIE67" s="36"/>
      <c r="MIF67" s="36"/>
      <c r="MIG67" s="36"/>
      <c r="MIH67" s="36"/>
      <c r="MII67" s="36"/>
      <c r="MIJ67" s="36"/>
      <c r="MIK67" s="36"/>
      <c r="MIL67" s="37"/>
      <c r="MIM67" s="38"/>
      <c r="MIN67" s="37"/>
      <c r="MIO67" s="37"/>
      <c r="MIP67" s="44"/>
      <c r="MIQ67" s="42"/>
      <c r="MIR67" s="36"/>
      <c r="MIS67" s="36"/>
      <c r="MIT67" s="36"/>
      <c r="MIU67" s="36"/>
      <c r="MIV67" s="36"/>
      <c r="MIW67" s="36"/>
      <c r="MIX67" s="36"/>
      <c r="MIY67" s="36"/>
      <c r="MIZ67" s="36"/>
      <c r="MJA67" s="36"/>
      <c r="MJB67" s="37"/>
      <c r="MJC67" s="38"/>
      <c r="MJD67" s="37"/>
      <c r="MJE67" s="37"/>
      <c r="MJF67" s="44"/>
      <c r="MJG67" s="42"/>
      <c r="MJH67" s="36"/>
      <c r="MJI67" s="36"/>
      <c r="MJJ67" s="36"/>
      <c r="MJK67" s="36"/>
      <c r="MJL67" s="36"/>
      <c r="MJM67" s="36"/>
      <c r="MJN67" s="36"/>
      <c r="MJO67" s="36"/>
      <c r="MJP67" s="36"/>
      <c r="MJQ67" s="36"/>
      <c r="MJR67" s="37"/>
      <c r="MJS67" s="38"/>
      <c r="MJT67" s="37"/>
      <c r="MJU67" s="37"/>
      <c r="MJV67" s="44"/>
      <c r="MJW67" s="42"/>
      <c r="MJX67" s="36"/>
      <c r="MJY67" s="36"/>
      <c r="MJZ67" s="36"/>
      <c r="MKA67" s="36"/>
      <c r="MKB67" s="36"/>
      <c r="MKC67" s="36"/>
      <c r="MKD67" s="36"/>
      <c r="MKE67" s="36"/>
      <c r="MKF67" s="36"/>
      <c r="MKG67" s="36"/>
      <c r="MKH67" s="37"/>
      <c r="MKI67" s="38"/>
      <c r="MKJ67" s="37"/>
      <c r="MKK67" s="37"/>
      <c r="MKL67" s="44"/>
      <c r="MKM67" s="42"/>
      <c r="MKN67" s="36"/>
      <c r="MKO67" s="36"/>
      <c r="MKP67" s="36"/>
      <c r="MKQ67" s="36"/>
      <c r="MKR67" s="36"/>
      <c r="MKS67" s="36"/>
      <c r="MKT67" s="36"/>
      <c r="MKU67" s="36"/>
      <c r="MKV67" s="36"/>
      <c r="MKW67" s="36"/>
      <c r="MKX67" s="37"/>
      <c r="MKY67" s="38"/>
      <c r="MKZ67" s="37"/>
      <c r="MLA67" s="37"/>
      <c r="MLB67" s="44"/>
      <c r="MLC67" s="42"/>
      <c r="MLD67" s="36"/>
      <c r="MLE67" s="36"/>
      <c r="MLF67" s="36"/>
      <c r="MLG67" s="36"/>
      <c r="MLH67" s="36"/>
      <c r="MLI67" s="36"/>
      <c r="MLJ67" s="36"/>
      <c r="MLK67" s="36"/>
      <c r="MLL67" s="36"/>
      <c r="MLM67" s="36"/>
      <c r="MLN67" s="37"/>
      <c r="MLO67" s="38"/>
      <c r="MLP67" s="37"/>
      <c r="MLQ67" s="37"/>
      <c r="MLR67" s="44"/>
      <c r="MLS67" s="42"/>
      <c r="MLT67" s="36"/>
      <c r="MLU67" s="36"/>
      <c r="MLV67" s="36"/>
      <c r="MLW67" s="36"/>
      <c r="MLX67" s="36"/>
      <c r="MLY67" s="36"/>
      <c r="MLZ67" s="36"/>
      <c r="MMA67" s="36"/>
      <c r="MMB67" s="36"/>
      <c r="MMC67" s="36"/>
      <c r="MMD67" s="37"/>
      <c r="MME67" s="38"/>
      <c r="MMF67" s="37"/>
      <c r="MMG67" s="37"/>
      <c r="MMH67" s="44"/>
      <c r="MMI67" s="42"/>
      <c r="MMJ67" s="36"/>
      <c r="MMK67" s="36"/>
      <c r="MML67" s="36"/>
      <c r="MMM67" s="36"/>
      <c r="MMN67" s="36"/>
      <c r="MMO67" s="36"/>
      <c r="MMP67" s="36"/>
      <c r="MMQ67" s="36"/>
      <c r="MMR67" s="36"/>
      <c r="MMS67" s="36"/>
      <c r="MMT67" s="37"/>
      <c r="MMU67" s="38"/>
      <c r="MMV67" s="37"/>
      <c r="MMW67" s="37"/>
      <c r="MMX67" s="44"/>
      <c r="MMY67" s="42"/>
      <c r="MMZ67" s="36"/>
      <c r="MNA67" s="36"/>
      <c r="MNB67" s="36"/>
      <c r="MNC67" s="36"/>
      <c r="MND67" s="36"/>
      <c r="MNE67" s="36"/>
      <c r="MNF67" s="36"/>
      <c r="MNG67" s="36"/>
      <c r="MNH67" s="36"/>
      <c r="MNI67" s="36"/>
      <c r="MNJ67" s="37"/>
      <c r="MNK67" s="38"/>
      <c r="MNL67" s="37"/>
      <c r="MNM67" s="37"/>
      <c r="MNN67" s="44"/>
      <c r="MNO67" s="42"/>
      <c r="MNP67" s="36"/>
      <c r="MNQ67" s="36"/>
      <c r="MNR67" s="36"/>
      <c r="MNS67" s="36"/>
      <c r="MNT67" s="36"/>
      <c r="MNU67" s="36"/>
      <c r="MNV67" s="36"/>
      <c r="MNW67" s="36"/>
      <c r="MNX67" s="36"/>
      <c r="MNY67" s="36"/>
      <c r="MNZ67" s="37"/>
      <c r="MOA67" s="38"/>
      <c r="MOB67" s="37"/>
      <c r="MOC67" s="37"/>
      <c r="MOD67" s="44"/>
      <c r="MOE67" s="42"/>
      <c r="MOF67" s="36"/>
      <c r="MOG67" s="36"/>
      <c r="MOH67" s="36"/>
      <c r="MOI67" s="36"/>
      <c r="MOJ67" s="36"/>
      <c r="MOK67" s="36"/>
      <c r="MOL67" s="36"/>
      <c r="MOM67" s="36"/>
      <c r="MON67" s="36"/>
      <c r="MOO67" s="36"/>
      <c r="MOP67" s="37"/>
      <c r="MOQ67" s="38"/>
      <c r="MOR67" s="37"/>
      <c r="MOS67" s="37"/>
      <c r="MOT67" s="44"/>
      <c r="MOU67" s="42"/>
      <c r="MOV67" s="36"/>
      <c r="MOW67" s="36"/>
      <c r="MOX67" s="36"/>
      <c r="MOY67" s="36"/>
      <c r="MOZ67" s="36"/>
      <c r="MPA67" s="36"/>
      <c r="MPB67" s="36"/>
      <c r="MPC67" s="36"/>
      <c r="MPD67" s="36"/>
      <c r="MPE67" s="36"/>
      <c r="MPF67" s="37"/>
      <c r="MPG67" s="38"/>
      <c r="MPH67" s="37"/>
      <c r="MPI67" s="37"/>
      <c r="MPJ67" s="44"/>
      <c r="MPK67" s="42"/>
      <c r="MPL67" s="36"/>
      <c r="MPM67" s="36"/>
      <c r="MPN67" s="36"/>
      <c r="MPO67" s="36"/>
      <c r="MPP67" s="36"/>
      <c r="MPQ67" s="36"/>
      <c r="MPR67" s="36"/>
      <c r="MPS67" s="36"/>
      <c r="MPT67" s="36"/>
      <c r="MPU67" s="36"/>
      <c r="MPV67" s="37"/>
      <c r="MPW67" s="38"/>
      <c r="MPX67" s="37"/>
      <c r="MPY67" s="37"/>
      <c r="MPZ67" s="44"/>
      <c r="MQA67" s="42"/>
      <c r="MQB67" s="36"/>
      <c r="MQC67" s="36"/>
      <c r="MQD67" s="36"/>
      <c r="MQE67" s="36"/>
      <c r="MQF67" s="36"/>
      <c r="MQG67" s="36"/>
      <c r="MQH67" s="36"/>
      <c r="MQI67" s="36"/>
      <c r="MQJ67" s="36"/>
      <c r="MQK67" s="36"/>
      <c r="MQL67" s="37"/>
      <c r="MQM67" s="38"/>
      <c r="MQN67" s="37"/>
      <c r="MQO67" s="37"/>
      <c r="MQP67" s="44"/>
      <c r="MQQ67" s="42"/>
      <c r="MQR67" s="36"/>
      <c r="MQS67" s="36"/>
      <c r="MQT67" s="36"/>
      <c r="MQU67" s="36"/>
      <c r="MQV67" s="36"/>
      <c r="MQW67" s="36"/>
      <c r="MQX67" s="36"/>
      <c r="MQY67" s="36"/>
      <c r="MQZ67" s="36"/>
      <c r="MRA67" s="36"/>
      <c r="MRB67" s="37"/>
      <c r="MRC67" s="38"/>
      <c r="MRD67" s="37"/>
      <c r="MRE67" s="37"/>
      <c r="MRF67" s="44"/>
      <c r="MRG67" s="42"/>
      <c r="MRH67" s="36"/>
      <c r="MRI67" s="36"/>
      <c r="MRJ67" s="36"/>
      <c r="MRK67" s="36"/>
      <c r="MRL67" s="36"/>
      <c r="MRM67" s="36"/>
      <c r="MRN67" s="36"/>
      <c r="MRO67" s="36"/>
      <c r="MRP67" s="36"/>
      <c r="MRQ67" s="36"/>
      <c r="MRR67" s="37"/>
      <c r="MRS67" s="38"/>
      <c r="MRT67" s="37"/>
      <c r="MRU67" s="37"/>
      <c r="MRV67" s="44"/>
      <c r="MRW67" s="42"/>
      <c r="MRX67" s="36"/>
      <c r="MRY67" s="36"/>
      <c r="MRZ67" s="36"/>
      <c r="MSA67" s="36"/>
      <c r="MSB67" s="36"/>
      <c r="MSC67" s="36"/>
      <c r="MSD67" s="36"/>
      <c r="MSE67" s="36"/>
      <c r="MSF67" s="36"/>
      <c r="MSG67" s="36"/>
      <c r="MSH67" s="37"/>
      <c r="MSI67" s="38"/>
      <c r="MSJ67" s="37"/>
      <c r="MSK67" s="37"/>
      <c r="MSL67" s="44"/>
      <c r="MSM67" s="42"/>
      <c r="MSN67" s="36"/>
      <c r="MSO67" s="36"/>
      <c r="MSP67" s="36"/>
      <c r="MSQ67" s="36"/>
      <c r="MSR67" s="36"/>
      <c r="MSS67" s="36"/>
      <c r="MST67" s="36"/>
      <c r="MSU67" s="36"/>
      <c r="MSV67" s="36"/>
      <c r="MSW67" s="36"/>
      <c r="MSX67" s="37"/>
      <c r="MSY67" s="38"/>
      <c r="MSZ67" s="37"/>
      <c r="MTA67" s="37"/>
      <c r="MTB67" s="44"/>
      <c r="MTC67" s="42"/>
      <c r="MTD67" s="36"/>
      <c r="MTE67" s="36"/>
      <c r="MTF67" s="36"/>
      <c r="MTG67" s="36"/>
      <c r="MTH67" s="36"/>
      <c r="MTI67" s="36"/>
      <c r="MTJ67" s="36"/>
      <c r="MTK67" s="36"/>
      <c r="MTL67" s="36"/>
      <c r="MTM67" s="36"/>
      <c r="MTN67" s="37"/>
      <c r="MTO67" s="38"/>
      <c r="MTP67" s="37"/>
      <c r="MTQ67" s="37"/>
      <c r="MTR67" s="44"/>
      <c r="MTS67" s="42"/>
      <c r="MTT67" s="36"/>
      <c r="MTU67" s="36"/>
      <c r="MTV67" s="36"/>
      <c r="MTW67" s="36"/>
      <c r="MTX67" s="36"/>
      <c r="MTY67" s="36"/>
      <c r="MTZ67" s="36"/>
      <c r="MUA67" s="36"/>
      <c r="MUB67" s="36"/>
      <c r="MUC67" s="36"/>
      <c r="MUD67" s="37"/>
      <c r="MUE67" s="38"/>
      <c r="MUF67" s="37"/>
      <c r="MUG67" s="37"/>
      <c r="MUH67" s="44"/>
      <c r="MUI67" s="42"/>
      <c r="MUJ67" s="36"/>
      <c r="MUK67" s="36"/>
      <c r="MUL67" s="36"/>
      <c r="MUM67" s="36"/>
      <c r="MUN67" s="36"/>
      <c r="MUO67" s="36"/>
      <c r="MUP67" s="36"/>
      <c r="MUQ67" s="36"/>
      <c r="MUR67" s="36"/>
      <c r="MUS67" s="36"/>
      <c r="MUT67" s="37"/>
      <c r="MUU67" s="38"/>
      <c r="MUV67" s="37"/>
      <c r="MUW67" s="37"/>
      <c r="MUX67" s="44"/>
      <c r="MUY67" s="42"/>
      <c r="MUZ67" s="36"/>
      <c r="MVA67" s="36"/>
      <c r="MVB67" s="36"/>
      <c r="MVC67" s="36"/>
      <c r="MVD67" s="36"/>
      <c r="MVE67" s="36"/>
      <c r="MVF67" s="36"/>
      <c r="MVG67" s="36"/>
      <c r="MVH67" s="36"/>
      <c r="MVI67" s="36"/>
      <c r="MVJ67" s="37"/>
      <c r="MVK67" s="38"/>
      <c r="MVL67" s="37"/>
      <c r="MVM67" s="37"/>
      <c r="MVN67" s="44"/>
      <c r="MVO67" s="42"/>
      <c r="MVP67" s="36"/>
      <c r="MVQ67" s="36"/>
      <c r="MVR67" s="36"/>
      <c r="MVS67" s="36"/>
      <c r="MVT67" s="36"/>
      <c r="MVU67" s="36"/>
      <c r="MVV67" s="36"/>
      <c r="MVW67" s="36"/>
      <c r="MVX67" s="36"/>
      <c r="MVY67" s="36"/>
      <c r="MVZ67" s="37"/>
      <c r="MWA67" s="38"/>
      <c r="MWB67" s="37"/>
      <c r="MWC67" s="37"/>
      <c r="MWD67" s="44"/>
      <c r="MWE67" s="42"/>
      <c r="MWF67" s="36"/>
      <c r="MWG67" s="36"/>
      <c r="MWH67" s="36"/>
      <c r="MWI67" s="36"/>
      <c r="MWJ67" s="36"/>
      <c r="MWK67" s="36"/>
      <c r="MWL67" s="36"/>
      <c r="MWM67" s="36"/>
      <c r="MWN67" s="36"/>
      <c r="MWO67" s="36"/>
      <c r="MWP67" s="37"/>
      <c r="MWQ67" s="38"/>
      <c r="MWR67" s="37"/>
      <c r="MWS67" s="37"/>
      <c r="MWT67" s="44"/>
      <c r="MWU67" s="42"/>
      <c r="MWV67" s="36"/>
      <c r="MWW67" s="36"/>
      <c r="MWX67" s="36"/>
      <c r="MWY67" s="36"/>
      <c r="MWZ67" s="36"/>
      <c r="MXA67" s="36"/>
      <c r="MXB67" s="36"/>
      <c r="MXC67" s="36"/>
      <c r="MXD67" s="36"/>
      <c r="MXE67" s="36"/>
      <c r="MXF67" s="37"/>
      <c r="MXG67" s="38"/>
      <c r="MXH67" s="37"/>
      <c r="MXI67" s="37"/>
      <c r="MXJ67" s="44"/>
      <c r="MXK67" s="42"/>
      <c r="MXL67" s="36"/>
      <c r="MXM67" s="36"/>
      <c r="MXN67" s="36"/>
      <c r="MXO67" s="36"/>
      <c r="MXP67" s="36"/>
      <c r="MXQ67" s="36"/>
      <c r="MXR67" s="36"/>
      <c r="MXS67" s="36"/>
      <c r="MXT67" s="36"/>
      <c r="MXU67" s="36"/>
      <c r="MXV67" s="37"/>
      <c r="MXW67" s="38"/>
      <c r="MXX67" s="37"/>
      <c r="MXY67" s="37"/>
      <c r="MXZ67" s="44"/>
      <c r="MYA67" s="42"/>
      <c r="MYB67" s="36"/>
      <c r="MYC67" s="36"/>
      <c r="MYD67" s="36"/>
      <c r="MYE67" s="36"/>
      <c r="MYF67" s="36"/>
      <c r="MYG67" s="36"/>
      <c r="MYH67" s="36"/>
      <c r="MYI67" s="36"/>
      <c r="MYJ67" s="36"/>
      <c r="MYK67" s="36"/>
      <c r="MYL67" s="37"/>
      <c r="MYM67" s="38"/>
      <c r="MYN67" s="37"/>
      <c r="MYO67" s="37"/>
      <c r="MYP67" s="44"/>
      <c r="MYQ67" s="42"/>
      <c r="MYR67" s="36"/>
      <c r="MYS67" s="36"/>
      <c r="MYT67" s="36"/>
      <c r="MYU67" s="36"/>
      <c r="MYV67" s="36"/>
      <c r="MYW67" s="36"/>
      <c r="MYX67" s="36"/>
      <c r="MYY67" s="36"/>
      <c r="MYZ67" s="36"/>
      <c r="MZA67" s="36"/>
      <c r="MZB67" s="37"/>
      <c r="MZC67" s="38"/>
      <c r="MZD67" s="37"/>
      <c r="MZE67" s="37"/>
      <c r="MZF67" s="44"/>
      <c r="MZG67" s="42"/>
      <c r="MZH67" s="36"/>
      <c r="MZI67" s="36"/>
      <c r="MZJ67" s="36"/>
      <c r="MZK67" s="36"/>
      <c r="MZL67" s="36"/>
      <c r="MZM67" s="36"/>
      <c r="MZN67" s="36"/>
      <c r="MZO67" s="36"/>
      <c r="MZP67" s="36"/>
      <c r="MZQ67" s="36"/>
      <c r="MZR67" s="37"/>
      <c r="MZS67" s="38"/>
      <c r="MZT67" s="37"/>
      <c r="MZU67" s="37"/>
      <c r="MZV67" s="44"/>
      <c r="MZW67" s="42"/>
      <c r="MZX67" s="36"/>
      <c r="MZY67" s="36"/>
      <c r="MZZ67" s="36"/>
      <c r="NAA67" s="36"/>
      <c r="NAB67" s="36"/>
      <c r="NAC67" s="36"/>
      <c r="NAD67" s="36"/>
      <c r="NAE67" s="36"/>
      <c r="NAF67" s="36"/>
      <c r="NAG67" s="36"/>
      <c r="NAH67" s="37"/>
      <c r="NAI67" s="38"/>
      <c r="NAJ67" s="37"/>
      <c r="NAK67" s="37"/>
      <c r="NAL67" s="44"/>
      <c r="NAM67" s="42"/>
      <c r="NAN67" s="36"/>
      <c r="NAO67" s="36"/>
      <c r="NAP67" s="36"/>
      <c r="NAQ67" s="36"/>
      <c r="NAR67" s="36"/>
      <c r="NAS67" s="36"/>
      <c r="NAT67" s="36"/>
      <c r="NAU67" s="36"/>
      <c r="NAV67" s="36"/>
      <c r="NAW67" s="36"/>
      <c r="NAX67" s="37"/>
      <c r="NAY67" s="38"/>
      <c r="NAZ67" s="37"/>
      <c r="NBA67" s="37"/>
      <c r="NBB67" s="44"/>
      <c r="NBC67" s="42"/>
      <c r="NBD67" s="36"/>
      <c r="NBE67" s="36"/>
      <c r="NBF67" s="36"/>
      <c r="NBG67" s="36"/>
      <c r="NBH67" s="36"/>
      <c r="NBI67" s="36"/>
      <c r="NBJ67" s="36"/>
      <c r="NBK67" s="36"/>
      <c r="NBL67" s="36"/>
      <c r="NBM67" s="36"/>
      <c r="NBN67" s="37"/>
      <c r="NBO67" s="38"/>
      <c r="NBP67" s="37"/>
      <c r="NBQ67" s="37"/>
      <c r="NBR67" s="44"/>
      <c r="NBS67" s="42"/>
      <c r="NBT67" s="36"/>
      <c r="NBU67" s="36"/>
      <c r="NBV67" s="36"/>
      <c r="NBW67" s="36"/>
      <c r="NBX67" s="36"/>
      <c r="NBY67" s="36"/>
      <c r="NBZ67" s="36"/>
      <c r="NCA67" s="36"/>
      <c r="NCB67" s="36"/>
      <c r="NCC67" s="36"/>
      <c r="NCD67" s="37"/>
      <c r="NCE67" s="38"/>
      <c r="NCF67" s="37"/>
      <c r="NCG67" s="37"/>
      <c r="NCH67" s="44"/>
      <c r="NCI67" s="42"/>
      <c r="NCJ67" s="36"/>
      <c r="NCK67" s="36"/>
      <c r="NCL67" s="36"/>
      <c r="NCM67" s="36"/>
      <c r="NCN67" s="36"/>
      <c r="NCO67" s="36"/>
      <c r="NCP67" s="36"/>
      <c r="NCQ67" s="36"/>
      <c r="NCR67" s="36"/>
      <c r="NCS67" s="36"/>
      <c r="NCT67" s="37"/>
      <c r="NCU67" s="38"/>
      <c r="NCV67" s="37"/>
      <c r="NCW67" s="37"/>
      <c r="NCX67" s="44"/>
      <c r="NCY67" s="42"/>
      <c r="NCZ67" s="36"/>
      <c r="NDA67" s="36"/>
      <c r="NDB67" s="36"/>
      <c r="NDC67" s="36"/>
      <c r="NDD67" s="36"/>
      <c r="NDE67" s="36"/>
      <c r="NDF67" s="36"/>
      <c r="NDG67" s="36"/>
      <c r="NDH67" s="36"/>
      <c r="NDI67" s="36"/>
      <c r="NDJ67" s="37"/>
      <c r="NDK67" s="38"/>
      <c r="NDL67" s="37"/>
      <c r="NDM67" s="37"/>
      <c r="NDN67" s="44"/>
      <c r="NDO67" s="42"/>
      <c r="NDP67" s="36"/>
      <c r="NDQ67" s="36"/>
      <c r="NDR67" s="36"/>
      <c r="NDS67" s="36"/>
      <c r="NDT67" s="36"/>
      <c r="NDU67" s="36"/>
      <c r="NDV67" s="36"/>
      <c r="NDW67" s="36"/>
      <c r="NDX67" s="36"/>
      <c r="NDY67" s="36"/>
      <c r="NDZ67" s="37"/>
      <c r="NEA67" s="38"/>
      <c r="NEB67" s="37"/>
      <c r="NEC67" s="37"/>
      <c r="NED67" s="44"/>
      <c r="NEE67" s="42"/>
      <c r="NEF67" s="36"/>
      <c r="NEG67" s="36"/>
      <c r="NEH67" s="36"/>
      <c r="NEI67" s="36"/>
      <c r="NEJ67" s="36"/>
      <c r="NEK67" s="36"/>
      <c r="NEL67" s="36"/>
      <c r="NEM67" s="36"/>
      <c r="NEN67" s="36"/>
      <c r="NEO67" s="36"/>
      <c r="NEP67" s="37"/>
      <c r="NEQ67" s="38"/>
      <c r="NER67" s="37"/>
      <c r="NES67" s="37"/>
      <c r="NET67" s="44"/>
      <c r="NEU67" s="42"/>
      <c r="NEV67" s="36"/>
      <c r="NEW67" s="36"/>
      <c r="NEX67" s="36"/>
      <c r="NEY67" s="36"/>
      <c r="NEZ67" s="36"/>
      <c r="NFA67" s="36"/>
      <c r="NFB67" s="36"/>
      <c r="NFC67" s="36"/>
      <c r="NFD67" s="36"/>
      <c r="NFE67" s="36"/>
      <c r="NFF67" s="37"/>
      <c r="NFG67" s="38"/>
      <c r="NFH67" s="37"/>
      <c r="NFI67" s="37"/>
      <c r="NFJ67" s="44"/>
      <c r="NFK67" s="42"/>
      <c r="NFL67" s="36"/>
      <c r="NFM67" s="36"/>
      <c r="NFN67" s="36"/>
      <c r="NFO67" s="36"/>
      <c r="NFP67" s="36"/>
      <c r="NFQ67" s="36"/>
      <c r="NFR67" s="36"/>
      <c r="NFS67" s="36"/>
      <c r="NFT67" s="36"/>
      <c r="NFU67" s="36"/>
      <c r="NFV67" s="37"/>
      <c r="NFW67" s="38"/>
      <c r="NFX67" s="37"/>
      <c r="NFY67" s="37"/>
      <c r="NFZ67" s="44"/>
      <c r="NGA67" s="42"/>
      <c r="NGB67" s="36"/>
      <c r="NGC67" s="36"/>
      <c r="NGD67" s="36"/>
      <c r="NGE67" s="36"/>
      <c r="NGF67" s="36"/>
      <c r="NGG67" s="36"/>
      <c r="NGH67" s="36"/>
      <c r="NGI67" s="36"/>
      <c r="NGJ67" s="36"/>
      <c r="NGK67" s="36"/>
      <c r="NGL67" s="37"/>
      <c r="NGM67" s="38"/>
      <c r="NGN67" s="37"/>
      <c r="NGO67" s="37"/>
      <c r="NGP67" s="44"/>
      <c r="NGQ67" s="42"/>
      <c r="NGR67" s="36"/>
      <c r="NGS67" s="36"/>
      <c r="NGT67" s="36"/>
      <c r="NGU67" s="36"/>
      <c r="NGV67" s="36"/>
      <c r="NGW67" s="36"/>
      <c r="NGX67" s="36"/>
      <c r="NGY67" s="36"/>
      <c r="NGZ67" s="36"/>
      <c r="NHA67" s="36"/>
      <c r="NHB67" s="37"/>
      <c r="NHC67" s="38"/>
      <c r="NHD67" s="37"/>
      <c r="NHE67" s="37"/>
      <c r="NHF67" s="44"/>
      <c r="NHG67" s="42"/>
      <c r="NHH67" s="36"/>
      <c r="NHI67" s="36"/>
      <c r="NHJ67" s="36"/>
      <c r="NHK67" s="36"/>
      <c r="NHL67" s="36"/>
      <c r="NHM67" s="36"/>
      <c r="NHN67" s="36"/>
      <c r="NHO67" s="36"/>
      <c r="NHP67" s="36"/>
      <c r="NHQ67" s="36"/>
      <c r="NHR67" s="37"/>
      <c r="NHS67" s="38"/>
      <c r="NHT67" s="37"/>
      <c r="NHU67" s="37"/>
      <c r="NHV67" s="44"/>
      <c r="NHW67" s="42"/>
      <c r="NHX67" s="36"/>
      <c r="NHY67" s="36"/>
      <c r="NHZ67" s="36"/>
      <c r="NIA67" s="36"/>
      <c r="NIB67" s="36"/>
      <c r="NIC67" s="36"/>
      <c r="NID67" s="36"/>
      <c r="NIE67" s="36"/>
      <c r="NIF67" s="36"/>
      <c r="NIG67" s="36"/>
      <c r="NIH67" s="37"/>
      <c r="NII67" s="38"/>
      <c r="NIJ67" s="37"/>
      <c r="NIK67" s="37"/>
      <c r="NIL67" s="44"/>
      <c r="NIM67" s="42"/>
      <c r="NIN67" s="36"/>
      <c r="NIO67" s="36"/>
      <c r="NIP67" s="36"/>
      <c r="NIQ67" s="36"/>
      <c r="NIR67" s="36"/>
      <c r="NIS67" s="36"/>
      <c r="NIT67" s="36"/>
      <c r="NIU67" s="36"/>
      <c r="NIV67" s="36"/>
      <c r="NIW67" s="36"/>
      <c r="NIX67" s="37"/>
      <c r="NIY67" s="38"/>
      <c r="NIZ67" s="37"/>
      <c r="NJA67" s="37"/>
      <c r="NJB67" s="44"/>
      <c r="NJC67" s="42"/>
      <c r="NJD67" s="36"/>
      <c r="NJE67" s="36"/>
      <c r="NJF67" s="36"/>
      <c r="NJG67" s="36"/>
      <c r="NJH67" s="36"/>
      <c r="NJI67" s="36"/>
      <c r="NJJ67" s="36"/>
      <c r="NJK67" s="36"/>
      <c r="NJL67" s="36"/>
      <c r="NJM67" s="36"/>
      <c r="NJN67" s="37"/>
      <c r="NJO67" s="38"/>
      <c r="NJP67" s="37"/>
      <c r="NJQ67" s="37"/>
      <c r="NJR67" s="44"/>
      <c r="NJS67" s="42"/>
      <c r="NJT67" s="36"/>
      <c r="NJU67" s="36"/>
      <c r="NJV67" s="36"/>
      <c r="NJW67" s="36"/>
      <c r="NJX67" s="36"/>
      <c r="NJY67" s="36"/>
      <c r="NJZ67" s="36"/>
      <c r="NKA67" s="36"/>
      <c r="NKB67" s="36"/>
      <c r="NKC67" s="36"/>
      <c r="NKD67" s="37"/>
      <c r="NKE67" s="38"/>
      <c r="NKF67" s="37"/>
      <c r="NKG67" s="37"/>
      <c r="NKH67" s="44"/>
      <c r="NKI67" s="42"/>
      <c r="NKJ67" s="36"/>
      <c r="NKK67" s="36"/>
      <c r="NKL67" s="36"/>
      <c r="NKM67" s="36"/>
      <c r="NKN67" s="36"/>
      <c r="NKO67" s="36"/>
      <c r="NKP67" s="36"/>
      <c r="NKQ67" s="36"/>
      <c r="NKR67" s="36"/>
      <c r="NKS67" s="36"/>
      <c r="NKT67" s="37"/>
      <c r="NKU67" s="38"/>
      <c r="NKV67" s="37"/>
      <c r="NKW67" s="37"/>
      <c r="NKX67" s="44"/>
      <c r="NKY67" s="42"/>
      <c r="NKZ67" s="36"/>
      <c r="NLA67" s="36"/>
      <c r="NLB67" s="36"/>
      <c r="NLC67" s="36"/>
      <c r="NLD67" s="36"/>
      <c r="NLE67" s="36"/>
      <c r="NLF67" s="36"/>
      <c r="NLG67" s="36"/>
      <c r="NLH67" s="36"/>
      <c r="NLI67" s="36"/>
      <c r="NLJ67" s="37"/>
      <c r="NLK67" s="38"/>
      <c r="NLL67" s="37"/>
      <c r="NLM67" s="37"/>
      <c r="NLN67" s="44"/>
      <c r="NLO67" s="42"/>
      <c r="NLP67" s="36"/>
      <c r="NLQ67" s="36"/>
      <c r="NLR67" s="36"/>
      <c r="NLS67" s="36"/>
      <c r="NLT67" s="36"/>
      <c r="NLU67" s="36"/>
      <c r="NLV67" s="36"/>
      <c r="NLW67" s="36"/>
      <c r="NLX67" s="36"/>
      <c r="NLY67" s="36"/>
      <c r="NLZ67" s="37"/>
      <c r="NMA67" s="38"/>
      <c r="NMB67" s="37"/>
      <c r="NMC67" s="37"/>
      <c r="NMD67" s="44"/>
      <c r="NME67" s="42"/>
      <c r="NMF67" s="36"/>
      <c r="NMG67" s="36"/>
      <c r="NMH67" s="36"/>
      <c r="NMI67" s="36"/>
      <c r="NMJ67" s="36"/>
      <c r="NMK67" s="36"/>
      <c r="NML67" s="36"/>
      <c r="NMM67" s="36"/>
      <c r="NMN67" s="36"/>
      <c r="NMO67" s="36"/>
      <c r="NMP67" s="37"/>
      <c r="NMQ67" s="38"/>
      <c r="NMR67" s="37"/>
      <c r="NMS67" s="37"/>
      <c r="NMT67" s="44"/>
      <c r="NMU67" s="42"/>
      <c r="NMV67" s="36"/>
      <c r="NMW67" s="36"/>
      <c r="NMX67" s="36"/>
      <c r="NMY67" s="36"/>
      <c r="NMZ67" s="36"/>
      <c r="NNA67" s="36"/>
      <c r="NNB67" s="36"/>
      <c r="NNC67" s="36"/>
      <c r="NND67" s="36"/>
      <c r="NNE67" s="36"/>
      <c r="NNF67" s="37"/>
      <c r="NNG67" s="38"/>
      <c r="NNH67" s="37"/>
      <c r="NNI67" s="37"/>
      <c r="NNJ67" s="44"/>
      <c r="NNK67" s="42"/>
      <c r="NNL67" s="36"/>
      <c r="NNM67" s="36"/>
      <c r="NNN67" s="36"/>
      <c r="NNO67" s="36"/>
      <c r="NNP67" s="36"/>
      <c r="NNQ67" s="36"/>
      <c r="NNR67" s="36"/>
      <c r="NNS67" s="36"/>
      <c r="NNT67" s="36"/>
      <c r="NNU67" s="36"/>
      <c r="NNV67" s="37"/>
      <c r="NNW67" s="38"/>
      <c r="NNX67" s="37"/>
      <c r="NNY67" s="37"/>
      <c r="NNZ67" s="44"/>
      <c r="NOA67" s="42"/>
      <c r="NOB67" s="36"/>
      <c r="NOC67" s="36"/>
      <c r="NOD67" s="36"/>
      <c r="NOE67" s="36"/>
      <c r="NOF67" s="36"/>
      <c r="NOG67" s="36"/>
      <c r="NOH67" s="36"/>
      <c r="NOI67" s="36"/>
      <c r="NOJ67" s="36"/>
      <c r="NOK67" s="36"/>
      <c r="NOL67" s="37"/>
      <c r="NOM67" s="38"/>
      <c r="NON67" s="37"/>
      <c r="NOO67" s="37"/>
      <c r="NOP67" s="44"/>
      <c r="NOQ67" s="42"/>
      <c r="NOR67" s="36"/>
      <c r="NOS67" s="36"/>
      <c r="NOT67" s="36"/>
      <c r="NOU67" s="36"/>
      <c r="NOV67" s="36"/>
      <c r="NOW67" s="36"/>
      <c r="NOX67" s="36"/>
      <c r="NOY67" s="36"/>
      <c r="NOZ67" s="36"/>
      <c r="NPA67" s="36"/>
      <c r="NPB67" s="37"/>
      <c r="NPC67" s="38"/>
      <c r="NPD67" s="37"/>
      <c r="NPE67" s="37"/>
      <c r="NPF67" s="44"/>
      <c r="NPG67" s="42"/>
      <c r="NPH67" s="36"/>
      <c r="NPI67" s="36"/>
      <c r="NPJ67" s="36"/>
      <c r="NPK67" s="36"/>
      <c r="NPL67" s="36"/>
      <c r="NPM67" s="36"/>
      <c r="NPN67" s="36"/>
      <c r="NPO67" s="36"/>
      <c r="NPP67" s="36"/>
      <c r="NPQ67" s="36"/>
      <c r="NPR67" s="37"/>
      <c r="NPS67" s="38"/>
      <c r="NPT67" s="37"/>
      <c r="NPU67" s="37"/>
      <c r="NPV67" s="44"/>
      <c r="NPW67" s="42"/>
      <c r="NPX67" s="36"/>
      <c r="NPY67" s="36"/>
      <c r="NPZ67" s="36"/>
      <c r="NQA67" s="36"/>
      <c r="NQB67" s="36"/>
      <c r="NQC67" s="36"/>
      <c r="NQD67" s="36"/>
      <c r="NQE67" s="36"/>
      <c r="NQF67" s="36"/>
      <c r="NQG67" s="36"/>
      <c r="NQH67" s="37"/>
      <c r="NQI67" s="38"/>
      <c r="NQJ67" s="37"/>
      <c r="NQK67" s="37"/>
      <c r="NQL67" s="44"/>
      <c r="NQM67" s="42"/>
      <c r="NQN67" s="36"/>
      <c r="NQO67" s="36"/>
      <c r="NQP67" s="36"/>
      <c r="NQQ67" s="36"/>
      <c r="NQR67" s="36"/>
      <c r="NQS67" s="36"/>
      <c r="NQT67" s="36"/>
      <c r="NQU67" s="36"/>
      <c r="NQV67" s="36"/>
      <c r="NQW67" s="36"/>
      <c r="NQX67" s="37"/>
      <c r="NQY67" s="38"/>
      <c r="NQZ67" s="37"/>
      <c r="NRA67" s="37"/>
      <c r="NRB67" s="44"/>
      <c r="NRC67" s="42"/>
      <c r="NRD67" s="36"/>
      <c r="NRE67" s="36"/>
      <c r="NRF67" s="36"/>
      <c r="NRG67" s="36"/>
      <c r="NRH67" s="36"/>
      <c r="NRI67" s="36"/>
      <c r="NRJ67" s="36"/>
      <c r="NRK67" s="36"/>
      <c r="NRL67" s="36"/>
      <c r="NRM67" s="36"/>
      <c r="NRN67" s="37"/>
      <c r="NRO67" s="38"/>
      <c r="NRP67" s="37"/>
      <c r="NRQ67" s="37"/>
      <c r="NRR67" s="44"/>
      <c r="NRS67" s="42"/>
      <c r="NRT67" s="36"/>
      <c r="NRU67" s="36"/>
      <c r="NRV67" s="36"/>
      <c r="NRW67" s="36"/>
      <c r="NRX67" s="36"/>
      <c r="NRY67" s="36"/>
      <c r="NRZ67" s="36"/>
      <c r="NSA67" s="36"/>
      <c r="NSB67" s="36"/>
      <c r="NSC67" s="36"/>
      <c r="NSD67" s="37"/>
      <c r="NSE67" s="38"/>
      <c r="NSF67" s="37"/>
      <c r="NSG67" s="37"/>
      <c r="NSH67" s="44"/>
      <c r="NSI67" s="42"/>
      <c r="NSJ67" s="36"/>
      <c r="NSK67" s="36"/>
      <c r="NSL67" s="36"/>
      <c r="NSM67" s="36"/>
      <c r="NSN67" s="36"/>
      <c r="NSO67" s="36"/>
      <c r="NSP67" s="36"/>
      <c r="NSQ67" s="36"/>
      <c r="NSR67" s="36"/>
      <c r="NSS67" s="36"/>
      <c r="NST67" s="37"/>
      <c r="NSU67" s="38"/>
      <c r="NSV67" s="37"/>
      <c r="NSW67" s="37"/>
      <c r="NSX67" s="44"/>
      <c r="NSY67" s="42"/>
      <c r="NSZ67" s="36"/>
      <c r="NTA67" s="36"/>
      <c r="NTB67" s="36"/>
      <c r="NTC67" s="36"/>
      <c r="NTD67" s="36"/>
      <c r="NTE67" s="36"/>
      <c r="NTF67" s="36"/>
      <c r="NTG67" s="36"/>
      <c r="NTH67" s="36"/>
      <c r="NTI67" s="36"/>
      <c r="NTJ67" s="37"/>
      <c r="NTK67" s="38"/>
      <c r="NTL67" s="37"/>
      <c r="NTM67" s="37"/>
      <c r="NTN67" s="44"/>
      <c r="NTO67" s="42"/>
      <c r="NTP67" s="36"/>
      <c r="NTQ67" s="36"/>
      <c r="NTR67" s="36"/>
      <c r="NTS67" s="36"/>
      <c r="NTT67" s="36"/>
      <c r="NTU67" s="36"/>
      <c r="NTV67" s="36"/>
      <c r="NTW67" s="36"/>
      <c r="NTX67" s="36"/>
      <c r="NTY67" s="36"/>
      <c r="NTZ67" s="37"/>
      <c r="NUA67" s="38"/>
      <c r="NUB67" s="37"/>
      <c r="NUC67" s="37"/>
      <c r="NUD67" s="44"/>
      <c r="NUE67" s="42"/>
      <c r="NUF67" s="36"/>
      <c r="NUG67" s="36"/>
      <c r="NUH67" s="36"/>
      <c r="NUI67" s="36"/>
      <c r="NUJ67" s="36"/>
      <c r="NUK67" s="36"/>
      <c r="NUL67" s="36"/>
      <c r="NUM67" s="36"/>
      <c r="NUN67" s="36"/>
      <c r="NUO67" s="36"/>
      <c r="NUP67" s="37"/>
      <c r="NUQ67" s="38"/>
      <c r="NUR67" s="37"/>
      <c r="NUS67" s="37"/>
      <c r="NUT67" s="44"/>
      <c r="NUU67" s="42"/>
      <c r="NUV67" s="36"/>
      <c r="NUW67" s="36"/>
      <c r="NUX67" s="36"/>
      <c r="NUY67" s="36"/>
      <c r="NUZ67" s="36"/>
      <c r="NVA67" s="36"/>
      <c r="NVB67" s="36"/>
      <c r="NVC67" s="36"/>
      <c r="NVD67" s="36"/>
      <c r="NVE67" s="36"/>
      <c r="NVF67" s="37"/>
      <c r="NVG67" s="38"/>
      <c r="NVH67" s="37"/>
      <c r="NVI67" s="37"/>
      <c r="NVJ67" s="44"/>
      <c r="NVK67" s="42"/>
      <c r="NVL67" s="36"/>
      <c r="NVM67" s="36"/>
      <c r="NVN67" s="36"/>
      <c r="NVO67" s="36"/>
      <c r="NVP67" s="36"/>
      <c r="NVQ67" s="36"/>
      <c r="NVR67" s="36"/>
      <c r="NVS67" s="36"/>
      <c r="NVT67" s="36"/>
      <c r="NVU67" s="36"/>
      <c r="NVV67" s="37"/>
      <c r="NVW67" s="38"/>
      <c r="NVX67" s="37"/>
      <c r="NVY67" s="37"/>
      <c r="NVZ67" s="44"/>
      <c r="NWA67" s="42"/>
      <c r="NWB67" s="36"/>
      <c r="NWC67" s="36"/>
      <c r="NWD67" s="36"/>
      <c r="NWE67" s="36"/>
      <c r="NWF67" s="36"/>
      <c r="NWG67" s="36"/>
      <c r="NWH67" s="36"/>
      <c r="NWI67" s="36"/>
      <c r="NWJ67" s="36"/>
      <c r="NWK67" s="36"/>
      <c r="NWL67" s="37"/>
      <c r="NWM67" s="38"/>
      <c r="NWN67" s="37"/>
      <c r="NWO67" s="37"/>
      <c r="NWP67" s="44"/>
      <c r="NWQ67" s="42"/>
      <c r="NWR67" s="36"/>
      <c r="NWS67" s="36"/>
      <c r="NWT67" s="36"/>
      <c r="NWU67" s="36"/>
      <c r="NWV67" s="36"/>
      <c r="NWW67" s="36"/>
      <c r="NWX67" s="36"/>
      <c r="NWY67" s="36"/>
      <c r="NWZ67" s="36"/>
      <c r="NXA67" s="36"/>
      <c r="NXB67" s="37"/>
      <c r="NXC67" s="38"/>
      <c r="NXD67" s="37"/>
      <c r="NXE67" s="37"/>
      <c r="NXF67" s="44"/>
      <c r="NXG67" s="42"/>
      <c r="NXH67" s="36"/>
      <c r="NXI67" s="36"/>
      <c r="NXJ67" s="36"/>
      <c r="NXK67" s="36"/>
      <c r="NXL67" s="36"/>
      <c r="NXM67" s="36"/>
      <c r="NXN67" s="36"/>
      <c r="NXO67" s="36"/>
      <c r="NXP67" s="36"/>
      <c r="NXQ67" s="36"/>
      <c r="NXR67" s="37"/>
      <c r="NXS67" s="38"/>
      <c r="NXT67" s="37"/>
      <c r="NXU67" s="37"/>
      <c r="NXV67" s="44"/>
      <c r="NXW67" s="42"/>
      <c r="NXX67" s="36"/>
      <c r="NXY67" s="36"/>
      <c r="NXZ67" s="36"/>
      <c r="NYA67" s="36"/>
      <c r="NYB67" s="36"/>
      <c r="NYC67" s="36"/>
      <c r="NYD67" s="36"/>
      <c r="NYE67" s="36"/>
      <c r="NYF67" s="36"/>
      <c r="NYG67" s="36"/>
      <c r="NYH67" s="37"/>
      <c r="NYI67" s="38"/>
      <c r="NYJ67" s="37"/>
      <c r="NYK67" s="37"/>
      <c r="NYL67" s="44"/>
      <c r="NYM67" s="42"/>
      <c r="NYN67" s="36"/>
      <c r="NYO67" s="36"/>
      <c r="NYP67" s="36"/>
      <c r="NYQ67" s="36"/>
      <c r="NYR67" s="36"/>
      <c r="NYS67" s="36"/>
      <c r="NYT67" s="36"/>
      <c r="NYU67" s="36"/>
      <c r="NYV67" s="36"/>
      <c r="NYW67" s="36"/>
      <c r="NYX67" s="37"/>
      <c r="NYY67" s="38"/>
      <c r="NYZ67" s="37"/>
      <c r="NZA67" s="37"/>
      <c r="NZB67" s="44"/>
      <c r="NZC67" s="42"/>
      <c r="NZD67" s="36"/>
      <c r="NZE67" s="36"/>
      <c r="NZF67" s="36"/>
      <c r="NZG67" s="36"/>
      <c r="NZH67" s="36"/>
      <c r="NZI67" s="36"/>
      <c r="NZJ67" s="36"/>
      <c r="NZK67" s="36"/>
      <c r="NZL67" s="36"/>
      <c r="NZM67" s="36"/>
      <c r="NZN67" s="37"/>
      <c r="NZO67" s="38"/>
      <c r="NZP67" s="37"/>
      <c r="NZQ67" s="37"/>
      <c r="NZR67" s="44"/>
      <c r="NZS67" s="42"/>
      <c r="NZT67" s="36"/>
      <c r="NZU67" s="36"/>
      <c r="NZV67" s="36"/>
      <c r="NZW67" s="36"/>
      <c r="NZX67" s="36"/>
      <c r="NZY67" s="36"/>
      <c r="NZZ67" s="36"/>
      <c r="OAA67" s="36"/>
      <c r="OAB67" s="36"/>
      <c r="OAC67" s="36"/>
      <c r="OAD67" s="37"/>
      <c r="OAE67" s="38"/>
      <c r="OAF67" s="37"/>
      <c r="OAG67" s="37"/>
      <c r="OAH67" s="44"/>
      <c r="OAI67" s="42"/>
      <c r="OAJ67" s="36"/>
      <c r="OAK67" s="36"/>
      <c r="OAL67" s="36"/>
      <c r="OAM67" s="36"/>
      <c r="OAN67" s="36"/>
      <c r="OAO67" s="36"/>
      <c r="OAP67" s="36"/>
      <c r="OAQ67" s="36"/>
      <c r="OAR67" s="36"/>
      <c r="OAS67" s="36"/>
      <c r="OAT67" s="37"/>
      <c r="OAU67" s="38"/>
      <c r="OAV67" s="37"/>
      <c r="OAW67" s="37"/>
      <c r="OAX67" s="44"/>
      <c r="OAY67" s="42"/>
      <c r="OAZ67" s="36"/>
      <c r="OBA67" s="36"/>
      <c r="OBB67" s="36"/>
      <c r="OBC67" s="36"/>
      <c r="OBD67" s="36"/>
      <c r="OBE67" s="36"/>
      <c r="OBF67" s="36"/>
      <c r="OBG67" s="36"/>
      <c r="OBH67" s="36"/>
      <c r="OBI67" s="36"/>
      <c r="OBJ67" s="37"/>
      <c r="OBK67" s="38"/>
      <c r="OBL67" s="37"/>
      <c r="OBM67" s="37"/>
      <c r="OBN67" s="44"/>
      <c r="OBO67" s="42"/>
      <c r="OBP67" s="36"/>
      <c r="OBQ67" s="36"/>
      <c r="OBR67" s="36"/>
      <c r="OBS67" s="36"/>
      <c r="OBT67" s="36"/>
      <c r="OBU67" s="36"/>
      <c r="OBV67" s="36"/>
      <c r="OBW67" s="36"/>
      <c r="OBX67" s="36"/>
      <c r="OBY67" s="36"/>
      <c r="OBZ67" s="37"/>
      <c r="OCA67" s="38"/>
      <c r="OCB67" s="37"/>
      <c r="OCC67" s="37"/>
      <c r="OCD67" s="44"/>
      <c r="OCE67" s="42"/>
      <c r="OCF67" s="36"/>
      <c r="OCG67" s="36"/>
      <c r="OCH67" s="36"/>
      <c r="OCI67" s="36"/>
      <c r="OCJ67" s="36"/>
      <c r="OCK67" s="36"/>
      <c r="OCL67" s="36"/>
      <c r="OCM67" s="36"/>
      <c r="OCN67" s="36"/>
      <c r="OCO67" s="36"/>
      <c r="OCP67" s="37"/>
      <c r="OCQ67" s="38"/>
      <c r="OCR67" s="37"/>
      <c r="OCS67" s="37"/>
      <c r="OCT67" s="44"/>
      <c r="OCU67" s="42"/>
      <c r="OCV67" s="36"/>
      <c r="OCW67" s="36"/>
      <c r="OCX67" s="36"/>
      <c r="OCY67" s="36"/>
      <c r="OCZ67" s="36"/>
      <c r="ODA67" s="36"/>
      <c r="ODB67" s="36"/>
      <c r="ODC67" s="36"/>
      <c r="ODD67" s="36"/>
      <c r="ODE67" s="36"/>
      <c r="ODF67" s="37"/>
      <c r="ODG67" s="38"/>
      <c r="ODH67" s="37"/>
      <c r="ODI67" s="37"/>
      <c r="ODJ67" s="44"/>
      <c r="ODK67" s="42"/>
      <c r="ODL67" s="36"/>
      <c r="ODM67" s="36"/>
      <c r="ODN67" s="36"/>
      <c r="ODO67" s="36"/>
      <c r="ODP67" s="36"/>
      <c r="ODQ67" s="36"/>
      <c r="ODR67" s="36"/>
      <c r="ODS67" s="36"/>
      <c r="ODT67" s="36"/>
      <c r="ODU67" s="36"/>
      <c r="ODV67" s="37"/>
      <c r="ODW67" s="38"/>
      <c r="ODX67" s="37"/>
      <c r="ODY67" s="37"/>
      <c r="ODZ67" s="44"/>
      <c r="OEA67" s="42"/>
      <c r="OEB67" s="36"/>
      <c r="OEC67" s="36"/>
      <c r="OED67" s="36"/>
      <c r="OEE67" s="36"/>
      <c r="OEF67" s="36"/>
      <c r="OEG67" s="36"/>
      <c r="OEH67" s="36"/>
      <c r="OEI67" s="36"/>
      <c r="OEJ67" s="36"/>
      <c r="OEK67" s="36"/>
      <c r="OEL67" s="37"/>
      <c r="OEM67" s="38"/>
      <c r="OEN67" s="37"/>
      <c r="OEO67" s="37"/>
      <c r="OEP67" s="44"/>
      <c r="OEQ67" s="42"/>
      <c r="OER67" s="36"/>
      <c r="OES67" s="36"/>
      <c r="OET67" s="36"/>
      <c r="OEU67" s="36"/>
      <c r="OEV67" s="36"/>
      <c r="OEW67" s="36"/>
      <c r="OEX67" s="36"/>
      <c r="OEY67" s="36"/>
      <c r="OEZ67" s="36"/>
      <c r="OFA67" s="36"/>
      <c r="OFB67" s="37"/>
      <c r="OFC67" s="38"/>
      <c r="OFD67" s="37"/>
      <c r="OFE67" s="37"/>
      <c r="OFF67" s="44"/>
      <c r="OFG67" s="42"/>
      <c r="OFH67" s="36"/>
      <c r="OFI67" s="36"/>
      <c r="OFJ67" s="36"/>
      <c r="OFK67" s="36"/>
      <c r="OFL67" s="36"/>
      <c r="OFM67" s="36"/>
      <c r="OFN67" s="36"/>
      <c r="OFO67" s="36"/>
      <c r="OFP67" s="36"/>
      <c r="OFQ67" s="36"/>
      <c r="OFR67" s="37"/>
      <c r="OFS67" s="38"/>
      <c r="OFT67" s="37"/>
      <c r="OFU67" s="37"/>
      <c r="OFV67" s="44"/>
      <c r="OFW67" s="42"/>
      <c r="OFX67" s="36"/>
      <c r="OFY67" s="36"/>
      <c r="OFZ67" s="36"/>
      <c r="OGA67" s="36"/>
      <c r="OGB67" s="36"/>
      <c r="OGC67" s="36"/>
      <c r="OGD67" s="36"/>
      <c r="OGE67" s="36"/>
      <c r="OGF67" s="36"/>
      <c r="OGG67" s="36"/>
      <c r="OGH67" s="37"/>
      <c r="OGI67" s="38"/>
      <c r="OGJ67" s="37"/>
      <c r="OGK67" s="37"/>
      <c r="OGL67" s="44"/>
      <c r="OGM67" s="42"/>
      <c r="OGN67" s="36"/>
      <c r="OGO67" s="36"/>
      <c r="OGP67" s="36"/>
      <c r="OGQ67" s="36"/>
      <c r="OGR67" s="36"/>
      <c r="OGS67" s="36"/>
      <c r="OGT67" s="36"/>
      <c r="OGU67" s="36"/>
      <c r="OGV67" s="36"/>
      <c r="OGW67" s="36"/>
      <c r="OGX67" s="37"/>
      <c r="OGY67" s="38"/>
      <c r="OGZ67" s="37"/>
      <c r="OHA67" s="37"/>
      <c r="OHB67" s="44"/>
      <c r="OHC67" s="42"/>
      <c r="OHD67" s="36"/>
      <c r="OHE67" s="36"/>
      <c r="OHF67" s="36"/>
      <c r="OHG67" s="36"/>
      <c r="OHH67" s="36"/>
      <c r="OHI67" s="36"/>
      <c r="OHJ67" s="36"/>
      <c r="OHK67" s="36"/>
      <c r="OHL67" s="36"/>
      <c r="OHM67" s="36"/>
      <c r="OHN67" s="37"/>
      <c r="OHO67" s="38"/>
      <c r="OHP67" s="37"/>
      <c r="OHQ67" s="37"/>
      <c r="OHR67" s="44"/>
      <c r="OHS67" s="42"/>
      <c r="OHT67" s="36"/>
      <c r="OHU67" s="36"/>
      <c r="OHV67" s="36"/>
      <c r="OHW67" s="36"/>
      <c r="OHX67" s="36"/>
      <c r="OHY67" s="36"/>
      <c r="OHZ67" s="36"/>
      <c r="OIA67" s="36"/>
      <c r="OIB67" s="36"/>
      <c r="OIC67" s="36"/>
      <c r="OID67" s="37"/>
      <c r="OIE67" s="38"/>
      <c r="OIF67" s="37"/>
      <c r="OIG67" s="37"/>
      <c r="OIH67" s="44"/>
      <c r="OII67" s="42"/>
      <c r="OIJ67" s="36"/>
      <c r="OIK67" s="36"/>
      <c r="OIL67" s="36"/>
      <c r="OIM67" s="36"/>
      <c r="OIN67" s="36"/>
      <c r="OIO67" s="36"/>
      <c r="OIP67" s="36"/>
      <c r="OIQ67" s="36"/>
      <c r="OIR67" s="36"/>
      <c r="OIS67" s="36"/>
      <c r="OIT67" s="37"/>
      <c r="OIU67" s="38"/>
      <c r="OIV67" s="37"/>
      <c r="OIW67" s="37"/>
      <c r="OIX67" s="44"/>
      <c r="OIY67" s="42"/>
      <c r="OIZ67" s="36"/>
      <c r="OJA67" s="36"/>
      <c r="OJB67" s="36"/>
      <c r="OJC67" s="36"/>
      <c r="OJD67" s="36"/>
      <c r="OJE67" s="36"/>
      <c r="OJF67" s="36"/>
      <c r="OJG67" s="36"/>
      <c r="OJH67" s="36"/>
      <c r="OJI67" s="36"/>
      <c r="OJJ67" s="37"/>
      <c r="OJK67" s="38"/>
      <c r="OJL67" s="37"/>
      <c r="OJM67" s="37"/>
      <c r="OJN67" s="44"/>
      <c r="OJO67" s="42"/>
      <c r="OJP67" s="36"/>
      <c r="OJQ67" s="36"/>
      <c r="OJR67" s="36"/>
      <c r="OJS67" s="36"/>
      <c r="OJT67" s="36"/>
      <c r="OJU67" s="36"/>
      <c r="OJV67" s="36"/>
      <c r="OJW67" s="36"/>
      <c r="OJX67" s="36"/>
      <c r="OJY67" s="36"/>
      <c r="OJZ67" s="37"/>
      <c r="OKA67" s="38"/>
      <c r="OKB67" s="37"/>
      <c r="OKC67" s="37"/>
      <c r="OKD67" s="44"/>
      <c r="OKE67" s="42"/>
      <c r="OKF67" s="36"/>
      <c r="OKG67" s="36"/>
      <c r="OKH67" s="36"/>
      <c r="OKI67" s="36"/>
      <c r="OKJ67" s="36"/>
      <c r="OKK67" s="36"/>
      <c r="OKL67" s="36"/>
      <c r="OKM67" s="36"/>
      <c r="OKN67" s="36"/>
      <c r="OKO67" s="36"/>
      <c r="OKP67" s="37"/>
      <c r="OKQ67" s="38"/>
      <c r="OKR67" s="37"/>
      <c r="OKS67" s="37"/>
      <c r="OKT67" s="44"/>
      <c r="OKU67" s="42"/>
      <c r="OKV67" s="36"/>
      <c r="OKW67" s="36"/>
      <c r="OKX67" s="36"/>
      <c r="OKY67" s="36"/>
      <c r="OKZ67" s="36"/>
      <c r="OLA67" s="36"/>
      <c r="OLB67" s="36"/>
      <c r="OLC67" s="36"/>
      <c r="OLD67" s="36"/>
      <c r="OLE67" s="36"/>
      <c r="OLF67" s="37"/>
      <c r="OLG67" s="38"/>
      <c r="OLH67" s="37"/>
      <c r="OLI67" s="37"/>
      <c r="OLJ67" s="44"/>
      <c r="OLK67" s="42"/>
      <c r="OLL67" s="36"/>
      <c r="OLM67" s="36"/>
      <c r="OLN67" s="36"/>
      <c r="OLO67" s="36"/>
      <c r="OLP67" s="36"/>
      <c r="OLQ67" s="36"/>
      <c r="OLR67" s="36"/>
      <c r="OLS67" s="36"/>
      <c r="OLT67" s="36"/>
      <c r="OLU67" s="36"/>
      <c r="OLV67" s="37"/>
      <c r="OLW67" s="38"/>
      <c r="OLX67" s="37"/>
      <c r="OLY67" s="37"/>
      <c r="OLZ67" s="44"/>
      <c r="OMA67" s="42"/>
      <c r="OMB67" s="36"/>
      <c r="OMC67" s="36"/>
      <c r="OMD67" s="36"/>
      <c r="OME67" s="36"/>
      <c r="OMF67" s="36"/>
      <c r="OMG67" s="36"/>
      <c r="OMH67" s="36"/>
      <c r="OMI67" s="36"/>
      <c r="OMJ67" s="36"/>
      <c r="OMK67" s="36"/>
      <c r="OML67" s="37"/>
      <c r="OMM67" s="38"/>
      <c r="OMN67" s="37"/>
      <c r="OMO67" s="37"/>
      <c r="OMP67" s="44"/>
      <c r="OMQ67" s="42"/>
      <c r="OMR67" s="36"/>
      <c r="OMS67" s="36"/>
      <c r="OMT67" s="36"/>
      <c r="OMU67" s="36"/>
      <c r="OMV67" s="36"/>
      <c r="OMW67" s="36"/>
      <c r="OMX67" s="36"/>
      <c r="OMY67" s="36"/>
      <c r="OMZ67" s="36"/>
      <c r="ONA67" s="36"/>
      <c r="ONB67" s="37"/>
      <c r="ONC67" s="38"/>
      <c r="OND67" s="37"/>
      <c r="ONE67" s="37"/>
      <c r="ONF67" s="44"/>
      <c r="ONG67" s="42"/>
      <c r="ONH67" s="36"/>
      <c r="ONI67" s="36"/>
      <c r="ONJ67" s="36"/>
      <c r="ONK67" s="36"/>
      <c r="ONL67" s="36"/>
      <c r="ONM67" s="36"/>
      <c r="ONN67" s="36"/>
      <c r="ONO67" s="36"/>
      <c r="ONP67" s="36"/>
      <c r="ONQ67" s="36"/>
      <c r="ONR67" s="37"/>
      <c r="ONS67" s="38"/>
      <c r="ONT67" s="37"/>
      <c r="ONU67" s="37"/>
      <c r="ONV67" s="44"/>
      <c r="ONW67" s="42"/>
      <c r="ONX67" s="36"/>
      <c r="ONY67" s="36"/>
      <c r="ONZ67" s="36"/>
      <c r="OOA67" s="36"/>
      <c r="OOB67" s="36"/>
      <c r="OOC67" s="36"/>
      <c r="OOD67" s="36"/>
      <c r="OOE67" s="36"/>
      <c r="OOF67" s="36"/>
      <c r="OOG67" s="36"/>
      <c r="OOH67" s="37"/>
      <c r="OOI67" s="38"/>
      <c r="OOJ67" s="37"/>
      <c r="OOK67" s="37"/>
      <c r="OOL67" s="44"/>
      <c r="OOM67" s="42"/>
      <c r="OON67" s="36"/>
      <c r="OOO67" s="36"/>
      <c r="OOP67" s="36"/>
      <c r="OOQ67" s="36"/>
      <c r="OOR67" s="36"/>
      <c r="OOS67" s="36"/>
      <c r="OOT67" s="36"/>
      <c r="OOU67" s="36"/>
      <c r="OOV67" s="36"/>
      <c r="OOW67" s="36"/>
      <c r="OOX67" s="37"/>
      <c r="OOY67" s="38"/>
      <c r="OOZ67" s="37"/>
      <c r="OPA67" s="37"/>
      <c r="OPB67" s="44"/>
      <c r="OPC67" s="42"/>
      <c r="OPD67" s="36"/>
      <c r="OPE67" s="36"/>
      <c r="OPF67" s="36"/>
      <c r="OPG67" s="36"/>
      <c r="OPH67" s="36"/>
      <c r="OPI67" s="36"/>
      <c r="OPJ67" s="36"/>
      <c r="OPK67" s="36"/>
      <c r="OPL67" s="36"/>
      <c r="OPM67" s="36"/>
      <c r="OPN67" s="37"/>
      <c r="OPO67" s="38"/>
      <c r="OPP67" s="37"/>
      <c r="OPQ67" s="37"/>
      <c r="OPR67" s="44"/>
      <c r="OPS67" s="42"/>
      <c r="OPT67" s="36"/>
      <c r="OPU67" s="36"/>
      <c r="OPV67" s="36"/>
      <c r="OPW67" s="36"/>
      <c r="OPX67" s="36"/>
      <c r="OPY67" s="36"/>
      <c r="OPZ67" s="36"/>
      <c r="OQA67" s="36"/>
      <c r="OQB67" s="36"/>
      <c r="OQC67" s="36"/>
      <c r="OQD67" s="37"/>
      <c r="OQE67" s="38"/>
      <c r="OQF67" s="37"/>
      <c r="OQG67" s="37"/>
      <c r="OQH67" s="44"/>
      <c r="OQI67" s="42"/>
      <c r="OQJ67" s="36"/>
      <c r="OQK67" s="36"/>
      <c r="OQL67" s="36"/>
      <c r="OQM67" s="36"/>
      <c r="OQN67" s="36"/>
      <c r="OQO67" s="36"/>
      <c r="OQP67" s="36"/>
      <c r="OQQ67" s="36"/>
      <c r="OQR67" s="36"/>
      <c r="OQS67" s="36"/>
      <c r="OQT67" s="37"/>
      <c r="OQU67" s="38"/>
      <c r="OQV67" s="37"/>
      <c r="OQW67" s="37"/>
      <c r="OQX67" s="44"/>
      <c r="OQY67" s="42"/>
      <c r="OQZ67" s="36"/>
      <c r="ORA67" s="36"/>
      <c r="ORB67" s="36"/>
      <c r="ORC67" s="36"/>
      <c r="ORD67" s="36"/>
      <c r="ORE67" s="36"/>
      <c r="ORF67" s="36"/>
      <c r="ORG67" s="36"/>
      <c r="ORH67" s="36"/>
      <c r="ORI67" s="36"/>
      <c r="ORJ67" s="37"/>
      <c r="ORK67" s="38"/>
      <c r="ORL67" s="37"/>
      <c r="ORM67" s="37"/>
      <c r="ORN67" s="44"/>
      <c r="ORO67" s="42"/>
      <c r="ORP67" s="36"/>
      <c r="ORQ67" s="36"/>
      <c r="ORR67" s="36"/>
      <c r="ORS67" s="36"/>
      <c r="ORT67" s="36"/>
      <c r="ORU67" s="36"/>
      <c r="ORV67" s="36"/>
      <c r="ORW67" s="36"/>
      <c r="ORX67" s="36"/>
      <c r="ORY67" s="36"/>
      <c r="ORZ67" s="37"/>
      <c r="OSA67" s="38"/>
      <c r="OSB67" s="37"/>
      <c r="OSC67" s="37"/>
      <c r="OSD67" s="44"/>
      <c r="OSE67" s="42"/>
      <c r="OSF67" s="36"/>
      <c r="OSG67" s="36"/>
      <c r="OSH67" s="36"/>
      <c r="OSI67" s="36"/>
      <c r="OSJ67" s="36"/>
      <c r="OSK67" s="36"/>
      <c r="OSL67" s="36"/>
      <c r="OSM67" s="36"/>
      <c r="OSN67" s="36"/>
      <c r="OSO67" s="36"/>
      <c r="OSP67" s="37"/>
      <c r="OSQ67" s="38"/>
      <c r="OSR67" s="37"/>
      <c r="OSS67" s="37"/>
      <c r="OST67" s="44"/>
      <c r="OSU67" s="42"/>
      <c r="OSV67" s="36"/>
      <c r="OSW67" s="36"/>
      <c r="OSX67" s="36"/>
      <c r="OSY67" s="36"/>
      <c r="OSZ67" s="36"/>
      <c r="OTA67" s="36"/>
      <c r="OTB67" s="36"/>
      <c r="OTC67" s="36"/>
      <c r="OTD67" s="36"/>
      <c r="OTE67" s="36"/>
      <c r="OTF67" s="37"/>
      <c r="OTG67" s="38"/>
      <c r="OTH67" s="37"/>
      <c r="OTI67" s="37"/>
      <c r="OTJ67" s="44"/>
      <c r="OTK67" s="42"/>
      <c r="OTL67" s="36"/>
      <c r="OTM67" s="36"/>
      <c r="OTN67" s="36"/>
      <c r="OTO67" s="36"/>
      <c r="OTP67" s="36"/>
      <c r="OTQ67" s="36"/>
      <c r="OTR67" s="36"/>
      <c r="OTS67" s="36"/>
      <c r="OTT67" s="36"/>
      <c r="OTU67" s="36"/>
      <c r="OTV67" s="37"/>
      <c r="OTW67" s="38"/>
      <c r="OTX67" s="37"/>
      <c r="OTY67" s="37"/>
      <c r="OTZ67" s="44"/>
      <c r="OUA67" s="42"/>
      <c r="OUB67" s="36"/>
      <c r="OUC67" s="36"/>
      <c r="OUD67" s="36"/>
      <c r="OUE67" s="36"/>
      <c r="OUF67" s="36"/>
      <c r="OUG67" s="36"/>
      <c r="OUH67" s="36"/>
      <c r="OUI67" s="36"/>
      <c r="OUJ67" s="36"/>
      <c r="OUK67" s="36"/>
      <c r="OUL67" s="37"/>
      <c r="OUM67" s="38"/>
      <c r="OUN67" s="37"/>
      <c r="OUO67" s="37"/>
      <c r="OUP67" s="44"/>
      <c r="OUQ67" s="42"/>
      <c r="OUR67" s="36"/>
      <c r="OUS67" s="36"/>
      <c r="OUT67" s="36"/>
      <c r="OUU67" s="36"/>
      <c r="OUV67" s="36"/>
      <c r="OUW67" s="36"/>
      <c r="OUX67" s="36"/>
      <c r="OUY67" s="36"/>
      <c r="OUZ67" s="36"/>
      <c r="OVA67" s="36"/>
      <c r="OVB67" s="37"/>
      <c r="OVC67" s="38"/>
      <c r="OVD67" s="37"/>
      <c r="OVE67" s="37"/>
      <c r="OVF67" s="44"/>
      <c r="OVG67" s="42"/>
      <c r="OVH67" s="36"/>
      <c r="OVI67" s="36"/>
      <c r="OVJ67" s="36"/>
      <c r="OVK67" s="36"/>
      <c r="OVL67" s="36"/>
      <c r="OVM67" s="36"/>
      <c r="OVN67" s="36"/>
      <c r="OVO67" s="36"/>
      <c r="OVP67" s="36"/>
      <c r="OVQ67" s="36"/>
      <c r="OVR67" s="37"/>
      <c r="OVS67" s="38"/>
      <c r="OVT67" s="37"/>
      <c r="OVU67" s="37"/>
      <c r="OVV67" s="44"/>
      <c r="OVW67" s="42"/>
      <c r="OVX67" s="36"/>
      <c r="OVY67" s="36"/>
      <c r="OVZ67" s="36"/>
      <c r="OWA67" s="36"/>
      <c r="OWB67" s="36"/>
      <c r="OWC67" s="36"/>
      <c r="OWD67" s="36"/>
      <c r="OWE67" s="36"/>
      <c r="OWF67" s="36"/>
      <c r="OWG67" s="36"/>
      <c r="OWH67" s="37"/>
      <c r="OWI67" s="38"/>
      <c r="OWJ67" s="37"/>
      <c r="OWK67" s="37"/>
      <c r="OWL67" s="44"/>
      <c r="OWM67" s="42"/>
      <c r="OWN67" s="36"/>
      <c r="OWO67" s="36"/>
      <c r="OWP67" s="36"/>
      <c r="OWQ67" s="36"/>
      <c r="OWR67" s="36"/>
      <c r="OWS67" s="36"/>
      <c r="OWT67" s="36"/>
      <c r="OWU67" s="36"/>
      <c r="OWV67" s="36"/>
      <c r="OWW67" s="36"/>
      <c r="OWX67" s="37"/>
      <c r="OWY67" s="38"/>
      <c r="OWZ67" s="37"/>
      <c r="OXA67" s="37"/>
      <c r="OXB67" s="44"/>
      <c r="OXC67" s="42"/>
      <c r="OXD67" s="36"/>
      <c r="OXE67" s="36"/>
      <c r="OXF67" s="36"/>
      <c r="OXG67" s="36"/>
      <c r="OXH67" s="36"/>
      <c r="OXI67" s="36"/>
      <c r="OXJ67" s="36"/>
      <c r="OXK67" s="36"/>
      <c r="OXL67" s="36"/>
      <c r="OXM67" s="36"/>
      <c r="OXN67" s="37"/>
      <c r="OXO67" s="38"/>
      <c r="OXP67" s="37"/>
      <c r="OXQ67" s="37"/>
      <c r="OXR67" s="44"/>
      <c r="OXS67" s="42"/>
      <c r="OXT67" s="36"/>
      <c r="OXU67" s="36"/>
      <c r="OXV67" s="36"/>
      <c r="OXW67" s="36"/>
      <c r="OXX67" s="36"/>
      <c r="OXY67" s="36"/>
      <c r="OXZ67" s="36"/>
      <c r="OYA67" s="36"/>
      <c r="OYB67" s="36"/>
      <c r="OYC67" s="36"/>
      <c r="OYD67" s="37"/>
      <c r="OYE67" s="38"/>
      <c r="OYF67" s="37"/>
      <c r="OYG67" s="37"/>
      <c r="OYH67" s="44"/>
      <c r="OYI67" s="42"/>
      <c r="OYJ67" s="36"/>
      <c r="OYK67" s="36"/>
      <c r="OYL67" s="36"/>
      <c r="OYM67" s="36"/>
      <c r="OYN67" s="36"/>
      <c r="OYO67" s="36"/>
      <c r="OYP67" s="36"/>
      <c r="OYQ67" s="36"/>
      <c r="OYR67" s="36"/>
      <c r="OYS67" s="36"/>
      <c r="OYT67" s="37"/>
      <c r="OYU67" s="38"/>
      <c r="OYV67" s="37"/>
      <c r="OYW67" s="37"/>
      <c r="OYX67" s="44"/>
      <c r="OYY67" s="42"/>
      <c r="OYZ67" s="36"/>
      <c r="OZA67" s="36"/>
      <c r="OZB67" s="36"/>
      <c r="OZC67" s="36"/>
      <c r="OZD67" s="36"/>
      <c r="OZE67" s="36"/>
      <c r="OZF67" s="36"/>
      <c r="OZG67" s="36"/>
      <c r="OZH67" s="36"/>
      <c r="OZI67" s="36"/>
      <c r="OZJ67" s="37"/>
      <c r="OZK67" s="38"/>
      <c r="OZL67" s="37"/>
      <c r="OZM67" s="37"/>
      <c r="OZN67" s="44"/>
      <c r="OZO67" s="42"/>
      <c r="OZP67" s="36"/>
      <c r="OZQ67" s="36"/>
      <c r="OZR67" s="36"/>
      <c r="OZS67" s="36"/>
      <c r="OZT67" s="36"/>
      <c r="OZU67" s="36"/>
      <c r="OZV67" s="36"/>
      <c r="OZW67" s="36"/>
      <c r="OZX67" s="36"/>
      <c r="OZY67" s="36"/>
      <c r="OZZ67" s="37"/>
      <c r="PAA67" s="38"/>
      <c r="PAB67" s="37"/>
      <c r="PAC67" s="37"/>
      <c r="PAD67" s="44"/>
      <c r="PAE67" s="42"/>
      <c r="PAF67" s="36"/>
      <c r="PAG67" s="36"/>
      <c r="PAH67" s="36"/>
      <c r="PAI67" s="36"/>
      <c r="PAJ67" s="36"/>
      <c r="PAK67" s="36"/>
      <c r="PAL67" s="36"/>
      <c r="PAM67" s="36"/>
      <c r="PAN67" s="36"/>
      <c r="PAO67" s="36"/>
      <c r="PAP67" s="37"/>
      <c r="PAQ67" s="38"/>
      <c r="PAR67" s="37"/>
      <c r="PAS67" s="37"/>
      <c r="PAT67" s="44"/>
      <c r="PAU67" s="42"/>
      <c r="PAV67" s="36"/>
      <c r="PAW67" s="36"/>
      <c r="PAX67" s="36"/>
      <c r="PAY67" s="36"/>
      <c r="PAZ67" s="36"/>
      <c r="PBA67" s="36"/>
      <c r="PBB67" s="36"/>
      <c r="PBC67" s="36"/>
      <c r="PBD67" s="36"/>
      <c r="PBE67" s="36"/>
      <c r="PBF67" s="37"/>
      <c r="PBG67" s="38"/>
      <c r="PBH67" s="37"/>
      <c r="PBI67" s="37"/>
      <c r="PBJ67" s="44"/>
      <c r="PBK67" s="42"/>
      <c r="PBL67" s="36"/>
      <c r="PBM67" s="36"/>
      <c r="PBN67" s="36"/>
      <c r="PBO67" s="36"/>
      <c r="PBP67" s="36"/>
      <c r="PBQ67" s="36"/>
      <c r="PBR67" s="36"/>
      <c r="PBS67" s="36"/>
      <c r="PBT67" s="36"/>
      <c r="PBU67" s="36"/>
      <c r="PBV67" s="37"/>
      <c r="PBW67" s="38"/>
      <c r="PBX67" s="37"/>
      <c r="PBY67" s="37"/>
      <c r="PBZ67" s="44"/>
      <c r="PCA67" s="42"/>
      <c r="PCB67" s="36"/>
      <c r="PCC67" s="36"/>
      <c r="PCD67" s="36"/>
      <c r="PCE67" s="36"/>
      <c r="PCF67" s="36"/>
      <c r="PCG67" s="36"/>
      <c r="PCH67" s="36"/>
      <c r="PCI67" s="36"/>
      <c r="PCJ67" s="36"/>
      <c r="PCK67" s="36"/>
      <c r="PCL67" s="37"/>
      <c r="PCM67" s="38"/>
      <c r="PCN67" s="37"/>
      <c r="PCO67" s="37"/>
      <c r="PCP67" s="44"/>
      <c r="PCQ67" s="42"/>
      <c r="PCR67" s="36"/>
      <c r="PCS67" s="36"/>
      <c r="PCT67" s="36"/>
      <c r="PCU67" s="36"/>
      <c r="PCV67" s="36"/>
      <c r="PCW67" s="36"/>
      <c r="PCX67" s="36"/>
      <c r="PCY67" s="36"/>
      <c r="PCZ67" s="36"/>
      <c r="PDA67" s="36"/>
      <c r="PDB67" s="37"/>
      <c r="PDC67" s="38"/>
      <c r="PDD67" s="37"/>
      <c r="PDE67" s="37"/>
      <c r="PDF67" s="44"/>
      <c r="PDG67" s="42"/>
      <c r="PDH67" s="36"/>
      <c r="PDI67" s="36"/>
      <c r="PDJ67" s="36"/>
      <c r="PDK67" s="36"/>
      <c r="PDL67" s="36"/>
      <c r="PDM67" s="36"/>
      <c r="PDN67" s="36"/>
      <c r="PDO67" s="36"/>
      <c r="PDP67" s="36"/>
      <c r="PDQ67" s="36"/>
      <c r="PDR67" s="37"/>
      <c r="PDS67" s="38"/>
      <c r="PDT67" s="37"/>
      <c r="PDU67" s="37"/>
      <c r="PDV67" s="44"/>
      <c r="PDW67" s="42"/>
      <c r="PDX67" s="36"/>
      <c r="PDY67" s="36"/>
      <c r="PDZ67" s="36"/>
      <c r="PEA67" s="36"/>
      <c r="PEB67" s="36"/>
      <c r="PEC67" s="36"/>
      <c r="PED67" s="36"/>
      <c r="PEE67" s="36"/>
      <c r="PEF67" s="36"/>
      <c r="PEG67" s="36"/>
      <c r="PEH67" s="37"/>
      <c r="PEI67" s="38"/>
      <c r="PEJ67" s="37"/>
      <c r="PEK67" s="37"/>
      <c r="PEL67" s="44"/>
      <c r="PEM67" s="42"/>
      <c r="PEN67" s="36"/>
      <c r="PEO67" s="36"/>
      <c r="PEP67" s="36"/>
      <c r="PEQ67" s="36"/>
      <c r="PER67" s="36"/>
      <c r="PES67" s="36"/>
      <c r="PET67" s="36"/>
      <c r="PEU67" s="36"/>
      <c r="PEV67" s="36"/>
      <c r="PEW67" s="36"/>
      <c r="PEX67" s="37"/>
      <c r="PEY67" s="38"/>
      <c r="PEZ67" s="37"/>
      <c r="PFA67" s="37"/>
      <c r="PFB67" s="44"/>
      <c r="PFC67" s="42"/>
      <c r="PFD67" s="36"/>
      <c r="PFE67" s="36"/>
      <c r="PFF67" s="36"/>
      <c r="PFG67" s="36"/>
      <c r="PFH67" s="36"/>
      <c r="PFI67" s="36"/>
      <c r="PFJ67" s="36"/>
      <c r="PFK67" s="36"/>
      <c r="PFL67" s="36"/>
      <c r="PFM67" s="36"/>
      <c r="PFN67" s="37"/>
      <c r="PFO67" s="38"/>
      <c r="PFP67" s="37"/>
      <c r="PFQ67" s="37"/>
      <c r="PFR67" s="44"/>
      <c r="PFS67" s="42"/>
      <c r="PFT67" s="36"/>
      <c r="PFU67" s="36"/>
      <c r="PFV67" s="36"/>
      <c r="PFW67" s="36"/>
      <c r="PFX67" s="36"/>
      <c r="PFY67" s="36"/>
      <c r="PFZ67" s="36"/>
      <c r="PGA67" s="36"/>
      <c r="PGB67" s="36"/>
      <c r="PGC67" s="36"/>
      <c r="PGD67" s="37"/>
      <c r="PGE67" s="38"/>
      <c r="PGF67" s="37"/>
      <c r="PGG67" s="37"/>
      <c r="PGH67" s="44"/>
      <c r="PGI67" s="42"/>
      <c r="PGJ67" s="36"/>
      <c r="PGK67" s="36"/>
      <c r="PGL67" s="36"/>
      <c r="PGM67" s="36"/>
      <c r="PGN67" s="36"/>
      <c r="PGO67" s="36"/>
      <c r="PGP67" s="36"/>
      <c r="PGQ67" s="36"/>
      <c r="PGR67" s="36"/>
      <c r="PGS67" s="36"/>
      <c r="PGT67" s="37"/>
      <c r="PGU67" s="38"/>
      <c r="PGV67" s="37"/>
      <c r="PGW67" s="37"/>
      <c r="PGX67" s="44"/>
      <c r="PGY67" s="42"/>
      <c r="PGZ67" s="36"/>
      <c r="PHA67" s="36"/>
      <c r="PHB67" s="36"/>
      <c r="PHC67" s="36"/>
      <c r="PHD67" s="36"/>
      <c r="PHE67" s="36"/>
      <c r="PHF67" s="36"/>
      <c r="PHG67" s="36"/>
      <c r="PHH67" s="36"/>
      <c r="PHI67" s="36"/>
      <c r="PHJ67" s="37"/>
      <c r="PHK67" s="38"/>
      <c r="PHL67" s="37"/>
      <c r="PHM67" s="37"/>
      <c r="PHN67" s="44"/>
      <c r="PHO67" s="42"/>
      <c r="PHP67" s="36"/>
      <c r="PHQ67" s="36"/>
      <c r="PHR67" s="36"/>
      <c r="PHS67" s="36"/>
      <c r="PHT67" s="36"/>
      <c r="PHU67" s="36"/>
      <c r="PHV67" s="36"/>
      <c r="PHW67" s="36"/>
      <c r="PHX67" s="36"/>
      <c r="PHY67" s="36"/>
      <c r="PHZ67" s="37"/>
      <c r="PIA67" s="38"/>
      <c r="PIB67" s="37"/>
      <c r="PIC67" s="37"/>
      <c r="PID67" s="44"/>
      <c r="PIE67" s="42"/>
      <c r="PIF67" s="36"/>
      <c r="PIG67" s="36"/>
      <c r="PIH67" s="36"/>
      <c r="PII67" s="36"/>
      <c r="PIJ67" s="36"/>
      <c r="PIK67" s="36"/>
      <c r="PIL67" s="36"/>
      <c r="PIM67" s="36"/>
      <c r="PIN67" s="36"/>
      <c r="PIO67" s="36"/>
      <c r="PIP67" s="37"/>
      <c r="PIQ67" s="38"/>
      <c r="PIR67" s="37"/>
      <c r="PIS67" s="37"/>
      <c r="PIT67" s="44"/>
      <c r="PIU67" s="42"/>
      <c r="PIV67" s="36"/>
      <c r="PIW67" s="36"/>
      <c r="PIX67" s="36"/>
      <c r="PIY67" s="36"/>
      <c r="PIZ67" s="36"/>
      <c r="PJA67" s="36"/>
      <c r="PJB67" s="36"/>
      <c r="PJC67" s="36"/>
      <c r="PJD67" s="36"/>
      <c r="PJE67" s="36"/>
      <c r="PJF67" s="37"/>
      <c r="PJG67" s="38"/>
      <c r="PJH67" s="37"/>
      <c r="PJI67" s="37"/>
      <c r="PJJ67" s="44"/>
      <c r="PJK67" s="42"/>
      <c r="PJL67" s="36"/>
      <c r="PJM67" s="36"/>
      <c r="PJN67" s="36"/>
      <c r="PJO67" s="36"/>
      <c r="PJP67" s="36"/>
      <c r="PJQ67" s="36"/>
      <c r="PJR67" s="36"/>
      <c r="PJS67" s="36"/>
      <c r="PJT67" s="36"/>
      <c r="PJU67" s="36"/>
      <c r="PJV67" s="37"/>
      <c r="PJW67" s="38"/>
      <c r="PJX67" s="37"/>
      <c r="PJY67" s="37"/>
      <c r="PJZ67" s="44"/>
      <c r="PKA67" s="42"/>
      <c r="PKB67" s="36"/>
      <c r="PKC67" s="36"/>
      <c r="PKD67" s="36"/>
      <c r="PKE67" s="36"/>
      <c r="PKF67" s="36"/>
      <c r="PKG67" s="36"/>
      <c r="PKH67" s="36"/>
      <c r="PKI67" s="36"/>
      <c r="PKJ67" s="36"/>
      <c r="PKK67" s="36"/>
      <c r="PKL67" s="37"/>
      <c r="PKM67" s="38"/>
      <c r="PKN67" s="37"/>
      <c r="PKO67" s="37"/>
      <c r="PKP67" s="44"/>
      <c r="PKQ67" s="42"/>
      <c r="PKR67" s="36"/>
      <c r="PKS67" s="36"/>
      <c r="PKT67" s="36"/>
      <c r="PKU67" s="36"/>
      <c r="PKV67" s="36"/>
      <c r="PKW67" s="36"/>
      <c r="PKX67" s="36"/>
      <c r="PKY67" s="36"/>
      <c r="PKZ67" s="36"/>
      <c r="PLA67" s="36"/>
      <c r="PLB67" s="37"/>
      <c r="PLC67" s="38"/>
      <c r="PLD67" s="37"/>
      <c r="PLE67" s="37"/>
      <c r="PLF67" s="44"/>
      <c r="PLG67" s="42"/>
      <c r="PLH67" s="36"/>
      <c r="PLI67" s="36"/>
      <c r="PLJ67" s="36"/>
      <c r="PLK67" s="36"/>
      <c r="PLL67" s="36"/>
      <c r="PLM67" s="36"/>
      <c r="PLN67" s="36"/>
      <c r="PLO67" s="36"/>
      <c r="PLP67" s="36"/>
      <c r="PLQ67" s="36"/>
      <c r="PLR67" s="37"/>
      <c r="PLS67" s="38"/>
      <c r="PLT67" s="37"/>
      <c r="PLU67" s="37"/>
      <c r="PLV67" s="44"/>
      <c r="PLW67" s="42"/>
      <c r="PLX67" s="36"/>
      <c r="PLY67" s="36"/>
      <c r="PLZ67" s="36"/>
      <c r="PMA67" s="36"/>
      <c r="PMB67" s="36"/>
      <c r="PMC67" s="36"/>
      <c r="PMD67" s="36"/>
      <c r="PME67" s="36"/>
      <c r="PMF67" s="36"/>
      <c r="PMG67" s="36"/>
      <c r="PMH67" s="37"/>
      <c r="PMI67" s="38"/>
      <c r="PMJ67" s="37"/>
      <c r="PMK67" s="37"/>
      <c r="PML67" s="44"/>
      <c r="PMM67" s="42"/>
      <c r="PMN67" s="36"/>
      <c r="PMO67" s="36"/>
      <c r="PMP67" s="36"/>
      <c r="PMQ67" s="36"/>
      <c r="PMR67" s="36"/>
      <c r="PMS67" s="36"/>
      <c r="PMT67" s="36"/>
      <c r="PMU67" s="36"/>
      <c r="PMV67" s="36"/>
      <c r="PMW67" s="36"/>
      <c r="PMX67" s="37"/>
      <c r="PMY67" s="38"/>
      <c r="PMZ67" s="37"/>
      <c r="PNA67" s="37"/>
      <c r="PNB67" s="44"/>
      <c r="PNC67" s="42"/>
      <c r="PND67" s="36"/>
      <c r="PNE67" s="36"/>
      <c r="PNF67" s="36"/>
      <c r="PNG67" s="36"/>
      <c r="PNH67" s="36"/>
      <c r="PNI67" s="36"/>
      <c r="PNJ67" s="36"/>
      <c r="PNK67" s="36"/>
      <c r="PNL67" s="36"/>
      <c r="PNM67" s="36"/>
      <c r="PNN67" s="37"/>
      <c r="PNO67" s="38"/>
      <c r="PNP67" s="37"/>
      <c r="PNQ67" s="37"/>
      <c r="PNR67" s="44"/>
      <c r="PNS67" s="42"/>
      <c r="PNT67" s="36"/>
      <c r="PNU67" s="36"/>
      <c r="PNV67" s="36"/>
      <c r="PNW67" s="36"/>
      <c r="PNX67" s="36"/>
      <c r="PNY67" s="36"/>
      <c r="PNZ67" s="36"/>
      <c r="POA67" s="36"/>
      <c r="POB67" s="36"/>
      <c r="POC67" s="36"/>
      <c r="POD67" s="37"/>
      <c r="POE67" s="38"/>
      <c r="POF67" s="37"/>
      <c r="POG67" s="37"/>
      <c r="POH67" s="44"/>
      <c r="POI67" s="42"/>
      <c r="POJ67" s="36"/>
      <c r="POK67" s="36"/>
      <c r="POL67" s="36"/>
      <c r="POM67" s="36"/>
      <c r="PON67" s="36"/>
      <c r="POO67" s="36"/>
      <c r="POP67" s="36"/>
      <c r="POQ67" s="36"/>
      <c r="POR67" s="36"/>
      <c r="POS67" s="36"/>
      <c r="POT67" s="37"/>
      <c r="POU67" s="38"/>
      <c r="POV67" s="37"/>
      <c r="POW67" s="37"/>
      <c r="POX67" s="44"/>
      <c r="POY67" s="42"/>
      <c r="POZ67" s="36"/>
      <c r="PPA67" s="36"/>
      <c r="PPB67" s="36"/>
      <c r="PPC67" s="36"/>
      <c r="PPD67" s="36"/>
      <c r="PPE67" s="36"/>
      <c r="PPF67" s="36"/>
      <c r="PPG67" s="36"/>
      <c r="PPH67" s="36"/>
      <c r="PPI67" s="36"/>
      <c r="PPJ67" s="37"/>
      <c r="PPK67" s="38"/>
      <c r="PPL67" s="37"/>
      <c r="PPM67" s="37"/>
      <c r="PPN67" s="44"/>
      <c r="PPO67" s="42"/>
      <c r="PPP67" s="36"/>
      <c r="PPQ67" s="36"/>
      <c r="PPR67" s="36"/>
      <c r="PPS67" s="36"/>
      <c r="PPT67" s="36"/>
      <c r="PPU67" s="36"/>
      <c r="PPV67" s="36"/>
      <c r="PPW67" s="36"/>
      <c r="PPX67" s="36"/>
      <c r="PPY67" s="36"/>
      <c r="PPZ67" s="37"/>
      <c r="PQA67" s="38"/>
      <c r="PQB67" s="37"/>
      <c r="PQC67" s="37"/>
      <c r="PQD67" s="44"/>
      <c r="PQE67" s="42"/>
      <c r="PQF67" s="36"/>
      <c r="PQG67" s="36"/>
      <c r="PQH67" s="36"/>
      <c r="PQI67" s="36"/>
      <c r="PQJ67" s="36"/>
      <c r="PQK67" s="36"/>
      <c r="PQL67" s="36"/>
      <c r="PQM67" s="36"/>
      <c r="PQN67" s="36"/>
      <c r="PQO67" s="36"/>
      <c r="PQP67" s="37"/>
      <c r="PQQ67" s="38"/>
      <c r="PQR67" s="37"/>
      <c r="PQS67" s="37"/>
      <c r="PQT67" s="44"/>
      <c r="PQU67" s="42"/>
      <c r="PQV67" s="36"/>
      <c r="PQW67" s="36"/>
      <c r="PQX67" s="36"/>
      <c r="PQY67" s="36"/>
      <c r="PQZ67" s="36"/>
      <c r="PRA67" s="36"/>
      <c r="PRB67" s="36"/>
      <c r="PRC67" s="36"/>
      <c r="PRD67" s="36"/>
      <c r="PRE67" s="36"/>
      <c r="PRF67" s="37"/>
      <c r="PRG67" s="38"/>
      <c r="PRH67" s="37"/>
      <c r="PRI67" s="37"/>
      <c r="PRJ67" s="44"/>
      <c r="PRK67" s="42"/>
      <c r="PRL67" s="36"/>
      <c r="PRM67" s="36"/>
      <c r="PRN67" s="36"/>
      <c r="PRO67" s="36"/>
      <c r="PRP67" s="36"/>
      <c r="PRQ67" s="36"/>
      <c r="PRR67" s="36"/>
      <c r="PRS67" s="36"/>
      <c r="PRT67" s="36"/>
      <c r="PRU67" s="36"/>
      <c r="PRV67" s="37"/>
      <c r="PRW67" s="38"/>
      <c r="PRX67" s="37"/>
      <c r="PRY67" s="37"/>
      <c r="PRZ67" s="44"/>
      <c r="PSA67" s="42"/>
      <c r="PSB67" s="36"/>
      <c r="PSC67" s="36"/>
      <c r="PSD67" s="36"/>
      <c r="PSE67" s="36"/>
      <c r="PSF67" s="36"/>
      <c r="PSG67" s="36"/>
      <c r="PSH67" s="36"/>
      <c r="PSI67" s="36"/>
      <c r="PSJ67" s="36"/>
      <c r="PSK67" s="36"/>
      <c r="PSL67" s="37"/>
      <c r="PSM67" s="38"/>
      <c r="PSN67" s="37"/>
      <c r="PSO67" s="37"/>
      <c r="PSP67" s="44"/>
      <c r="PSQ67" s="42"/>
      <c r="PSR67" s="36"/>
      <c r="PSS67" s="36"/>
      <c r="PST67" s="36"/>
      <c r="PSU67" s="36"/>
      <c r="PSV67" s="36"/>
      <c r="PSW67" s="36"/>
      <c r="PSX67" s="36"/>
      <c r="PSY67" s="36"/>
      <c r="PSZ67" s="36"/>
      <c r="PTA67" s="36"/>
      <c r="PTB67" s="37"/>
      <c r="PTC67" s="38"/>
      <c r="PTD67" s="37"/>
      <c r="PTE67" s="37"/>
      <c r="PTF67" s="44"/>
      <c r="PTG67" s="42"/>
      <c r="PTH67" s="36"/>
      <c r="PTI67" s="36"/>
      <c r="PTJ67" s="36"/>
      <c r="PTK67" s="36"/>
      <c r="PTL67" s="36"/>
      <c r="PTM67" s="36"/>
      <c r="PTN67" s="36"/>
      <c r="PTO67" s="36"/>
      <c r="PTP67" s="36"/>
      <c r="PTQ67" s="36"/>
      <c r="PTR67" s="37"/>
      <c r="PTS67" s="38"/>
      <c r="PTT67" s="37"/>
      <c r="PTU67" s="37"/>
      <c r="PTV67" s="44"/>
      <c r="PTW67" s="42"/>
      <c r="PTX67" s="36"/>
      <c r="PTY67" s="36"/>
      <c r="PTZ67" s="36"/>
      <c r="PUA67" s="36"/>
      <c r="PUB67" s="36"/>
      <c r="PUC67" s="36"/>
      <c r="PUD67" s="36"/>
      <c r="PUE67" s="36"/>
      <c r="PUF67" s="36"/>
      <c r="PUG67" s="36"/>
      <c r="PUH67" s="37"/>
      <c r="PUI67" s="38"/>
      <c r="PUJ67" s="37"/>
      <c r="PUK67" s="37"/>
      <c r="PUL67" s="44"/>
      <c r="PUM67" s="42"/>
      <c r="PUN67" s="36"/>
      <c r="PUO67" s="36"/>
      <c r="PUP67" s="36"/>
      <c r="PUQ67" s="36"/>
      <c r="PUR67" s="36"/>
      <c r="PUS67" s="36"/>
      <c r="PUT67" s="36"/>
      <c r="PUU67" s="36"/>
      <c r="PUV67" s="36"/>
      <c r="PUW67" s="36"/>
      <c r="PUX67" s="37"/>
      <c r="PUY67" s="38"/>
      <c r="PUZ67" s="37"/>
      <c r="PVA67" s="37"/>
      <c r="PVB67" s="44"/>
      <c r="PVC67" s="42"/>
      <c r="PVD67" s="36"/>
      <c r="PVE67" s="36"/>
      <c r="PVF67" s="36"/>
      <c r="PVG67" s="36"/>
      <c r="PVH67" s="36"/>
      <c r="PVI67" s="36"/>
      <c r="PVJ67" s="36"/>
      <c r="PVK67" s="36"/>
      <c r="PVL67" s="36"/>
      <c r="PVM67" s="36"/>
      <c r="PVN67" s="37"/>
      <c r="PVO67" s="38"/>
      <c r="PVP67" s="37"/>
      <c r="PVQ67" s="37"/>
      <c r="PVR67" s="44"/>
      <c r="PVS67" s="42"/>
      <c r="PVT67" s="36"/>
      <c r="PVU67" s="36"/>
      <c r="PVV67" s="36"/>
      <c r="PVW67" s="36"/>
      <c r="PVX67" s="36"/>
      <c r="PVY67" s="36"/>
      <c r="PVZ67" s="36"/>
      <c r="PWA67" s="36"/>
      <c r="PWB67" s="36"/>
      <c r="PWC67" s="36"/>
      <c r="PWD67" s="37"/>
      <c r="PWE67" s="38"/>
      <c r="PWF67" s="37"/>
      <c r="PWG67" s="37"/>
      <c r="PWH67" s="44"/>
      <c r="PWI67" s="42"/>
      <c r="PWJ67" s="36"/>
      <c r="PWK67" s="36"/>
      <c r="PWL67" s="36"/>
      <c r="PWM67" s="36"/>
      <c r="PWN67" s="36"/>
      <c r="PWO67" s="36"/>
      <c r="PWP67" s="36"/>
      <c r="PWQ67" s="36"/>
      <c r="PWR67" s="36"/>
      <c r="PWS67" s="36"/>
      <c r="PWT67" s="37"/>
      <c r="PWU67" s="38"/>
      <c r="PWV67" s="37"/>
      <c r="PWW67" s="37"/>
      <c r="PWX67" s="44"/>
      <c r="PWY67" s="42"/>
      <c r="PWZ67" s="36"/>
      <c r="PXA67" s="36"/>
      <c r="PXB67" s="36"/>
      <c r="PXC67" s="36"/>
      <c r="PXD67" s="36"/>
      <c r="PXE67" s="36"/>
      <c r="PXF67" s="36"/>
      <c r="PXG67" s="36"/>
      <c r="PXH67" s="36"/>
      <c r="PXI67" s="36"/>
      <c r="PXJ67" s="37"/>
      <c r="PXK67" s="38"/>
      <c r="PXL67" s="37"/>
      <c r="PXM67" s="37"/>
      <c r="PXN67" s="44"/>
      <c r="PXO67" s="42"/>
      <c r="PXP67" s="36"/>
      <c r="PXQ67" s="36"/>
      <c r="PXR67" s="36"/>
      <c r="PXS67" s="36"/>
      <c r="PXT67" s="36"/>
      <c r="PXU67" s="36"/>
      <c r="PXV67" s="36"/>
      <c r="PXW67" s="36"/>
      <c r="PXX67" s="36"/>
      <c r="PXY67" s="36"/>
      <c r="PXZ67" s="37"/>
      <c r="PYA67" s="38"/>
      <c r="PYB67" s="37"/>
      <c r="PYC67" s="37"/>
      <c r="PYD67" s="44"/>
      <c r="PYE67" s="42"/>
      <c r="PYF67" s="36"/>
      <c r="PYG67" s="36"/>
      <c r="PYH67" s="36"/>
      <c r="PYI67" s="36"/>
      <c r="PYJ67" s="36"/>
      <c r="PYK67" s="36"/>
      <c r="PYL67" s="36"/>
      <c r="PYM67" s="36"/>
      <c r="PYN67" s="36"/>
      <c r="PYO67" s="36"/>
      <c r="PYP67" s="37"/>
      <c r="PYQ67" s="38"/>
      <c r="PYR67" s="37"/>
      <c r="PYS67" s="37"/>
      <c r="PYT67" s="44"/>
      <c r="PYU67" s="42"/>
      <c r="PYV67" s="36"/>
      <c r="PYW67" s="36"/>
      <c r="PYX67" s="36"/>
      <c r="PYY67" s="36"/>
      <c r="PYZ67" s="36"/>
      <c r="PZA67" s="36"/>
      <c r="PZB67" s="36"/>
      <c r="PZC67" s="36"/>
      <c r="PZD67" s="36"/>
      <c r="PZE67" s="36"/>
      <c r="PZF67" s="37"/>
      <c r="PZG67" s="38"/>
      <c r="PZH67" s="37"/>
      <c r="PZI67" s="37"/>
      <c r="PZJ67" s="44"/>
      <c r="PZK67" s="42"/>
      <c r="PZL67" s="36"/>
      <c r="PZM67" s="36"/>
      <c r="PZN67" s="36"/>
      <c r="PZO67" s="36"/>
      <c r="PZP67" s="36"/>
      <c r="PZQ67" s="36"/>
      <c r="PZR67" s="36"/>
      <c r="PZS67" s="36"/>
      <c r="PZT67" s="36"/>
      <c r="PZU67" s="36"/>
      <c r="PZV67" s="37"/>
      <c r="PZW67" s="38"/>
      <c r="PZX67" s="37"/>
      <c r="PZY67" s="37"/>
      <c r="PZZ67" s="44"/>
      <c r="QAA67" s="42"/>
      <c r="QAB67" s="36"/>
      <c r="QAC67" s="36"/>
      <c r="QAD67" s="36"/>
      <c r="QAE67" s="36"/>
      <c r="QAF67" s="36"/>
      <c r="QAG67" s="36"/>
      <c r="QAH67" s="36"/>
      <c r="QAI67" s="36"/>
      <c r="QAJ67" s="36"/>
      <c r="QAK67" s="36"/>
      <c r="QAL67" s="37"/>
      <c r="QAM67" s="38"/>
      <c r="QAN67" s="37"/>
      <c r="QAO67" s="37"/>
      <c r="QAP67" s="44"/>
      <c r="QAQ67" s="42"/>
      <c r="QAR67" s="36"/>
      <c r="QAS67" s="36"/>
      <c r="QAT67" s="36"/>
      <c r="QAU67" s="36"/>
      <c r="QAV67" s="36"/>
      <c r="QAW67" s="36"/>
      <c r="QAX67" s="36"/>
      <c r="QAY67" s="36"/>
      <c r="QAZ67" s="36"/>
      <c r="QBA67" s="36"/>
      <c r="QBB67" s="37"/>
      <c r="QBC67" s="38"/>
      <c r="QBD67" s="37"/>
      <c r="QBE67" s="37"/>
      <c r="QBF67" s="44"/>
      <c r="QBG67" s="42"/>
      <c r="QBH67" s="36"/>
      <c r="QBI67" s="36"/>
      <c r="QBJ67" s="36"/>
      <c r="QBK67" s="36"/>
      <c r="QBL67" s="36"/>
      <c r="QBM67" s="36"/>
      <c r="QBN67" s="36"/>
      <c r="QBO67" s="36"/>
      <c r="QBP67" s="36"/>
      <c r="QBQ67" s="36"/>
      <c r="QBR67" s="37"/>
      <c r="QBS67" s="38"/>
      <c r="QBT67" s="37"/>
      <c r="QBU67" s="37"/>
      <c r="QBV67" s="44"/>
      <c r="QBW67" s="42"/>
      <c r="QBX67" s="36"/>
      <c r="QBY67" s="36"/>
      <c r="QBZ67" s="36"/>
      <c r="QCA67" s="36"/>
      <c r="QCB67" s="36"/>
      <c r="QCC67" s="36"/>
      <c r="QCD67" s="36"/>
      <c r="QCE67" s="36"/>
      <c r="QCF67" s="36"/>
      <c r="QCG67" s="36"/>
      <c r="QCH67" s="37"/>
      <c r="QCI67" s="38"/>
      <c r="QCJ67" s="37"/>
      <c r="QCK67" s="37"/>
      <c r="QCL67" s="44"/>
      <c r="QCM67" s="42"/>
      <c r="QCN67" s="36"/>
      <c r="QCO67" s="36"/>
      <c r="QCP67" s="36"/>
      <c r="QCQ67" s="36"/>
      <c r="QCR67" s="36"/>
      <c r="QCS67" s="36"/>
      <c r="QCT67" s="36"/>
      <c r="QCU67" s="36"/>
      <c r="QCV67" s="36"/>
      <c r="QCW67" s="36"/>
      <c r="QCX67" s="37"/>
      <c r="QCY67" s="38"/>
      <c r="QCZ67" s="37"/>
      <c r="QDA67" s="37"/>
      <c r="QDB67" s="44"/>
      <c r="QDC67" s="42"/>
      <c r="QDD67" s="36"/>
      <c r="QDE67" s="36"/>
      <c r="QDF67" s="36"/>
      <c r="QDG67" s="36"/>
      <c r="QDH67" s="36"/>
      <c r="QDI67" s="36"/>
      <c r="QDJ67" s="36"/>
      <c r="QDK67" s="36"/>
      <c r="QDL67" s="36"/>
      <c r="QDM67" s="36"/>
      <c r="QDN67" s="37"/>
      <c r="QDO67" s="38"/>
      <c r="QDP67" s="37"/>
      <c r="QDQ67" s="37"/>
      <c r="QDR67" s="44"/>
      <c r="QDS67" s="42"/>
      <c r="QDT67" s="36"/>
      <c r="QDU67" s="36"/>
      <c r="QDV67" s="36"/>
      <c r="QDW67" s="36"/>
      <c r="QDX67" s="36"/>
      <c r="QDY67" s="36"/>
      <c r="QDZ67" s="36"/>
      <c r="QEA67" s="36"/>
      <c r="QEB67" s="36"/>
      <c r="QEC67" s="36"/>
      <c r="QED67" s="37"/>
      <c r="QEE67" s="38"/>
      <c r="QEF67" s="37"/>
      <c r="QEG67" s="37"/>
      <c r="QEH67" s="44"/>
      <c r="QEI67" s="42"/>
      <c r="QEJ67" s="36"/>
      <c r="QEK67" s="36"/>
      <c r="QEL67" s="36"/>
      <c r="QEM67" s="36"/>
      <c r="QEN67" s="36"/>
      <c r="QEO67" s="36"/>
      <c r="QEP67" s="36"/>
      <c r="QEQ67" s="36"/>
      <c r="QER67" s="36"/>
      <c r="QES67" s="36"/>
      <c r="QET67" s="37"/>
      <c r="QEU67" s="38"/>
      <c r="QEV67" s="37"/>
      <c r="QEW67" s="37"/>
      <c r="QEX67" s="44"/>
      <c r="QEY67" s="42"/>
      <c r="QEZ67" s="36"/>
      <c r="QFA67" s="36"/>
      <c r="QFB67" s="36"/>
      <c r="QFC67" s="36"/>
      <c r="QFD67" s="36"/>
      <c r="QFE67" s="36"/>
      <c r="QFF67" s="36"/>
      <c r="QFG67" s="36"/>
      <c r="QFH67" s="36"/>
      <c r="QFI67" s="36"/>
      <c r="QFJ67" s="37"/>
      <c r="QFK67" s="38"/>
      <c r="QFL67" s="37"/>
      <c r="QFM67" s="37"/>
      <c r="QFN67" s="44"/>
      <c r="QFO67" s="42"/>
      <c r="QFP67" s="36"/>
      <c r="QFQ67" s="36"/>
      <c r="QFR67" s="36"/>
      <c r="QFS67" s="36"/>
      <c r="QFT67" s="36"/>
      <c r="QFU67" s="36"/>
      <c r="QFV67" s="36"/>
      <c r="QFW67" s="36"/>
      <c r="QFX67" s="36"/>
      <c r="QFY67" s="36"/>
      <c r="QFZ67" s="37"/>
      <c r="QGA67" s="38"/>
      <c r="QGB67" s="37"/>
      <c r="QGC67" s="37"/>
      <c r="QGD67" s="44"/>
      <c r="QGE67" s="42"/>
      <c r="QGF67" s="36"/>
      <c r="QGG67" s="36"/>
      <c r="QGH67" s="36"/>
      <c r="QGI67" s="36"/>
      <c r="QGJ67" s="36"/>
      <c r="QGK67" s="36"/>
      <c r="QGL67" s="36"/>
      <c r="QGM67" s="36"/>
      <c r="QGN67" s="36"/>
      <c r="QGO67" s="36"/>
      <c r="QGP67" s="37"/>
      <c r="QGQ67" s="38"/>
      <c r="QGR67" s="37"/>
      <c r="QGS67" s="37"/>
      <c r="QGT67" s="44"/>
      <c r="QGU67" s="42"/>
      <c r="QGV67" s="36"/>
      <c r="QGW67" s="36"/>
      <c r="QGX67" s="36"/>
      <c r="QGY67" s="36"/>
      <c r="QGZ67" s="36"/>
      <c r="QHA67" s="36"/>
      <c r="QHB67" s="36"/>
      <c r="QHC67" s="36"/>
      <c r="QHD67" s="36"/>
      <c r="QHE67" s="36"/>
      <c r="QHF67" s="37"/>
      <c r="QHG67" s="38"/>
      <c r="QHH67" s="37"/>
      <c r="QHI67" s="37"/>
      <c r="QHJ67" s="44"/>
      <c r="QHK67" s="42"/>
      <c r="QHL67" s="36"/>
      <c r="QHM67" s="36"/>
      <c r="QHN67" s="36"/>
      <c r="QHO67" s="36"/>
      <c r="QHP67" s="36"/>
      <c r="QHQ67" s="36"/>
      <c r="QHR67" s="36"/>
      <c r="QHS67" s="36"/>
      <c r="QHT67" s="36"/>
      <c r="QHU67" s="36"/>
      <c r="QHV67" s="37"/>
      <c r="QHW67" s="38"/>
      <c r="QHX67" s="37"/>
      <c r="QHY67" s="37"/>
      <c r="QHZ67" s="44"/>
      <c r="QIA67" s="42"/>
      <c r="QIB67" s="36"/>
      <c r="QIC67" s="36"/>
      <c r="QID67" s="36"/>
      <c r="QIE67" s="36"/>
      <c r="QIF67" s="36"/>
      <c r="QIG67" s="36"/>
      <c r="QIH67" s="36"/>
      <c r="QII67" s="36"/>
      <c r="QIJ67" s="36"/>
      <c r="QIK67" s="36"/>
      <c r="QIL67" s="37"/>
      <c r="QIM67" s="38"/>
      <c r="QIN67" s="37"/>
      <c r="QIO67" s="37"/>
      <c r="QIP67" s="44"/>
      <c r="QIQ67" s="42"/>
      <c r="QIR67" s="36"/>
      <c r="QIS67" s="36"/>
      <c r="QIT67" s="36"/>
      <c r="QIU67" s="36"/>
      <c r="QIV67" s="36"/>
      <c r="QIW67" s="36"/>
      <c r="QIX67" s="36"/>
      <c r="QIY67" s="36"/>
      <c r="QIZ67" s="36"/>
      <c r="QJA67" s="36"/>
      <c r="QJB67" s="37"/>
      <c r="QJC67" s="38"/>
      <c r="QJD67" s="37"/>
      <c r="QJE67" s="37"/>
      <c r="QJF67" s="44"/>
      <c r="QJG67" s="42"/>
      <c r="QJH67" s="36"/>
      <c r="QJI67" s="36"/>
      <c r="QJJ67" s="36"/>
      <c r="QJK67" s="36"/>
      <c r="QJL67" s="36"/>
      <c r="QJM67" s="36"/>
      <c r="QJN67" s="36"/>
      <c r="QJO67" s="36"/>
      <c r="QJP67" s="36"/>
      <c r="QJQ67" s="36"/>
      <c r="QJR67" s="37"/>
      <c r="QJS67" s="38"/>
      <c r="QJT67" s="37"/>
      <c r="QJU67" s="37"/>
      <c r="QJV67" s="44"/>
      <c r="QJW67" s="42"/>
      <c r="QJX67" s="36"/>
      <c r="QJY67" s="36"/>
      <c r="QJZ67" s="36"/>
      <c r="QKA67" s="36"/>
      <c r="QKB67" s="36"/>
      <c r="QKC67" s="36"/>
      <c r="QKD67" s="36"/>
      <c r="QKE67" s="36"/>
      <c r="QKF67" s="36"/>
      <c r="QKG67" s="36"/>
      <c r="QKH67" s="37"/>
      <c r="QKI67" s="38"/>
      <c r="QKJ67" s="37"/>
      <c r="QKK67" s="37"/>
      <c r="QKL67" s="44"/>
      <c r="QKM67" s="42"/>
      <c r="QKN67" s="36"/>
      <c r="QKO67" s="36"/>
      <c r="QKP67" s="36"/>
      <c r="QKQ67" s="36"/>
      <c r="QKR67" s="36"/>
      <c r="QKS67" s="36"/>
      <c r="QKT67" s="36"/>
      <c r="QKU67" s="36"/>
      <c r="QKV67" s="36"/>
      <c r="QKW67" s="36"/>
      <c r="QKX67" s="37"/>
      <c r="QKY67" s="38"/>
      <c r="QKZ67" s="37"/>
      <c r="QLA67" s="37"/>
      <c r="QLB67" s="44"/>
      <c r="QLC67" s="42"/>
      <c r="QLD67" s="36"/>
      <c r="QLE67" s="36"/>
      <c r="QLF67" s="36"/>
      <c r="QLG67" s="36"/>
      <c r="QLH67" s="36"/>
      <c r="QLI67" s="36"/>
      <c r="QLJ67" s="36"/>
      <c r="QLK67" s="36"/>
      <c r="QLL67" s="36"/>
      <c r="QLM67" s="36"/>
      <c r="QLN67" s="37"/>
      <c r="QLO67" s="38"/>
      <c r="QLP67" s="37"/>
      <c r="QLQ67" s="37"/>
      <c r="QLR67" s="44"/>
      <c r="QLS67" s="42"/>
      <c r="QLT67" s="36"/>
      <c r="QLU67" s="36"/>
      <c r="QLV67" s="36"/>
      <c r="QLW67" s="36"/>
      <c r="QLX67" s="36"/>
      <c r="QLY67" s="36"/>
      <c r="QLZ67" s="36"/>
      <c r="QMA67" s="36"/>
      <c r="QMB67" s="36"/>
      <c r="QMC67" s="36"/>
      <c r="QMD67" s="37"/>
      <c r="QME67" s="38"/>
      <c r="QMF67" s="37"/>
      <c r="QMG67" s="37"/>
      <c r="QMH67" s="44"/>
      <c r="QMI67" s="42"/>
      <c r="QMJ67" s="36"/>
      <c r="QMK67" s="36"/>
      <c r="QML67" s="36"/>
      <c r="QMM67" s="36"/>
      <c r="QMN67" s="36"/>
      <c r="QMO67" s="36"/>
      <c r="QMP67" s="36"/>
      <c r="QMQ67" s="36"/>
      <c r="QMR67" s="36"/>
      <c r="QMS67" s="36"/>
      <c r="QMT67" s="37"/>
      <c r="QMU67" s="38"/>
      <c r="QMV67" s="37"/>
      <c r="QMW67" s="37"/>
      <c r="QMX67" s="44"/>
      <c r="QMY67" s="42"/>
      <c r="QMZ67" s="36"/>
      <c r="QNA67" s="36"/>
      <c r="QNB67" s="36"/>
      <c r="QNC67" s="36"/>
      <c r="QND67" s="36"/>
      <c r="QNE67" s="36"/>
      <c r="QNF67" s="36"/>
      <c r="QNG67" s="36"/>
      <c r="QNH67" s="36"/>
      <c r="QNI67" s="36"/>
      <c r="QNJ67" s="37"/>
      <c r="QNK67" s="38"/>
      <c r="QNL67" s="37"/>
      <c r="QNM67" s="37"/>
      <c r="QNN67" s="44"/>
      <c r="QNO67" s="42"/>
      <c r="QNP67" s="36"/>
      <c r="QNQ67" s="36"/>
      <c r="QNR67" s="36"/>
      <c r="QNS67" s="36"/>
      <c r="QNT67" s="36"/>
      <c r="QNU67" s="36"/>
      <c r="QNV67" s="36"/>
      <c r="QNW67" s="36"/>
      <c r="QNX67" s="36"/>
      <c r="QNY67" s="36"/>
      <c r="QNZ67" s="37"/>
      <c r="QOA67" s="38"/>
      <c r="QOB67" s="37"/>
      <c r="QOC67" s="37"/>
      <c r="QOD67" s="44"/>
      <c r="QOE67" s="42"/>
      <c r="QOF67" s="36"/>
      <c r="QOG67" s="36"/>
      <c r="QOH67" s="36"/>
      <c r="QOI67" s="36"/>
      <c r="QOJ67" s="36"/>
      <c r="QOK67" s="36"/>
      <c r="QOL67" s="36"/>
      <c r="QOM67" s="36"/>
      <c r="QON67" s="36"/>
      <c r="QOO67" s="36"/>
      <c r="QOP67" s="37"/>
      <c r="QOQ67" s="38"/>
      <c r="QOR67" s="37"/>
      <c r="QOS67" s="37"/>
      <c r="QOT67" s="44"/>
      <c r="QOU67" s="42"/>
      <c r="QOV67" s="36"/>
      <c r="QOW67" s="36"/>
      <c r="QOX67" s="36"/>
      <c r="QOY67" s="36"/>
      <c r="QOZ67" s="36"/>
      <c r="QPA67" s="36"/>
      <c r="QPB67" s="36"/>
      <c r="QPC67" s="36"/>
      <c r="QPD67" s="36"/>
      <c r="QPE67" s="36"/>
      <c r="QPF67" s="37"/>
      <c r="QPG67" s="38"/>
      <c r="QPH67" s="37"/>
      <c r="QPI67" s="37"/>
      <c r="QPJ67" s="44"/>
      <c r="QPK67" s="42"/>
      <c r="QPL67" s="36"/>
      <c r="QPM67" s="36"/>
      <c r="QPN67" s="36"/>
      <c r="QPO67" s="36"/>
      <c r="QPP67" s="36"/>
      <c r="QPQ67" s="36"/>
      <c r="QPR67" s="36"/>
      <c r="QPS67" s="36"/>
      <c r="QPT67" s="36"/>
      <c r="QPU67" s="36"/>
      <c r="QPV67" s="37"/>
      <c r="QPW67" s="38"/>
      <c r="QPX67" s="37"/>
      <c r="QPY67" s="37"/>
      <c r="QPZ67" s="44"/>
      <c r="QQA67" s="42"/>
      <c r="QQB67" s="36"/>
      <c r="QQC67" s="36"/>
      <c r="QQD67" s="36"/>
      <c r="QQE67" s="36"/>
      <c r="QQF67" s="36"/>
      <c r="QQG67" s="36"/>
      <c r="QQH67" s="36"/>
      <c r="QQI67" s="36"/>
      <c r="QQJ67" s="36"/>
      <c r="QQK67" s="36"/>
      <c r="QQL67" s="37"/>
      <c r="QQM67" s="38"/>
      <c r="QQN67" s="37"/>
      <c r="QQO67" s="37"/>
      <c r="QQP67" s="44"/>
      <c r="QQQ67" s="42"/>
      <c r="QQR67" s="36"/>
      <c r="QQS67" s="36"/>
      <c r="QQT67" s="36"/>
      <c r="QQU67" s="36"/>
      <c r="QQV67" s="36"/>
      <c r="QQW67" s="36"/>
      <c r="QQX67" s="36"/>
      <c r="QQY67" s="36"/>
      <c r="QQZ67" s="36"/>
      <c r="QRA67" s="36"/>
      <c r="QRB67" s="37"/>
      <c r="QRC67" s="38"/>
      <c r="QRD67" s="37"/>
      <c r="QRE67" s="37"/>
      <c r="QRF67" s="44"/>
      <c r="QRG67" s="42"/>
      <c r="QRH67" s="36"/>
      <c r="QRI67" s="36"/>
      <c r="QRJ67" s="36"/>
      <c r="QRK67" s="36"/>
      <c r="QRL67" s="36"/>
      <c r="QRM67" s="36"/>
      <c r="QRN67" s="36"/>
      <c r="QRO67" s="36"/>
      <c r="QRP67" s="36"/>
      <c r="QRQ67" s="36"/>
      <c r="QRR67" s="37"/>
      <c r="QRS67" s="38"/>
      <c r="QRT67" s="37"/>
      <c r="QRU67" s="37"/>
      <c r="QRV67" s="44"/>
      <c r="QRW67" s="42"/>
      <c r="QRX67" s="36"/>
      <c r="QRY67" s="36"/>
      <c r="QRZ67" s="36"/>
      <c r="QSA67" s="36"/>
      <c r="QSB67" s="36"/>
      <c r="QSC67" s="36"/>
      <c r="QSD67" s="36"/>
      <c r="QSE67" s="36"/>
      <c r="QSF67" s="36"/>
      <c r="QSG67" s="36"/>
      <c r="QSH67" s="37"/>
      <c r="QSI67" s="38"/>
      <c r="QSJ67" s="37"/>
      <c r="QSK67" s="37"/>
      <c r="QSL67" s="44"/>
      <c r="QSM67" s="42"/>
      <c r="QSN67" s="36"/>
      <c r="QSO67" s="36"/>
      <c r="QSP67" s="36"/>
      <c r="QSQ67" s="36"/>
      <c r="QSR67" s="36"/>
      <c r="QSS67" s="36"/>
      <c r="QST67" s="36"/>
      <c r="QSU67" s="36"/>
      <c r="QSV67" s="36"/>
      <c r="QSW67" s="36"/>
      <c r="QSX67" s="37"/>
      <c r="QSY67" s="38"/>
      <c r="QSZ67" s="37"/>
      <c r="QTA67" s="37"/>
      <c r="QTB67" s="44"/>
      <c r="QTC67" s="42"/>
      <c r="QTD67" s="36"/>
      <c r="QTE67" s="36"/>
      <c r="QTF67" s="36"/>
      <c r="QTG67" s="36"/>
      <c r="QTH67" s="36"/>
      <c r="QTI67" s="36"/>
      <c r="QTJ67" s="36"/>
      <c r="QTK67" s="36"/>
      <c r="QTL67" s="36"/>
      <c r="QTM67" s="36"/>
      <c r="QTN67" s="37"/>
      <c r="QTO67" s="38"/>
      <c r="QTP67" s="37"/>
      <c r="QTQ67" s="37"/>
      <c r="QTR67" s="44"/>
      <c r="QTS67" s="42"/>
      <c r="QTT67" s="36"/>
      <c r="QTU67" s="36"/>
      <c r="QTV67" s="36"/>
      <c r="QTW67" s="36"/>
      <c r="QTX67" s="36"/>
      <c r="QTY67" s="36"/>
      <c r="QTZ67" s="36"/>
      <c r="QUA67" s="36"/>
      <c r="QUB67" s="36"/>
      <c r="QUC67" s="36"/>
      <c r="QUD67" s="37"/>
      <c r="QUE67" s="38"/>
      <c r="QUF67" s="37"/>
      <c r="QUG67" s="37"/>
      <c r="QUH67" s="44"/>
      <c r="QUI67" s="42"/>
      <c r="QUJ67" s="36"/>
      <c r="QUK67" s="36"/>
      <c r="QUL67" s="36"/>
      <c r="QUM67" s="36"/>
      <c r="QUN67" s="36"/>
      <c r="QUO67" s="36"/>
      <c r="QUP67" s="36"/>
      <c r="QUQ67" s="36"/>
      <c r="QUR67" s="36"/>
      <c r="QUS67" s="36"/>
      <c r="QUT67" s="37"/>
      <c r="QUU67" s="38"/>
      <c r="QUV67" s="37"/>
      <c r="QUW67" s="37"/>
      <c r="QUX67" s="44"/>
      <c r="QUY67" s="42"/>
      <c r="QUZ67" s="36"/>
      <c r="QVA67" s="36"/>
      <c r="QVB67" s="36"/>
      <c r="QVC67" s="36"/>
      <c r="QVD67" s="36"/>
      <c r="QVE67" s="36"/>
      <c r="QVF67" s="36"/>
      <c r="QVG67" s="36"/>
      <c r="QVH67" s="36"/>
      <c r="QVI67" s="36"/>
      <c r="QVJ67" s="37"/>
      <c r="QVK67" s="38"/>
      <c r="QVL67" s="37"/>
      <c r="QVM67" s="37"/>
      <c r="QVN67" s="44"/>
      <c r="QVO67" s="42"/>
      <c r="QVP67" s="36"/>
      <c r="QVQ67" s="36"/>
      <c r="QVR67" s="36"/>
      <c r="QVS67" s="36"/>
      <c r="QVT67" s="36"/>
      <c r="QVU67" s="36"/>
      <c r="QVV67" s="36"/>
      <c r="QVW67" s="36"/>
      <c r="QVX67" s="36"/>
      <c r="QVY67" s="36"/>
      <c r="QVZ67" s="37"/>
      <c r="QWA67" s="38"/>
      <c r="QWB67" s="37"/>
      <c r="QWC67" s="37"/>
      <c r="QWD67" s="44"/>
      <c r="QWE67" s="42"/>
      <c r="QWF67" s="36"/>
      <c r="QWG67" s="36"/>
      <c r="QWH67" s="36"/>
      <c r="QWI67" s="36"/>
      <c r="QWJ67" s="36"/>
      <c r="QWK67" s="36"/>
      <c r="QWL67" s="36"/>
      <c r="QWM67" s="36"/>
      <c r="QWN67" s="36"/>
      <c r="QWO67" s="36"/>
      <c r="QWP67" s="37"/>
      <c r="QWQ67" s="38"/>
      <c r="QWR67" s="37"/>
      <c r="QWS67" s="37"/>
      <c r="QWT67" s="44"/>
      <c r="QWU67" s="42"/>
      <c r="QWV67" s="36"/>
      <c r="QWW67" s="36"/>
      <c r="QWX67" s="36"/>
      <c r="QWY67" s="36"/>
      <c r="QWZ67" s="36"/>
      <c r="QXA67" s="36"/>
      <c r="QXB67" s="36"/>
      <c r="QXC67" s="36"/>
      <c r="QXD67" s="36"/>
      <c r="QXE67" s="36"/>
      <c r="QXF67" s="37"/>
      <c r="QXG67" s="38"/>
      <c r="QXH67" s="37"/>
      <c r="QXI67" s="37"/>
      <c r="QXJ67" s="44"/>
      <c r="QXK67" s="42"/>
      <c r="QXL67" s="36"/>
      <c r="QXM67" s="36"/>
      <c r="QXN67" s="36"/>
      <c r="QXO67" s="36"/>
      <c r="QXP67" s="36"/>
      <c r="QXQ67" s="36"/>
      <c r="QXR67" s="36"/>
      <c r="QXS67" s="36"/>
      <c r="QXT67" s="36"/>
      <c r="QXU67" s="36"/>
      <c r="QXV67" s="37"/>
      <c r="QXW67" s="38"/>
      <c r="QXX67" s="37"/>
      <c r="QXY67" s="37"/>
      <c r="QXZ67" s="44"/>
      <c r="QYA67" s="42"/>
      <c r="QYB67" s="36"/>
      <c r="QYC67" s="36"/>
      <c r="QYD67" s="36"/>
      <c r="QYE67" s="36"/>
      <c r="QYF67" s="36"/>
      <c r="QYG67" s="36"/>
      <c r="QYH67" s="36"/>
      <c r="QYI67" s="36"/>
      <c r="QYJ67" s="36"/>
      <c r="QYK67" s="36"/>
      <c r="QYL67" s="37"/>
      <c r="QYM67" s="38"/>
      <c r="QYN67" s="37"/>
      <c r="QYO67" s="37"/>
      <c r="QYP67" s="44"/>
      <c r="QYQ67" s="42"/>
      <c r="QYR67" s="36"/>
      <c r="QYS67" s="36"/>
      <c r="QYT67" s="36"/>
      <c r="QYU67" s="36"/>
      <c r="QYV67" s="36"/>
      <c r="QYW67" s="36"/>
      <c r="QYX67" s="36"/>
      <c r="QYY67" s="36"/>
      <c r="QYZ67" s="36"/>
      <c r="QZA67" s="36"/>
      <c r="QZB67" s="37"/>
      <c r="QZC67" s="38"/>
      <c r="QZD67" s="37"/>
      <c r="QZE67" s="37"/>
      <c r="QZF67" s="44"/>
      <c r="QZG67" s="42"/>
      <c r="QZH67" s="36"/>
      <c r="QZI67" s="36"/>
      <c r="QZJ67" s="36"/>
      <c r="QZK67" s="36"/>
      <c r="QZL67" s="36"/>
      <c r="QZM67" s="36"/>
      <c r="QZN67" s="36"/>
      <c r="QZO67" s="36"/>
      <c r="QZP67" s="36"/>
      <c r="QZQ67" s="36"/>
      <c r="QZR67" s="37"/>
      <c r="QZS67" s="38"/>
      <c r="QZT67" s="37"/>
      <c r="QZU67" s="37"/>
      <c r="QZV67" s="44"/>
      <c r="QZW67" s="42"/>
      <c r="QZX67" s="36"/>
      <c r="QZY67" s="36"/>
      <c r="QZZ67" s="36"/>
      <c r="RAA67" s="36"/>
      <c r="RAB67" s="36"/>
      <c r="RAC67" s="36"/>
      <c r="RAD67" s="36"/>
      <c r="RAE67" s="36"/>
      <c r="RAF67" s="36"/>
      <c r="RAG67" s="36"/>
      <c r="RAH67" s="37"/>
      <c r="RAI67" s="38"/>
      <c r="RAJ67" s="37"/>
      <c r="RAK67" s="37"/>
      <c r="RAL67" s="44"/>
      <c r="RAM67" s="42"/>
      <c r="RAN67" s="36"/>
      <c r="RAO67" s="36"/>
      <c r="RAP67" s="36"/>
      <c r="RAQ67" s="36"/>
      <c r="RAR67" s="36"/>
      <c r="RAS67" s="36"/>
      <c r="RAT67" s="36"/>
      <c r="RAU67" s="36"/>
      <c r="RAV67" s="36"/>
      <c r="RAW67" s="36"/>
      <c r="RAX67" s="37"/>
      <c r="RAY67" s="38"/>
      <c r="RAZ67" s="37"/>
      <c r="RBA67" s="37"/>
      <c r="RBB67" s="44"/>
      <c r="RBC67" s="42"/>
      <c r="RBD67" s="36"/>
      <c r="RBE67" s="36"/>
      <c r="RBF67" s="36"/>
      <c r="RBG67" s="36"/>
      <c r="RBH67" s="36"/>
      <c r="RBI67" s="36"/>
      <c r="RBJ67" s="36"/>
      <c r="RBK67" s="36"/>
      <c r="RBL67" s="36"/>
      <c r="RBM67" s="36"/>
      <c r="RBN67" s="37"/>
      <c r="RBO67" s="38"/>
      <c r="RBP67" s="37"/>
      <c r="RBQ67" s="37"/>
      <c r="RBR67" s="44"/>
      <c r="RBS67" s="42"/>
      <c r="RBT67" s="36"/>
      <c r="RBU67" s="36"/>
      <c r="RBV67" s="36"/>
      <c r="RBW67" s="36"/>
      <c r="RBX67" s="36"/>
      <c r="RBY67" s="36"/>
      <c r="RBZ67" s="36"/>
      <c r="RCA67" s="36"/>
      <c r="RCB67" s="36"/>
      <c r="RCC67" s="36"/>
      <c r="RCD67" s="37"/>
      <c r="RCE67" s="38"/>
      <c r="RCF67" s="37"/>
      <c r="RCG67" s="37"/>
      <c r="RCH67" s="44"/>
      <c r="RCI67" s="42"/>
      <c r="RCJ67" s="36"/>
      <c r="RCK67" s="36"/>
      <c r="RCL67" s="36"/>
      <c r="RCM67" s="36"/>
      <c r="RCN67" s="36"/>
      <c r="RCO67" s="36"/>
      <c r="RCP67" s="36"/>
      <c r="RCQ67" s="36"/>
      <c r="RCR67" s="36"/>
      <c r="RCS67" s="36"/>
      <c r="RCT67" s="37"/>
      <c r="RCU67" s="38"/>
      <c r="RCV67" s="37"/>
      <c r="RCW67" s="37"/>
      <c r="RCX67" s="44"/>
      <c r="RCY67" s="42"/>
      <c r="RCZ67" s="36"/>
      <c r="RDA67" s="36"/>
      <c r="RDB67" s="36"/>
      <c r="RDC67" s="36"/>
      <c r="RDD67" s="36"/>
      <c r="RDE67" s="36"/>
      <c r="RDF67" s="36"/>
      <c r="RDG67" s="36"/>
      <c r="RDH67" s="36"/>
      <c r="RDI67" s="36"/>
      <c r="RDJ67" s="37"/>
      <c r="RDK67" s="38"/>
      <c r="RDL67" s="37"/>
      <c r="RDM67" s="37"/>
      <c r="RDN67" s="44"/>
      <c r="RDO67" s="42"/>
      <c r="RDP67" s="36"/>
      <c r="RDQ67" s="36"/>
      <c r="RDR67" s="36"/>
      <c r="RDS67" s="36"/>
      <c r="RDT67" s="36"/>
      <c r="RDU67" s="36"/>
      <c r="RDV67" s="36"/>
      <c r="RDW67" s="36"/>
      <c r="RDX67" s="36"/>
      <c r="RDY67" s="36"/>
      <c r="RDZ67" s="37"/>
      <c r="REA67" s="38"/>
      <c r="REB67" s="37"/>
      <c r="REC67" s="37"/>
      <c r="RED67" s="44"/>
      <c r="REE67" s="42"/>
      <c r="REF67" s="36"/>
      <c r="REG67" s="36"/>
      <c r="REH67" s="36"/>
      <c r="REI67" s="36"/>
      <c r="REJ67" s="36"/>
      <c r="REK67" s="36"/>
      <c r="REL67" s="36"/>
      <c r="REM67" s="36"/>
      <c r="REN67" s="36"/>
      <c r="REO67" s="36"/>
      <c r="REP67" s="37"/>
      <c r="REQ67" s="38"/>
      <c r="RER67" s="37"/>
      <c r="RES67" s="37"/>
      <c r="RET67" s="44"/>
      <c r="REU67" s="42"/>
      <c r="REV67" s="36"/>
      <c r="REW67" s="36"/>
      <c r="REX67" s="36"/>
      <c r="REY67" s="36"/>
      <c r="REZ67" s="36"/>
      <c r="RFA67" s="36"/>
      <c r="RFB67" s="36"/>
      <c r="RFC67" s="36"/>
      <c r="RFD67" s="36"/>
      <c r="RFE67" s="36"/>
      <c r="RFF67" s="37"/>
      <c r="RFG67" s="38"/>
      <c r="RFH67" s="37"/>
      <c r="RFI67" s="37"/>
      <c r="RFJ67" s="44"/>
      <c r="RFK67" s="42"/>
      <c r="RFL67" s="36"/>
      <c r="RFM67" s="36"/>
      <c r="RFN67" s="36"/>
      <c r="RFO67" s="36"/>
      <c r="RFP67" s="36"/>
      <c r="RFQ67" s="36"/>
      <c r="RFR67" s="36"/>
      <c r="RFS67" s="36"/>
      <c r="RFT67" s="36"/>
      <c r="RFU67" s="36"/>
      <c r="RFV67" s="37"/>
      <c r="RFW67" s="38"/>
      <c r="RFX67" s="37"/>
      <c r="RFY67" s="37"/>
      <c r="RFZ67" s="44"/>
      <c r="RGA67" s="42"/>
      <c r="RGB67" s="36"/>
      <c r="RGC67" s="36"/>
      <c r="RGD67" s="36"/>
      <c r="RGE67" s="36"/>
      <c r="RGF67" s="36"/>
      <c r="RGG67" s="36"/>
      <c r="RGH67" s="36"/>
      <c r="RGI67" s="36"/>
      <c r="RGJ67" s="36"/>
      <c r="RGK67" s="36"/>
      <c r="RGL67" s="37"/>
      <c r="RGM67" s="38"/>
      <c r="RGN67" s="37"/>
      <c r="RGO67" s="37"/>
      <c r="RGP67" s="44"/>
      <c r="RGQ67" s="42"/>
      <c r="RGR67" s="36"/>
      <c r="RGS67" s="36"/>
      <c r="RGT67" s="36"/>
      <c r="RGU67" s="36"/>
      <c r="RGV67" s="36"/>
      <c r="RGW67" s="36"/>
      <c r="RGX67" s="36"/>
      <c r="RGY67" s="36"/>
      <c r="RGZ67" s="36"/>
      <c r="RHA67" s="36"/>
      <c r="RHB67" s="37"/>
      <c r="RHC67" s="38"/>
      <c r="RHD67" s="37"/>
      <c r="RHE67" s="37"/>
      <c r="RHF67" s="44"/>
      <c r="RHG67" s="42"/>
      <c r="RHH67" s="36"/>
      <c r="RHI67" s="36"/>
      <c r="RHJ67" s="36"/>
      <c r="RHK67" s="36"/>
      <c r="RHL67" s="36"/>
      <c r="RHM67" s="36"/>
      <c r="RHN67" s="36"/>
      <c r="RHO67" s="36"/>
      <c r="RHP67" s="36"/>
      <c r="RHQ67" s="36"/>
      <c r="RHR67" s="37"/>
      <c r="RHS67" s="38"/>
      <c r="RHT67" s="37"/>
      <c r="RHU67" s="37"/>
      <c r="RHV67" s="44"/>
      <c r="RHW67" s="42"/>
      <c r="RHX67" s="36"/>
      <c r="RHY67" s="36"/>
      <c r="RHZ67" s="36"/>
      <c r="RIA67" s="36"/>
      <c r="RIB67" s="36"/>
      <c r="RIC67" s="36"/>
      <c r="RID67" s="36"/>
      <c r="RIE67" s="36"/>
      <c r="RIF67" s="36"/>
      <c r="RIG67" s="36"/>
      <c r="RIH67" s="37"/>
      <c r="RII67" s="38"/>
      <c r="RIJ67" s="37"/>
      <c r="RIK67" s="37"/>
      <c r="RIL67" s="44"/>
      <c r="RIM67" s="42"/>
      <c r="RIN67" s="36"/>
      <c r="RIO67" s="36"/>
      <c r="RIP67" s="36"/>
      <c r="RIQ67" s="36"/>
      <c r="RIR67" s="36"/>
      <c r="RIS67" s="36"/>
      <c r="RIT67" s="36"/>
      <c r="RIU67" s="36"/>
      <c r="RIV67" s="36"/>
      <c r="RIW67" s="36"/>
      <c r="RIX67" s="37"/>
      <c r="RIY67" s="38"/>
      <c r="RIZ67" s="37"/>
      <c r="RJA67" s="37"/>
      <c r="RJB67" s="44"/>
      <c r="RJC67" s="42"/>
      <c r="RJD67" s="36"/>
      <c r="RJE67" s="36"/>
      <c r="RJF67" s="36"/>
      <c r="RJG67" s="36"/>
      <c r="RJH67" s="36"/>
      <c r="RJI67" s="36"/>
      <c r="RJJ67" s="36"/>
      <c r="RJK67" s="36"/>
      <c r="RJL67" s="36"/>
      <c r="RJM67" s="36"/>
      <c r="RJN67" s="37"/>
      <c r="RJO67" s="38"/>
      <c r="RJP67" s="37"/>
      <c r="RJQ67" s="37"/>
      <c r="RJR67" s="44"/>
      <c r="RJS67" s="42"/>
      <c r="RJT67" s="36"/>
      <c r="RJU67" s="36"/>
      <c r="RJV67" s="36"/>
      <c r="RJW67" s="36"/>
      <c r="RJX67" s="36"/>
      <c r="RJY67" s="36"/>
      <c r="RJZ67" s="36"/>
      <c r="RKA67" s="36"/>
      <c r="RKB67" s="36"/>
      <c r="RKC67" s="36"/>
      <c r="RKD67" s="37"/>
      <c r="RKE67" s="38"/>
      <c r="RKF67" s="37"/>
      <c r="RKG67" s="37"/>
      <c r="RKH67" s="44"/>
      <c r="RKI67" s="42"/>
      <c r="RKJ67" s="36"/>
      <c r="RKK67" s="36"/>
      <c r="RKL67" s="36"/>
      <c r="RKM67" s="36"/>
      <c r="RKN67" s="36"/>
      <c r="RKO67" s="36"/>
      <c r="RKP67" s="36"/>
      <c r="RKQ67" s="36"/>
      <c r="RKR67" s="36"/>
      <c r="RKS67" s="36"/>
      <c r="RKT67" s="37"/>
      <c r="RKU67" s="38"/>
      <c r="RKV67" s="37"/>
      <c r="RKW67" s="37"/>
      <c r="RKX67" s="44"/>
      <c r="RKY67" s="42"/>
      <c r="RKZ67" s="36"/>
      <c r="RLA67" s="36"/>
      <c r="RLB67" s="36"/>
      <c r="RLC67" s="36"/>
      <c r="RLD67" s="36"/>
      <c r="RLE67" s="36"/>
      <c r="RLF67" s="36"/>
      <c r="RLG67" s="36"/>
      <c r="RLH67" s="36"/>
      <c r="RLI67" s="36"/>
      <c r="RLJ67" s="37"/>
      <c r="RLK67" s="38"/>
      <c r="RLL67" s="37"/>
      <c r="RLM67" s="37"/>
      <c r="RLN67" s="44"/>
      <c r="RLO67" s="42"/>
      <c r="RLP67" s="36"/>
      <c r="RLQ67" s="36"/>
      <c r="RLR67" s="36"/>
      <c r="RLS67" s="36"/>
      <c r="RLT67" s="36"/>
      <c r="RLU67" s="36"/>
      <c r="RLV67" s="36"/>
      <c r="RLW67" s="36"/>
      <c r="RLX67" s="36"/>
      <c r="RLY67" s="36"/>
      <c r="RLZ67" s="37"/>
      <c r="RMA67" s="38"/>
      <c r="RMB67" s="37"/>
      <c r="RMC67" s="37"/>
      <c r="RMD67" s="44"/>
      <c r="RME67" s="42"/>
      <c r="RMF67" s="36"/>
      <c r="RMG67" s="36"/>
      <c r="RMH67" s="36"/>
      <c r="RMI67" s="36"/>
      <c r="RMJ67" s="36"/>
      <c r="RMK67" s="36"/>
      <c r="RML67" s="36"/>
      <c r="RMM67" s="36"/>
      <c r="RMN67" s="36"/>
      <c r="RMO67" s="36"/>
      <c r="RMP67" s="37"/>
      <c r="RMQ67" s="38"/>
      <c r="RMR67" s="37"/>
      <c r="RMS67" s="37"/>
      <c r="RMT67" s="44"/>
      <c r="RMU67" s="42"/>
      <c r="RMV67" s="36"/>
      <c r="RMW67" s="36"/>
      <c r="RMX67" s="36"/>
      <c r="RMY67" s="36"/>
      <c r="RMZ67" s="36"/>
      <c r="RNA67" s="36"/>
      <c r="RNB67" s="36"/>
      <c r="RNC67" s="36"/>
      <c r="RND67" s="36"/>
      <c r="RNE67" s="36"/>
      <c r="RNF67" s="37"/>
      <c r="RNG67" s="38"/>
      <c r="RNH67" s="37"/>
      <c r="RNI67" s="37"/>
      <c r="RNJ67" s="44"/>
      <c r="RNK67" s="42"/>
      <c r="RNL67" s="36"/>
      <c r="RNM67" s="36"/>
      <c r="RNN67" s="36"/>
      <c r="RNO67" s="36"/>
      <c r="RNP67" s="36"/>
      <c r="RNQ67" s="36"/>
      <c r="RNR67" s="36"/>
      <c r="RNS67" s="36"/>
      <c r="RNT67" s="36"/>
      <c r="RNU67" s="36"/>
      <c r="RNV67" s="37"/>
      <c r="RNW67" s="38"/>
      <c r="RNX67" s="37"/>
      <c r="RNY67" s="37"/>
      <c r="RNZ67" s="44"/>
      <c r="ROA67" s="42"/>
      <c r="ROB67" s="36"/>
      <c r="ROC67" s="36"/>
      <c r="ROD67" s="36"/>
      <c r="ROE67" s="36"/>
      <c r="ROF67" s="36"/>
      <c r="ROG67" s="36"/>
      <c r="ROH67" s="36"/>
      <c r="ROI67" s="36"/>
      <c r="ROJ67" s="36"/>
      <c r="ROK67" s="36"/>
      <c r="ROL67" s="37"/>
      <c r="ROM67" s="38"/>
      <c r="RON67" s="37"/>
      <c r="ROO67" s="37"/>
      <c r="ROP67" s="44"/>
      <c r="ROQ67" s="42"/>
      <c r="ROR67" s="36"/>
      <c r="ROS67" s="36"/>
      <c r="ROT67" s="36"/>
      <c r="ROU67" s="36"/>
      <c r="ROV67" s="36"/>
      <c r="ROW67" s="36"/>
      <c r="ROX67" s="36"/>
      <c r="ROY67" s="36"/>
      <c r="ROZ67" s="36"/>
      <c r="RPA67" s="36"/>
      <c r="RPB67" s="37"/>
      <c r="RPC67" s="38"/>
      <c r="RPD67" s="37"/>
      <c r="RPE67" s="37"/>
      <c r="RPF67" s="44"/>
      <c r="RPG67" s="42"/>
      <c r="RPH67" s="36"/>
      <c r="RPI67" s="36"/>
      <c r="RPJ67" s="36"/>
      <c r="RPK67" s="36"/>
      <c r="RPL67" s="36"/>
      <c r="RPM67" s="36"/>
      <c r="RPN67" s="36"/>
      <c r="RPO67" s="36"/>
      <c r="RPP67" s="36"/>
      <c r="RPQ67" s="36"/>
      <c r="RPR67" s="37"/>
      <c r="RPS67" s="38"/>
      <c r="RPT67" s="37"/>
      <c r="RPU67" s="37"/>
      <c r="RPV67" s="44"/>
      <c r="RPW67" s="42"/>
      <c r="RPX67" s="36"/>
      <c r="RPY67" s="36"/>
      <c r="RPZ67" s="36"/>
      <c r="RQA67" s="36"/>
      <c r="RQB67" s="36"/>
      <c r="RQC67" s="36"/>
      <c r="RQD67" s="36"/>
      <c r="RQE67" s="36"/>
      <c r="RQF67" s="36"/>
      <c r="RQG67" s="36"/>
      <c r="RQH67" s="37"/>
      <c r="RQI67" s="38"/>
      <c r="RQJ67" s="37"/>
      <c r="RQK67" s="37"/>
      <c r="RQL67" s="44"/>
      <c r="RQM67" s="42"/>
      <c r="RQN67" s="36"/>
      <c r="RQO67" s="36"/>
      <c r="RQP67" s="36"/>
      <c r="RQQ67" s="36"/>
      <c r="RQR67" s="36"/>
      <c r="RQS67" s="36"/>
      <c r="RQT67" s="36"/>
      <c r="RQU67" s="36"/>
      <c r="RQV67" s="36"/>
      <c r="RQW67" s="36"/>
      <c r="RQX67" s="37"/>
      <c r="RQY67" s="38"/>
      <c r="RQZ67" s="37"/>
      <c r="RRA67" s="37"/>
      <c r="RRB67" s="44"/>
      <c r="RRC67" s="42"/>
      <c r="RRD67" s="36"/>
      <c r="RRE67" s="36"/>
      <c r="RRF67" s="36"/>
      <c r="RRG67" s="36"/>
      <c r="RRH67" s="36"/>
      <c r="RRI67" s="36"/>
      <c r="RRJ67" s="36"/>
      <c r="RRK67" s="36"/>
      <c r="RRL67" s="36"/>
      <c r="RRM67" s="36"/>
      <c r="RRN67" s="37"/>
      <c r="RRO67" s="38"/>
      <c r="RRP67" s="37"/>
      <c r="RRQ67" s="37"/>
      <c r="RRR67" s="44"/>
      <c r="RRS67" s="42"/>
      <c r="RRT67" s="36"/>
      <c r="RRU67" s="36"/>
      <c r="RRV67" s="36"/>
      <c r="RRW67" s="36"/>
      <c r="RRX67" s="36"/>
      <c r="RRY67" s="36"/>
      <c r="RRZ67" s="36"/>
      <c r="RSA67" s="36"/>
      <c r="RSB67" s="36"/>
      <c r="RSC67" s="36"/>
      <c r="RSD67" s="37"/>
      <c r="RSE67" s="38"/>
      <c r="RSF67" s="37"/>
      <c r="RSG67" s="37"/>
      <c r="RSH67" s="44"/>
      <c r="RSI67" s="42"/>
      <c r="RSJ67" s="36"/>
      <c r="RSK67" s="36"/>
      <c r="RSL67" s="36"/>
      <c r="RSM67" s="36"/>
      <c r="RSN67" s="36"/>
      <c r="RSO67" s="36"/>
      <c r="RSP67" s="36"/>
      <c r="RSQ67" s="36"/>
      <c r="RSR67" s="36"/>
      <c r="RSS67" s="36"/>
      <c r="RST67" s="37"/>
      <c r="RSU67" s="38"/>
      <c r="RSV67" s="37"/>
      <c r="RSW67" s="37"/>
      <c r="RSX67" s="44"/>
      <c r="RSY67" s="42"/>
      <c r="RSZ67" s="36"/>
      <c r="RTA67" s="36"/>
      <c r="RTB67" s="36"/>
      <c r="RTC67" s="36"/>
      <c r="RTD67" s="36"/>
      <c r="RTE67" s="36"/>
      <c r="RTF67" s="36"/>
      <c r="RTG67" s="36"/>
      <c r="RTH67" s="36"/>
      <c r="RTI67" s="36"/>
      <c r="RTJ67" s="37"/>
      <c r="RTK67" s="38"/>
      <c r="RTL67" s="37"/>
      <c r="RTM67" s="37"/>
      <c r="RTN67" s="44"/>
      <c r="RTO67" s="42"/>
      <c r="RTP67" s="36"/>
      <c r="RTQ67" s="36"/>
      <c r="RTR67" s="36"/>
      <c r="RTS67" s="36"/>
      <c r="RTT67" s="36"/>
      <c r="RTU67" s="36"/>
      <c r="RTV67" s="36"/>
      <c r="RTW67" s="36"/>
      <c r="RTX67" s="36"/>
      <c r="RTY67" s="36"/>
      <c r="RTZ67" s="37"/>
      <c r="RUA67" s="38"/>
      <c r="RUB67" s="37"/>
      <c r="RUC67" s="37"/>
      <c r="RUD67" s="44"/>
      <c r="RUE67" s="42"/>
      <c r="RUF67" s="36"/>
      <c r="RUG67" s="36"/>
      <c r="RUH67" s="36"/>
      <c r="RUI67" s="36"/>
      <c r="RUJ67" s="36"/>
      <c r="RUK67" s="36"/>
      <c r="RUL67" s="36"/>
      <c r="RUM67" s="36"/>
      <c r="RUN67" s="36"/>
      <c r="RUO67" s="36"/>
      <c r="RUP67" s="37"/>
      <c r="RUQ67" s="38"/>
      <c r="RUR67" s="37"/>
      <c r="RUS67" s="37"/>
      <c r="RUT67" s="44"/>
      <c r="RUU67" s="42"/>
      <c r="RUV67" s="36"/>
      <c r="RUW67" s="36"/>
      <c r="RUX67" s="36"/>
      <c r="RUY67" s="36"/>
      <c r="RUZ67" s="36"/>
      <c r="RVA67" s="36"/>
      <c r="RVB67" s="36"/>
      <c r="RVC67" s="36"/>
      <c r="RVD67" s="36"/>
      <c r="RVE67" s="36"/>
      <c r="RVF67" s="37"/>
      <c r="RVG67" s="38"/>
      <c r="RVH67" s="37"/>
      <c r="RVI67" s="37"/>
      <c r="RVJ67" s="44"/>
      <c r="RVK67" s="42"/>
      <c r="RVL67" s="36"/>
      <c r="RVM67" s="36"/>
      <c r="RVN67" s="36"/>
      <c r="RVO67" s="36"/>
      <c r="RVP67" s="36"/>
      <c r="RVQ67" s="36"/>
      <c r="RVR67" s="36"/>
      <c r="RVS67" s="36"/>
      <c r="RVT67" s="36"/>
      <c r="RVU67" s="36"/>
      <c r="RVV67" s="37"/>
      <c r="RVW67" s="38"/>
      <c r="RVX67" s="37"/>
      <c r="RVY67" s="37"/>
      <c r="RVZ67" s="44"/>
      <c r="RWA67" s="42"/>
      <c r="RWB67" s="36"/>
      <c r="RWC67" s="36"/>
      <c r="RWD67" s="36"/>
      <c r="RWE67" s="36"/>
      <c r="RWF67" s="36"/>
      <c r="RWG67" s="36"/>
      <c r="RWH67" s="36"/>
      <c r="RWI67" s="36"/>
      <c r="RWJ67" s="36"/>
      <c r="RWK67" s="36"/>
      <c r="RWL67" s="37"/>
      <c r="RWM67" s="38"/>
      <c r="RWN67" s="37"/>
      <c r="RWO67" s="37"/>
      <c r="RWP67" s="44"/>
      <c r="RWQ67" s="42"/>
      <c r="RWR67" s="36"/>
      <c r="RWS67" s="36"/>
      <c r="RWT67" s="36"/>
      <c r="RWU67" s="36"/>
      <c r="RWV67" s="36"/>
      <c r="RWW67" s="36"/>
      <c r="RWX67" s="36"/>
      <c r="RWY67" s="36"/>
      <c r="RWZ67" s="36"/>
      <c r="RXA67" s="36"/>
      <c r="RXB67" s="37"/>
      <c r="RXC67" s="38"/>
      <c r="RXD67" s="37"/>
      <c r="RXE67" s="37"/>
      <c r="RXF67" s="44"/>
      <c r="RXG67" s="42"/>
      <c r="RXH67" s="36"/>
      <c r="RXI67" s="36"/>
      <c r="RXJ67" s="36"/>
      <c r="RXK67" s="36"/>
      <c r="RXL67" s="36"/>
      <c r="RXM67" s="36"/>
      <c r="RXN67" s="36"/>
      <c r="RXO67" s="36"/>
      <c r="RXP67" s="36"/>
      <c r="RXQ67" s="36"/>
      <c r="RXR67" s="37"/>
      <c r="RXS67" s="38"/>
      <c r="RXT67" s="37"/>
      <c r="RXU67" s="37"/>
      <c r="RXV67" s="44"/>
      <c r="RXW67" s="42"/>
      <c r="RXX67" s="36"/>
      <c r="RXY67" s="36"/>
      <c r="RXZ67" s="36"/>
      <c r="RYA67" s="36"/>
      <c r="RYB67" s="36"/>
      <c r="RYC67" s="36"/>
      <c r="RYD67" s="36"/>
      <c r="RYE67" s="36"/>
      <c r="RYF67" s="36"/>
      <c r="RYG67" s="36"/>
      <c r="RYH67" s="37"/>
      <c r="RYI67" s="38"/>
      <c r="RYJ67" s="37"/>
      <c r="RYK67" s="37"/>
      <c r="RYL67" s="44"/>
      <c r="RYM67" s="42"/>
      <c r="RYN67" s="36"/>
      <c r="RYO67" s="36"/>
      <c r="RYP67" s="36"/>
      <c r="RYQ67" s="36"/>
      <c r="RYR67" s="36"/>
      <c r="RYS67" s="36"/>
      <c r="RYT67" s="36"/>
      <c r="RYU67" s="36"/>
      <c r="RYV67" s="36"/>
      <c r="RYW67" s="36"/>
      <c r="RYX67" s="37"/>
      <c r="RYY67" s="38"/>
      <c r="RYZ67" s="37"/>
      <c r="RZA67" s="37"/>
      <c r="RZB67" s="44"/>
      <c r="RZC67" s="42"/>
      <c r="RZD67" s="36"/>
      <c r="RZE67" s="36"/>
      <c r="RZF67" s="36"/>
      <c r="RZG67" s="36"/>
      <c r="RZH67" s="36"/>
      <c r="RZI67" s="36"/>
      <c r="RZJ67" s="36"/>
      <c r="RZK67" s="36"/>
      <c r="RZL67" s="36"/>
      <c r="RZM67" s="36"/>
      <c r="RZN67" s="37"/>
      <c r="RZO67" s="38"/>
      <c r="RZP67" s="37"/>
      <c r="RZQ67" s="37"/>
      <c r="RZR67" s="44"/>
      <c r="RZS67" s="42"/>
      <c r="RZT67" s="36"/>
      <c r="RZU67" s="36"/>
      <c r="RZV67" s="36"/>
      <c r="RZW67" s="36"/>
      <c r="RZX67" s="36"/>
      <c r="RZY67" s="36"/>
      <c r="RZZ67" s="36"/>
      <c r="SAA67" s="36"/>
      <c r="SAB67" s="36"/>
      <c r="SAC67" s="36"/>
      <c r="SAD67" s="37"/>
      <c r="SAE67" s="38"/>
      <c r="SAF67" s="37"/>
      <c r="SAG67" s="37"/>
      <c r="SAH67" s="44"/>
      <c r="SAI67" s="42"/>
      <c r="SAJ67" s="36"/>
      <c r="SAK67" s="36"/>
      <c r="SAL67" s="36"/>
      <c r="SAM67" s="36"/>
      <c r="SAN67" s="36"/>
      <c r="SAO67" s="36"/>
      <c r="SAP67" s="36"/>
      <c r="SAQ67" s="36"/>
      <c r="SAR67" s="36"/>
      <c r="SAS67" s="36"/>
      <c r="SAT67" s="37"/>
      <c r="SAU67" s="38"/>
      <c r="SAV67" s="37"/>
      <c r="SAW67" s="37"/>
      <c r="SAX67" s="44"/>
      <c r="SAY67" s="42"/>
      <c r="SAZ67" s="36"/>
      <c r="SBA67" s="36"/>
      <c r="SBB67" s="36"/>
      <c r="SBC67" s="36"/>
      <c r="SBD67" s="36"/>
      <c r="SBE67" s="36"/>
      <c r="SBF67" s="36"/>
      <c r="SBG67" s="36"/>
      <c r="SBH67" s="36"/>
      <c r="SBI67" s="36"/>
      <c r="SBJ67" s="37"/>
      <c r="SBK67" s="38"/>
      <c r="SBL67" s="37"/>
      <c r="SBM67" s="37"/>
      <c r="SBN67" s="44"/>
      <c r="SBO67" s="42"/>
      <c r="SBP67" s="36"/>
      <c r="SBQ67" s="36"/>
      <c r="SBR67" s="36"/>
      <c r="SBS67" s="36"/>
      <c r="SBT67" s="36"/>
      <c r="SBU67" s="36"/>
      <c r="SBV67" s="36"/>
      <c r="SBW67" s="36"/>
      <c r="SBX67" s="36"/>
      <c r="SBY67" s="36"/>
      <c r="SBZ67" s="37"/>
      <c r="SCA67" s="38"/>
      <c r="SCB67" s="37"/>
      <c r="SCC67" s="37"/>
      <c r="SCD67" s="44"/>
      <c r="SCE67" s="42"/>
      <c r="SCF67" s="36"/>
      <c r="SCG67" s="36"/>
      <c r="SCH67" s="36"/>
      <c r="SCI67" s="36"/>
      <c r="SCJ67" s="36"/>
      <c r="SCK67" s="36"/>
      <c r="SCL67" s="36"/>
      <c r="SCM67" s="36"/>
      <c r="SCN67" s="36"/>
      <c r="SCO67" s="36"/>
      <c r="SCP67" s="37"/>
      <c r="SCQ67" s="38"/>
      <c r="SCR67" s="37"/>
      <c r="SCS67" s="37"/>
      <c r="SCT67" s="44"/>
      <c r="SCU67" s="42"/>
      <c r="SCV67" s="36"/>
      <c r="SCW67" s="36"/>
      <c r="SCX67" s="36"/>
      <c r="SCY67" s="36"/>
      <c r="SCZ67" s="36"/>
      <c r="SDA67" s="36"/>
      <c r="SDB67" s="36"/>
      <c r="SDC67" s="36"/>
      <c r="SDD67" s="36"/>
      <c r="SDE67" s="36"/>
      <c r="SDF67" s="37"/>
      <c r="SDG67" s="38"/>
      <c r="SDH67" s="37"/>
      <c r="SDI67" s="37"/>
      <c r="SDJ67" s="44"/>
      <c r="SDK67" s="42"/>
      <c r="SDL67" s="36"/>
      <c r="SDM67" s="36"/>
      <c r="SDN67" s="36"/>
      <c r="SDO67" s="36"/>
      <c r="SDP67" s="36"/>
      <c r="SDQ67" s="36"/>
      <c r="SDR67" s="36"/>
      <c r="SDS67" s="36"/>
      <c r="SDT67" s="36"/>
      <c r="SDU67" s="36"/>
      <c r="SDV67" s="37"/>
      <c r="SDW67" s="38"/>
      <c r="SDX67" s="37"/>
      <c r="SDY67" s="37"/>
      <c r="SDZ67" s="44"/>
      <c r="SEA67" s="42"/>
      <c r="SEB67" s="36"/>
      <c r="SEC67" s="36"/>
      <c r="SED67" s="36"/>
      <c r="SEE67" s="36"/>
      <c r="SEF67" s="36"/>
      <c r="SEG67" s="36"/>
      <c r="SEH67" s="36"/>
      <c r="SEI67" s="36"/>
      <c r="SEJ67" s="36"/>
      <c r="SEK67" s="36"/>
      <c r="SEL67" s="37"/>
      <c r="SEM67" s="38"/>
      <c r="SEN67" s="37"/>
      <c r="SEO67" s="37"/>
      <c r="SEP67" s="44"/>
      <c r="SEQ67" s="42"/>
      <c r="SER67" s="36"/>
      <c r="SES67" s="36"/>
      <c r="SET67" s="36"/>
      <c r="SEU67" s="36"/>
      <c r="SEV67" s="36"/>
      <c r="SEW67" s="36"/>
      <c r="SEX67" s="36"/>
      <c r="SEY67" s="36"/>
      <c r="SEZ67" s="36"/>
      <c r="SFA67" s="36"/>
      <c r="SFB67" s="37"/>
      <c r="SFC67" s="38"/>
      <c r="SFD67" s="37"/>
      <c r="SFE67" s="37"/>
      <c r="SFF67" s="44"/>
      <c r="SFG67" s="42"/>
      <c r="SFH67" s="36"/>
      <c r="SFI67" s="36"/>
      <c r="SFJ67" s="36"/>
      <c r="SFK67" s="36"/>
      <c r="SFL67" s="36"/>
      <c r="SFM67" s="36"/>
      <c r="SFN67" s="36"/>
      <c r="SFO67" s="36"/>
      <c r="SFP67" s="36"/>
      <c r="SFQ67" s="36"/>
      <c r="SFR67" s="37"/>
      <c r="SFS67" s="38"/>
      <c r="SFT67" s="37"/>
      <c r="SFU67" s="37"/>
      <c r="SFV67" s="44"/>
      <c r="SFW67" s="42"/>
      <c r="SFX67" s="36"/>
      <c r="SFY67" s="36"/>
      <c r="SFZ67" s="36"/>
      <c r="SGA67" s="36"/>
      <c r="SGB67" s="36"/>
      <c r="SGC67" s="36"/>
      <c r="SGD67" s="36"/>
      <c r="SGE67" s="36"/>
      <c r="SGF67" s="36"/>
      <c r="SGG67" s="36"/>
      <c r="SGH67" s="37"/>
      <c r="SGI67" s="38"/>
      <c r="SGJ67" s="37"/>
      <c r="SGK67" s="37"/>
      <c r="SGL67" s="44"/>
      <c r="SGM67" s="42"/>
      <c r="SGN67" s="36"/>
      <c r="SGO67" s="36"/>
      <c r="SGP67" s="36"/>
      <c r="SGQ67" s="36"/>
      <c r="SGR67" s="36"/>
      <c r="SGS67" s="36"/>
      <c r="SGT67" s="36"/>
      <c r="SGU67" s="36"/>
      <c r="SGV67" s="36"/>
      <c r="SGW67" s="36"/>
      <c r="SGX67" s="37"/>
      <c r="SGY67" s="38"/>
      <c r="SGZ67" s="37"/>
      <c r="SHA67" s="37"/>
      <c r="SHB67" s="44"/>
      <c r="SHC67" s="42"/>
      <c r="SHD67" s="36"/>
      <c r="SHE67" s="36"/>
      <c r="SHF67" s="36"/>
      <c r="SHG67" s="36"/>
      <c r="SHH67" s="36"/>
      <c r="SHI67" s="36"/>
      <c r="SHJ67" s="36"/>
      <c r="SHK67" s="36"/>
      <c r="SHL67" s="36"/>
      <c r="SHM67" s="36"/>
      <c r="SHN67" s="37"/>
      <c r="SHO67" s="38"/>
      <c r="SHP67" s="37"/>
      <c r="SHQ67" s="37"/>
      <c r="SHR67" s="44"/>
      <c r="SHS67" s="42"/>
      <c r="SHT67" s="36"/>
      <c r="SHU67" s="36"/>
      <c r="SHV67" s="36"/>
      <c r="SHW67" s="36"/>
      <c r="SHX67" s="36"/>
      <c r="SHY67" s="36"/>
      <c r="SHZ67" s="36"/>
      <c r="SIA67" s="36"/>
      <c r="SIB67" s="36"/>
      <c r="SIC67" s="36"/>
      <c r="SID67" s="37"/>
      <c r="SIE67" s="38"/>
      <c r="SIF67" s="37"/>
      <c r="SIG67" s="37"/>
      <c r="SIH67" s="44"/>
      <c r="SII67" s="42"/>
      <c r="SIJ67" s="36"/>
      <c r="SIK67" s="36"/>
      <c r="SIL67" s="36"/>
      <c r="SIM67" s="36"/>
      <c r="SIN67" s="36"/>
      <c r="SIO67" s="36"/>
      <c r="SIP67" s="36"/>
      <c r="SIQ67" s="36"/>
      <c r="SIR67" s="36"/>
      <c r="SIS67" s="36"/>
      <c r="SIT67" s="37"/>
      <c r="SIU67" s="38"/>
      <c r="SIV67" s="37"/>
      <c r="SIW67" s="37"/>
      <c r="SIX67" s="44"/>
      <c r="SIY67" s="42"/>
      <c r="SIZ67" s="36"/>
      <c r="SJA67" s="36"/>
      <c r="SJB67" s="36"/>
      <c r="SJC67" s="36"/>
      <c r="SJD67" s="36"/>
      <c r="SJE67" s="36"/>
      <c r="SJF67" s="36"/>
      <c r="SJG67" s="36"/>
      <c r="SJH67" s="36"/>
      <c r="SJI67" s="36"/>
      <c r="SJJ67" s="37"/>
      <c r="SJK67" s="38"/>
      <c r="SJL67" s="37"/>
      <c r="SJM67" s="37"/>
      <c r="SJN67" s="44"/>
      <c r="SJO67" s="42"/>
      <c r="SJP67" s="36"/>
      <c r="SJQ67" s="36"/>
      <c r="SJR67" s="36"/>
      <c r="SJS67" s="36"/>
      <c r="SJT67" s="36"/>
      <c r="SJU67" s="36"/>
      <c r="SJV67" s="36"/>
      <c r="SJW67" s="36"/>
      <c r="SJX67" s="36"/>
      <c r="SJY67" s="36"/>
      <c r="SJZ67" s="37"/>
      <c r="SKA67" s="38"/>
      <c r="SKB67" s="37"/>
      <c r="SKC67" s="37"/>
      <c r="SKD67" s="44"/>
      <c r="SKE67" s="42"/>
      <c r="SKF67" s="36"/>
      <c r="SKG67" s="36"/>
      <c r="SKH67" s="36"/>
      <c r="SKI67" s="36"/>
      <c r="SKJ67" s="36"/>
      <c r="SKK67" s="36"/>
      <c r="SKL67" s="36"/>
      <c r="SKM67" s="36"/>
      <c r="SKN67" s="36"/>
      <c r="SKO67" s="36"/>
      <c r="SKP67" s="37"/>
      <c r="SKQ67" s="38"/>
      <c r="SKR67" s="37"/>
      <c r="SKS67" s="37"/>
      <c r="SKT67" s="44"/>
      <c r="SKU67" s="42"/>
      <c r="SKV67" s="36"/>
      <c r="SKW67" s="36"/>
      <c r="SKX67" s="36"/>
      <c r="SKY67" s="36"/>
      <c r="SKZ67" s="36"/>
      <c r="SLA67" s="36"/>
      <c r="SLB67" s="36"/>
      <c r="SLC67" s="36"/>
      <c r="SLD67" s="36"/>
      <c r="SLE67" s="36"/>
      <c r="SLF67" s="37"/>
      <c r="SLG67" s="38"/>
      <c r="SLH67" s="37"/>
      <c r="SLI67" s="37"/>
      <c r="SLJ67" s="44"/>
      <c r="SLK67" s="42"/>
      <c r="SLL67" s="36"/>
      <c r="SLM67" s="36"/>
      <c r="SLN67" s="36"/>
      <c r="SLO67" s="36"/>
      <c r="SLP67" s="36"/>
      <c r="SLQ67" s="36"/>
      <c r="SLR67" s="36"/>
      <c r="SLS67" s="36"/>
      <c r="SLT67" s="36"/>
      <c r="SLU67" s="36"/>
      <c r="SLV67" s="37"/>
      <c r="SLW67" s="38"/>
      <c r="SLX67" s="37"/>
      <c r="SLY67" s="37"/>
      <c r="SLZ67" s="44"/>
      <c r="SMA67" s="42"/>
      <c r="SMB67" s="36"/>
      <c r="SMC67" s="36"/>
      <c r="SMD67" s="36"/>
      <c r="SME67" s="36"/>
      <c r="SMF67" s="36"/>
      <c r="SMG67" s="36"/>
      <c r="SMH67" s="36"/>
      <c r="SMI67" s="36"/>
      <c r="SMJ67" s="36"/>
      <c r="SMK67" s="36"/>
      <c r="SML67" s="37"/>
      <c r="SMM67" s="38"/>
      <c r="SMN67" s="37"/>
      <c r="SMO67" s="37"/>
      <c r="SMP67" s="44"/>
      <c r="SMQ67" s="42"/>
      <c r="SMR67" s="36"/>
      <c r="SMS67" s="36"/>
      <c r="SMT67" s="36"/>
      <c r="SMU67" s="36"/>
      <c r="SMV67" s="36"/>
      <c r="SMW67" s="36"/>
      <c r="SMX67" s="36"/>
      <c r="SMY67" s="36"/>
      <c r="SMZ67" s="36"/>
      <c r="SNA67" s="36"/>
      <c r="SNB67" s="37"/>
      <c r="SNC67" s="38"/>
      <c r="SND67" s="37"/>
      <c r="SNE67" s="37"/>
      <c r="SNF67" s="44"/>
      <c r="SNG67" s="42"/>
      <c r="SNH67" s="36"/>
      <c r="SNI67" s="36"/>
      <c r="SNJ67" s="36"/>
      <c r="SNK67" s="36"/>
      <c r="SNL67" s="36"/>
      <c r="SNM67" s="36"/>
      <c r="SNN67" s="36"/>
      <c r="SNO67" s="36"/>
      <c r="SNP67" s="36"/>
      <c r="SNQ67" s="36"/>
      <c r="SNR67" s="37"/>
      <c r="SNS67" s="38"/>
      <c r="SNT67" s="37"/>
      <c r="SNU67" s="37"/>
      <c r="SNV67" s="44"/>
      <c r="SNW67" s="42"/>
      <c r="SNX67" s="36"/>
      <c r="SNY67" s="36"/>
      <c r="SNZ67" s="36"/>
      <c r="SOA67" s="36"/>
      <c r="SOB67" s="36"/>
      <c r="SOC67" s="36"/>
      <c r="SOD67" s="36"/>
      <c r="SOE67" s="36"/>
      <c r="SOF67" s="36"/>
      <c r="SOG67" s="36"/>
      <c r="SOH67" s="37"/>
      <c r="SOI67" s="38"/>
      <c r="SOJ67" s="37"/>
      <c r="SOK67" s="37"/>
      <c r="SOL67" s="44"/>
      <c r="SOM67" s="42"/>
      <c r="SON67" s="36"/>
      <c r="SOO67" s="36"/>
      <c r="SOP67" s="36"/>
      <c r="SOQ67" s="36"/>
      <c r="SOR67" s="36"/>
      <c r="SOS67" s="36"/>
      <c r="SOT67" s="36"/>
      <c r="SOU67" s="36"/>
      <c r="SOV67" s="36"/>
      <c r="SOW67" s="36"/>
      <c r="SOX67" s="37"/>
      <c r="SOY67" s="38"/>
      <c r="SOZ67" s="37"/>
      <c r="SPA67" s="37"/>
      <c r="SPB67" s="44"/>
      <c r="SPC67" s="42"/>
      <c r="SPD67" s="36"/>
      <c r="SPE67" s="36"/>
      <c r="SPF67" s="36"/>
      <c r="SPG67" s="36"/>
      <c r="SPH67" s="36"/>
      <c r="SPI67" s="36"/>
      <c r="SPJ67" s="36"/>
      <c r="SPK67" s="36"/>
      <c r="SPL67" s="36"/>
      <c r="SPM67" s="36"/>
      <c r="SPN67" s="37"/>
      <c r="SPO67" s="38"/>
      <c r="SPP67" s="37"/>
      <c r="SPQ67" s="37"/>
      <c r="SPR67" s="44"/>
      <c r="SPS67" s="42"/>
      <c r="SPT67" s="36"/>
      <c r="SPU67" s="36"/>
      <c r="SPV67" s="36"/>
      <c r="SPW67" s="36"/>
      <c r="SPX67" s="36"/>
      <c r="SPY67" s="36"/>
      <c r="SPZ67" s="36"/>
      <c r="SQA67" s="36"/>
      <c r="SQB67" s="36"/>
      <c r="SQC67" s="36"/>
      <c r="SQD67" s="37"/>
      <c r="SQE67" s="38"/>
      <c r="SQF67" s="37"/>
      <c r="SQG67" s="37"/>
      <c r="SQH67" s="44"/>
      <c r="SQI67" s="42"/>
      <c r="SQJ67" s="36"/>
      <c r="SQK67" s="36"/>
      <c r="SQL67" s="36"/>
      <c r="SQM67" s="36"/>
      <c r="SQN67" s="36"/>
      <c r="SQO67" s="36"/>
      <c r="SQP67" s="36"/>
      <c r="SQQ67" s="36"/>
      <c r="SQR67" s="36"/>
      <c r="SQS67" s="36"/>
      <c r="SQT67" s="37"/>
      <c r="SQU67" s="38"/>
      <c r="SQV67" s="37"/>
      <c r="SQW67" s="37"/>
      <c r="SQX67" s="44"/>
      <c r="SQY67" s="42"/>
      <c r="SQZ67" s="36"/>
      <c r="SRA67" s="36"/>
      <c r="SRB67" s="36"/>
      <c r="SRC67" s="36"/>
      <c r="SRD67" s="36"/>
      <c r="SRE67" s="36"/>
      <c r="SRF67" s="36"/>
      <c r="SRG67" s="36"/>
      <c r="SRH67" s="36"/>
      <c r="SRI67" s="36"/>
      <c r="SRJ67" s="37"/>
      <c r="SRK67" s="38"/>
      <c r="SRL67" s="37"/>
      <c r="SRM67" s="37"/>
      <c r="SRN67" s="44"/>
      <c r="SRO67" s="42"/>
      <c r="SRP67" s="36"/>
      <c r="SRQ67" s="36"/>
      <c r="SRR67" s="36"/>
      <c r="SRS67" s="36"/>
      <c r="SRT67" s="36"/>
      <c r="SRU67" s="36"/>
      <c r="SRV67" s="36"/>
      <c r="SRW67" s="36"/>
      <c r="SRX67" s="36"/>
      <c r="SRY67" s="36"/>
      <c r="SRZ67" s="37"/>
      <c r="SSA67" s="38"/>
      <c r="SSB67" s="37"/>
      <c r="SSC67" s="37"/>
      <c r="SSD67" s="44"/>
      <c r="SSE67" s="42"/>
      <c r="SSF67" s="36"/>
      <c r="SSG67" s="36"/>
      <c r="SSH67" s="36"/>
      <c r="SSI67" s="36"/>
      <c r="SSJ67" s="36"/>
      <c r="SSK67" s="36"/>
      <c r="SSL67" s="36"/>
      <c r="SSM67" s="36"/>
      <c r="SSN67" s="36"/>
      <c r="SSO67" s="36"/>
      <c r="SSP67" s="37"/>
      <c r="SSQ67" s="38"/>
      <c r="SSR67" s="37"/>
      <c r="SSS67" s="37"/>
      <c r="SST67" s="44"/>
      <c r="SSU67" s="42"/>
      <c r="SSV67" s="36"/>
      <c r="SSW67" s="36"/>
      <c r="SSX67" s="36"/>
      <c r="SSY67" s="36"/>
      <c r="SSZ67" s="36"/>
      <c r="STA67" s="36"/>
      <c r="STB67" s="36"/>
      <c r="STC67" s="36"/>
      <c r="STD67" s="36"/>
      <c r="STE67" s="36"/>
      <c r="STF67" s="37"/>
      <c r="STG67" s="38"/>
      <c r="STH67" s="37"/>
      <c r="STI67" s="37"/>
      <c r="STJ67" s="44"/>
      <c r="STK67" s="42"/>
      <c r="STL67" s="36"/>
      <c r="STM67" s="36"/>
      <c r="STN67" s="36"/>
      <c r="STO67" s="36"/>
      <c r="STP67" s="36"/>
      <c r="STQ67" s="36"/>
      <c r="STR67" s="36"/>
      <c r="STS67" s="36"/>
      <c r="STT67" s="36"/>
      <c r="STU67" s="36"/>
      <c r="STV67" s="37"/>
      <c r="STW67" s="38"/>
      <c r="STX67" s="37"/>
      <c r="STY67" s="37"/>
      <c r="STZ67" s="44"/>
      <c r="SUA67" s="42"/>
      <c r="SUB67" s="36"/>
      <c r="SUC67" s="36"/>
      <c r="SUD67" s="36"/>
      <c r="SUE67" s="36"/>
      <c r="SUF67" s="36"/>
      <c r="SUG67" s="36"/>
      <c r="SUH67" s="36"/>
      <c r="SUI67" s="36"/>
      <c r="SUJ67" s="36"/>
      <c r="SUK67" s="36"/>
      <c r="SUL67" s="37"/>
      <c r="SUM67" s="38"/>
      <c r="SUN67" s="37"/>
      <c r="SUO67" s="37"/>
      <c r="SUP67" s="44"/>
      <c r="SUQ67" s="42"/>
      <c r="SUR67" s="36"/>
      <c r="SUS67" s="36"/>
      <c r="SUT67" s="36"/>
      <c r="SUU67" s="36"/>
      <c r="SUV67" s="36"/>
      <c r="SUW67" s="36"/>
      <c r="SUX67" s="36"/>
      <c r="SUY67" s="36"/>
      <c r="SUZ67" s="36"/>
      <c r="SVA67" s="36"/>
      <c r="SVB67" s="37"/>
      <c r="SVC67" s="38"/>
      <c r="SVD67" s="37"/>
      <c r="SVE67" s="37"/>
      <c r="SVF67" s="44"/>
      <c r="SVG67" s="42"/>
      <c r="SVH67" s="36"/>
      <c r="SVI67" s="36"/>
      <c r="SVJ67" s="36"/>
      <c r="SVK67" s="36"/>
      <c r="SVL67" s="36"/>
      <c r="SVM67" s="36"/>
      <c r="SVN67" s="36"/>
      <c r="SVO67" s="36"/>
      <c r="SVP67" s="36"/>
      <c r="SVQ67" s="36"/>
      <c r="SVR67" s="37"/>
      <c r="SVS67" s="38"/>
      <c r="SVT67" s="37"/>
      <c r="SVU67" s="37"/>
      <c r="SVV67" s="44"/>
      <c r="SVW67" s="42"/>
      <c r="SVX67" s="36"/>
      <c r="SVY67" s="36"/>
      <c r="SVZ67" s="36"/>
      <c r="SWA67" s="36"/>
      <c r="SWB67" s="36"/>
      <c r="SWC67" s="36"/>
      <c r="SWD67" s="36"/>
      <c r="SWE67" s="36"/>
      <c r="SWF67" s="36"/>
      <c r="SWG67" s="36"/>
      <c r="SWH67" s="37"/>
      <c r="SWI67" s="38"/>
      <c r="SWJ67" s="37"/>
      <c r="SWK67" s="37"/>
      <c r="SWL67" s="44"/>
      <c r="SWM67" s="42"/>
      <c r="SWN67" s="36"/>
      <c r="SWO67" s="36"/>
      <c r="SWP67" s="36"/>
      <c r="SWQ67" s="36"/>
      <c r="SWR67" s="36"/>
      <c r="SWS67" s="36"/>
      <c r="SWT67" s="36"/>
      <c r="SWU67" s="36"/>
      <c r="SWV67" s="36"/>
      <c r="SWW67" s="36"/>
      <c r="SWX67" s="37"/>
      <c r="SWY67" s="38"/>
      <c r="SWZ67" s="37"/>
      <c r="SXA67" s="37"/>
      <c r="SXB67" s="44"/>
      <c r="SXC67" s="42"/>
      <c r="SXD67" s="36"/>
      <c r="SXE67" s="36"/>
      <c r="SXF67" s="36"/>
      <c r="SXG67" s="36"/>
      <c r="SXH67" s="36"/>
      <c r="SXI67" s="36"/>
      <c r="SXJ67" s="36"/>
      <c r="SXK67" s="36"/>
      <c r="SXL67" s="36"/>
      <c r="SXM67" s="36"/>
      <c r="SXN67" s="37"/>
      <c r="SXO67" s="38"/>
      <c r="SXP67" s="37"/>
      <c r="SXQ67" s="37"/>
      <c r="SXR67" s="44"/>
      <c r="SXS67" s="42"/>
      <c r="SXT67" s="36"/>
      <c r="SXU67" s="36"/>
      <c r="SXV67" s="36"/>
      <c r="SXW67" s="36"/>
      <c r="SXX67" s="36"/>
      <c r="SXY67" s="36"/>
      <c r="SXZ67" s="36"/>
      <c r="SYA67" s="36"/>
      <c r="SYB67" s="36"/>
      <c r="SYC67" s="36"/>
      <c r="SYD67" s="37"/>
      <c r="SYE67" s="38"/>
      <c r="SYF67" s="37"/>
      <c r="SYG67" s="37"/>
      <c r="SYH67" s="44"/>
      <c r="SYI67" s="42"/>
      <c r="SYJ67" s="36"/>
      <c r="SYK67" s="36"/>
      <c r="SYL67" s="36"/>
      <c r="SYM67" s="36"/>
      <c r="SYN67" s="36"/>
      <c r="SYO67" s="36"/>
      <c r="SYP67" s="36"/>
      <c r="SYQ67" s="36"/>
      <c r="SYR67" s="36"/>
      <c r="SYS67" s="36"/>
      <c r="SYT67" s="37"/>
      <c r="SYU67" s="38"/>
      <c r="SYV67" s="37"/>
      <c r="SYW67" s="37"/>
      <c r="SYX67" s="44"/>
      <c r="SYY67" s="42"/>
      <c r="SYZ67" s="36"/>
      <c r="SZA67" s="36"/>
      <c r="SZB67" s="36"/>
      <c r="SZC67" s="36"/>
      <c r="SZD67" s="36"/>
      <c r="SZE67" s="36"/>
      <c r="SZF67" s="36"/>
      <c r="SZG67" s="36"/>
      <c r="SZH67" s="36"/>
      <c r="SZI67" s="36"/>
      <c r="SZJ67" s="37"/>
      <c r="SZK67" s="38"/>
      <c r="SZL67" s="37"/>
      <c r="SZM67" s="37"/>
      <c r="SZN67" s="44"/>
      <c r="SZO67" s="42"/>
      <c r="SZP67" s="36"/>
      <c r="SZQ67" s="36"/>
      <c r="SZR67" s="36"/>
      <c r="SZS67" s="36"/>
      <c r="SZT67" s="36"/>
      <c r="SZU67" s="36"/>
      <c r="SZV67" s="36"/>
      <c r="SZW67" s="36"/>
      <c r="SZX67" s="36"/>
      <c r="SZY67" s="36"/>
      <c r="SZZ67" s="37"/>
      <c r="TAA67" s="38"/>
      <c r="TAB67" s="37"/>
      <c r="TAC67" s="37"/>
      <c r="TAD67" s="44"/>
      <c r="TAE67" s="42"/>
      <c r="TAF67" s="36"/>
      <c r="TAG67" s="36"/>
      <c r="TAH67" s="36"/>
      <c r="TAI67" s="36"/>
      <c r="TAJ67" s="36"/>
      <c r="TAK67" s="36"/>
      <c r="TAL67" s="36"/>
      <c r="TAM67" s="36"/>
      <c r="TAN67" s="36"/>
      <c r="TAO67" s="36"/>
      <c r="TAP67" s="37"/>
      <c r="TAQ67" s="38"/>
      <c r="TAR67" s="37"/>
      <c r="TAS67" s="37"/>
      <c r="TAT67" s="44"/>
      <c r="TAU67" s="42"/>
      <c r="TAV67" s="36"/>
      <c r="TAW67" s="36"/>
      <c r="TAX67" s="36"/>
      <c r="TAY67" s="36"/>
      <c r="TAZ67" s="36"/>
      <c r="TBA67" s="36"/>
      <c r="TBB67" s="36"/>
      <c r="TBC67" s="36"/>
      <c r="TBD67" s="36"/>
      <c r="TBE67" s="36"/>
      <c r="TBF67" s="37"/>
      <c r="TBG67" s="38"/>
      <c r="TBH67" s="37"/>
      <c r="TBI67" s="37"/>
      <c r="TBJ67" s="44"/>
      <c r="TBK67" s="42"/>
      <c r="TBL67" s="36"/>
      <c r="TBM67" s="36"/>
      <c r="TBN67" s="36"/>
      <c r="TBO67" s="36"/>
      <c r="TBP67" s="36"/>
      <c r="TBQ67" s="36"/>
      <c r="TBR67" s="36"/>
      <c r="TBS67" s="36"/>
      <c r="TBT67" s="36"/>
      <c r="TBU67" s="36"/>
      <c r="TBV67" s="37"/>
      <c r="TBW67" s="38"/>
      <c r="TBX67" s="37"/>
      <c r="TBY67" s="37"/>
      <c r="TBZ67" s="44"/>
      <c r="TCA67" s="42"/>
      <c r="TCB67" s="36"/>
      <c r="TCC67" s="36"/>
      <c r="TCD67" s="36"/>
      <c r="TCE67" s="36"/>
      <c r="TCF67" s="36"/>
      <c r="TCG67" s="36"/>
      <c r="TCH67" s="36"/>
      <c r="TCI67" s="36"/>
      <c r="TCJ67" s="36"/>
      <c r="TCK67" s="36"/>
      <c r="TCL67" s="37"/>
      <c r="TCM67" s="38"/>
      <c r="TCN67" s="37"/>
      <c r="TCO67" s="37"/>
      <c r="TCP67" s="44"/>
      <c r="TCQ67" s="42"/>
      <c r="TCR67" s="36"/>
      <c r="TCS67" s="36"/>
      <c r="TCT67" s="36"/>
      <c r="TCU67" s="36"/>
      <c r="TCV67" s="36"/>
      <c r="TCW67" s="36"/>
      <c r="TCX67" s="36"/>
      <c r="TCY67" s="36"/>
      <c r="TCZ67" s="36"/>
      <c r="TDA67" s="36"/>
      <c r="TDB67" s="37"/>
      <c r="TDC67" s="38"/>
      <c r="TDD67" s="37"/>
      <c r="TDE67" s="37"/>
      <c r="TDF67" s="44"/>
      <c r="TDG67" s="42"/>
      <c r="TDH67" s="36"/>
      <c r="TDI67" s="36"/>
      <c r="TDJ67" s="36"/>
      <c r="TDK67" s="36"/>
      <c r="TDL67" s="36"/>
      <c r="TDM67" s="36"/>
      <c r="TDN67" s="36"/>
      <c r="TDO67" s="36"/>
      <c r="TDP67" s="36"/>
      <c r="TDQ67" s="36"/>
      <c r="TDR67" s="37"/>
      <c r="TDS67" s="38"/>
      <c r="TDT67" s="37"/>
      <c r="TDU67" s="37"/>
      <c r="TDV67" s="44"/>
      <c r="TDW67" s="42"/>
      <c r="TDX67" s="36"/>
      <c r="TDY67" s="36"/>
      <c r="TDZ67" s="36"/>
      <c r="TEA67" s="36"/>
      <c r="TEB67" s="36"/>
      <c r="TEC67" s="36"/>
      <c r="TED67" s="36"/>
      <c r="TEE67" s="36"/>
      <c r="TEF67" s="36"/>
      <c r="TEG67" s="36"/>
      <c r="TEH67" s="37"/>
      <c r="TEI67" s="38"/>
      <c r="TEJ67" s="37"/>
      <c r="TEK67" s="37"/>
      <c r="TEL67" s="44"/>
      <c r="TEM67" s="42"/>
      <c r="TEN67" s="36"/>
      <c r="TEO67" s="36"/>
      <c r="TEP67" s="36"/>
      <c r="TEQ67" s="36"/>
      <c r="TER67" s="36"/>
      <c r="TES67" s="36"/>
      <c r="TET67" s="36"/>
      <c r="TEU67" s="36"/>
      <c r="TEV67" s="36"/>
      <c r="TEW67" s="36"/>
      <c r="TEX67" s="37"/>
      <c r="TEY67" s="38"/>
      <c r="TEZ67" s="37"/>
      <c r="TFA67" s="37"/>
      <c r="TFB67" s="44"/>
      <c r="TFC67" s="42"/>
      <c r="TFD67" s="36"/>
      <c r="TFE67" s="36"/>
      <c r="TFF67" s="36"/>
      <c r="TFG67" s="36"/>
      <c r="TFH67" s="36"/>
      <c r="TFI67" s="36"/>
      <c r="TFJ67" s="36"/>
      <c r="TFK67" s="36"/>
      <c r="TFL67" s="36"/>
      <c r="TFM67" s="36"/>
      <c r="TFN67" s="37"/>
      <c r="TFO67" s="38"/>
      <c r="TFP67" s="37"/>
      <c r="TFQ67" s="37"/>
      <c r="TFR67" s="44"/>
      <c r="TFS67" s="42"/>
      <c r="TFT67" s="36"/>
      <c r="TFU67" s="36"/>
      <c r="TFV67" s="36"/>
      <c r="TFW67" s="36"/>
      <c r="TFX67" s="36"/>
      <c r="TFY67" s="36"/>
      <c r="TFZ67" s="36"/>
      <c r="TGA67" s="36"/>
      <c r="TGB67" s="36"/>
      <c r="TGC67" s="36"/>
      <c r="TGD67" s="37"/>
      <c r="TGE67" s="38"/>
      <c r="TGF67" s="37"/>
      <c r="TGG67" s="37"/>
      <c r="TGH67" s="44"/>
      <c r="TGI67" s="42"/>
      <c r="TGJ67" s="36"/>
      <c r="TGK67" s="36"/>
      <c r="TGL67" s="36"/>
      <c r="TGM67" s="36"/>
      <c r="TGN67" s="36"/>
      <c r="TGO67" s="36"/>
      <c r="TGP67" s="36"/>
      <c r="TGQ67" s="36"/>
      <c r="TGR67" s="36"/>
      <c r="TGS67" s="36"/>
      <c r="TGT67" s="37"/>
      <c r="TGU67" s="38"/>
      <c r="TGV67" s="37"/>
      <c r="TGW67" s="37"/>
      <c r="TGX67" s="44"/>
      <c r="TGY67" s="42"/>
      <c r="TGZ67" s="36"/>
      <c r="THA67" s="36"/>
      <c r="THB67" s="36"/>
      <c r="THC67" s="36"/>
      <c r="THD67" s="36"/>
      <c r="THE67" s="36"/>
      <c r="THF67" s="36"/>
      <c r="THG67" s="36"/>
      <c r="THH67" s="36"/>
      <c r="THI67" s="36"/>
      <c r="THJ67" s="37"/>
      <c r="THK67" s="38"/>
      <c r="THL67" s="37"/>
      <c r="THM67" s="37"/>
      <c r="THN67" s="44"/>
      <c r="THO67" s="42"/>
      <c r="THP67" s="36"/>
      <c r="THQ67" s="36"/>
      <c r="THR67" s="36"/>
      <c r="THS67" s="36"/>
      <c r="THT67" s="36"/>
      <c r="THU67" s="36"/>
      <c r="THV67" s="36"/>
      <c r="THW67" s="36"/>
      <c r="THX67" s="36"/>
      <c r="THY67" s="36"/>
      <c r="THZ67" s="37"/>
      <c r="TIA67" s="38"/>
      <c r="TIB67" s="37"/>
      <c r="TIC67" s="37"/>
      <c r="TID67" s="44"/>
      <c r="TIE67" s="42"/>
      <c r="TIF67" s="36"/>
      <c r="TIG67" s="36"/>
      <c r="TIH67" s="36"/>
      <c r="TII67" s="36"/>
      <c r="TIJ67" s="36"/>
      <c r="TIK67" s="36"/>
      <c r="TIL67" s="36"/>
      <c r="TIM67" s="36"/>
      <c r="TIN67" s="36"/>
      <c r="TIO67" s="36"/>
      <c r="TIP67" s="37"/>
      <c r="TIQ67" s="38"/>
      <c r="TIR67" s="37"/>
      <c r="TIS67" s="37"/>
      <c r="TIT67" s="44"/>
      <c r="TIU67" s="42"/>
      <c r="TIV67" s="36"/>
      <c r="TIW67" s="36"/>
      <c r="TIX67" s="36"/>
      <c r="TIY67" s="36"/>
      <c r="TIZ67" s="36"/>
      <c r="TJA67" s="36"/>
      <c r="TJB67" s="36"/>
      <c r="TJC67" s="36"/>
      <c r="TJD67" s="36"/>
      <c r="TJE67" s="36"/>
      <c r="TJF67" s="37"/>
      <c r="TJG67" s="38"/>
      <c r="TJH67" s="37"/>
      <c r="TJI67" s="37"/>
      <c r="TJJ67" s="44"/>
      <c r="TJK67" s="42"/>
      <c r="TJL67" s="36"/>
      <c r="TJM67" s="36"/>
      <c r="TJN67" s="36"/>
      <c r="TJO67" s="36"/>
      <c r="TJP67" s="36"/>
      <c r="TJQ67" s="36"/>
      <c r="TJR67" s="36"/>
      <c r="TJS67" s="36"/>
      <c r="TJT67" s="36"/>
      <c r="TJU67" s="36"/>
      <c r="TJV67" s="37"/>
      <c r="TJW67" s="38"/>
      <c r="TJX67" s="37"/>
      <c r="TJY67" s="37"/>
      <c r="TJZ67" s="44"/>
      <c r="TKA67" s="42"/>
      <c r="TKB67" s="36"/>
      <c r="TKC67" s="36"/>
      <c r="TKD67" s="36"/>
      <c r="TKE67" s="36"/>
      <c r="TKF67" s="36"/>
      <c r="TKG67" s="36"/>
      <c r="TKH67" s="36"/>
      <c r="TKI67" s="36"/>
      <c r="TKJ67" s="36"/>
      <c r="TKK67" s="36"/>
      <c r="TKL67" s="37"/>
      <c r="TKM67" s="38"/>
      <c r="TKN67" s="37"/>
      <c r="TKO67" s="37"/>
      <c r="TKP67" s="44"/>
      <c r="TKQ67" s="42"/>
      <c r="TKR67" s="36"/>
      <c r="TKS67" s="36"/>
      <c r="TKT67" s="36"/>
      <c r="TKU67" s="36"/>
      <c r="TKV67" s="36"/>
      <c r="TKW67" s="36"/>
      <c r="TKX67" s="36"/>
      <c r="TKY67" s="36"/>
      <c r="TKZ67" s="36"/>
      <c r="TLA67" s="36"/>
      <c r="TLB67" s="37"/>
      <c r="TLC67" s="38"/>
      <c r="TLD67" s="37"/>
      <c r="TLE67" s="37"/>
      <c r="TLF67" s="44"/>
      <c r="TLG67" s="42"/>
      <c r="TLH67" s="36"/>
      <c r="TLI67" s="36"/>
      <c r="TLJ67" s="36"/>
      <c r="TLK67" s="36"/>
      <c r="TLL67" s="36"/>
      <c r="TLM67" s="36"/>
      <c r="TLN67" s="36"/>
      <c r="TLO67" s="36"/>
      <c r="TLP67" s="36"/>
      <c r="TLQ67" s="36"/>
      <c r="TLR67" s="37"/>
      <c r="TLS67" s="38"/>
      <c r="TLT67" s="37"/>
      <c r="TLU67" s="37"/>
      <c r="TLV67" s="44"/>
      <c r="TLW67" s="42"/>
      <c r="TLX67" s="36"/>
      <c r="TLY67" s="36"/>
      <c r="TLZ67" s="36"/>
      <c r="TMA67" s="36"/>
      <c r="TMB67" s="36"/>
      <c r="TMC67" s="36"/>
      <c r="TMD67" s="36"/>
      <c r="TME67" s="36"/>
      <c r="TMF67" s="36"/>
      <c r="TMG67" s="36"/>
      <c r="TMH67" s="37"/>
      <c r="TMI67" s="38"/>
      <c r="TMJ67" s="37"/>
      <c r="TMK67" s="37"/>
      <c r="TML67" s="44"/>
      <c r="TMM67" s="42"/>
      <c r="TMN67" s="36"/>
      <c r="TMO67" s="36"/>
      <c r="TMP67" s="36"/>
      <c r="TMQ67" s="36"/>
      <c r="TMR67" s="36"/>
      <c r="TMS67" s="36"/>
      <c r="TMT67" s="36"/>
      <c r="TMU67" s="36"/>
      <c r="TMV67" s="36"/>
      <c r="TMW67" s="36"/>
      <c r="TMX67" s="37"/>
      <c r="TMY67" s="38"/>
      <c r="TMZ67" s="37"/>
      <c r="TNA67" s="37"/>
      <c r="TNB67" s="44"/>
      <c r="TNC67" s="42"/>
      <c r="TND67" s="36"/>
      <c r="TNE67" s="36"/>
      <c r="TNF67" s="36"/>
      <c r="TNG67" s="36"/>
      <c r="TNH67" s="36"/>
      <c r="TNI67" s="36"/>
      <c r="TNJ67" s="36"/>
      <c r="TNK67" s="36"/>
      <c r="TNL67" s="36"/>
      <c r="TNM67" s="36"/>
      <c r="TNN67" s="37"/>
      <c r="TNO67" s="38"/>
      <c r="TNP67" s="37"/>
      <c r="TNQ67" s="37"/>
      <c r="TNR67" s="44"/>
      <c r="TNS67" s="42"/>
      <c r="TNT67" s="36"/>
      <c r="TNU67" s="36"/>
      <c r="TNV67" s="36"/>
      <c r="TNW67" s="36"/>
      <c r="TNX67" s="36"/>
      <c r="TNY67" s="36"/>
      <c r="TNZ67" s="36"/>
      <c r="TOA67" s="36"/>
      <c r="TOB67" s="36"/>
      <c r="TOC67" s="36"/>
      <c r="TOD67" s="37"/>
      <c r="TOE67" s="38"/>
      <c r="TOF67" s="37"/>
      <c r="TOG67" s="37"/>
      <c r="TOH67" s="44"/>
      <c r="TOI67" s="42"/>
      <c r="TOJ67" s="36"/>
      <c r="TOK67" s="36"/>
      <c r="TOL67" s="36"/>
      <c r="TOM67" s="36"/>
      <c r="TON67" s="36"/>
      <c r="TOO67" s="36"/>
      <c r="TOP67" s="36"/>
      <c r="TOQ67" s="36"/>
      <c r="TOR67" s="36"/>
      <c r="TOS67" s="36"/>
      <c r="TOT67" s="37"/>
      <c r="TOU67" s="38"/>
      <c r="TOV67" s="37"/>
      <c r="TOW67" s="37"/>
      <c r="TOX67" s="44"/>
      <c r="TOY67" s="42"/>
      <c r="TOZ67" s="36"/>
      <c r="TPA67" s="36"/>
      <c r="TPB67" s="36"/>
      <c r="TPC67" s="36"/>
      <c r="TPD67" s="36"/>
      <c r="TPE67" s="36"/>
      <c r="TPF67" s="36"/>
      <c r="TPG67" s="36"/>
      <c r="TPH67" s="36"/>
      <c r="TPI67" s="36"/>
      <c r="TPJ67" s="37"/>
      <c r="TPK67" s="38"/>
      <c r="TPL67" s="37"/>
      <c r="TPM67" s="37"/>
      <c r="TPN67" s="44"/>
      <c r="TPO67" s="42"/>
      <c r="TPP67" s="36"/>
      <c r="TPQ67" s="36"/>
      <c r="TPR67" s="36"/>
      <c r="TPS67" s="36"/>
      <c r="TPT67" s="36"/>
      <c r="TPU67" s="36"/>
      <c r="TPV67" s="36"/>
      <c r="TPW67" s="36"/>
      <c r="TPX67" s="36"/>
      <c r="TPY67" s="36"/>
      <c r="TPZ67" s="37"/>
      <c r="TQA67" s="38"/>
      <c r="TQB67" s="37"/>
      <c r="TQC67" s="37"/>
      <c r="TQD67" s="44"/>
      <c r="TQE67" s="42"/>
      <c r="TQF67" s="36"/>
      <c r="TQG67" s="36"/>
      <c r="TQH67" s="36"/>
      <c r="TQI67" s="36"/>
      <c r="TQJ67" s="36"/>
      <c r="TQK67" s="36"/>
      <c r="TQL67" s="36"/>
      <c r="TQM67" s="36"/>
      <c r="TQN67" s="36"/>
      <c r="TQO67" s="36"/>
      <c r="TQP67" s="37"/>
      <c r="TQQ67" s="38"/>
      <c r="TQR67" s="37"/>
      <c r="TQS67" s="37"/>
      <c r="TQT67" s="44"/>
      <c r="TQU67" s="42"/>
      <c r="TQV67" s="36"/>
      <c r="TQW67" s="36"/>
      <c r="TQX67" s="36"/>
      <c r="TQY67" s="36"/>
      <c r="TQZ67" s="36"/>
      <c r="TRA67" s="36"/>
      <c r="TRB67" s="36"/>
      <c r="TRC67" s="36"/>
      <c r="TRD67" s="36"/>
      <c r="TRE67" s="36"/>
      <c r="TRF67" s="37"/>
      <c r="TRG67" s="38"/>
      <c r="TRH67" s="37"/>
      <c r="TRI67" s="37"/>
      <c r="TRJ67" s="44"/>
      <c r="TRK67" s="42"/>
      <c r="TRL67" s="36"/>
      <c r="TRM67" s="36"/>
      <c r="TRN67" s="36"/>
      <c r="TRO67" s="36"/>
      <c r="TRP67" s="36"/>
      <c r="TRQ67" s="36"/>
      <c r="TRR67" s="36"/>
      <c r="TRS67" s="36"/>
      <c r="TRT67" s="36"/>
      <c r="TRU67" s="36"/>
      <c r="TRV67" s="37"/>
      <c r="TRW67" s="38"/>
      <c r="TRX67" s="37"/>
      <c r="TRY67" s="37"/>
      <c r="TRZ67" s="44"/>
      <c r="TSA67" s="42"/>
      <c r="TSB67" s="36"/>
      <c r="TSC67" s="36"/>
      <c r="TSD67" s="36"/>
      <c r="TSE67" s="36"/>
      <c r="TSF67" s="36"/>
      <c r="TSG67" s="36"/>
      <c r="TSH67" s="36"/>
      <c r="TSI67" s="36"/>
      <c r="TSJ67" s="36"/>
      <c r="TSK67" s="36"/>
      <c r="TSL67" s="37"/>
      <c r="TSM67" s="38"/>
      <c r="TSN67" s="37"/>
      <c r="TSO67" s="37"/>
      <c r="TSP67" s="44"/>
      <c r="TSQ67" s="42"/>
      <c r="TSR67" s="36"/>
      <c r="TSS67" s="36"/>
      <c r="TST67" s="36"/>
      <c r="TSU67" s="36"/>
      <c r="TSV67" s="36"/>
      <c r="TSW67" s="36"/>
      <c r="TSX67" s="36"/>
      <c r="TSY67" s="36"/>
      <c r="TSZ67" s="36"/>
      <c r="TTA67" s="36"/>
      <c r="TTB67" s="37"/>
      <c r="TTC67" s="38"/>
      <c r="TTD67" s="37"/>
      <c r="TTE67" s="37"/>
      <c r="TTF67" s="44"/>
      <c r="TTG67" s="42"/>
      <c r="TTH67" s="36"/>
      <c r="TTI67" s="36"/>
      <c r="TTJ67" s="36"/>
      <c r="TTK67" s="36"/>
      <c r="TTL67" s="36"/>
      <c r="TTM67" s="36"/>
      <c r="TTN67" s="36"/>
      <c r="TTO67" s="36"/>
      <c r="TTP67" s="36"/>
      <c r="TTQ67" s="36"/>
      <c r="TTR67" s="37"/>
      <c r="TTS67" s="38"/>
      <c r="TTT67" s="37"/>
      <c r="TTU67" s="37"/>
      <c r="TTV67" s="44"/>
      <c r="TTW67" s="42"/>
      <c r="TTX67" s="36"/>
      <c r="TTY67" s="36"/>
      <c r="TTZ67" s="36"/>
      <c r="TUA67" s="36"/>
      <c r="TUB67" s="36"/>
      <c r="TUC67" s="36"/>
      <c r="TUD67" s="36"/>
      <c r="TUE67" s="36"/>
      <c r="TUF67" s="36"/>
      <c r="TUG67" s="36"/>
      <c r="TUH67" s="37"/>
      <c r="TUI67" s="38"/>
      <c r="TUJ67" s="37"/>
      <c r="TUK67" s="37"/>
      <c r="TUL67" s="44"/>
      <c r="TUM67" s="42"/>
      <c r="TUN67" s="36"/>
      <c r="TUO67" s="36"/>
      <c r="TUP67" s="36"/>
      <c r="TUQ67" s="36"/>
      <c r="TUR67" s="36"/>
      <c r="TUS67" s="36"/>
      <c r="TUT67" s="36"/>
      <c r="TUU67" s="36"/>
      <c r="TUV67" s="36"/>
      <c r="TUW67" s="36"/>
      <c r="TUX67" s="37"/>
      <c r="TUY67" s="38"/>
      <c r="TUZ67" s="37"/>
      <c r="TVA67" s="37"/>
      <c r="TVB67" s="44"/>
      <c r="TVC67" s="42"/>
      <c r="TVD67" s="36"/>
      <c r="TVE67" s="36"/>
      <c r="TVF67" s="36"/>
      <c r="TVG67" s="36"/>
      <c r="TVH67" s="36"/>
      <c r="TVI67" s="36"/>
      <c r="TVJ67" s="36"/>
      <c r="TVK67" s="36"/>
      <c r="TVL67" s="36"/>
      <c r="TVM67" s="36"/>
      <c r="TVN67" s="37"/>
      <c r="TVO67" s="38"/>
      <c r="TVP67" s="37"/>
      <c r="TVQ67" s="37"/>
      <c r="TVR67" s="44"/>
      <c r="TVS67" s="42"/>
      <c r="TVT67" s="36"/>
      <c r="TVU67" s="36"/>
      <c r="TVV67" s="36"/>
      <c r="TVW67" s="36"/>
      <c r="TVX67" s="36"/>
      <c r="TVY67" s="36"/>
      <c r="TVZ67" s="36"/>
      <c r="TWA67" s="36"/>
      <c r="TWB67" s="36"/>
      <c r="TWC67" s="36"/>
      <c r="TWD67" s="37"/>
      <c r="TWE67" s="38"/>
      <c r="TWF67" s="37"/>
      <c r="TWG67" s="37"/>
      <c r="TWH67" s="44"/>
      <c r="TWI67" s="42"/>
      <c r="TWJ67" s="36"/>
      <c r="TWK67" s="36"/>
      <c r="TWL67" s="36"/>
      <c r="TWM67" s="36"/>
      <c r="TWN67" s="36"/>
      <c r="TWO67" s="36"/>
      <c r="TWP67" s="36"/>
      <c r="TWQ67" s="36"/>
      <c r="TWR67" s="36"/>
      <c r="TWS67" s="36"/>
      <c r="TWT67" s="37"/>
      <c r="TWU67" s="38"/>
      <c r="TWV67" s="37"/>
      <c r="TWW67" s="37"/>
      <c r="TWX67" s="44"/>
      <c r="TWY67" s="42"/>
      <c r="TWZ67" s="36"/>
      <c r="TXA67" s="36"/>
      <c r="TXB67" s="36"/>
      <c r="TXC67" s="36"/>
      <c r="TXD67" s="36"/>
      <c r="TXE67" s="36"/>
      <c r="TXF67" s="36"/>
      <c r="TXG67" s="36"/>
      <c r="TXH67" s="36"/>
      <c r="TXI67" s="36"/>
      <c r="TXJ67" s="37"/>
      <c r="TXK67" s="38"/>
      <c r="TXL67" s="37"/>
      <c r="TXM67" s="37"/>
      <c r="TXN67" s="44"/>
      <c r="TXO67" s="42"/>
      <c r="TXP67" s="36"/>
      <c r="TXQ67" s="36"/>
      <c r="TXR67" s="36"/>
      <c r="TXS67" s="36"/>
      <c r="TXT67" s="36"/>
      <c r="TXU67" s="36"/>
      <c r="TXV67" s="36"/>
      <c r="TXW67" s="36"/>
      <c r="TXX67" s="36"/>
      <c r="TXY67" s="36"/>
      <c r="TXZ67" s="37"/>
      <c r="TYA67" s="38"/>
      <c r="TYB67" s="37"/>
      <c r="TYC67" s="37"/>
      <c r="TYD67" s="44"/>
      <c r="TYE67" s="42"/>
      <c r="TYF67" s="36"/>
      <c r="TYG67" s="36"/>
      <c r="TYH67" s="36"/>
      <c r="TYI67" s="36"/>
      <c r="TYJ67" s="36"/>
      <c r="TYK67" s="36"/>
      <c r="TYL67" s="36"/>
      <c r="TYM67" s="36"/>
      <c r="TYN67" s="36"/>
      <c r="TYO67" s="36"/>
      <c r="TYP67" s="37"/>
      <c r="TYQ67" s="38"/>
      <c r="TYR67" s="37"/>
      <c r="TYS67" s="37"/>
      <c r="TYT67" s="44"/>
      <c r="TYU67" s="42"/>
      <c r="TYV67" s="36"/>
      <c r="TYW67" s="36"/>
      <c r="TYX67" s="36"/>
      <c r="TYY67" s="36"/>
      <c r="TYZ67" s="36"/>
      <c r="TZA67" s="36"/>
      <c r="TZB67" s="36"/>
      <c r="TZC67" s="36"/>
      <c r="TZD67" s="36"/>
      <c r="TZE67" s="36"/>
      <c r="TZF67" s="37"/>
      <c r="TZG67" s="38"/>
      <c r="TZH67" s="37"/>
      <c r="TZI67" s="37"/>
      <c r="TZJ67" s="44"/>
      <c r="TZK67" s="42"/>
      <c r="TZL67" s="36"/>
      <c r="TZM67" s="36"/>
      <c r="TZN67" s="36"/>
      <c r="TZO67" s="36"/>
      <c r="TZP67" s="36"/>
      <c r="TZQ67" s="36"/>
      <c r="TZR67" s="36"/>
      <c r="TZS67" s="36"/>
      <c r="TZT67" s="36"/>
      <c r="TZU67" s="36"/>
      <c r="TZV67" s="37"/>
      <c r="TZW67" s="38"/>
      <c r="TZX67" s="37"/>
      <c r="TZY67" s="37"/>
      <c r="TZZ67" s="44"/>
      <c r="UAA67" s="42"/>
      <c r="UAB67" s="36"/>
      <c r="UAC67" s="36"/>
      <c r="UAD67" s="36"/>
      <c r="UAE67" s="36"/>
      <c r="UAF67" s="36"/>
      <c r="UAG67" s="36"/>
      <c r="UAH67" s="36"/>
      <c r="UAI67" s="36"/>
      <c r="UAJ67" s="36"/>
      <c r="UAK67" s="36"/>
      <c r="UAL67" s="37"/>
      <c r="UAM67" s="38"/>
      <c r="UAN67" s="37"/>
      <c r="UAO67" s="37"/>
      <c r="UAP67" s="44"/>
      <c r="UAQ67" s="42"/>
      <c r="UAR67" s="36"/>
      <c r="UAS67" s="36"/>
      <c r="UAT67" s="36"/>
      <c r="UAU67" s="36"/>
      <c r="UAV67" s="36"/>
      <c r="UAW67" s="36"/>
      <c r="UAX67" s="36"/>
      <c r="UAY67" s="36"/>
      <c r="UAZ67" s="36"/>
      <c r="UBA67" s="36"/>
      <c r="UBB67" s="37"/>
      <c r="UBC67" s="38"/>
      <c r="UBD67" s="37"/>
      <c r="UBE67" s="37"/>
      <c r="UBF67" s="44"/>
      <c r="UBG67" s="42"/>
      <c r="UBH67" s="36"/>
      <c r="UBI67" s="36"/>
      <c r="UBJ67" s="36"/>
      <c r="UBK67" s="36"/>
      <c r="UBL67" s="36"/>
      <c r="UBM67" s="36"/>
      <c r="UBN67" s="36"/>
      <c r="UBO67" s="36"/>
      <c r="UBP67" s="36"/>
      <c r="UBQ67" s="36"/>
      <c r="UBR67" s="37"/>
      <c r="UBS67" s="38"/>
      <c r="UBT67" s="37"/>
      <c r="UBU67" s="37"/>
      <c r="UBV67" s="44"/>
      <c r="UBW67" s="42"/>
      <c r="UBX67" s="36"/>
      <c r="UBY67" s="36"/>
      <c r="UBZ67" s="36"/>
      <c r="UCA67" s="36"/>
      <c r="UCB67" s="36"/>
      <c r="UCC67" s="36"/>
      <c r="UCD67" s="36"/>
      <c r="UCE67" s="36"/>
      <c r="UCF67" s="36"/>
      <c r="UCG67" s="36"/>
      <c r="UCH67" s="37"/>
      <c r="UCI67" s="38"/>
      <c r="UCJ67" s="37"/>
      <c r="UCK67" s="37"/>
      <c r="UCL67" s="44"/>
      <c r="UCM67" s="42"/>
      <c r="UCN67" s="36"/>
      <c r="UCO67" s="36"/>
      <c r="UCP67" s="36"/>
      <c r="UCQ67" s="36"/>
      <c r="UCR67" s="36"/>
      <c r="UCS67" s="36"/>
      <c r="UCT67" s="36"/>
      <c r="UCU67" s="36"/>
      <c r="UCV67" s="36"/>
      <c r="UCW67" s="36"/>
      <c r="UCX67" s="37"/>
      <c r="UCY67" s="38"/>
      <c r="UCZ67" s="37"/>
      <c r="UDA67" s="37"/>
      <c r="UDB67" s="44"/>
      <c r="UDC67" s="42"/>
      <c r="UDD67" s="36"/>
      <c r="UDE67" s="36"/>
      <c r="UDF67" s="36"/>
      <c r="UDG67" s="36"/>
      <c r="UDH67" s="36"/>
      <c r="UDI67" s="36"/>
      <c r="UDJ67" s="36"/>
      <c r="UDK67" s="36"/>
      <c r="UDL67" s="36"/>
      <c r="UDM67" s="36"/>
      <c r="UDN67" s="37"/>
      <c r="UDO67" s="38"/>
      <c r="UDP67" s="37"/>
      <c r="UDQ67" s="37"/>
      <c r="UDR67" s="44"/>
      <c r="UDS67" s="42"/>
      <c r="UDT67" s="36"/>
      <c r="UDU67" s="36"/>
      <c r="UDV67" s="36"/>
      <c r="UDW67" s="36"/>
      <c r="UDX67" s="36"/>
      <c r="UDY67" s="36"/>
      <c r="UDZ67" s="36"/>
      <c r="UEA67" s="36"/>
      <c r="UEB67" s="36"/>
      <c r="UEC67" s="36"/>
      <c r="UED67" s="37"/>
      <c r="UEE67" s="38"/>
      <c r="UEF67" s="37"/>
      <c r="UEG67" s="37"/>
      <c r="UEH67" s="44"/>
      <c r="UEI67" s="42"/>
      <c r="UEJ67" s="36"/>
      <c r="UEK67" s="36"/>
      <c r="UEL67" s="36"/>
      <c r="UEM67" s="36"/>
      <c r="UEN67" s="36"/>
      <c r="UEO67" s="36"/>
      <c r="UEP67" s="36"/>
      <c r="UEQ67" s="36"/>
      <c r="UER67" s="36"/>
      <c r="UES67" s="36"/>
      <c r="UET67" s="37"/>
      <c r="UEU67" s="38"/>
      <c r="UEV67" s="37"/>
      <c r="UEW67" s="37"/>
      <c r="UEX67" s="44"/>
      <c r="UEY67" s="42"/>
      <c r="UEZ67" s="36"/>
      <c r="UFA67" s="36"/>
      <c r="UFB67" s="36"/>
      <c r="UFC67" s="36"/>
      <c r="UFD67" s="36"/>
      <c r="UFE67" s="36"/>
      <c r="UFF67" s="36"/>
      <c r="UFG67" s="36"/>
      <c r="UFH67" s="36"/>
      <c r="UFI67" s="36"/>
      <c r="UFJ67" s="37"/>
      <c r="UFK67" s="38"/>
      <c r="UFL67" s="37"/>
      <c r="UFM67" s="37"/>
      <c r="UFN67" s="44"/>
      <c r="UFO67" s="42"/>
      <c r="UFP67" s="36"/>
      <c r="UFQ67" s="36"/>
      <c r="UFR67" s="36"/>
      <c r="UFS67" s="36"/>
      <c r="UFT67" s="36"/>
      <c r="UFU67" s="36"/>
      <c r="UFV67" s="36"/>
      <c r="UFW67" s="36"/>
      <c r="UFX67" s="36"/>
      <c r="UFY67" s="36"/>
      <c r="UFZ67" s="37"/>
      <c r="UGA67" s="38"/>
      <c r="UGB67" s="37"/>
      <c r="UGC67" s="37"/>
      <c r="UGD67" s="44"/>
      <c r="UGE67" s="42"/>
      <c r="UGF67" s="36"/>
      <c r="UGG67" s="36"/>
      <c r="UGH67" s="36"/>
      <c r="UGI67" s="36"/>
      <c r="UGJ67" s="36"/>
      <c r="UGK67" s="36"/>
      <c r="UGL67" s="36"/>
      <c r="UGM67" s="36"/>
      <c r="UGN67" s="36"/>
      <c r="UGO67" s="36"/>
      <c r="UGP67" s="37"/>
      <c r="UGQ67" s="38"/>
      <c r="UGR67" s="37"/>
      <c r="UGS67" s="37"/>
      <c r="UGT67" s="44"/>
      <c r="UGU67" s="42"/>
      <c r="UGV67" s="36"/>
      <c r="UGW67" s="36"/>
      <c r="UGX67" s="36"/>
      <c r="UGY67" s="36"/>
      <c r="UGZ67" s="36"/>
      <c r="UHA67" s="36"/>
      <c r="UHB67" s="36"/>
      <c r="UHC67" s="36"/>
      <c r="UHD67" s="36"/>
      <c r="UHE67" s="36"/>
      <c r="UHF67" s="37"/>
      <c r="UHG67" s="38"/>
      <c r="UHH67" s="37"/>
      <c r="UHI67" s="37"/>
      <c r="UHJ67" s="44"/>
      <c r="UHK67" s="42"/>
      <c r="UHL67" s="36"/>
      <c r="UHM67" s="36"/>
      <c r="UHN67" s="36"/>
      <c r="UHO67" s="36"/>
      <c r="UHP67" s="36"/>
      <c r="UHQ67" s="36"/>
      <c r="UHR67" s="36"/>
      <c r="UHS67" s="36"/>
      <c r="UHT67" s="36"/>
      <c r="UHU67" s="36"/>
      <c r="UHV67" s="37"/>
      <c r="UHW67" s="38"/>
      <c r="UHX67" s="37"/>
      <c r="UHY67" s="37"/>
      <c r="UHZ67" s="44"/>
      <c r="UIA67" s="42"/>
      <c r="UIB67" s="36"/>
      <c r="UIC67" s="36"/>
      <c r="UID67" s="36"/>
      <c r="UIE67" s="36"/>
      <c r="UIF67" s="36"/>
      <c r="UIG67" s="36"/>
      <c r="UIH67" s="36"/>
      <c r="UII67" s="36"/>
      <c r="UIJ67" s="36"/>
      <c r="UIK67" s="36"/>
      <c r="UIL67" s="37"/>
      <c r="UIM67" s="38"/>
      <c r="UIN67" s="37"/>
      <c r="UIO67" s="37"/>
      <c r="UIP67" s="44"/>
      <c r="UIQ67" s="42"/>
      <c r="UIR67" s="36"/>
      <c r="UIS67" s="36"/>
      <c r="UIT67" s="36"/>
      <c r="UIU67" s="36"/>
      <c r="UIV67" s="36"/>
      <c r="UIW67" s="36"/>
      <c r="UIX67" s="36"/>
      <c r="UIY67" s="36"/>
      <c r="UIZ67" s="36"/>
      <c r="UJA67" s="36"/>
      <c r="UJB67" s="37"/>
      <c r="UJC67" s="38"/>
      <c r="UJD67" s="37"/>
      <c r="UJE67" s="37"/>
      <c r="UJF67" s="44"/>
      <c r="UJG67" s="42"/>
      <c r="UJH67" s="36"/>
      <c r="UJI67" s="36"/>
      <c r="UJJ67" s="36"/>
      <c r="UJK67" s="36"/>
      <c r="UJL67" s="36"/>
      <c r="UJM67" s="36"/>
      <c r="UJN67" s="36"/>
      <c r="UJO67" s="36"/>
      <c r="UJP67" s="36"/>
      <c r="UJQ67" s="36"/>
      <c r="UJR67" s="37"/>
      <c r="UJS67" s="38"/>
      <c r="UJT67" s="37"/>
      <c r="UJU67" s="37"/>
      <c r="UJV67" s="44"/>
      <c r="UJW67" s="42"/>
      <c r="UJX67" s="36"/>
      <c r="UJY67" s="36"/>
      <c r="UJZ67" s="36"/>
      <c r="UKA67" s="36"/>
      <c r="UKB67" s="36"/>
      <c r="UKC67" s="36"/>
      <c r="UKD67" s="36"/>
      <c r="UKE67" s="36"/>
      <c r="UKF67" s="36"/>
      <c r="UKG67" s="36"/>
      <c r="UKH67" s="37"/>
      <c r="UKI67" s="38"/>
      <c r="UKJ67" s="37"/>
      <c r="UKK67" s="37"/>
      <c r="UKL67" s="44"/>
      <c r="UKM67" s="42"/>
      <c r="UKN67" s="36"/>
      <c r="UKO67" s="36"/>
      <c r="UKP67" s="36"/>
      <c r="UKQ67" s="36"/>
      <c r="UKR67" s="36"/>
      <c r="UKS67" s="36"/>
      <c r="UKT67" s="36"/>
      <c r="UKU67" s="36"/>
      <c r="UKV67" s="36"/>
      <c r="UKW67" s="36"/>
      <c r="UKX67" s="37"/>
      <c r="UKY67" s="38"/>
      <c r="UKZ67" s="37"/>
      <c r="ULA67" s="37"/>
      <c r="ULB67" s="44"/>
      <c r="ULC67" s="42"/>
      <c r="ULD67" s="36"/>
      <c r="ULE67" s="36"/>
      <c r="ULF67" s="36"/>
      <c r="ULG67" s="36"/>
      <c r="ULH67" s="36"/>
      <c r="ULI67" s="36"/>
      <c r="ULJ67" s="36"/>
      <c r="ULK67" s="36"/>
      <c r="ULL67" s="36"/>
      <c r="ULM67" s="36"/>
      <c r="ULN67" s="37"/>
      <c r="ULO67" s="38"/>
      <c r="ULP67" s="37"/>
      <c r="ULQ67" s="37"/>
      <c r="ULR67" s="44"/>
      <c r="ULS67" s="42"/>
      <c r="ULT67" s="36"/>
      <c r="ULU67" s="36"/>
      <c r="ULV67" s="36"/>
      <c r="ULW67" s="36"/>
      <c r="ULX67" s="36"/>
      <c r="ULY67" s="36"/>
      <c r="ULZ67" s="36"/>
      <c r="UMA67" s="36"/>
      <c r="UMB67" s="36"/>
      <c r="UMC67" s="36"/>
      <c r="UMD67" s="37"/>
      <c r="UME67" s="38"/>
      <c r="UMF67" s="37"/>
      <c r="UMG67" s="37"/>
      <c r="UMH67" s="44"/>
      <c r="UMI67" s="42"/>
      <c r="UMJ67" s="36"/>
      <c r="UMK67" s="36"/>
      <c r="UML67" s="36"/>
      <c r="UMM67" s="36"/>
      <c r="UMN67" s="36"/>
      <c r="UMO67" s="36"/>
      <c r="UMP67" s="36"/>
      <c r="UMQ67" s="36"/>
      <c r="UMR67" s="36"/>
      <c r="UMS67" s="36"/>
      <c r="UMT67" s="37"/>
      <c r="UMU67" s="38"/>
      <c r="UMV67" s="37"/>
      <c r="UMW67" s="37"/>
      <c r="UMX67" s="44"/>
      <c r="UMY67" s="42"/>
      <c r="UMZ67" s="36"/>
      <c r="UNA67" s="36"/>
      <c r="UNB67" s="36"/>
      <c r="UNC67" s="36"/>
      <c r="UND67" s="36"/>
      <c r="UNE67" s="36"/>
      <c r="UNF67" s="36"/>
      <c r="UNG67" s="36"/>
      <c r="UNH67" s="36"/>
      <c r="UNI67" s="36"/>
      <c r="UNJ67" s="37"/>
      <c r="UNK67" s="38"/>
      <c r="UNL67" s="37"/>
      <c r="UNM67" s="37"/>
      <c r="UNN67" s="44"/>
      <c r="UNO67" s="42"/>
      <c r="UNP67" s="36"/>
      <c r="UNQ67" s="36"/>
      <c r="UNR67" s="36"/>
      <c r="UNS67" s="36"/>
      <c r="UNT67" s="36"/>
      <c r="UNU67" s="36"/>
      <c r="UNV67" s="36"/>
      <c r="UNW67" s="36"/>
      <c r="UNX67" s="36"/>
      <c r="UNY67" s="36"/>
      <c r="UNZ67" s="37"/>
      <c r="UOA67" s="38"/>
      <c r="UOB67" s="37"/>
      <c r="UOC67" s="37"/>
      <c r="UOD67" s="44"/>
      <c r="UOE67" s="42"/>
      <c r="UOF67" s="36"/>
      <c r="UOG67" s="36"/>
      <c r="UOH67" s="36"/>
      <c r="UOI67" s="36"/>
      <c r="UOJ67" s="36"/>
      <c r="UOK67" s="36"/>
      <c r="UOL67" s="36"/>
      <c r="UOM67" s="36"/>
      <c r="UON67" s="36"/>
      <c r="UOO67" s="36"/>
      <c r="UOP67" s="37"/>
      <c r="UOQ67" s="38"/>
      <c r="UOR67" s="37"/>
      <c r="UOS67" s="37"/>
      <c r="UOT67" s="44"/>
      <c r="UOU67" s="42"/>
      <c r="UOV67" s="36"/>
      <c r="UOW67" s="36"/>
      <c r="UOX67" s="36"/>
      <c r="UOY67" s="36"/>
      <c r="UOZ67" s="36"/>
      <c r="UPA67" s="36"/>
      <c r="UPB67" s="36"/>
      <c r="UPC67" s="36"/>
      <c r="UPD67" s="36"/>
      <c r="UPE67" s="36"/>
      <c r="UPF67" s="37"/>
      <c r="UPG67" s="38"/>
      <c r="UPH67" s="37"/>
      <c r="UPI67" s="37"/>
      <c r="UPJ67" s="44"/>
      <c r="UPK67" s="42"/>
      <c r="UPL67" s="36"/>
      <c r="UPM67" s="36"/>
      <c r="UPN67" s="36"/>
      <c r="UPO67" s="36"/>
      <c r="UPP67" s="36"/>
      <c r="UPQ67" s="36"/>
      <c r="UPR67" s="36"/>
      <c r="UPS67" s="36"/>
      <c r="UPT67" s="36"/>
      <c r="UPU67" s="36"/>
      <c r="UPV67" s="37"/>
      <c r="UPW67" s="38"/>
      <c r="UPX67" s="37"/>
      <c r="UPY67" s="37"/>
      <c r="UPZ67" s="44"/>
      <c r="UQA67" s="42"/>
      <c r="UQB67" s="36"/>
      <c r="UQC67" s="36"/>
      <c r="UQD67" s="36"/>
      <c r="UQE67" s="36"/>
      <c r="UQF67" s="36"/>
      <c r="UQG67" s="36"/>
      <c r="UQH67" s="36"/>
      <c r="UQI67" s="36"/>
      <c r="UQJ67" s="36"/>
      <c r="UQK67" s="36"/>
      <c r="UQL67" s="37"/>
      <c r="UQM67" s="38"/>
      <c r="UQN67" s="37"/>
      <c r="UQO67" s="37"/>
      <c r="UQP67" s="44"/>
      <c r="UQQ67" s="42"/>
      <c r="UQR67" s="36"/>
      <c r="UQS67" s="36"/>
      <c r="UQT67" s="36"/>
      <c r="UQU67" s="36"/>
      <c r="UQV67" s="36"/>
      <c r="UQW67" s="36"/>
      <c r="UQX67" s="36"/>
      <c r="UQY67" s="36"/>
      <c r="UQZ67" s="36"/>
      <c r="URA67" s="36"/>
      <c r="URB67" s="37"/>
      <c r="URC67" s="38"/>
      <c r="URD67" s="37"/>
      <c r="URE67" s="37"/>
      <c r="URF67" s="44"/>
      <c r="URG67" s="42"/>
      <c r="URH67" s="36"/>
      <c r="URI67" s="36"/>
      <c r="URJ67" s="36"/>
      <c r="URK67" s="36"/>
      <c r="URL67" s="36"/>
      <c r="URM67" s="36"/>
      <c r="URN67" s="36"/>
      <c r="URO67" s="36"/>
      <c r="URP67" s="36"/>
      <c r="URQ67" s="36"/>
      <c r="URR67" s="37"/>
      <c r="URS67" s="38"/>
      <c r="URT67" s="37"/>
      <c r="URU67" s="37"/>
      <c r="URV67" s="44"/>
      <c r="URW67" s="42"/>
      <c r="URX67" s="36"/>
      <c r="URY67" s="36"/>
      <c r="URZ67" s="36"/>
      <c r="USA67" s="36"/>
      <c r="USB67" s="36"/>
      <c r="USC67" s="36"/>
      <c r="USD67" s="36"/>
      <c r="USE67" s="36"/>
      <c r="USF67" s="36"/>
      <c r="USG67" s="36"/>
      <c r="USH67" s="37"/>
      <c r="USI67" s="38"/>
      <c r="USJ67" s="37"/>
      <c r="USK67" s="37"/>
      <c r="USL67" s="44"/>
      <c r="USM67" s="42"/>
      <c r="USN67" s="36"/>
      <c r="USO67" s="36"/>
      <c r="USP67" s="36"/>
      <c r="USQ67" s="36"/>
      <c r="USR67" s="36"/>
      <c r="USS67" s="36"/>
      <c r="UST67" s="36"/>
      <c r="USU67" s="36"/>
      <c r="USV67" s="36"/>
      <c r="USW67" s="36"/>
      <c r="USX67" s="37"/>
      <c r="USY67" s="38"/>
      <c r="USZ67" s="37"/>
      <c r="UTA67" s="37"/>
      <c r="UTB67" s="44"/>
      <c r="UTC67" s="42"/>
      <c r="UTD67" s="36"/>
      <c r="UTE67" s="36"/>
      <c r="UTF67" s="36"/>
      <c r="UTG67" s="36"/>
      <c r="UTH67" s="36"/>
      <c r="UTI67" s="36"/>
      <c r="UTJ67" s="36"/>
      <c r="UTK67" s="36"/>
      <c r="UTL67" s="36"/>
      <c r="UTM67" s="36"/>
      <c r="UTN67" s="37"/>
      <c r="UTO67" s="38"/>
      <c r="UTP67" s="37"/>
      <c r="UTQ67" s="37"/>
      <c r="UTR67" s="44"/>
      <c r="UTS67" s="42"/>
      <c r="UTT67" s="36"/>
      <c r="UTU67" s="36"/>
      <c r="UTV67" s="36"/>
      <c r="UTW67" s="36"/>
      <c r="UTX67" s="36"/>
      <c r="UTY67" s="36"/>
      <c r="UTZ67" s="36"/>
      <c r="UUA67" s="36"/>
      <c r="UUB67" s="36"/>
      <c r="UUC67" s="36"/>
      <c r="UUD67" s="37"/>
      <c r="UUE67" s="38"/>
      <c r="UUF67" s="37"/>
      <c r="UUG67" s="37"/>
      <c r="UUH67" s="44"/>
      <c r="UUI67" s="42"/>
      <c r="UUJ67" s="36"/>
      <c r="UUK67" s="36"/>
      <c r="UUL67" s="36"/>
      <c r="UUM67" s="36"/>
      <c r="UUN67" s="36"/>
      <c r="UUO67" s="36"/>
      <c r="UUP67" s="36"/>
      <c r="UUQ67" s="36"/>
      <c r="UUR67" s="36"/>
      <c r="UUS67" s="36"/>
      <c r="UUT67" s="37"/>
      <c r="UUU67" s="38"/>
      <c r="UUV67" s="37"/>
      <c r="UUW67" s="37"/>
      <c r="UUX67" s="44"/>
      <c r="UUY67" s="42"/>
      <c r="UUZ67" s="36"/>
      <c r="UVA67" s="36"/>
      <c r="UVB67" s="36"/>
      <c r="UVC67" s="36"/>
      <c r="UVD67" s="36"/>
      <c r="UVE67" s="36"/>
      <c r="UVF67" s="36"/>
      <c r="UVG67" s="36"/>
      <c r="UVH67" s="36"/>
      <c r="UVI67" s="36"/>
      <c r="UVJ67" s="37"/>
      <c r="UVK67" s="38"/>
      <c r="UVL67" s="37"/>
      <c r="UVM67" s="37"/>
      <c r="UVN67" s="44"/>
      <c r="UVO67" s="42"/>
      <c r="UVP67" s="36"/>
      <c r="UVQ67" s="36"/>
      <c r="UVR67" s="36"/>
      <c r="UVS67" s="36"/>
      <c r="UVT67" s="36"/>
      <c r="UVU67" s="36"/>
      <c r="UVV67" s="36"/>
      <c r="UVW67" s="36"/>
      <c r="UVX67" s="36"/>
      <c r="UVY67" s="36"/>
      <c r="UVZ67" s="37"/>
      <c r="UWA67" s="38"/>
      <c r="UWB67" s="37"/>
      <c r="UWC67" s="37"/>
      <c r="UWD67" s="44"/>
      <c r="UWE67" s="42"/>
      <c r="UWF67" s="36"/>
      <c r="UWG67" s="36"/>
      <c r="UWH67" s="36"/>
      <c r="UWI67" s="36"/>
      <c r="UWJ67" s="36"/>
      <c r="UWK67" s="36"/>
      <c r="UWL67" s="36"/>
      <c r="UWM67" s="36"/>
      <c r="UWN67" s="36"/>
      <c r="UWO67" s="36"/>
      <c r="UWP67" s="37"/>
      <c r="UWQ67" s="38"/>
      <c r="UWR67" s="37"/>
      <c r="UWS67" s="37"/>
      <c r="UWT67" s="44"/>
      <c r="UWU67" s="42"/>
      <c r="UWV67" s="36"/>
      <c r="UWW67" s="36"/>
      <c r="UWX67" s="36"/>
      <c r="UWY67" s="36"/>
      <c r="UWZ67" s="36"/>
      <c r="UXA67" s="36"/>
      <c r="UXB67" s="36"/>
      <c r="UXC67" s="36"/>
      <c r="UXD67" s="36"/>
      <c r="UXE67" s="36"/>
      <c r="UXF67" s="37"/>
      <c r="UXG67" s="38"/>
      <c r="UXH67" s="37"/>
      <c r="UXI67" s="37"/>
      <c r="UXJ67" s="44"/>
      <c r="UXK67" s="42"/>
      <c r="UXL67" s="36"/>
      <c r="UXM67" s="36"/>
      <c r="UXN67" s="36"/>
      <c r="UXO67" s="36"/>
      <c r="UXP67" s="36"/>
      <c r="UXQ67" s="36"/>
      <c r="UXR67" s="36"/>
      <c r="UXS67" s="36"/>
      <c r="UXT67" s="36"/>
      <c r="UXU67" s="36"/>
      <c r="UXV67" s="37"/>
      <c r="UXW67" s="38"/>
      <c r="UXX67" s="37"/>
      <c r="UXY67" s="37"/>
      <c r="UXZ67" s="44"/>
      <c r="UYA67" s="42"/>
      <c r="UYB67" s="36"/>
      <c r="UYC67" s="36"/>
      <c r="UYD67" s="36"/>
      <c r="UYE67" s="36"/>
      <c r="UYF67" s="36"/>
      <c r="UYG67" s="36"/>
      <c r="UYH67" s="36"/>
      <c r="UYI67" s="36"/>
      <c r="UYJ67" s="36"/>
      <c r="UYK67" s="36"/>
      <c r="UYL67" s="37"/>
      <c r="UYM67" s="38"/>
      <c r="UYN67" s="37"/>
      <c r="UYO67" s="37"/>
      <c r="UYP67" s="44"/>
      <c r="UYQ67" s="42"/>
      <c r="UYR67" s="36"/>
      <c r="UYS67" s="36"/>
      <c r="UYT67" s="36"/>
      <c r="UYU67" s="36"/>
      <c r="UYV67" s="36"/>
      <c r="UYW67" s="36"/>
      <c r="UYX67" s="36"/>
      <c r="UYY67" s="36"/>
      <c r="UYZ67" s="36"/>
      <c r="UZA67" s="36"/>
      <c r="UZB67" s="37"/>
      <c r="UZC67" s="38"/>
      <c r="UZD67" s="37"/>
      <c r="UZE67" s="37"/>
      <c r="UZF67" s="44"/>
      <c r="UZG67" s="42"/>
      <c r="UZH67" s="36"/>
      <c r="UZI67" s="36"/>
      <c r="UZJ67" s="36"/>
      <c r="UZK67" s="36"/>
      <c r="UZL67" s="36"/>
      <c r="UZM67" s="36"/>
      <c r="UZN67" s="36"/>
      <c r="UZO67" s="36"/>
      <c r="UZP67" s="36"/>
      <c r="UZQ67" s="36"/>
      <c r="UZR67" s="37"/>
      <c r="UZS67" s="38"/>
      <c r="UZT67" s="37"/>
      <c r="UZU67" s="37"/>
      <c r="UZV67" s="44"/>
      <c r="UZW67" s="42"/>
      <c r="UZX67" s="36"/>
      <c r="UZY67" s="36"/>
      <c r="UZZ67" s="36"/>
      <c r="VAA67" s="36"/>
      <c r="VAB67" s="36"/>
      <c r="VAC67" s="36"/>
      <c r="VAD67" s="36"/>
      <c r="VAE67" s="36"/>
      <c r="VAF67" s="36"/>
      <c r="VAG67" s="36"/>
      <c r="VAH67" s="37"/>
      <c r="VAI67" s="38"/>
      <c r="VAJ67" s="37"/>
      <c r="VAK67" s="37"/>
      <c r="VAL67" s="44"/>
      <c r="VAM67" s="42"/>
      <c r="VAN67" s="36"/>
      <c r="VAO67" s="36"/>
      <c r="VAP67" s="36"/>
      <c r="VAQ67" s="36"/>
      <c r="VAR67" s="36"/>
      <c r="VAS67" s="36"/>
      <c r="VAT67" s="36"/>
      <c r="VAU67" s="36"/>
      <c r="VAV67" s="36"/>
      <c r="VAW67" s="36"/>
      <c r="VAX67" s="37"/>
      <c r="VAY67" s="38"/>
      <c r="VAZ67" s="37"/>
      <c r="VBA67" s="37"/>
      <c r="VBB67" s="44"/>
      <c r="VBC67" s="42"/>
      <c r="VBD67" s="36"/>
      <c r="VBE67" s="36"/>
      <c r="VBF67" s="36"/>
      <c r="VBG67" s="36"/>
      <c r="VBH67" s="36"/>
      <c r="VBI67" s="36"/>
      <c r="VBJ67" s="36"/>
      <c r="VBK67" s="36"/>
      <c r="VBL67" s="36"/>
      <c r="VBM67" s="36"/>
      <c r="VBN67" s="37"/>
      <c r="VBO67" s="38"/>
      <c r="VBP67" s="37"/>
      <c r="VBQ67" s="37"/>
      <c r="VBR67" s="44"/>
      <c r="VBS67" s="42"/>
      <c r="VBT67" s="36"/>
      <c r="VBU67" s="36"/>
      <c r="VBV67" s="36"/>
      <c r="VBW67" s="36"/>
      <c r="VBX67" s="36"/>
      <c r="VBY67" s="36"/>
      <c r="VBZ67" s="36"/>
      <c r="VCA67" s="36"/>
      <c r="VCB67" s="36"/>
      <c r="VCC67" s="36"/>
      <c r="VCD67" s="37"/>
      <c r="VCE67" s="38"/>
      <c r="VCF67" s="37"/>
      <c r="VCG67" s="37"/>
      <c r="VCH67" s="44"/>
      <c r="VCI67" s="42"/>
      <c r="VCJ67" s="36"/>
      <c r="VCK67" s="36"/>
      <c r="VCL67" s="36"/>
      <c r="VCM67" s="36"/>
      <c r="VCN67" s="36"/>
      <c r="VCO67" s="36"/>
      <c r="VCP67" s="36"/>
      <c r="VCQ67" s="36"/>
      <c r="VCR67" s="36"/>
      <c r="VCS67" s="36"/>
      <c r="VCT67" s="37"/>
      <c r="VCU67" s="38"/>
      <c r="VCV67" s="37"/>
      <c r="VCW67" s="37"/>
      <c r="VCX67" s="44"/>
      <c r="VCY67" s="42"/>
      <c r="VCZ67" s="36"/>
      <c r="VDA67" s="36"/>
      <c r="VDB67" s="36"/>
      <c r="VDC67" s="36"/>
      <c r="VDD67" s="36"/>
      <c r="VDE67" s="36"/>
      <c r="VDF67" s="36"/>
      <c r="VDG67" s="36"/>
      <c r="VDH67" s="36"/>
      <c r="VDI67" s="36"/>
      <c r="VDJ67" s="37"/>
      <c r="VDK67" s="38"/>
      <c r="VDL67" s="37"/>
      <c r="VDM67" s="37"/>
      <c r="VDN67" s="44"/>
      <c r="VDO67" s="42"/>
      <c r="VDP67" s="36"/>
      <c r="VDQ67" s="36"/>
      <c r="VDR67" s="36"/>
      <c r="VDS67" s="36"/>
      <c r="VDT67" s="36"/>
      <c r="VDU67" s="36"/>
      <c r="VDV67" s="36"/>
      <c r="VDW67" s="36"/>
      <c r="VDX67" s="36"/>
      <c r="VDY67" s="36"/>
      <c r="VDZ67" s="37"/>
      <c r="VEA67" s="38"/>
      <c r="VEB67" s="37"/>
      <c r="VEC67" s="37"/>
      <c r="VED67" s="44"/>
      <c r="VEE67" s="42"/>
      <c r="VEF67" s="36"/>
      <c r="VEG67" s="36"/>
      <c r="VEH67" s="36"/>
      <c r="VEI67" s="36"/>
      <c r="VEJ67" s="36"/>
      <c r="VEK67" s="36"/>
      <c r="VEL67" s="36"/>
      <c r="VEM67" s="36"/>
      <c r="VEN67" s="36"/>
      <c r="VEO67" s="36"/>
      <c r="VEP67" s="37"/>
      <c r="VEQ67" s="38"/>
      <c r="VER67" s="37"/>
      <c r="VES67" s="37"/>
      <c r="VET67" s="44"/>
      <c r="VEU67" s="42"/>
      <c r="VEV67" s="36"/>
      <c r="VEW67" s="36"/>
      <c r="VEX67" s="36"/>
      <c r="VEY67" s="36"/>
      <c r="VEZ67" s="36"/>
      <c r="VFA67" s="36"/>
      <c r="VFB67" s="36"/>
      <c r="VFC67" s="36"/>
      <c r="VFD67" s="36"/>
      <c r="VFE67" s="36"/>
      <c r="VFF67" s="37"/>
      <c r="VFG67" s="38"/>
      <c r="VFH67" s="37"/>
      <c r="VFI67" s="37"/>
      <c r="VFJ67" s="44"/>
      <c r="VFK67" s="42"/>
      <c r="VFL67" s="36"/>
      <c r="VFM67" s="36"/>
      <c r="VFN67" s="36"/>
      <c r="VFO67" s="36"/>
      <c r="VFP67" s="36"/>
      <c r="VFQ67" s="36"/>
      <c r="VFR67" s="36"/>
      <c r="VFS67" s="36"/>
      <c r="VFT67" s="36"/>
      <c r="VFU67" s="36"/>
      <c r="VFV67" s="37"/>
      <c r="VFW67" s="38"/>
      <c r="VFX67" s="37"/>
      <c r="VFY67" s="37"/>
      <c r="VFZ67" s="44"/>
      <c r="VGA67" s="42"/>
      <c r="VGB67" s="36"/>
      <c r="VGC67" s="36"/>
      <c r="VGD67" s="36"/>
      <c r="VGE67" s="36"/>
      <c r="VGF67" s="36"/>
      <c r="VGG67" s="36"/>
      <c r="VGH67" s="36"/>
      <c r="VGI67" s="36"/>
      <c r="VGJ67" s="36"/>
      <c r="VGK67" s="36"/>
      <c r="VGL67" s="37"/>
      <c r="VGM67" s="38"/>
      <c r="VGN67" s="37"/>
      <c r="VGO67" s="37"/>
      <c r="VGP67" s="44"/>
      <c r="VGQ67" s="42"/>
      <c r="VGR67" s="36"/>
      <c r="VGS67" s="36"/>
      <c r="VGT67" s="36"/>
      <c r="VGU67" s="36"/>
      <c r="VGV67" s="36"/>
      <c r="VGW67" s="36"/>
      <c r="VGX67" s="36"/>
      <c r="VGY67" s="36"/>
      <c r="VGZ67" s="36"/>
      <c r="VHA67" s="36"/>
      <c r="VHB67" s="37"/>
      <c r="VHC67" s="38"/>
      <c r="VHD67" s="37"/>
      <c r="VHE67" s="37"/>
      <c r="VHF67" s="44"/>
      <c r="VHG67" s="42"/>
      <c r="VHH67" s="36"/>
      <c r="VHI67" s="36"/>
      <c r="VHJ67" s="36"/>
      <c r="VHK67" s="36"/>
      <c r="VHL67" s="36"/>
      <c r="VHM67" s="36"/>
      <c r="VHN67" s="36"/>
      <c r="VHO67" s="36"/>
      <c r="VHP67" s="36"/>
      <c r="VHQ67" s="36"/>
      <c r="VHR67" s="37"/>
      <c r="VHS67" s="38"/>
      <c r="VHT67" s="37"/>
      <c r="VHU67" s="37"/>
      <c r="VHV67" s="44"/>
      <c r="VHW67" s="42"/>
      <c r="VHX67" s="36"/>
      <c r="VHY67" s="36"/>
      <c r="VHZ67" s="36"/>
      <c r="VIA67" s="36"/>
      <c r="VIB67" s="36"/>
      <c r="VIC67" s="36"/>
      <c r="VID67" s="36"/>
      <c r="VIE67" s="36"/>
      <c r="VIF67" s="36"/>
      <c r="VIG67" s="36"/>
      <c r="VIH67" s="37"/>
      <c r="VII67" s="38"/>
      <c r="VIJ67" s="37"/>
      <c r="VIK67" s="37"/>
      <c r="VIL67" s="44"/>
      <c r="VIM67" s="42"/>
      <c r="VIN67" s="36"/>
      <c r="VIO67" s="36"/>
      <c r="VIP67" s="36"/>
      <c r="VIQ67" s="36"/>
      <c r="VIR67" s="36"/>
      <c r="VIS67" s="36"/>
      <c r="VIT67" s="36"/>
      <c r="VIU67" s="36"/>
      <c r="VIV67" s="36"/>
      <c r="VIW67" s="36"/>
      <c r="VIX67" s="37"/>
      <c r="VIY67" s="38"/>
      <c r="VIZ67" s="37"/>
      <c r="VJA67" s="37"/>
      <c r="VJB67" s="44"/>
      <c r="VJC67" s="42"/>
      <c r="VJD67" s="36"/>
      <c r="VJE67" s="36"/>
      <c r="VJF67" s="36"/>
      <c r="VJG67" s="36"/>
      <c r="VJH67" s="36"/>
      <c r="VJI67" s="36"/>
      <c r="VJJ67" s="36"/>
      <c r="VJK67" s="36"/>
      <c r="VJL67" s="36"/>
      <c r="VJM67" s="36"/>
      <c r="VJN67" s="37"/>
      <c r="VJO67" s="38"/>
      <c r="VJP67" s="37"/>
      <c r="VJQ67" s="37"/>
      <c r="VJR67" s="44"/>
      <c r="VJS67" s="42"/>
      <c r="VJT67" s="36"/>
      <c r="VJU67" s="36"/>
      <c r="VJV67" s="36"/>
      <c r="VJW67" s="36"/>
      <c r="VJX67" s="36"/>
      <c r="VJY67" s="36"/>
      <c r="VJZ67" s="36"/>
      <c r="VKA67" s="36"/>
      <c r="VKB67" s="36"/>
      <c r="VKC67" s="36"/>
      <c r="VKD67" s="37"/>
      <c r="VKE67" s="38"/>
      <c r="VKF67" s="37"/>
      <c r="VKG67" s="37"/>
      <c r="VKH67" s="44"/>
      <c r="VKI67" s="42"/>
      <c r="VKJ67" s="36"/>
      <c r="VKK67" s="36"/>
      <c r="VKL67" s="36"/>
      <c r="VKM67" s="36"/>
      <c r="VKN67" s="36"/>
      <c r="VKO67" s="36"/>
      <c r="VKP67" s="36"/>
      <c r="VKQ67" s="36"/>
      <c r="VKR67" s="36"/>
      <c r="VKS67" s="36"/>
      <c r="VKT67" s="37"/>
      <c r="VKU67" s="38"/>
      <c r="VKV67" s="37"/>
      <c r="VKW67" s="37"/>
      <c r="VKX67" s="44"/>
      <c r="VKY67" s="42"/>
      <c r="VKZ67" s="36"/>
      <c r="VLA67" s="36"/>
      <c r="VLB67" s="36"/>
      <c r="VLC67" s="36"/>
      <c r="VLD67" s="36"/>
      <c r="VLE67" s="36"/>
      <c r="VLF67" s="36"/>
      <c r="VLG67" s="36"/>
      <c r="VLH67" s="36"/>
      <c r="VLI67" s="36"/>
      <c r="VLJ67" s="37"/>
      <c r="VLK67" s="38"/>
      <c r="VLL67" s="37"/>
      <c r="VLM67" s="37"/>
      <c r="VLN67" s="44"/>
      <c r="VLO67" s="42"/>
      <c r="VLP67" s="36"/>
      <c r="VLQ67" s="36"/>
      <c r="VLR67" s="36"/>
      <c r="VLS67" s="36"/>
      <c r="VLT67" s="36"/>
      <c r="VLU67" s="36"/>
      <c r="VLV67" s="36"/>
      <c r="VLW67" s="36"/>
      <c r="VLX67" s="36"/>
      <c r="VLY67" s="36"/>
      <c r="VLZ67" s="37"/>
      <c r="VMA67" s="38"/>
      <c r="VMB67" s="37"/>
      <c r="VMC67" s="37"/>
      <c r="VMD67" s="44"/>
      <c r="VME67" s="42"/>
      <c r="VMF67" s="36"/>
      <c r="VMG67" s="36"/>
      <c r="VMH67" s="36"/>
      <c r="VMI67" s="36"/>
      <c r="VMJ67" s="36"/>
      <c r="VMK67" s="36"/>
      <c r="VML67" s="36"/>
      <c r="VMM67" s="36"/>
      <c r="VMN67" s="36"/>
      <c r="VMO67" s="36"/>
      <c r="VMP67" s="37"/>
      <c r="VMQ67" s="38"/>
      <c r="VMR67" s="37"/>
      <c r="VMS67" s="37"/>
      <c r="VMT67" s="44"/>
      <c r="VMU67" s="42"/>
      <c r="VMV67" s="36"/>
      <c r="VMW67" s="36"/>
      <c r="VMX67" s="36"/>
      <c r="VMY67" s="36"/>
      <c r="VMZ67" s="36"/>
      <c r="VNA67" s="36"/>
      <c r="VNB67" s="36"/>
      <c r="VNC67" s="36"/>
      <c r="VND67" s="36"/>
      <c r="VNE67" s="36"/>
      <c r="VNF67" s="37"/>
      <c r="VNG67" s="38"/>
      <c r="VNH67" s="37"/>
      <c r="VNI67" s="37"/>
      <c r="VNJ67" s="44"/>
      <c r="VNK67" s="42"/>
      <c r="VNL67" s="36"/>
      <c r="VNM67" s="36"/>
      <c r="VNN67" s="36"/>
      <c r="VNO67" s="36"/>
      <c r="VNP67" s="36"/>
      <c r="VNQ67" s="36"/>
      <c r="VNR67" s="36"/>
      <c r="VNS67" s="36"/>
      <c r="VNT67" s="36"/>
      <c r="VNU67" s="36"/>
      <c r="VNV67" s="37"/>
      <c r="VNW67" s="38"/>
      <c r="VNX67" s="37"/>
      <c r="VNY67" s="37"/>
      <c r="VNZ67" s="44"/>
      <c r="VOA67" s="42"/>
      <c r="VOB67" s="36"/>
      <c r="VOC67" s="36"/>
      <c r="VOD67" s="36"/>
      <c r="VOE67" s="36"/>
      <c r="VOF67" s="36"/>
      <c r="VOG67" s="36"/>
      <c r="VOH67" s="36"/>
      <c r="VOI67" s="36"/>
      <c r="VOJ67" s="36"/>
      <c r="VOK67" s="36"/>
      <c r="VOL67" s="37"/>
      <c r="VOM67" s="38"/>
      <c r="VON67" s="37"/>
      <c r="VOO67" s="37"/>
      <c r="VOP67" s="44"/>
      <c r="VOQ67" s="42"/>
      <c r="VOR67" s="36"/>
      <c r="VOS67" s="36"/>
      <c r="VOT67" s="36"/>
      <c r="VOU67" s="36"/>
      <c r="VOV67" s="36"/>
      <c r="VOW67" s="36"/>
      <c r="VOX67" s="36"/>
      <c r="VOY67" s="36"/>
      <c r="VOZ67" s="36"/>
      <c r="VPA67" s="36"/>
      <c r="VPB67" s="37"/>
      <c r="VPC67" s="38"/>
      <c r="VPD67" s="37"/>
      <c r="VPE67" s="37"/>
      <c r="VPF67" s="44"/>
      <c r="VPG67" s="42"/>
      <c r="VPH67" s="36"/>
      <c r="VPI67" s="36"/>
      <c r="VPJ67" s="36"/>
      <c r="VPK67" s="36"/>
      <c r="VPL67" s="36"/>
      <c r="VPM67" s="36"/>
      <c r="VPN67" s="36"/>
      <c r="VPO67" s="36"/>
      <c r="VPP67" s="36"/>
      <c r="VPQ67" s="36"/>
      <c r="VPR67" s="37"/>
      <c r="VPS67" s="38"/>
      <c r="VPT67" s="37"/>
      <c r="VPU67" s="37"/>
      <c r="VPV67" s="44"/>
      <c r="VPW67" s="42"/>
      <c r="VPX67" s="36"/>
      <c r="VPY67" s="36"/>
      <c r="VPZ67" s="36"/>
      <c r="VQA67" s="36"/>
      <c r="VQB67" s="36"/>
      <c r="VQC67" s="36"/>
      <c r="VQD67" s="36"/>
      <c r="VQE67" s="36"/>
      <c r="VQF67" s="36"/>
      <c r="VQG67" s="36"/>
      <c r="VQH67" s="37"/>
      <c r="VQI67" s="38"/>
      <c r="VQJ67" s="37"/>
      <c r="VQK67" s="37"/>
      <c r="VQL67" s="44"/>
      <c r="VQM67" s="42"/>
      <c r="VQN67" s="36"/>
      <c r="VQO67" s="36"/>
      <c r="VQP67" s="36"/>
      <c r="VQQ67" s="36"/>
      <c r="VQR67" s="36"/>
      <c r="VQS67" s="36"/>
      <c r="VQT67" s="36"/>
      <c r="VQU67" s="36"/>
      <c r="VQV67" s="36"/>
      <c r="VQW67" s="36"/>
      <c r="VQX67" s="37"/>
      <c r="VQY67" s="38"/>
      <c r="VQZ67" s="37"/>
      <c r="VRA67" s="37"/>
      <c r="VRB67" s="44"/>
      <c r="VRC67" s="42"/>
      <c r="VRD67" s="36"/>
      <c r="VRE67" s="36"/>
      <c r="VRF67" s="36"/>
      <c r="VRG67" s="36"/>
      <c r="VRH67" s="36"/>
      <c r="VRI67" s="36"/>
      <c r="VRJ67" s="36"/>
      <c r="VRK67" s="36"/>
      <c r="VRL67" s="36"/>
      <c r="VRM67" s="36"/>
      <c r="VRN67" s="37"/>
      <c r="VRO67" s="38"/>
      <c r="VRP67" s="37"/>
      <c r="VRQ67" s="37"/>
      <c r="VRR67" s="44"/>
      <c r="VRS67" s="42"/>
      <c r="VRT67" s="36"/>
      <c r="VRU67" s="36"/>
      <c r="VRV67" s="36"/>
      <c r="VRW67" s="36"/>
      <c r="VRX67" s="36"/>
      <c r="VRY67" s="36"/>
      <c r="VRZ67" s="36"/>
      <c r="VSA67" s="36"/>
      <c r="VSB67" s="36"/>
      <c r="VSC67" s="36"/>
      <c r="VSD67" s="37"/>
      <c r="VSE67" s="38"/>
      <c r="VSF67" s="37"/>
      <c r="VSG67" s="37"/>
      <c r="VSH67" s="44"/>
      <c r="VSI67" s="42"/>
      <c r="VSJ67" s="36"/>
      <c r="VSK67" s="36"/>
      <c r="VSL67" s="36"/>
      <c r="VSM67" s="36"/>
      <c r="VSN67" s="36"/>
      <c r="VSO67" s="36"/>
      <c r="VSP67" s="36"/>
      <c r="VSQ67" s="36"/>
      <c r="VSR67" s="36"/>
      <c r="VSS67" s="36"/>
      <c r="VST67" s="37"/>
      <c r="VSU67" s="38"/>
      <c r="VSV67" s="37"/>
      <c r="VSW67" s="37"/>
      <c r="VSX67" s="44"/>
      <c r="VSY67" s="42"/>
      <c r="VSZ67" s="36"/>
      <c r="VTA67" s="36"/>
      <c r="VTB67" s="36"/>
      <c r="VTC67" s="36"/>
      <c r="VTD67" s="36"/>
      <c r="VTE67" s="36"/>
      <c r="VTF67" s="36"/>
      <c r="VTG67" s="36"/>
      <c r="VTH67" s="36"/>
      <c r="VTI67" s="36"/>
      <c r="VTJ67" s="37"/>
      <c r="VTK67" s="38"/>
      <c r="VTL67" s="37"/>
      <c r="VTM67" s="37"/>
      <c r="VTN67" s="44"/>
      <c r="VTO67" s="42"/>
      <c r="VTP67" s="36"/>
      <c r="VTQ67" s="36"/>
      <c r="VTR67" s="36"/>
      <c r="VTS67" s="36"/>
      <c r="VTT67" s="36"/>
      <c r="VTU67" s="36"/>
      <c r="VTV67" s="36"/>
      <c r="VTW67" s="36"/>
      <c r="VTX67" s="36"/>
      <c r="VTY67" s="36"/>
      <c r="VTZ67" s="37"/>
      <c r="VUA67" s="38"/>
      <c r="VUB67" s="37"/>
      <c r="VUC67" s="37"/>
      <c r="VUD67" s="44"/>
      <c r="VUE67" s="42"/>
      <c r="VUF67" s="36"/>
      <c r="VUG67" s="36"/>
      <c r="VUH67" s="36"/>
      <c r="VUI67" s="36"/>
      <c r="VUJ67" s="36"/>
      <c r="VUK67" s="36"/>
      <c r="VUL67" s="36"/>
      <c r="VUM67" s="36"/>
      <c r="VUN67" s="36"/>
      <c r="VUO67" s="36"/>
      <c r="VUP67" s="37"/>
      <c r="VUQ67" s="38"/>
      <c r="VUR67" s="37"/>
      <c r="VUS67" s="37"/>
      <c r="VUT67" s="44"/>
      <c r="VUU67" s="42"/>
      <c r="VUV67" s="36"/>
      <c r="VUW67" s="36"/>
      <c r="VUX67" s="36"/>
      <c r="VUY67" s="36"/>
      <c r="VUZ67" s="36"/>
      <c r="VVA67" s="36"/>
      <c r="VVB67" s="36"/>
      <c r="VVC67" s="36"/>
      <c r="VVD67" s="36"/>
      <c r="VVE67" s="36"/>
      <c r="VVF67" s="37"/>
      <c r="VVG67" s="38"/>
      <c r="VVH67" s="37"/>
      <c r="VVI67" s="37"/>
      <c r="VVJ67" s="44"/>
      <c r="VVK67" s="42"/>
      <c r="VVL67" s="36"/>
      <c r="VVM67" s="36"/>
      <c r="VVN67" s="36"/>
      <c r="VVO67" s="36"/>
      <c r="VVP67" s="36"/>
      <c r="VVQ67" s="36"/>
      <c r="VVR67" s="36"/>
      <c r="VVS67" s="36"/>
      <c r="VVT67" s="36"/>
      <c r="VVU67" s="36"/>
      <c r="VVV67" s="37"/>
      <c r="VVW67" s="38"/>
      <c r="VVX67" s="37"/>
      <c r="VVY67" s="37"/>
      <c r="VVZ67" s="44"/>
      <c r="VWA67" s="42"/>
      <c r="VWB67" s="36"/>
      <c r="VWC67" s="36"/>
      <c r="VWD67" s="36"/>
      <c r="VWE67" s="36"/>
      <c r="VWF67" s="36"/>
      <c r="VWG67" s="36"/>
      <c r="VWH67" s="36"/>
      <c r="VWI67" s="36"/>
      <c r="VWJ67" s="36"/>
      <c r="VWK67" s="36"/>
      <c r="VWL67" s="37"/>
      <c r="VWM67" s="38"/>
      <c r="VWN67" s="37"/>
      <c r="VWO67" s="37"/>
      <c r="VWP67" s="44"/>
      <c r="VWQ67" s="42"/>
      <c r="VWR67" s="36"/>
      <c r="VWS67" s="36"/>
      <c r="VWT67" s="36"/>
      <c r="VWU67" s="36"/>
      <c r="VWV67" s="36"/>
      <c r="VWW67" s="36"/>
      <c r="VWX67" s="36"/>
      <c r="VWY67" s="36"/>
      <c r="VWZ67" s="36"/>
      <c r="VXA67" s="36"/>
      <c r="VXB67" s="37"/>
      <c r="VXC67" s="38"/>
      <c r="VXD67" s="37"/>
      <c r="VXE67" s="37"/>
      <c r="VXF67" s="44"/>
      <c r="VXG67" s="42"/>
      <c r="VXH67" s="36"/>
      <c r="VXI67" s="36"/>
      <c r="VXJ67" s="36"/>
      <c r="VXK67" s="36"/>
      <c r="VXL67" s="36"/>
      <c r="VXM67" s="36"/>
      <c r="VXN67" s="36"/>
      <c r="VXO67" s="36"/>
      <c r="VXP67" s="36"/>
      <c r="VXQ67" s="36"/>
      <c r="VXR67" s="37"/>
      <c r="VXS67" s="38"/>
      <c r="VXT67" s="37"/>
      <c r="VXU67" s="37"/>
      <c r="VXV67" s="44"/>
      <c r="VXW67" s="42"/>
      <c r="VXX67" s="36"/>
      <c r="VXY67" s="36"/>
      <c r="VXZ67" s="36"/>
      <c r="VYA67" s="36"/>
      <c r="VYB67" s="36"/>
      <c r="VYC67" s="36"/>
      <c r="VYD67" s="36"/>
      <c r="VYE67" s="36"/>
      <c r="VYF67" s="36"/>
      <c r="VYG67" s="36"/>
      <c r="VYH67" s="37"/>
      <c r="VYI67" s="38"/>
      <c r="VYJ67" s="37"/>
      <c r="VYK67" s="37"/>
      <c r="VYL67" s="44"/>
      <c r="VYM67" s="42"/>
      <c r="VYN67" s="36"/>
      <c r="VYO67" s="36"/>
      <c r="VYP67" s="36"/>
      <c r="VYQ67" s="36"/>
      <c r="VYR67" s="36"/>
      <c r="VYS67" s="36"/>
      <c r="VYT67" s="36"/>
      <c r="VYU67" s="36"/>
      <c r="VYV67" s="36"/>
      <c r="VYW67" s="36"/>
      <c r="VYX67" s="37"/>
      <c r="VYY67" s="38"/>
      <c r="VYZ67" s="37"/>
      <c r="VZA67" s="37"/>
      <c r="VZB67" s="44"/>
      <c r="VZC67" s="42"/>
      <c r="VZD67" s="36"/>
      <c r="VZE67" s="36"/>
      <c r="VZF67" s="36"/>
      <c r="VZG67" s="36"/>
      <c r="VZH67" s="36"/>
      <c r="VZI67" s="36"/>
      <c r="VZJ67" s="36"/>
      <c r="VZK67" s="36"/>
      <c r="VZL67" s="36"/>
      <c r="VZM67" s="36"/>
      <c r="VZN67" s="37"/>
      <c r="VZO67" s="38"/>
      <c r="VZP67" s="37"/>
      <c r="VZQ67" s="37"/>
      <c r="VZR67" s="44"/>
      <c r="VZS67" s="42"/>
      <c r="VZT67" s="36"/>
      <c r="VZU67" s="36"/>
      <c r="VZV67" s="36"/>
      <c r="VZW67" s="36"/>
      <c r="VZX67" s="36"/>
      <c r="VZY67" s="36"/>
      <c r="VZZ67" s="36"/>
      <c r="WAA67" s="36"/>
      <c r="WAB67" s="36"/>
      <c r="WAC67" s="36"/>
      <c r="WAD67" s="37"/>
      <c r="WAE67" s="38"/>
      <c r="WAF67" s="37"/>
      <c r="WAG67" s="37"/>
      <c r="WAH67" s="44"/>
      <c r="WAI67" s="42"/>
      <c r="WAJ67" s="36"/>
      <c r="WAK67" s="36"/>
      <c r="WAL67" s="36"/>
      <c r="WAM67" s="36"/>
      <c r="WAN67" s="36"/>
      <c r="WAO67" s="36"/>
      <c r="WAP67" s="36"/>
      <c r="WAQ67" s="36"/>
      <c r="WAR67" s="36"/>
      <c r="WAS67" s="36"/>
      <c r="WAT67" s="37"/>
      <c r="WAU67" s="38"/>
      <c r="WAV67" s="37"/>
      <c r="WAW67" s="37"/>
      <c r="WAX67" s="44"/>
      <c r="WAY67" s="42"/>
      <c r="WAZ67" s="36"/>
      <c r="WBA67" s="36"/>
      <c r="WBB67" s="36"/>
      <c r="WBC67" s="36"/>
      <c r="WBD67" s="36"/>
      <c r="WBE67" s="36"/>
      <c r="WBF67" s="36"/>
      <c r="WBG67" s="36"/>
      <c r="WBH67" s="36"/>
      <c r="WBI67" s="36"/>
      <c r="WBJ67" s="37"/>
      <c r="WBK67" s="38"/>
      <c r="WBL67" s="37"/>
      <c r="WBM67" s="37"/>
      <c r="WBN67" s="44"/>
      <c r="WBO67" s="42"/>
      <c r="WBP67" s="36"/>
      <c r="WBQ67" s="36"/>
      <c r="WBR67" s="36"/>
      <c r="WBS67" s="36"/>
      <c r="WBT67" s="36"/>
      <c r="WBU67" s="36"/>
      <c r="WBV67" s="36"/>
      <c r="WBW67" s="36"/>
      <c r="WBX67" s="36"/>
      <c r="WBY67" s="36"/>
      <c r="WBZ67" s="37"/>
      <c r="WCA67" s="38"/>
      <c r="WCB67" s="37"/>
      <c r="WCC67" s="37"/>
      <c r="WCD67" s="44"/>
      <c r="WCE67" s="42"/>
      <c r="WCF67" s="36"/>
      <c r="WCG67" s="36"/>
      <c r="WCH67" s="36"/>
      <c r="WCI67" s="36"/>
      <c r="WCJ67" s="36"/>
      <c r="WCK67" s="36"/>
      <c r="WCL67" s="36"/>
      <c r="WCM67" s="36"/>
      <c r="WCN67" s="36"/>
      <c r="WCO67" s="36"/>
      <c r="WCP67" s="37"/>
      <c r="WCQ67" s="38"/>
      <c r="WCR67" s="37"/>
      <c r="WCS67" s="37"/>
      <c r="WCT67" s="44"/>
      <c r="WCU67" s="42"/>
      <c r="WCV67" s="36"/>
      <c r="WCW67" s="36"/>
      <c r="WCX67" s="36"/>
      <c r="WCY67" s="36"/>
      <c r="WCZ67" s="36"/>
      <c r="WDA67" s="36"/>
      <c r="WDB67" s="36"/>
      <c r="WDC67" s="36"/>
      <c r="WDD67" s="36"/>
      <c r="WDE67" s="36"/>
      <c r="WDF67" s="37"/>
      <c r="WDG67" s="38"/>
      <c r="WDH67" s="37"/>
      <c r="WDI67" s="37"/>
      <c r="WDJ67" s="44"/>
      <c r="WDK67" s="42"/>
      <c r="WDL67" s="36"/>
      <c r="WDM67" s="36"/>
      <c r="WDN67" s="36"/>
      <c r="WDO67" s="36"/>
      <c r="WDP67" s="36"/>
      <c r="WDQ67" s="36"/>
      <c r="WDR67" s="36"/>
      <c r="WDS67" s="36"/>
      <c r="WDT67" s="36"/>
      <c r="WDU67" s="36"/>
      <c r="WDV67" s="37"/>
      <c r="WDW67" s="38"/>
      <c r="WDX67" s="37"/>
      <c r="WDY67" s="37"/>
      <c r="WDZ67" s="44"/>
      <c r="WEA67" s="42"/>
      <c r="WEB67" s="36"/>
      <c r="WEC67" s="36"/>
      <c r="WED67" s="36"/>
      <c r="WEE67" s="36"/>
      <c r="WEF67" s="36"/>
      <c r="WEG67" s="36"/>
      <c r="WEH67" s="36"/>
      <c r="WEI67" s="36"/>
      <c r="WEJ67" s="36"/>
      <c r="WEK67" s="36"/>
      <c r="WEL67" s="37"/>
      <c r="WEM67" s="38"/>
      <c r="WEN67" s="37"/>
      <c r="WEO67" s="37"/>
      <c r="WEP67" s="44"/>
      <c r="WEQ67" s="42"/>
      <c r="WER67" s="36"/>
      <c r="WES67" s="36"/>
      <c r="WET67" s="36"/>
      <c r="WEU67" s="36"/>
      <c r="WEV67" s="36"/>
      <c r="WEW67" s="36"/>
      <c r="WEX67" s="36"/>
      <c r="WEY67" s="36"/>
      <c r="WEZ67" s="36"/>
      <c r="WFA67" s="36"/>
      <c r="WFB67" s="37"/>
      <c r="WFC67" s="38"/>
      <c r="WFD67" s="37"/>
      <c r="WFE67" s="37"/>
      <c r="WFF67" s="44"/>
      <c r="WFG67" s="42"/>
      <c r="WFH67" s="36"/>
      <c r="WFI67" s="36"/>
      <c r="WFJ67" s="36"/>
      <c r="WFK67" s="36"/>
      <c r="WFL67" s="36"/>
      <c r="WFM67" s="36"/>
      <c r="WFN67" s="36"/>
      <c r="WFO67" s="36"/>
      <c r="WFP67" s="36"/>
      <c r="WFQ67" s="36"/>
      <c r="WFR67" s="37"/>
      <c r="WFS67" s="38"/>
      <c r="WFT67" s="37"/>
      <c r="WFU67" s="37"/>
      <c r="WFV67" s="44"/>
      <c r="WFW67" s="42"/>
      <c r="WFX67" s="36"/>
      <c r="WFY67" s="36"/>
      <c r="WFZ67" s="36"/>
      <c r="WGA67" s="36"/>
      <c r="WGB67" s="36"/>
      <c r="WGC67" s="36"/>
      <c r="WGD67" s="36"/>
      <c r="WGE67" s="36"/>
      <c r="WGF67" s="36"/>
      <c r="WGG67" s="36"/>
      <c r="WGH67" s="37"/>
      <c r="WGI67" s="38"/>
      <c r="WGJ67" s="37"/>
      <c r="WGK67" s="37"/>
      <c r="WGL67" s="44"/>
      <c r="WGM67" s="42"/>
      <c r="WGN67" s="36"/>
      <c r="WGO67" s="36"/>
      <c r="WGP67" s="36"/>
      <c r="WGQ67" s="36"/>
      <c r="WGR67" s="36"/>
      <c r="WGS67" s="36"/>
      <c r="WGT67" s="36"/>
      <c r="WGU67" s="36"/>
      <c r="WGV67" s="36"/>
      <c r="WGW67" s="36"/>
      <c r="WGX67" s="37"/>
      <c r="WGY67" s="38"/>
      <c r="WGZ67" s="37"/>
      <c r="WHA67" s="37"/>
      <c r="WHB67" s="44"/>
      <c r="WHC67" s="42"/>
      <c r="WHD67" s="36"/>
      <c r="WHE67" s="36"/>
      <c r="WHF67" s="36"/>
      <c r="WHG67" s="36"/>
      <c r="WHH67" s="36"/>
      <c r="WHI67" s="36"/>
      <c r="WHJ67" s="36"/>
      <c r="WHK67" s="36"/>
      <c r="WHL67" s="36"/>
      <c r="WHM67" s="36"/>
      <c r="WHN67" s="37"/>
      <c r="WHO67" s="38"/>
      <c r="WHP67" s="37"/>
      <c r="WHQ67" s="37"/>
      <c r="WHR67" s="44"/>
      <c r="WHS67" s="42"/>
      <c r="WHT67" s="36"/>
      <c r="WHU67" s="36"/>
      <c r="WHV67" s="36"/>
      <c r="WHW67" s="36"/>
      <c r="WHX67" s="36"/>
      <c r="WHY67" s="36"/>
      <c r="WHZ67" s="36"/>
      <c r="WIA67" s="36"/>
      <c r="WIB67" s="36"/>
      <c r="WIC67" s="36"/>
      <c r="WID67" s="37"/>
      <c r="WIE67" s="38"/>
      <c r="WIF67" s="37"/>
      <c r="WIG67" s="37"/>
      <c r="WIH67" s="44"/>
      <c r="WII67" s="42"/>
      <c r="WIJ67" s="36"/>
      <c r="WIK67" s="36"/>
      <c r="WIL67" s="36"/>
      <c r="WIM67" s="36"/>
      <c r="WIN67" s="36"/>
      <c r="WIO67" s="36"/>
      <c r="WIP67" s="36"/>
      <c r="WIQ67" s="36"/>
      <c r="WIR67" s="36"/>
      <c r="WIS67" s="36"/>
      <c r="WIT67" s="37"/>
      <c r="WIU67" s="38"/>
      <c r="WIV67" s="37"/>
      <c r="WIW67" s="37"/>
      <c r="WIX67" s="44"/>
      <c r="WIY67" s="42"/>
      <c r="WIZ67" s="36"/>
      <c r="WJA67" s="36"/>
      <c r="WJB67" s="36"/>
      <c r="WJC67" s="36"/>
      <c r="WJD67" s="36"/>
      <c r="WJE67" s="36"/>
      <c r="WJF67" s="36"/>
      <c r="WJG67" s="36"/>
      <c r="WJH67" s="36"/>
      <c r="WJI67" s="36"/>
      <c r="WJJ67" s="37"/>
      <c r="WJK67" s="38"/>
      <c r="WJL67" s="37"/>
      <c r="WJM67" s="37"/>
      <c r="WJN67" s="44"/>
      <c r="WJO67" s="42"/>
      <c r="WJP67" s="36"/>
      <c r="WJQ67" s="36"/>
      <c r="WJR67" s="36"/>
      <c r="WJS67" s="36"/>
      <c r="WJT67" s="36"/>
      <c r="WJU67" s="36"/>
      <c r="WJV67" s="36"/>
      <c r="WJW67" s="36"/>
      <c r="WJX67" s="36"/>
      <c r="WJY67" s="36"/>
      <c r="WJZ67" s="37"/>
      <c r="WKA67" s="38"/>
      <c r="WKB67" s="37"/>
      <c r="WKC67" s="37"/>
      <c r="WKD67" s="44"/>
      <c r="WKE67" s="42"/>
      <c r="WKF67" s="36"/>
      <c r="WKG67" s="36"/>
      <c r="WKH67" s="36"/>
      <c r="WKI67" s="36"/>
      <c r="WKJ67" s="36"/>
      <c r="WKK67" s="36"/>
      <c r="WKL67" s="36"/>
      <c r="WKM67" s="36"/>
      <c r="WKN67" s="36"/>
      <c r="WKO67" s="36"/>
      <c r="WKP67" s="37"/>
      <c r="WKQ67" s="38"/>
      <c r="WKR67" s="37"/>
      <c r="WKS67" s="37"/>
      <c r="WKT67" s="44"/>
      <c r="WKU67" s="42"/>
      <c r="WKV67" s="36"/>
      <c r="WKW67" s="36"/>
      <c r="WKX67" s="36"/>
      <c r="WKY67" s="36"/>
      <c r="WKZ67" s="36"/>
      <c r="WLA67" s="36"/>
      <c r="WLB67" s="36"/>
      <c r="WLC67" s="36"/>
      <c r="WLD67" s="36"/>
      <c r="WLE67" s="36"/>
      <c r="WLF67" s="37"/>
      <c r="WLG67" s="38"/>
      <c r="WLH67" s="37"/>
      <c r="WLI67" s="37"/>
      <c r="WLJ67" s="44"/>
      <c r="WLK67" s="42"/>
      <c r="WLL67" s="36"/>
      <c r="WLM67" s="36"/>
      <c r="WLN67" s="36"/>
      <c r="WLO67" s="36"/>
      <c r="WLP67" s="36"/>
      <c r="WLQ67" s="36"/>
      <c r="WLR67" s="36"/>
      <c r="WLS67" s="36"/>
      <c r="WLT67" s="36"/>
      <c r="WLU67" s="36"/>
      <c r="WLV67" s="37"/>
      <c r="WLW67" s="38"/>
      <c r="WLX67" s="37"/>
      <c r="WLY67" s="37"/>
      <c r="WLZ67" s="44"/>
      <c r="WMA67" s="42"/>
      <c r="WMB67" s="36"/>
      <c r="WMC67" s="36"/>
      <c r="WMD67" s="36"/>
      <c r="WME67" s="36"/>
      <c r="WMF67" s="36"/>
      <c r="WMG67" s="36"/>
      <c r="WMH67" s="36"/>
      <c r="WMI67" s="36"/>
      <c r="WMJ67" s="36"/>
      <c r="WMK67" s="36"/>
      <c r="WML67" s="37"/>
      <c r="WMM67" s="38"/>
      <c r="WMN67" s="37"/>
      <c r="WMO67" s="37"/>
      <c r="WMP67" s="44"/>
      <c r="WMQ67" s="42"/>
      <c r="WMR67" s="36"/>
      <c r="WMS67" s="36"/>
      <c r="WMT67" s="36"/>
      <c r="WMU67" s="36"/>
      <c r="WMV67" s="36"/>
      <c r="WMW67" s="36"/>
      <c r="WMX67" s="36"/>
      <c r="WMY67" s="36"/>
      <c r="WMZ67" s="36"/>
      <c r="WNA67" s="36"/>
      <c r="WNB67" s="37"/>
      <c r="WNC67" s="38"/>
      <c r="WND67" s="37"/>
      <c r="WNE67" s="37"/>
      <c r="WNF67" s="44"/>
      <c r="WNG67" s="42"/>
      <c r="WNH67" s="36"/>
      <c r="WNI67" s="36"/>
      <c r="WNJ67" s="36"/>
      <c r="WNK67" s="36"/>
      <c r="WNL67" s="36"/>
      <c r="WNM67" s="36"/>
      <c r="WNN67" s="36"/>
      <c r="WNO67" s="36"/>
      <c r="WNP67" s="36"/>
      <c r="WNQ67" s="36"/>
      <c r="WNR67" s="37"/>
      <c r="WNS67" s="38"/>
      <c r="WNT67" s="37"/>
      <c r="WNU67" s="37"/>
      <c r="WNV67" s="44"/>
      <c r="WNW67" s="42"/>
      <c r="WNX67" s="36"/>
      <c r="WNY67" s="36"/>
      <c r="WNZ67" s="36"/>
      <c r="WOA67" s="36"/>
      <c r="WOB67" s="36"/>
      <c r="WOC67" s="36"/>
      <c r="WOD67" s="36"/>
      <c r="WOE67" s="36"/>
      <c r="WOF67" s="36"/>
      <c r="WOG67" s="36"/>
      <c r="WOH67" s="37"/>
      <c r="WOI67" s="38"/>
      <c r="WOJ67" s="37"/>
      <c r="WOK67" s="37"/>
      <c r="WOL67" s="44"/>
      <c r="WOM67" s="42"/>
      <c r="WON67" s="36"/>
      <c r="WOO67" s="36"/>
      <c r="WOP67" s="36"/>
      <c r="WOQ67" s="36"/>
      <c r="WOR67" s="36"/>
      <c r="WOS67" s="36"/>
      <c r="WOT67" s="36"/>
      <c r="WOU67" s="36"/>
      <c r="WOV67" s="36"/>
      <c r="WOW67" s="36"/>
      <c r="WOX67" s="37"/>
      <c r="WOY67" s="38"/>
      <c r="WOZ67" s="37"/>
      <c r="WPA67" s="37"/>
      <c r="WPB67" s="44"/>
      <c r="WPC67" s="42"/>
      <c r="WPD67" s="36"/>
      <c r="WPE67" s="36"/>
      <c r="WPF67" s="36"/>
      <c r="WPG67" s="36"/>
      <c r="WPH67" s="36"/>
      <c r="WPI67" s="36"/>
      <c r="WPJ67" s="36"/>
      <c r="WPK67" s="36"/>
      <c r="WPL67" s="36"/>
      <c r="WPM67" s="36"/>
      <c r="WPN67" s="37"/>
      <c r="WPO67" s="38"/>
      <c r="WPP67" s="37"/>
      <c r="WPQ67" s="37"/>
      <c r="WPR67" s="44"/>
      <c r="WPS67" s="42"/>
      <c r="WPT67" s="36"/>
      <c r="WPU67" s="36"/>
      <c r="WPV67" s="36"/>
      <c r="WPW67" s="36"/>
      <c r="WPX67" s="36"/>
      <c r="WPY67" s="36"/>
      <c r="WPZ67" s="36"/>
      <c r="WQA67" s="36"/>
      <c r="WQB67" s="36"/>
      <c r="WQC67" s="36"/>
      <c r="WQD67" s="37"/>
      <c r="WQE67" s="38"/>
      <c r="WQF67" s="37"/>
      <c r="WQG67" s="37"/>
      <c r="WQH67" s="44"/>
      <c r="WQI67" s="42"/>
      <c r="WQJ67" s="36"/>
      <c r="WQK67" s="36"/>
      <c r="WQL67" s="36"/>
      <c r="WQM67" s="36"/>
      <c r="WQN67" s="36"/>
      <c r="WQO67" s="36"/>
      <c r="WQP67" s="36"/>
      <c r="WQQ67" s="36"/>
      <c r="WQR67" s="36"/>
      <c r="WQS67" s="36"/>
      <c r="WQT67" s="37"/>
      <c r="WQU67" s="38"/>
      <c r="WQV67" s="37"/>
      <c r="WQW67" s="37"/>
      <c r="WQX67" s="44"/>
      <c r="WQY67" s="42"/>
      <c r="WQZ67" s="36"/>
      <c r="WRA67" s="36"/>
      <c r="WRB67" s="36"/>
      <c r="WRC67" s="36"/>
      <c r="WRD67" s="36"/>
      <c r="WRE67" s="36"/>
      <c r="WRF67" s="36"/>
      <c r="WRG67" s="36"/>
      <c r="WRH67" s="36"/>
      <c r="WRI67" s="36"/>
      <c r="WRJ67" s="37"/>
      <c r="WRK67" s="38"/>
      <c r="WRL67" s="37"/>
      <c r="WRM67" s="37"/>
      <c r="WRN67" s="44"/>
      <c r="WRO67" s="42"/>
      <c r="WRP67" s="36"/>
      <c r="WRQ67" s="36"/>
      <c r="WRR67" s="36"/>
      <c r="WRS67" s="36"/>
      <c r="WRT67" s="36"/>
      <c r="WRU67" s="36"/>
      <c r="WRV67" s="36"/>
      <c r="WRW67" s="36"/>
      <c r="WRX67" s="36"/>
      <c r="WRY67" s="36"/>
      <c r="WRZ67" s="37"/>
      <c r="WSA67" s="38"/>
      <c r="WSB67" s="37"/>
      <c r="WSC67" s="37"/>
      <c r="WSD67" s="44"/>
      <c r="WSE67" s="42"/>
      <c r="WSF67" s="36"/>
      <c r="WSG67" s="36"/>
      <c r="WSH67" s="36"/>
      <c r="WSI67" s="36"/>
      <c r="WSJ67" s="36"/>
      <c r="WSK67" s="36"/>
      <c r="WSL67" s="36"/>
      <c r="WSM67" s="36"/>
      <c r="WSN67" s="36"/>
      <c r="WSO67" s="36"/>
      <c r="WSP67" s="37"/>
      <c r="WSQ67" s="38"/>
      <c r="WSR67" s="37"/>
      <c r="WSS67" s="37"/>
      <c r="WST67" s="44"/>
      <c r="WSU67" s="42"/>
      <c r="WSV67" s="36"/>
      <c r="WSW67" s="36"/>
      <c r="WSX67" s="36"/>
      <c r="WSY67" s="36"/>
      <c r="WSZ67" s="36"/>
      <c r="WTA67" s="36"/>
      <c r="WTB67" s="36"/>
      <c r="WTC67" s="36"/>
      <c r="WTD67" s="36"/>
      <c r="WTE67" s="36"/>
      <c r="WTF67" s="37"/>
      <c r="WTG67" s="38"/>
      <c r="WTH67" s="37"/>
      <c r="WTI67" s="37"/>
      <c r="WTJ67" s="44"/>
      <c r="WTK67" s="42"/>
      <c r="WTL67" s="36"/>
      <c r="WTM67" s="36"/>
      <c r="WTN67" s="36"/>
      <c r="WTO67" s="36"/>
      <c r="WTP67" s="36"/>
      <c r="WTQ67" s="36"/>
      <c r="WTR67" s="36"/>
      <c r="WTS67" s="36"/>
      <c r="WTT67" s="36"/>
      <c r="WTU67" s="36"/>
      <c r="WTV67" s="37"/>
      <c r="WTW67" s="38"/>
      <c r="WTX67" s="37"/>
      <c r="WTY67" s="37"/>
      <c r="WTZ67" s="44"/>
      <c r="WUA67" s="42"/>
      <c r="WUB67" s="36"/>
      <c r="WUC67" s="36"/>
      <c r="WUD67" s="36"/>
      <c r="WUE67" s="36"/>
      <c r="WUF67" s="36"/>
      <c r="WUG67" s="36"/>
      <c r="WUH67" s="36"/>
      <c r="WUI67" s="36"/>
      <c r="WUJ67" s="36"/>
      <c r="WUK67" s="36"/>
      <c r="WUL67" s="37"/>
      <c r="WUM67" s="38"/>
      <c r="WUN67" s="37"/>
      <c r="WUO67" s="37"/>
      <c r="WUP67" s="44"/>
      <c r="WUQ67" s="42"/>
      <c r="WUR67" s="36"/>
      <c r="WUS67" s="36"/>
      <c r="WUT67" s="36"/>
      <c r="WUU67" s="36"/>
      <c r="WUV67" s="36"/>
      <c r="WUW67" s="36"/>
      <c r="WUX67" s="36"/>
      <c r="WUY67" s="36"/>
      <c r="WUZ67" s="36"/>
      <c r="WVA67" s="36"/>
      <c r="WVB67" s="37"/>
      <c r="WVC67" s="38"/>
      <c r="WVD67" s="37"/>
      <c r="WVE67" s="37"/>
      <c r="WVF67" s="44"/>
      <c r="WVG67" s="42"/>
      <c r="WVH67" s="36"/>
      <c r="WVI67" s="36"/>
      <c r="WVJ67" s="36"/>
      <c r="WVK67" s="36"/>
      <c r="WVL67" s="36"/>
      <c r="WVM67" s="36"/>
      <c r="WVN67" s="36"/>
      <c r="WVO67" s="36"/>
      <c r="WVP67" s="36"/>
      <c r="WVQ67" s="36"/>
      <c r="WVR67" s="37"/>
      <c r="WVS67" s="38"/>
      <c r="WVT67" s="37"/>
      <c r="WVU67" s="37"/>
      <c r="WVV67" s="44"/>
      <c r="WVW67" s="42"/>
      <c r="WVX67" s="36"/>
      <c r="WVY67" s="36"/>
      <c r="WVZ67" s="36"/>
      <c r="WWA67" s="36"/>
      <c r="WWB67" s="36"/>
      <c r="WWC67" s="36"/>
      <c r="WWD67" s="36"/>
      <c r="WWE67" s="36"/>
      <c r="WWF67" s="36"/>
      <c r="WWG67" s="36"/>
      <c r="WWH67" s="37"/>
      <c r="WWI67" s="38"/>
      <c r="WWJ67" s="37"/>
      <c r="WWK67" s="37"/>
      <c r="WWL67" s="44"/>
      <c r="WWM67" s="42"/>
      <c r="WWN67" s="36"/>
      <c r="WWO67" s="36"/>
      <c r="WWP67" s="36"/>
      <c r="WWQ67" s="36"/>
      <c r="WWR67" s="36"/>
      <c r="WWS67" s="36"/>
      <c r="WWT67" s="36"/>
      <c r="WWU67" s="36"/>
      <c r="WWV67" s="36"/>
      <c r="WWW67" s="36"/>
      <c r="WWX67" s="37"/>
      <c r="WWY67" s="38"/>
      <c r="WWZ67" s="37"/>
      <c r="WXA67" s="37"/>
      <c r="WXB67" s="44"/>
      <c r="WXC67" s="42"/>
      <c r="WXD67" s="36"/>
      <c r="WXE67" s="36"/>
      <c r="WXF67" s="36"/>
      <c r="WXG67" s="36"/>
      <c r="WXH67" s="36"/>
      <c r="WXI67" s="36"/>
      <c r="WXJ67" s="36"/>
      <c r="WXK67" s="36"/>
      <c r="WXL67" s="36"/>
      <c r="WXM67" s="36"/>
      <c r="WXN67" s="37"/>
      <c r="WXO67" s="38"/>
      <c r="WXP67" s="37"/>
      <c r="WXQ67" s="37"/>
      <c r="WXR67" s="44"/>
      <c r="WXS67" s="42"/>
      <c r="WXT67" s="36"/>
      <c r="WXU67" s="36"/>
      <c r="WXV67" s="36"/>
      <c r="WXW67" s="36"/>
      <c r="WXX67" s="36"/>
      <c r="WXY67" s="36"/>
      <c r="WXZ67" s="36"/>
      <c r="WYA67" s="36"/>
      <c r="WYB67" s="36"/>
      <c r="WYC67" s="36"/>
      <c r="WYD67" s="37"/>
      <c r="WYE67" s="38"/>
      <c r="WYF67" s="37"/>
      <c r="WYG67" s="37"/>
      <c r="WYH67" s="44"/>
      <c r="WYI67" s="42"/>
      <c r="WYJ67" s="36"/>
      <c r="WYK67" s="36"/>
      <c r="WYL67" s="36"/>
      <c r="WYM67" s="36"/>
      <c r="WYN67" s="36"/>
      <c r="WYO67" s="36"/>
      <c r="WYP67" s="36"/>
      <c r="WYQ67" s="36"/>
      <c r="WYR67" s="36"/>
      <c r="WYS67" s="36"/>
      <c r="WYT67" s="37"/>
      <c r="WYU67" s="38"/>
      <c r="WYV67" s="37"/>
      <c r="WYW67" s="37"/>
      <c r="WYX67" s="44"/>
      <c r="WYY67" s="42"/>
      <c r="WYZ67" s="36"/>
      <c r="WZA67" s="36"/>
      <c r="WZB67" s="36"/>
      <c r="WZC67" s="36"/>
      <c r="WZD67" s="36"/>
      <c r="WZE67" s="36"/>
      <c r="WZF67" s="36"/>
      <c r="WZG67" s="36"/>
      <c r="WZH67" s="36"/>
      <c r="WZI67" s="36"/>
      <c r="WZJ67" s="37"/>
      <c r="WZK67" s="38"/>
      <c r="WZL67" s="37"/>
      <c r="WZM67" s="37"/>
      <c r="WZN67" s="44"/>
      <c r="WZO67" s="42"/>
      <c r="WZP67" s="36"/>
      <c r="WZQ67" s="36"/>
      <c r="WZR67" s="36"/>
      <c r="WZS67" s="36"/>
      <c r="WZT67" s="36"/>
      <c r="WZU67" s="36"/>
      <c r="WZV67" s="36"/>
      <c r="WZW67" s="36"/>
      <c r="WZX67" s="36"/>
      <c r="WZY67" s="36"/>
      <c r="WZZ67" s="37"/>
      <c r="XAA67" s="38"/>
      <c r="XAB67" s="37"/>
      <c r="XAC67" s="37"/>
      <c r="XAD67" s="44"/>
      <c r="XAE67" s="42"/>
      <c r="XAF67" s="36"/>
      <c r="XAG67" s="36"/>
      <c r="XAH67" s="36"/>
      <c r="XAI67" s="36"/>
      <c r="XAJ67" s="36"/>
      <c r="XAK67" s="36"/>
      <c r="XAL67" s="36"/>
      <c r="XAM67" s="36"/>
      <c r="XAN67" s="36"/>
      <c r="XAO67" s="36"/>
      <c r="XAP67" s="37"/>
      <c r="XAQ67" s="38"/>
      <c r="XAR67" s="37"/>
      <c r="XAS67" s="37"/>
      <c r="XAT67" s="44"/>
      <c r="XAU67" s="42"/>
      <c r="XAV67" s="36"/>
      <c r="XAW67" s="36"/>
      <c r="XAX67" s="36"/>
      <c r="XAY67" s="36"/>
      <c r="XAZ67" s="36"/>
      <c r="XBA67" s="36"/>
      <c r="XBB67" s="36"/>
      <c r="XBC67" s="36"/>
      <c r="XBD67" s="36"/>
      <c r="XBE67" s="36"/>
      <c r="XBF67" s="37"/>
      <c r="XBG67" s="38"/>
      <c r="XBH67" s="37"/>
      <c r="XBI67" s="37"/>
      <c r="XBJ67" s="44"/>
      <c r="XBK67" s="42"/>
      <c r="XBL67" s="36"/>
      <c r="XBM67" s="36"/>
      <c r="XBN67" s="36"/>
      <c r="XBO67" s="36"/>
      <c r="XBP67" s="36"/>
      <c r="XBQ67" s="36"/>
      <c r="XBR67" s="36"/>
      <c r="XBS67" s="36"/>
      <c r="XBT67" s="36"/>
      <c r="XBU67" s="36"/>
      <c r="XBV67" s="37"/>
      <c r="XBW67" s="38"/>
      <c r="XBX67" s="37"/>
      <c r="XBY67" s="37"/>
      <c r="XBZ67" s="44"/>
      <c r="XCA67" s="42"/>
      <c r="XCB67" s="36"/>
      <c r="XCC67" s="36"/>
      <c r="XCD67" s="36"/>
      <c r="XCE67" s="36"/>
      <c r="XCF67" s="36"/>
      <c r="XCG67" s="36"/>
      <c r="XCH67" s="36"/>
      <c r="XCI67" s="36"/>
      <c r="XCJ67" s="36"/>
      <c r="XCK67" s="36"/>
      <c r="XCL67" s="37"/>
      <c r="XCM67" s="38"/>
      <c r="XCN67" s="37"/>
      <c r="XCO67" s="37"/>
      <c r="XCP67" s="44"/>
      <c r="XCQ67" s="42"/>
      <c r="XCR67" s="36"/>
      <c r="XCS67" s="36"/>
      <c r="XCT67" s="36"/>
      <c r="XCU67" s="36"/>
      <c r="XCV67" s="36"/>
      <c r="XCW67" s="36"/>
      <c r="XCX67" s="36"/>
      <c r="XCY67" s="36"/>
      <c r="XCZ67" s="36"/>
      <c r="XDA67" s="36"/>
      <c r="XDB67" s="37"/>
      <c r="XDC67" s="38"/>
      <c r="XDD67" s="37"/>
      <c r="XDE67" s="37"/>
      <c r="XDF67" s="44"/>
      <c r="XDG67" s="42"/>
      <c r="XDH67" s="36"/>
      <c r="XDI67" s="36"/>
      <c r="XDJ67" s="36"/>
      <c r="XDK67" s="36"/>
      <c r="XDL67" s="36"/>
      <c r="XDM67" s="36"/>
      <c r="XDN67" s="36"/>
      <c r="XDO67" s="36"/>
      <c r="XDP67" s="36"/>
      <c r="XDQ67" s="36"/>
      <c r="XDR67" s="37"/>
      <c r="XDS67" s="38"/>
      <c r="XDT67" s="37"/>
      <c r="XDU67" s="37"/>
      <c r="XDV67" s="44"/>
      <c r="XDW67" s="42"/>
      <c r="XDX67" s="36"/>
      <c r="XDY67" s="36"/>
      <c r="XDZ67" s="36"/>
      <c r="XEA67" s="36"/>
      <c r="XEB67" s="36"/>
      <c r="XEC67" s="36"/>
      <c r="XED67" s="36"/>
      <c r="XEE67" s="36"/>
      <c r="XEF67" s="36"/>
      <c r="XEG67" s="36"/>
      <c r="XEH67" s="37"/>
      <c r="XEI67" s="38"/>
      <c r="XEJ67" s="37"/>
      <c r="XEK67" s="37"/>
      <c r="XEL67" s="44"/>
      <c r="XEM67" s="42"/>
      <c r="XEN67" s="36"/>
      <c r="XEO67" s="36"/>
      <c r="XEP67" s="36"/>
      <c r="XEQ67" s="36"/>
      <c r="XER67" s="36"/>
      <c r="XES67" s="36"/>
      <c r="XET67" s="36"/>
      <c r="XEU67" s="36"/>
      <c r="XEV67" s="36"/>
      <c r="XEW67" s="36"/>
      <c r="XEX67" s="37"/>
      <c r="XEY67" s="38"/>
      <c r="XEZ67" s="37"/>
      <c r="XFA67" s="37"/>
      <c r="XFB67" s="44"/>
      <c r="XFC67" s="42"/>
    </row>
    <row r="68" spans="1:16383" ht="25.5" x14ac:dyDescent="0.2">
      <c r="A68" s="14"/>
      <c r="B68" s="14" t="s">
        <v>643</v>
      </c>
      <c r="C68" s="20">
        <v>9</v>
      </c>
      <c r="D68" s="14" t="s">
        <v>1154</v>
      </c>
      <c r="E68" s="14"/>
      <c r="F68" s="14" t="s">
        <v>510</v>
      </c>
      <c r="G68" s="14"/>
      <c r="H68" s="14" t="s">
        <v>644</v>
      </c>
      <c r="I68" s="14" t="s">
        <v>510</v>
      </c>
      <c r="J68" s="14"/>
      <c r="K68" s="14"/>
      <c r="L68" s="47"/>
      <c r="M68" s="14" t="s">
        <v>501</v>
      </c>
      <c r="N68" s="14" t="s">
        <v>1519</v>
      </c>
      <c r="O68" s="14"/>
    </row>
    <row r="69" spans="1:16383" x14ac:dyDescent="0.2">
      <c r="A69" s="14"/>
      <c r="B69" s="54" t="s">
        <v>641</v>
      </c>
      <c r="C69" s="54">
        <v>3</v>
      </c>
      <c r="D69" s="54" t="s">
        <v>1154</v>
      </c>
      <c r="E69" s="54"/>
      <c r="F69" s="54" t="s">
        <v>438</v>
      </c>
      <c r="G69" s="54"/>
      <c r="H69" s="54" t="s">
        <v>990</v>
      </c>
      <c r="I69" s="54" t="s">
        <v>438</v>
      </c>
      <c r="J69" s="55"/>
      <c r="K69" s="55"/>
      <c r="L69" s="56"/>
      <c r="M69" s="55" t="s">
        <v>501</v>
      </c>
      <c r="N69" s="57" t="s">
        <v>1519</v>
      </c>
      <c r="O69" s="58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7"/>
      <c r="AA69" s="38"/>
      <c r="AB69" s="37"/>
      <c r="AC69" s="37"/>
      <c r="AD69" s="44"/>
      <c r="AE69" s="42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7"/>
      <c r="AQ69" s="38"/>
      <c r="AR69" s="37"/>
      <c r="AS69" s="37"/>
      <c r="AT69" s="44"/>
      <c r="AU69" s="42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7"/>
      <c r="BG69" s="38"/>
      <c r="BH69" s="37"/>
      <c r="BI69" s="37"/>
      <c r="BJ69" s="44"/>
      <c r="BK69" s="42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7"/>
      <c r="BW69" s="38"/>
      <c r="BX69" s="37"/>
      <c r="BY69" s="37"/>
      <c r="BZ69" s="44"/>
      <c r="CA69" s="42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7"/>
      <c r="CM69" s="38"/>
      <c r="CN69" s="37"/>
      <c r="CO69" s="37"/>
      <c r="CP69" s="44"/>
      <c r="CQ69" s="42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7"/>
      <c r="DC69" s="38"/>
      <c r="DD69" s="37"/>
      <c r="DE69" s="37"/>
      <c r="DF69" s="44"/>
      <c r="DG69" s="42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7"/>
      <c r="DS69" s="38"/>
      <c r="DT69" s="37"/>
      <c r="DU69" s="37"/>
      <c r="DV69" s="44"/>
      <c r="DW69" s="42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7"/>
      <c r="EI69" s="38"/>
      <c r="EJ69" s="37"/>
      <c r="EK69" s="37"/>
      <c r="EL69" s="44"/>
      <c r="EM69" s="42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7"/>
      <c r="EY69" s="38"/>
      <c r="EZ69" s="37"/>
      <c r="FA69" s="37"/>
      <c r="FB69" s="44"/>
      <c r="FC69" s="42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7"/>
      <c r="FO69" s="38"/>
      <c r="FP69" s="37"/>
      <c r="FQ69" s="37"/>
      <c r="FR69" s="44"/>
      <c r="FS69" s="42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7"/>
      <c r="GE69" s="38"/>
      <c r="GF69" s="37"/>
      <c r="GG69" s="37"/>
      <c r="GH69" s="44"/>
      <c r="GI69" s="42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7"/>
      <c r="GU69" s="38"/>
      <c r="GV69" s="37"/>
      <c r="GW69" s="37"/>
      <c r="GX69" s="44"/>
      <c r="GY69" s="42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7"/>
      <c r="HK69" s="38"/>
      <c r="HL69" s="37"/>
      <c r="HM69" s="37"/>
      <c r="HN69" s="44"/>
      <c r="HO69" s="42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7"/>
      <c r="IA69" s="38"/>
      <c r="IB69" s="37"/>
      <c r="IC69" s="37"/>
      <c r="ID69" s="44"/>
      <c r="IE69" s="42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7"/>
      <c r="IQ69" s="38"/>
      <c r="IR69" s="37"/>
      <c r="IS69" s="37"/>
      <c r="IT69" s="44"/>
      <c r="IU69" s="42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7"/>
      <c r="JG69" s="38"/>
      <c r="JH69" s="37"/>
      <c r="JI69" s="37"/>
      <c r="JJ69" s="44"/>
      <c r="JK69" s="42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7"/>
      <c r="JW69" s="38"/>
      <c r="JX69" s="37"/>
      <c r="JY69" s="37"/>
      <c r="JZ69" s="44"/>
      <c r="KA69" s="42"/>
      <c r="KB69" s="36"/>
      <c r="KC69" s="36"/>
      <c r="KD69" s="36"/>
      <c r="KE69" s="36"/>
      <c r="KF69" s="36"/>
      <c r="KG69" s="36"/>
      <c r="KH69" s="36"/>
      <c r="KI69" s="36"/>
      <c r="KJ69" s="36"/>
      <c r="KK69" s="36"/>
      <c r="KL69" s="37"/>
      <c r="KM69" s="38"/>
      <c r="KN69" s="37"/>
      <c r="KO69" s="37"/>
      <c r="KP69" s="44"/>
      <c r="KQ69" s="42"/>
      <c r="KR69" s="36"/>
      <c r="KS69" s="36"/>
      <c r="KT69" s="36"/>
      <c r="KU69" s="36"/>
      <c r="KV69" s="36"/>
      <c r="KW69" s="36"/>
      <c r="KX69" s="36"/>
      <c r="KY69" s="36"/>
      <c r="KZ69" s="36"/>
      <c r="LA69" s="36"/>
      <c r="LB69" s="37"/>
      <c r="LC69" s="38"/>
      <c r="LD69" s="37"/>
      <c r="LE69" s="37"/>
      <c r="LF69" s="44"/>
      <c r="LG69" s="42"/>
      <c r="LH69" s="36"/>
      <c r="LI69" s="36"/>
      <c r="LJ69" s="36"/>
      <c r="LK69" s="36"/>
      <c r="LL69" s="36"/>
      <c r="LM69" s="36"/>
      <c r="LN69" s="36"/>
      <c r="LO69" s="36"/>
      <c r="LP69" s="36"/>
      <c r="LQ69" s="36"/>
      <c r="LR69" s="37"/>
      <c r="LS69" s="38"/>
      <c r="LT69" s="37"/>
      <c r="LU69" s="37"/>
      <c r="LV69" s="44"/>
      <c r="LW69" s="42"/>
      <c r="LX69" s="36"/>
      <c r="LY69" s="36"/>
      <c r="LZ69" s="36"/>
      <c r="MA69" s="36"/>
      <c r="MB69" s="36"/>
      <c r="MC69" s="36"/>
      <c r="MD69" s="36"/>
      <c r="ME69" s="36"/>
      <c r="MF69" s="36"/>
      <c r="MG69" s="36"/>
      <c r="MH69" s="37"/>
      <c r="MI69" s="38"/>
      <c r="MJ69" s="37"/>
      <c r="MK69" s="37"/>
      <c r="ML69" s="44"/>
      <c r="MM69" s="42"/>
      <c r="MN69" s="36"/>
      <c r="MO69" s="36"/>
      <c r="MP69" s="36"/>
      <c r="MQ69" s="36"/>
      <c r="MR69" s="36"/>
      <c r="MS69" s="36"/>
      <c r="MT69" s="36"/>
      <c r="MU69" s="36"/>
      <c r="MV69" s="36"/>
      <c r="MW69" s="36"/>
      <c r="MX69" s="37"/>
      <c r="MY69" s="38"/>
      <c r="MZ69" s="37"/>
      <c r="NA69" s="37"/>
      <c r="NB69" s="44"/>
      <c r="NC69" s="42"/>
      <c r="ND69" s="36"/>
      <c r="NE69" s="36"/>
      <c r="NF69" s="36"/>
      <c r="NG69" s="36"/>
      <c r="NH69" s="36"/>
      <c r="NI69" s="36"/>
      <c r="NJ69" s="36"/>
      <c r="NK69" s="36"/>
      <c r="NL69" s="36"/>
      <c r="NM69" s="36"/>
      <c r="NN69" s="37"/>
      <c r="NO69" s="38"/>
      <c r="NP69" s="37"/>
      <c r="NQ69" s="37"/>
      <c r="NR69" s="44"/>
      <c r="NS69" s="42"/>
      <c r="NT69" s="36"/>
      <c r="NU69" s="36"/>
      <c r="NV69" s="36"/>
      <c r="NW69" s="36"/>
      <c r="NX69" s="36"/>
      <c r="NY69" s="36"/>
      <c r="NZ69" s="36"/>
      <c r="OA69" s="36"/>
      <c r="OB69" s="36"/>
      <c r="OC69" s="36"/>
      <c r="OD69" s="37"/>
      <c r="OE69" s="38"/>
      <c r="OF69" s="37"/>
      <c r="OG69" s="37"/>
      <c r="OH69" s="44"/>
      <c r="OI69" s="42"/>
      <c r="OJ69" s="36"/>
      <c r="OK69" s="36"/>
      <c r="OL69" s="36"/>
      <c r="OM69" s="36"/>
      <c r="ON69" s="36"/>
      <c r="OO69" s="36"/>
      <c r="OP69" s="36"/>
      <c r="OQ69" s="36"/>
      <c r="OR69" s="36"/>
      <c r="OS69" s="36"/>
      <c r="OT69" s="37"/>
      <c r="OU69" s="38"/>
      <c r="OV69" s="37"/>
      <c r="OW69" s="37"/>
      <c r="OX69" s="44"/>
      <c r="OY69" s="42"/>
      <c r="OZ69" s="36"/>
      <c r="PA69" s="36"/>
      <c r="PB69" s="36"/>
      <c r="PC69" s="36"/>
      <c r="PD69" s="36"/>
      <c r="PE69" s="36"/>
      <c r="PF69" s="36"/>
      <c r="PG69" s="36"/>
      <c r="PH69" s="36"/>
      <c r="PI69" s="36"/>
      <c r="PJ69" s="37"/>
      <c r="PK69" s="38"/>
      <c r="PL69" s="37"/>
      <c r="PM69" s="37"/>
      <c r="PN69" s="44"/>
      <c r="PO69" s="42"/>
      <c r="PP69" s="36"/>
      <c r="PQ69" s="36"/>
      <c r="PR69" s="36"/>
      <c r="PS69" s="36"/>
      <c r="PT69" s="36"/>
      <c r="PU69" s="36"/>
      <c r="PV69" s="36"/>
      <c r="PW69" s="36"/>
      <c r="PX69" s="36"/>
      <c r="PY69" s="36"/>
      <c r="PZ69" s="37"/>
      <c r="QA69" s="38"/>
      <c r="QB69" s="37"/>
      <c r="QC69" s="37"/>
      <c r="QD69" s="44"/>
      <c r="QE69" s="42"/>
      <c r="QF69" s="36"/>
      <c r="QG69" s="36"/>
      <c r="QH69" s="36"/>
      <c r="QI69" s="36"/>
      <c r="QJ69" s="36"/>
      <c r="QK69" s="36"/>
      <c r="QL69" s="36"/>
      <c r="QM69" s="36"/>
      <c r="QN69" s="36"/>
      <c r="QO69" s="36"/>
      <c r="QP69" s="37"/>
      <c r="QQ69" s="38"/>
      <c r="QR69" s="37"/>
      <c r="QS69" s="37"/>
      <c r="QT69" s="44"/>
      <c r="QU69" s="42"/>
      <c r="QV69" s="36"/>
      <c r="QW69" s="36"/>
      <c r="QX69" s="36"/>
      <c r="QY69" s="36"/>
      <c r="QZ69" s="36"/>
      <c r="RA69" s="36"/>
      <c r="RB69" s="36"/>
      <c r="RC69" s="36"/>
      <c r="RD69" s="36"/>
      <c r="RE69" s="36"/>
      <c r="RF69" s="37"/>
      <c r="RG69" s="38"/>
      <c r="RH69" s="37"/>
      <c r="RI69" s="37"/>
      <c r="RJ69" s="44"/>
      <c r="RK69" s="42"/>
      <c r="RL69" s="36"/>
      <c r="RM69" s="36"/>
      <c r="RN69" s="36"/>
      <c r="RO69" s="36"/>
      <c r="RP69" s="36"/>
      <c r="RQ69" s="36"/>
      <c r="RR69" s="36"/>
      <c r="RS69" s="36"/>
      <c r="RT69" s="36"/>
      <c r="RU69" s="36"/>
      <c r="RV69" s="37"/>
      <c r="RW69" s="38"/>
      <c r="RX69" s="37"/>
      <c r="RY69" s="37"/>
      <c r="RZ69" s="44"/>
      <c r="SA69" s="42"/>
      <c r="SB69" s="36"/>
      <c r="SC69" s="36"/>
      <c r="SD69" s="36"/>
      <c r="SE69" s="36"/>
      <c r="SF69" s="36"/>
      <c r="SG69" s="36"/>
      <c r="SH69" s="36"/>
      <c r="SI69" s="36"/>
      <c r="SJ69" s="36"/>
      <c r="SK69" s="36"/>
      <c r="SL69" s="37"/>
      <c r="SM69" s="38"/>
      <c r="SN69" s="37"/>
      <c r="SO69" s="37"/>
      <c r="SP69" s="44"/>
      <c r="SQ69" s="42"/>
      <c r="SR69" s="36"/>
      <c r="SS69" s="36"/>
      <c r="ST69" s="36"/>
      <c r="SU69" s="36"/>
      <c r="SV69" s="36"/>
      <c r="SW69" s="36"/>
      <c r="SX69" s="36"/>
      <c r="SY69" s="36"/>
      <c r="SZ69" s="36"/>
      <c r="TA69" s="36"/>
      <c r="TB69" s="37"/>
      <c r="TC69" s="38"/>
      <c r="TD69" s="37"/>
      <c r="TE69" s="37"/>
      <c r="TF69" s="44"/>
      <c r="TG69" s="42"/>
      <c r="TH69" s="36"/>
      <c r="TI69" s="36"/>
      <c r="TJ69" s="36"/>
      <c r="TK69" s="36"/>
      <c r="TL69" s="36"/>
      <c r="TM69" s="36"/>
      <c r="TN69" s="36"/>
      <c r="TO69" s="36"/>
      <c r="TP69" s="36"/>
      <c r="TQ69" s="36"/>
      <c r="TR69" s="37"/>
      <c r="TS69" s="38"/>
      <c r="TT69" s="37"/>
      <c r="TU69" s="37"/>
      <c r="TV69" s="44"/>
      <c r="TW69" s="42"/>
      <c r="TX69" s="36"/>
      <c r="TY69" s="36"/>
      <c r="TZ69" s="36"/>
      <c r="UA69" s="36"/>
      <c r="UB69" s="36"/>
      <c r="UC69" s="36"/>
      <c r="UD69" s="36"/>
      <c r="UE69" s="36"/>
      <c r="UF69" s="36"/>
      <c r="UG69" s="36"/>
      <c r="UH69" s="37"/>
      <c r="UI69" s="38"/>
      <c r="UJ69" s="37"/>
      <c r="UK69" s="37"/>
      <c r="UL69" s="44"/>
      <c r="UM69" s="42"/>
      <c r="UN69" s="36"/>
      <c r="UO69" s="36"/>
      <c r="UP69" s="36"/>
      <c r="UQ69" s="36"/>
      <c r="UR69" s="36"/>
      <c r="US69" s="36"/>
      <c r="UT69" s="36"/>
      <c r="UU69" s="36"/>
      <c r="UV69" s="36"/>
      <c r="UW69" s="36"/>
      <c r="UX69" s="37"/>
      <c r="UY69" s="38"/>
      <c r="UZ69" s="37"/>
      <c r="VA69" s="37"/>
      <c r="VB69" s="44"/>
      <c r="VC69" s="42"/>
      <c r="VD69" s="36"/>
      <c r="VE69" s="36"/>
      <c r="VF69" s="36"/>
      <c r="VG69" s="36"/>
      <c r="VH69" s="36"/>
      <c r="VI69" s="36"/>
      <c r="VJ69" s="36"/>
      <c r="VK69" s="36"/>
      <c r="VL69" s="36"/>
      <c r="VM69" s="36"/>
      <c r="VN69" s="37"/>
      <c r="VO69" s="38"/>
      <c r="VP69" s="37"/>
      <c r="VQ69" s="37"/>
      <c r="VR69" s="44"/>
      <c r="VS69" s="42"/>
      <c r="VT69" s="36"/>
      <c r="VU69" s="36"/>
      <c r="VV69" s="36"/>
      <c r="VW69" s="36"/>
      <c r="VX69" s="36"/>
      <c r="VY69" s="36"/>
      <c r="VZ69" s="36"/>
      <c r="WA69" s="36"/>
      <c r="WB69" s="36"/>
      <c r="WC69" s="36"/>
      <c r="WD69" s="37"/>
      <c r="WE69" s="38"/>
      <c r="WF69" s="37"/>
      <c r="WG69" s="37"/>
      <c r="WH69" s="44"/>
      <c r="WI69" s="42"/>
      <c r="WJ69" s="36"/>
      <c r="WK69" s="36"/>
      <c r="WL69" s="36"/>
      <c r="WM69" s="36"/>
      <c r="WN69" s="36"/>
      <c r="WO69" s="36"/>
      <c r="WP69" s="36"/>
      <c r="WQ69" s="36"/>
      <c r="WR69" s="36"/>
      <c r="WS69" s="36"/>
      <c r="WT69" s="37"/>
      <c r="WU69" s="38"/>
      <c r="WV69" s="37"/>
      <c r="WW69" s="37"/>
      <c r="WX69" s="44"/>
      <c r="WY69" s="42"/>
      <c r="WZ69" s="36"/>
      <c r="XA69" s="36"/>
      <c r="XB69" s="36"/>
      <c r="XC69" s="36"/>
      <c r="XD69" s="36"/>
      <c r="XE69" s="36"/>
      <c r="XF69" s="36"/>
      <c r="XG69" s="36"/>
      <c r="XH69" s="36"/>
      <c r="XI69" s="36"/>
      <c r="XJ69" s="37"/>
      <c r="XK69" s="38"/>
      <c r="XL69" s="37"/>
      <c r="XM69" s="37"/>
      <c r="XN69" s="44"/>
      <c r="XO69" s="42"/>
      <c r="XP69" s="36"/>
      <c r="XQ69" s="36"/>
      <c r="XR69" s="36"/>
      <c r="XS69" s="36"/>
      <c r="XT69" s="36"/>
      <c r="XU69" s="36"/>
      <c r="XV69" s="36"/>
      <c r="XW69" s="36"/>
      <c r="XX69" s="36"/>
      <c r="XY69" s="36"/>
      <c r="XZ69" s="37"/>
      <c r="YA69" s="38"/>
      <c r="YB69" s="37"/>
      <c r="YC69" s="37"/>
      <c r="YD69" s="44"/>
      <c r="YE69" s="42"/>
      <c r="YF69" s="36"/>
      <c r="YG69" s="36"/>
      <c r="YH69" s="36"/>
      <c r="YI69" s="36"/>
      <c r="YJ69" s="36"/>
      <c r="YK69" s="36"/>
      <c r="YL69" s="36"/>
      <c r="YM69" s="36"/>
      <c r="YN69" s="36"/>
      <c r="YO69" s="36"/>
      <c r="YP69" s="37"/>
      <c r="YQ69" s="38"/>
      <c r="YR69" s="37"/>
      <c r="YS69" s="37"/>
      <c r="YT69" s="44"/>
      <c r="YU69" s="42"/>
      <c r="YV69" s="36"/>
      <c r="YW69" s="36"/>
      <c r="YX69" s="36"/>
      <c r="YY69" s="36"/>
      <c r="YZ69" s="36"/>
      <c r="ZA69" s="36"/>
      <c r="ZB69" s="36"/>
      <c r="ZC69" s="36"/>
      <c r="ZD69" s="36"/>
      <c r="ZE69" s="36"/>
      <c r="ZF69" s="37"/>
      <c r="ZG69" s="38"/>
      <c r="ZH69" s="37"/>
      <c r="ZI69" s="37"/>
      <c r="ZJ69" s="44"/>
      <c r="ZK69" s="42"/>
      <c r="ZL69" s="36"/>
      <c r="ZM69" s="36"/>
      <c r="ZN69" s="36"/>
      <c r="ZO69" s="36"/>
      <c r="ZP69" s="36"/>
      <c r="ZQ69" s="36"/>
      <c r="ZR69" s="36"/>
      <c r="ZS69" s="36"/>
      <c r="ZT69" s="36"/>
      <c r="ZU69" s="36"/>
      <c r="ZV69" s="37"/>
      <c r="ZW69" s="38"/>
      <c r="ZX69" s="37"/>
      <c r="ZY69" s="37"/>
      <c r="ZZ69" s="44"/>
      <c r="AAA69" s="42"/>
      <c r="AAB69" s="36"/>
      <c r="AAC69" s="36"/>
      <c r="AAD69" s="36"/>
      <c r="AAE69" s="36"/>
      <c r="AAF69" s="36"/>
      <c r="AAG69" s="36"/>
      <c r="AAH69" s="36"/>
      <c r="AAI69" s="36"/>
      <c r="AAJ69" s="36"/>
      <c r="AAK69" s="36"/>
      <c r="AAL69" s="37"/>
      <c r="AAM69" s="38"/>
      <c r="AAN69" s="37"/>
      <c r="AAO69" s="37"/>
      <c r="AAP69" s="44"/>
      <c r="AAQ69" s="42"/>
      <c r="AAR69" s="36"/>
      <c r="AAS69" s="36"/>
      <c r="AAT69" s="36"/>
      <c r="AAU69" s="36"/>
      <c r="AAV69" s="36"/>
      <c r="AAW69" s="36"/>
      <c r="AAX69" s="36"/>
      <c r="AAY69" s="36"/>
      <c r="AAZ69" s="36"/>
      <c r="ABA69" s="36"/>
      <c r="ABB69" s="37"/>
      <c r="ABC69" s="38"/>
      <c r="ABD69" s="37"/>
      <c r="ABE69" s="37"/>
      <c r="ABF69" s="44"/>
      <c r="ABG69" s="42"/>
      <c r="ABH69" s="36"/>
      <c r="ABI69" s="36"/>
      <c r="ABJ69" s="36"/>
      <c r="ABK69" s="36"/>
      <c r="ABL69" s="36"/>
      <c r="ABM69" s="36"/>
      <c r="ABN69" s="36"/>
      <c r="ABO69" s="36"/>
      <c r="ABP69" s="36"/>
      <c r="ABQ69" s="36"/>
      <c r="ABR69" s="37"/>
      <c r="ABS69" s="38"/>
      <c r="ABT69" s="37"/>
      <c r="ABU69" s="37"/>
      <c r="ABV69" s="44"/>
      <c r="ABW69" s="42"/>
      <c r="ABX69" s="36"/>
      <c r="ABY69" s="36"/>
      <c r="ABZ69" s="36"/>
      <c r="ACA69" s="36"/>
      <c r="ACB69" s="36"/>
      <c r="ACC69" s="36"/>
      <c r="ACD69" s="36"/>
      <c r="ACE69" s="36"/>
      <c r="ACF69" s="36"/>
      <c r="ACG69" s="36"/>
      <c r="ACH69" s="37"/>
      <c r="ACI69" s="38"/>
      <c r="ACJ69" s="37"/>
      <c r="ACK69" s="37"/>
      <c r="ACL69" s="44"/>
      <c r="ACM69" s="42"/>
      <c r="ACN69" s="36"/>
      <c r="ACO69" s="36"/>
      <c r="ACP69" s="36"/>
      <c r="ACQ69" s="36"/>
      <c r="ACR69" s="36"/>
      <c r="ACS69" s="36"/>
      <c r="ACT69" s="36"/>
      <c r="ACU69" s="36"/>
      <c r="ACV69" s="36"/>
      <c r="ACW69" s="36"/>
      <c r="ACX69" s="37"/>
      <c r="ACY69" s="38"/>
      <c r="ACZ69" s="37"/>
      <c r="ADA69" s="37"/>
      <c r="ADB69" s="44"/>
      <c r="ADC69" s="42"/>
      <c r="ADD69" s="36"/>
      <c r="ADE69" s="36"/>
      <c r="ADF69" s="36"/>
      <c r="ADG69" s="36"/>
      <c r="ADH69" s="36"/>
      <c r="ADI69" s="36"/>
      <c r="ADJ69" s="36"/>
      <c r="ADK69" s="36"/>
      <c r="ADL69" s="36"/>
      <c r="ADM69" s="36"/>
      <c r="ADN69" s="37"/>
      <c r="ADO69" s="38"/>
      <c r="ADP69" s="37"/>
      <c r="ADQ69" s="37"/>
      <c r="ADR69" s="44"/>
      <c r="ADS69" s="42"/>
      <c r="ADT69" s="36"/>
      <c r="ADU69" s="36"/>
      <c r="ADV69" s="36"/>
      <c r="ADW69" s="36"/>
      <c r="ADX69" s="36"/>
      <c r="ADY69" s="36"/>
      <c r="ADZ69" s="36"/>
      <c r="AEA69" s="36"/>
      <c r="AEB69" s="36"/>
      <c r="AEC69" s="36"/>
      <c r="AED69" s="37"/>
      <c r="AEE69" s="38"/>
      <c r="AEF69" s="37"/>
      <c r="AEG69" s="37"/>
      <c r="AEH69" s="44"/>
      <c r="AEI69" s="42"/>
      <c r="AEJ69" s="36"/>
      <c r="AEK69" s="36"/>
      <c r="AEL69" s="36"/>
      <c r="AEM69" s="36"/>
      <c r="AEN69" s="36"/>
      <c r="AEO69" s="36"/>
      <c r="AEP69" s="36"/>
      <c r="AEQ69" s="36"/>
      <c r="AER69" s="36"/>
      <c r="AES69" s="36"/>
      <c r="AET69" s="37"/>
      <c r="AEU69" s="38"/>
      <c r="AEV69" s="37"/>
      <c r="AEW69" s="37"/>
      <c r="AEX69" s="44"/>
      <c r="AEY69" s="42"/>
      <c r="AEZ69" s="36"/>
      <c r="AFA69" s="36"/>
      <c r="AFB69" s="36"/>
      <c r="AFC69" s="36"/>
      <c r="AFD69" s="36"/>
      <c r="AFE69" s="36"/>
      <c r="AFF69" s="36"/>
      <c r="AFG69" s="36"/>
      <c r="AFH69" s="36"/>
      <c r="AFI69" s="36"/>
      <c r="AFJ69" s="37"/>
      <c r="AFK69" s="38"/>
      <c r="AFL69" s="37"/>
      <c r="AFM69" s="37"/>
      <c r="AFN69" s="44"/>
      <c r="AFO69" s="42"/>
      <c r="AFP69" s="36"/>
      <c r="AFQ69" s="36"/>
      <c r="AFR69" s="36"/>
      <c r="AFS69" s="36"/>
      <c r="AFT69" s="36"/>
      <c r="AFU69" s="36"/>
      <c r="AFV69" s="36"/>
      <c r="AFW69" s="36"/>
      <c r="AFX69" s="36"/>
      <c r="AFY69" s="36"/>
      <c r="AFZ69" s="37"/>
      <c r="AGA69" s="38"/>
      <c r="AGB69" s="37"/>
      <c r="AGC69" s="37"/>
      <c r="AGD69" s="44"/>
      <c r="AGE69" s="42"/>
      <c r="AGF69" s="36"/>
      <c r="AGG69" s="36"/>
      <c r="AGH69" s="36"/>
      <c r="AGI69" s="36"/>
      <c r="AGJ69" s="36"/>
      <c r="AGK69" s="36"/>
      <c r="AGL69" s="36"/>
      <c r="AGM69" s="36"/>
      <c r="AGN69" s="36"/>
      <c r="AGO69" s="36"/>
      <c r="AGP69" s="37"/>
      <c r="AGQ69" s="38"/>
      <c r="AGR69" s="37"/>
      <c r="AGS69" s="37"/>
      <c r="AGT69" s="44"/>
      <c r="AGU69" s="42"/>
      <c r="AGV69" s="36"/>
      <c r="AGW69" s="36"/>
      <c r="AGX69" s="36"/>
      <c r="AGY69" s="36"/>
      <c r="AGZ69" s="36"/>
      <c r="AHA69" s="36"/>
      <c r="AHB69" s="36"/>
      <c r="AHC69" s="36"/>
      <c r="AHD69" s="36"/>
      <c r="AHE69" s="36"/>
      <c r="AHF69" s="37"/>
      <c r="AHG69" s="38"/>
      <c r="AHH69" s="37"/>
      <c r="AHI69" s="37"/>
      <c r="AHJ69" s="44"/>
      <c r="AHK69" s="42"/>
      <c r="AHL69" s="36"/>
      <c r="AHM69" s="36"/>
      <c r="AHN69" s="36"/>
      <c r="AHO69" s="36"/>
      <c r="AHP69" s="36"/>
      <c r="AHQ69" s="36"/>
      <c r="AHR69" s="36"/>
      <c r="AHS69" s="36"/>
      <c r="AHT69" s="36"/>
      <c r="AHU69" s="36"/>
      <c r="AHV69" s="37"/>
      <c r="AHW69" s="38"/>
      <c r="AHX69" s="37"/>
      <c r="AHY69" s="37"/>
      <c r="AHZ69" s="44"/>
      <c r="AIA69" s="42"/>
      <c r="AIB69" s="36"/>
      <c r="AIC69" s="36"/>
      <c r="AID69" s="36"/>
      <c r="AIE69" s="36"/>
      <c r="AIF69" s="36"/>
      <c r="AIG69" s="36"/>
      <c r="AIH69" s="36"/>
      <c r="AII69" s="36"/>
      <c r="AIJ69" s="36"/>
      <c r="AIK69" s="36"/>
      <c r="AIL69" s="37"/>
      <c r="AIM69" s="38"/>
      <c r="AIN69" s="37"/>
      <c r="AIO69" s="37"/>
      <c r="AIP69" s="44"/>
      <c r="AIQ69" s="42"/>
      <c r="AIR69" s="36"/>
      <c r="AIS69" s="36"/>
      <c r="AIT69" s="36"/>
      <c r="AIU69" s="36"/>
      <c r="AIV69" s="36"/>
      <c r="AIW69" s="36"/>
      <c r="AIX69" s="36"/>
      <c r="AIY69" s="36"/>
      <c r="AIZ69" s="36"/>
      <c r="AJA69" s="36"/>
      <c r="AJB69" s="37"/>
      <c r="AJC69" s="38"/>
      <c r="AJD69" s="37"/>
      <c r="AJE69" s="37"/>
      <c r="AJF69" s="44"/>
      <c r="AJG69" s="42"/>
      <c r="AJH69" s="36"/>
      <c r="AJI69" s="36"/>
      <c r="AJJ69" s="36"/>
      <c r="AJK69" s="36"/>
      <c r="AJL69" s="36"/>
      <c r="AJM69" s="36"/>
      <c r="AJN69" s="36"/>
      <c r="AJO69" s="36"/>
      <c r="AJP69" s="36"/>
      <c r="AJQ69" s="36"/>
      <c r="AJR69" s="37"/>
      <c r="AJS69" s="38"/>
      <c r="AJT69" s="37"/>
      <c r="AJU69" s="37"/>
      <c r="AJV69" s="44"/>
      <c r="AJW69" s="42"/>
      <c r="AJX69" s="36"/>
      <c r="AJY69" s="36"/>
      <c r="AJZ69" s="36"/>
      <c r="AKA69" s="36"/>
      <c r="AKB69" s="36"/>
      <c r="AKC69" s="36"/>
      <c r="AKD69" s="36"/>
      <c r="AKE69" s="36"/>
      <c r="AKF69" s="36"/>
      <c r="AKG69" s="36"/>
      <c r="AKH69" s="37"/>
      <c r="AKI69" s="38"/>
      <c r="AKJ69" s="37"/>
      <c r="AKK69" s="37"/>
      <c r="AKL69" s="44"/>
      <c r="AKM69" s="42"/>
      <c r="AKN69" s="36"/>
      <c r="AKO69" s="36"/>
      <c r="AKP69" s="36"/>
      <c r="AKQ69" s="36"/>
      <c r="AKR69" s="36"/>
      <c r="AKS69" s="36"/>
      <c r="AKT69" s="36"/>
      <c r="AKU69" s="36"/>
      <c r="AKV69" s="36"/>
      <c r="AKW69" s="36"/>
      <c r="AKX69" s="37"/>
      <c r="AKY69" s="38"/>
      <c r="AKZ69" s="37"/>
      <c r="ALA69" s="37"/>
      <c r="ALB69" s="44"/>
      <c r="ALC69" s="42"/>
      <c r="ALD69" s="36"/>
      <c r="ALE69" s="36"/>
      <c r="ALF69" s="36"/>
      <c r="ALG69" s="36"/>
      <c r="ALH69" s="36"/>
      <c r="ALI69" s="36"/>
      <c r="ALJ69" s="36"/>
      <c r="ALK69" s="36"/>
      <c r="ALL69" s="36"/>
      <c r="ALM69" s="36"/>
      <c r="ALN69" s="37"/>
      <c r="ALO69" s="38"/>
      <c r="ALP69" s="37"/>
      <c r="ALQ69" s="37"/>
      <c r="ALR69" s="44"/>
      <c r="ALS69" s="42"/>
      <c r="ALT69" s="36"/>
      <c r="ALU69" s="36"/>
      <c r="ALV69" s="36"/>
      <c r="ALW69" s="36"/>
      <c r="ALX69" s="36"/>
      <c r="ALY69" s="36"/>
      <c r="ALZ69" s="36"/>
      <c r="AMA69" s="36"/>
      <c r="AMB69" s="36"/>
      <c r="AMC69" s="36"/>
      <c r="AMD69" s="37"/>
      <c r="AME69" s="38"/>
      <c r="AMF69" s="37"/>
      <c r="AMG69" s="37"/>
      <c r="AMH69" s="44"/>
      <c r="AMI69" s="42"/>
      <c r="AMJ69" s="36"/>
      <c r="AMK69" s="36"/>
      <c r="AML69" s="36"/>
      <c r="AMM69" s="36"/>
      <c r="AMN69" s="36"/>
      <c r="AMO69" s="36"/>
      <c r="AMP69" s="36"/>
      <c r="AMQ69" s="36"/>
      <c r="AMR69" s="36"/>
      <c r="AMS69" s="36"/>
      <c r="AMT69" s="37"/>
      <c r="AMU69" s="38"/>
      <c r="AMV69" s="37"/>
      <c r="AMW69" s="37"/>
      <c r="AMX69" s="44"/>
      <c r="AMY69" s="42"/>
      <c r="AMZ69" s="36"/>
      <c r="ANA69" s="36"/>
      <c r="ANB69" s="36"/>
      <c r="ANC69" s="36"/>
      <c r="AND69" s="36"/>
      <c r="ANE69" s="36"/>
      <c r="ANF69" s="36"/>
      <c r="ANG69" s="36"/>
      <c r="ANH69" s="36"/>
      <c r="ANI69" s="36"/>
      <c r="ANJ69" s="37"/>
      <c r="ANK69" s="38"/>
      <c r="ANL69" s="37"/>
      <c r="ANM69" s="37"/>
      <c r="ANN69" s="44"/>
      <c r="ANO69" s="42"/>
      <c r="ANP69" s="36"/>
      <c r="ANQ69" s="36"/>
      <c r="ANR69" s="36"/>
      <c r="ANS69" s="36"/>
      <c r="ANT69" s="36"/>
      <c r="ANU69" s="36"/>
      <c r="ANV69" s="36"/>
      <c r="ANW69" s="36"/>
      <c r="ANX69" s="36"/>
      <c r="ANY69" s="36"/>
      <c r="ANZ69" s="37"/>
      <c r="AOA69" s="38"/>
      <c r="AOB69" s="37"/>
      <c r="AOC69" s="37"/>
      <c r="AOD69" s="44"/>
      <c r="AOE69" s="42"/>
      <c r="AOF69" s="36"/>
      <c r="AOG69" s="36"/>
      <c r="AOH69" s="36"/>
      <c r="AOI69" s="36"/>
      <c r="AOJ69" s="36"/>
      <c r="AOK69" s="36"/>
      <c r="AOL69" s="36"/>
      <c r="AOM69" s="36"/>
      <c r="AON69" s="36"/>
      <c r="AOO69" s="36"/>
      <c r="AOP69" s="37"/>
      <c r="AOQ69" s="38"/>
      <c r="AOR69" s="37"/>
      <c r="AOS69" s="37"/>
      <c r="AOT69" s="44"/>
      <c r="AOU69" s="42"/>
      <c r="AOV69" s="36"/>
      <c r="AOW69" s="36"/>
      <c r="AOX69" s="36"/>
      <c r="AOY69" s="36"/>
      <c r="AOZ69" s="36"/>
      <c r="APA69" s="36"/>
      <c r="APB69" s="36"/>
      <c r="APC69" s="36"/>
      <c r="APD69" s="36"/>
      <c r="APE69" s="36"/>
      <c r="APF69" s="37"/>
      <c r="APG69" s="38"/>
      <c r="APH69" s="37"/>
      <c r="API69" s="37"/>
      <c r="APJ69" s="44"/>
      <c r="APK69" s="42"/>
      <c r="APL69" s="36"/>
      <c r="APM69" s="36"/>
      <c r="APN69" s="36"/>
      <c r="APO69" s="36"/>
      <c r="APP69" s="36"/>
      <c r="APQ69" s="36"/>
      <c r="APR69" s="36"/>
      <c r="APS69" s="36"/>
      <c r="APT69" s="36"/>
      <c r="APU69" s="36"/>
      <c r="APV69" s="37"/>
      <c r="APW69" s="38"/>
      <c r="APX69" s="37"/>
      <c r="APY69" s="37"/>
      <c r="APZ69" s="44"/>
      <c r="AQA69" s="42"/>
      <c r="AQB69" s="36"/>
      <c r="AQC69" s="36"/>
      <c r="AQD69" s="36"/>
      <c r="AQE69" s="36"/>
      <c r="AQF69" s="36"/>
      <c r="AQG69" s="36"/>
      <c r="AQH69" s="36"/>
      <c r="AQI69" s="36"/>
      <c r="AQJ69" s="36"/>
      <c r="AQK69" s="36"/>
      <c r="AQL69" s="37"/>
      <c r="AQM69" s="38"/>
      <c r="AQN69" s="37"/>
      <c r="AQO69" s="37"/>
      <c r="AQP69" s="44"/>
      <c r="AQQ69" s="42"/>
      <c r="AQR69" s="36"/>
      <c r="AQS69" s="36"/>
      <c r="AQT69" s="36"/>
      <c r="AQU69" s="36"/>
      <c r="AQV69" s="36"/>
      <c r="AQW69" s="36"/>
      <c r="AQX69" s="36"/>
      <c r="AQY69" s="36"/>
      <c r="AQZ69" s="36"/>
      <c r="ARA69" s="36"/>
      <c r="ARB69" s="37"/>
      <c r="ARC69" s="38"/>
      <c r="ARD69" s="37"/>
      <c r="ARE69" s="37"/>
      <c r="ARF69" s="44"/>
      <c r="ARG69" s="42"/>
      <c r="ARH69" s="36"/>
      <c r="ARI69" s="36"/>
      <c r="ARJ69" s="36"/>
      <c r="ARK69" s="36"/>
      <c r="ARL69" s="36"/>
      <c r="ARM69" s="36"/>
      <c r="ARN69" s="36"/>
      <c r="ARO69" s="36"/>
      <c r="ARP69" s="36"/>
      <c r="ARQ69" s="36"/>
      <c r="ARR69" s="37"/>
      <c r="ARS69" s="38"/>
      <c r="ART69" s="37"/>
      <c r="ARU69" s="37"/>
      <c r="ARV69" s="44"/>
      <c r="ARW69" s="42"/>
      <c r="ARX69" s="36"/>
      <c r="ARY69" s="36"/>
      <c r="ARZ69" s="36"/>
      <c r="ASA69" s="36"/>
      <c r="ASB69" s="36"/>
      <c r="ASC69" s="36"/>
      <c r="ASD69" s="36"/>
      <c r="ASE69" s="36"/>
      <c r="ASF69" s="36"/>
      <c r="ASG69" s="36"/>
      <c r="ASH69" s="37"/>
      <c r="ASI69" s="38"/>
      <c r="ASJ69" s="37"/>
      <c r="ASK69" s="37"/>
      <c r="ASL69" s="44"/>
      <c r="ASM69" s="42"/>
      <c r="ASN69" s="36"/>
      <c r="ASO69" s="36"/>
      <c r="ASP69" s="36"/>
      <c r="ASQ69" s="36"/>
      <c r="ASR69" s="36"/>
      <c r="ASS69" s="36"/>
      <c r="AST69" s="36"/>
      <c r="ASU69" s="36"/>
      <c r="ASV69" s="36"/>
      <c r="ASW69" s="36"/>
      <c r="ASX69" s="37"/>
      <c r="ASY69" s="38"/>
      <c r="ASZ69" s="37"/>
      <c r="ATA69" s="37"/>
      <c r="ATB69" s="44"/>
      <c r="ATC69" s="42"/>
      <c r="ATD69" s="36"/>
      <c r="ATE69" s="36"/>
      <c r="ATF69" s="36"/>
      <c r="ATG69" s="36"/>
      <c r="ATH69" s="36"/>
      <c r="ATI69" s="36"/>
      <c r="ATJ69" s="36"/>
      <c r="ATK69" s="36"/>
      <c r="ATL69" s="36"/>
      <c r="ATM69" s="36"/>
      <c r="ATN69" s="37"/>
      <c r="ATO69" s="38"/>
      <c r="ATP69" s="37"/>
      <c r="ATQ69" s="37"/>
      <c r="ATR69" s="44"/>
      <c r="ATS69" s="42"/>
      <c r="ATT69" s="36"/>
      <c r="ATU69" s="36"/>
      <c r="ATV69" s="36"/>
      <c r="ATW69" s="36"/>
      <c r="ATX69" s="36"/>
      <c r="ATY69" s="36"/>
      <c r="ATZ69" s="36"/>
      <c r="AUA69" s="36"/>
      <c r="AUB69" s="36"/>
      <c r="AUC69" s="36"/>
      <c r="AUD69" s="37"/>
      <c r="AUE69" s="38"/>
      <c r="AUF69" s="37"/>
      <c r="AUG69" s="37"/>
      <c r="AUH69" s="44"/>
      <c r="AUI69" s="42"/>
      <c r="AUJ69" s="36"/>
      <c r="AUK69" s="36"/>
      <c r="AUL69" s="36"/>
      <c r="AUM69" s="36"/>
      <c r="AUN69" s="36"/>
      <c r="AUO69" s="36"/>
      <c r="AUP69" s="36"/>
      <c r="AUQ69" s="36"/>
      <c r="AUR69" s="36"/>
      <c r="AUS69" s="36"/>
      <c r="AUT69" s="37"/>
      <c r="AUU69" s="38"/>
      <c r="AUV69" s="37"/>
      <c r="AUW69" s="37"/>
      <c r="AUX69" s="44"/>
      <c r="AUY69" s="42"/>
      <c r="AUZ69" s="36"/>
      <c r="AVA69" s="36"/>
      <c r="AVB69" s="36"/>
      <c r="AVC69" s="36"/>
      <c r="AVD69" s="36"/>
      <c r="AVE69" s="36"/>
      <c r="AVF69" s="36"/>
      <c r="AVG69" s="36"/>
      <c r="AVH69" s="36"/>
      <c r="AVI69" s="36"/>
      <c r="AVJ69" s="37"/>
      <c r="AVK69" s="38"/>
      <c r="AVL69" s="37"/>
      <c r="AVM69" s="37"/>
      <c r="AVN69" s="44"/>
      <c r="AVO69" s="42"/>
      <c r="AVP69" s="36"/>
      <c r="AVQ69" s="36"/>
      <c r="AVR69" s="36"/>
      <c r="AVS69" s="36"/>
      <c r="AVT69" s="36"/>
      <c r="AVU69" s="36"/>
      <c r="AVV69" s="36"/>
      <c r="AVW69" s="36"/>
      <c r="AVX69" s="36"/>
      <c r="AVY69" s="36"/>
      <c r="AVZ69" s="37"/>
      <c r="AWA69" s="38"/>
      <c r="AWB69" s="37"/>
      <c r="AWC69" s="37"/>
      <c r="AWD69" s="44"/>
      <c r="AWE69" s="42"/>
      <c r="AWF69" s="36"/>
      <c r="AWG69" s="36"/>
      <c r="AWH69" s="36"/>
      <c r="AWI69" s="36"/>
      <c r="AWJ69" s="36"/>
      <c r="AWK69" s="36"/>
      <c r="AWL69" s="36"/>
      <c r="AWM69" s="36"/>
      <c r="AWN69" s="36"/>
      <c r="AWO69" s="36"/>
      <c r="AWP69" s="37"/>
      <c r="AWQ69" s="38"/>
      <c r="AWR69" s="37"/>
      <c r="AWS69" s="37"/>
      <c r="AWT69" s="44"/>
      <c r="AWU69" s="42"/>
      <c r="AWV69" s="36"/>
      <c r="AWW69" s="36"/>
      <c r="AWX69" s="36"/>
      <c r="AWY69" s="36"/>
      <c r="AWZ69" s="36"/>
      <c r="AXA69" s="36"/>
      <c r="AXB69" s="36"/>
      <c r="AXC69" s="36"/>
      <c r="AXD69" s="36"/>
      <c r="AXE69" s="36"/>
      <c r="AXF69" s="37"/>
      <c r="AXG69" s="38"/>
      <c r="AXH69" s="37"/>
      <c r="AXI69" s="37"/>
      <c r="AXJ69" s="44"/>
      <c r="AXK69" s="42"/>
      <c r="AXL69" s="36"/>
      <c r="AXM69" s="36"/>
      <c r="AXN69" s="36"/>
      <c r="AXO69" s="36"/>
      <c r="AXP69" s="36"/>
      <c r="AXQ69" s="36"/>
      <c r="AXR69" s="36"/>
      <c r="AXS69" s="36"/>
      <c r="AXT69" s="36"/>
      <c r="AXU69" s="36"/>
      <c r="AXV69" s="37"/>
      <c r="AXW69" s="38"/>
      <c r="AXX69" s="37"/>
      <c r="AXY69" s="37"/>
      <c r="AXZ69" s="44"/>
      <c r="AYA69" s="42"/>
      <c r="AYB69" s="36"/>
      <c r="AYC69" s="36"/>
      <c r="AYD69" s="36"/>
      <c r="AYE69" s="36"/>
      <c r="AYF69" s="36"/>
      <c r="AYG69" s="36"/>
      <c r="AYH69" s="36"/>
      <c r="AYI69" s="36"/>
      <c r="AYJ69" s="36"/>
      <c r="AYK69" s="36"/>
      <c r="AYL69" s="37"/>
      <c r="AYM69" s="38"/>
      <c r="AYN69" s="37"/>
      <c r="AYO69" s="37"/>
      <c r="AYP69" s="44"/>
      <c r="AYQ69" s="42"/>
      <c r="AYR69" s="36"/>
      <c r="AYS69" s="36"/>
      <c r="AYT69" s="36"/>
      <c r="AYU69" s="36"/>
      <c r="AYV69" s="36"/>
      <c r="AYW69" s="36"/>
      <c r="AYX69" s="36"/>
      <c r="AYY69" s="36"/>
      <c r="AYZ69" s="36"/>
      <c r="AZA69" s="36"/>
      <c r="AZB69" s="37"/>
      <c r="AZC69" s="38"/>
      <c r="AZD69" s="37"/>
      <c r="AZE69" s="37"/>
      <c r="AZF69" s="44"/>
      <c r="AZG69" s="42"/>
      <c r="AZH69" s="36"/>
      <c r="AZI69" s="36"/>
      <c r="AZJ69" s="36"/>
      <c r="AZK69" s="36"/>
      <c r="AZL69" s="36"/>
      <c r="AZM69" s="36"/>
      <c r="AZN69" s="36"/>
      <c r="AZO69" s="36"/>
      <c r="AZP69" s="36"/>
      <c r="AZQ69" s="36"/>
      <c r="AZR69" s="37"/>
      <c r="AZS69" s="38"/>
      <c r="AZT69" s="37"/>
      <c r="AZU69" s="37"/>
      <c r="AZV69" s="44"/>
      <c r="AZW69" s="42"/>
      <c r="AZX69" s="36"/>
      <c r="AZY69" s="36"/>
      <c r="AZZ69" s="36"/>
      <c r="BAA69" s="36"/>
      <c r="BAB69" s="36"/>
      <c r="BAC69" s="36"/>
      <c r="BAD69" s="36"/>
      <c r="BAE69" s="36"/>
      <c r="BAF69" s="36"/>
      <c r="BAG69" s="36"/>
      <c r="BAH69" s="37"/>
      <c r="BAI69" s="38"/>
      <c r="BAJ69" s="37"/>
      <c r="BAK69" s="37"/>
      <c r="BAL69" s="44"/>
      <c r="BAM69" s="42"/>
      <c r="BAN69" s="36"/>
      <c r="BAO69" s="36"/>
      <c r="BAP69" s="36"/>
      <c r="BAQ69" s="36"/>
      <c r="BAR69" s="36"/>
      <c r="BAS69" s="36"/>
      <c r="BAT69" s="36"/>
      <c r="BAU69" s="36"/>
      <c r="BAV69" s="36"/>
      <c r="BAW69" s="36"/>
      <c r="BAX69" s="37"/>
      <c r="BAY69" s="38"/>
      <c r="BAZ69" s="37"/>
      <c r="BBA69" s="37"/>
      <c r="BBB69" s="44"/>
      <c r="BBC69" s="42"/>
      <c r="BBD69" s="36"/>
      <c r="BBE69" s="36"/>
      <c r="BBF69" s="36"/>
      <c r="BBG69" s="36"/>
      <c r="BBH69" s="36"/>
      <c r="BBI69" s="36"/>
      <c r="BBJ69" s="36"/>
      <c r="BBK69" s="36"/>
      <c r="BBL69" s="36"/>
      <c r="BBM69" s="36"/>
      <c r="BBN69" s="37"/>
      <c r="BBO69" s="38"/>
      <c r="BBP69" s="37"/>
      <c r="BBQ69" s="37"/>
      <c r="BBR69" s="44"/>
      <c r="BBS69" s="42"/>
      <c r="BBT69" s="36"/>
      <c r="BBU69" s="36"/>
      <c r="BBV69" s="36"/>
      <c r="BBW69" s="36"/>
      <c r="BBX69" s="36"/>
      <c r="BBY69" s="36"/>
      <c r="BBZ69" s="36"/>
      <c r="BCA69" s="36"/>
      <c r="BCB69" s="36"/>
      <c r="BCC69" s="36"/>
      <c r="BCD69" s="37"/>
      <c r="BCE69" s="38"/>
      <c r="BCF69" s="37"/>
      <c r="BCG69" s="37"/>
      <c r="BCH69" s="44"/>
      <c r="BCI69" s="42"/>
      <c r="BCJ69" s="36"/>
      <c r="BCK69" s="36"/>
      <c r="BCL69" s="36"/>
      <c r="BCM69" s="36"/>
      <c r="BCN69" s="36"/>
      <c r="BCO69" s="36"/>
      <c r="BCP69" s="36"/>
      <c r="BCQ69" s="36"/>
      <c r="BCR69" s="36"/>
      <c r="BCS69" s="36"/>
      <c r="BCT69" s="37"/>
      <c r="BCU69" s="38"/>
      <c r="BCV69" s="37"/>
      <c r="BCW69" s="37"/>
      <c r="BCX69" s="44"/>
      <c r="BCY69" s="42"/>
      <c r="BCZ69" s="36"/>
      <c r="BDA69" s="36"/>
      <c r="BDB69" s="36"/>
      <c r="BDC69" s="36"/>
      <c r="BDD69" s="36"/>
      <c r="BDE69" s="36"/>
      <c r="BDF69" s="36"/>
      <c r="BDG69" s="36"/>
      <c r="BDH69" s="36"/>
      <c r="BDI69" s="36"/>
      <c r="BDJ69" s="37"/>
      <c r="BDK69" s="38"/>
      <c r="BDL69" s="37"/>
      <c r="BDM69" s="37"/>
      <c r="BDN69" s="44"/>
      <c r="BDO69" s="42"/>
      <c r="BDP69" s="36"/>
      <c r="BDQ69" s="36"/>
      <c r="BDR69" s="36"/>
      <c r="BDS69" s="36"/>
      <c r="BDT69" s="36"/>
      <c r="BDU69" s="36"/>
      <c r="BDV69" s="36"/>
      <c r="BDW69" s="36"/>
      <c r="BDX69" s="36"/>
      <c r="BDY69" s="36"/>
      <c r="BDZ69" s="37"/>
      <c r="BEA69" s="38"/>
      <c r="BEB69" s="37"/>
      <c r="BEC69" s="37"/>
      <c r="BED69" s="44"/>
      <c r="BEE69" s="42"/>
      <c r="BEF69" s="36"/>
      <c r="BEG69" s="36"/>
      <c r="BEH69" s="36"/>
      <c r="BEI69" s="36"/>
      <c r="BEJ69" s="36"/>
      <c r="BEK69" s="36"/>
      <c r="BEL69" s="36"/>
      <c r="BEM69" s="36"/>
      <c r="BEN69" s="36"/>
      <c r="BEO69" s="36"/>
      <c r="BEP69" s="37"/>
      <c r="BEQ69" s="38"/>
      <c r="BER69" s="37"/>
      <c r="BES69" s="37"/>
      <c r="BET69" s="44"/>
      <c r="BEU69" s="42"/>
      <c r="BEV69" s="36"/>
      <c r="BEW69" s="36"/>
      <c r="BEX69" s="36"/>
      <c r="BEY69" s="36"/>
      <c r="BEZ69" s="36"/>
      <c r="BFA69" s="36"/>
      <c r="BFB69" s="36"/>
      <c r="BFC69" s="36"/>
      <c r="BFD69" s="36"/>
      <c r="BFE69" s="36"/>
      <c r="BFF69" s="37"/>
      <c r="BFG69" s="38"/>
      <c r="BFH69" s="37"/>
      <c r="BFI69" s="37"/>
      <c r="BFJ69" s="44"/>
      <c r="BFK69" s="42"/>
      <c r="BFL69" s="36"/>
      <c r="BFM69" s="36"/>
      <c r="BFN69" s="36"/>
      <c r="BFO69" s="36"/>
      <c r="BFP69" s="36"/>
      <c r="BFQ69" s="36"/>
      <c r="BFR69" s="36"/>
      <c r="BFS69" s="36"/>
      <c r="BFT69" s="36"/>
      <c r="BFU69" s="36"/>
      <c r="BFV69" s="37"/>
      <c r="BFW69" s="38"/>
      <c r="BFX69" s="37"/>
      <c r="BFY69" s="37"/>
      <c r="BFZ69" s="44"/>
      <c r="BGA69" s="42"/>
      <c r="BGB69" s="36"/>
      <c r="BGC69" s="36"/>
      <c r="BGD69" s="36"/>
      <c r="BGE69" s="36"/>
      <c r="BGF69" s="36"/>
      <c r="BGG69" s="36"/>
      <c r="BGH69" s="36"/>
      <c r="BGI69" s="36"/>
      <c r="BGJ69" s="36"/>
      <c r="BGK69" s="36"/>
      <c r="BGL69" s="37"/>
      <c r="BGM69" s="38"/>
      <c r="BGN69" s="37"/>
      <c r="BGO69" s="37"/>
      <c r="BGP69" s="44"/>
      <c r="BGQ69" s="42"/>
      <c r="BGR69" s="36"/>
      <c r="BGS69" s="36"/>
      <c r="BGT69" s="36"/>
      <c r="BGU69" s="36"/>
      <c r="BGV69" s="36"/>
      <c r="BGW69" s="36"/>
      <c r="BGX69" s="36"/>
      <c r="BGY69" s="36"/>
      <c r="BGZ69" s="36"/>
      <c r="BHA69" s="36"/>
      <c r="BHB69" s="37"/>
      <c r="BHC69" s="38"/>
      <c r="BHD69" s="37"/>
      <c r="BHE69" s="37"/>
      <c r="BHF69" s="44"/>
      <c r="BHG69" s="42"/>
      <c r="BHH69" s="36"/>
      <c r="BHI69" s="36"/>
      <c r="BHJ69" s="36"/>
      <c r="BHK69" s="36"/>
      <c r="BHL69" s="36"/>
      <c r="BHM69" s="36"/>
      <c r="BHN69" s="36"/>
      <c r="BHO69" s="36"/>
      <c r="BHP69" s="36"/>
      <c r="BHQ69" s="36"/>
      <c r="BHR69" s="37"/>
      <c r="BHS69" s="38"/>
      <c r="BHT69" s="37"/>
      <c r="BHU69" s="37"/>
      <c r="BHV69" s="44"/>
      <c r="BHW69" s="42"/>
      <c r="BHX69" s="36"/>
      <c r="BHY69" s="36"/>
      <c r="BHZ69" s="36"/>
      <c r="BIA69" s="36"/>
      <c r="BIB69" s="36"/>
      <c r="BIC69" s="36"/>
      <c r="BID69" s="36"/>
      <c r="BIE69" s="36"/>
      <c r="BIF69" s="36"/>
      <c r="BIG69" s="36"/>
      <c r="BIH69" s="37"/>
      <c r="BII69" s="38"/>
      <c r="BIJ69" s="37"/>
      <c r="BIK69" s="37"/>
      <c r="BIL69" s="44"/>
      <c r="BIM69" s="42"/>
      <c r="BIN69" s="36"/>
      <c r="BIO69" s="36"/>
      <c r="BIP69" s="36"/>
      <c r="BIQ69" s="36"/>
      <c r="BIR69" s="36"/>
      <c r="BIS69" s="36"/>
      <c r="BIT69" s="36"/>
      <c r="BIU69" s="36"/>
      <c r="BIV69" s="36"/>
      <c r="BIW69" s="36"/>
      <c r="BIX69" s="37"/>
      <c r="BIY69" s="38"/>
      <c r="BIZ69" s="37"/>
      <c r="BJA69" s="37"/>
      <c r="BJB69" s="44"/>
      <c r="BJC69" s="42"/>
      <c r="BJD69" s="36"/>
      <c r="BJE69" s="36"/>
      <c r="BJF69" s="36"/>
      <c r="BJG69" s="36"/>
      <c r="BJH69" s="36"/>
      <c r="BJI69" s="36"/>
      <c r="BJJ69" s="36"/>
      <c r="BJK69" s="36"/>
      <c r="BJL69" s="36"/>
      <c r="BJM69" s="36"/>
      <c r="BJN69" s="37"/>
      <c r="BJO69" s="38"/>
      <c r="BJP69" s="37"/>
      <c r="BJQ69" s="37"/>
      <c r="BJR69" s="44"/>
      <c r="BJS69" s="42"/>
      <c r="BJT69" s="36"/>
      <c r="BJU69" s="36"/>
      <c r="BJV69" s="36"/>
      <c r="BJW69" s="36"/>
      <c r="BJX69" s="36"/>
      <c r="BJY69" s="36"/>
      <c r="BJZ69" s="36"/>
      <c r="BKA69" s="36"/>
      <c r="BKB69" s="36"/>
      <c r="BKC69" s="36"/>
      <c r="BKD69" s="37"/>
      <c r="BKE69" s="38"/>
      <c r="BKF69" s="37"/>
      <c r="BKG69" s="37"/>
      <c r="BKH69" s="44"/>
      <c r="BKI69" s="42"/>
      <c r="BKJ69" s="36"/>
      <c r="BKK69" s="36"/>
      <c r="BKL69" s="36"/>
      <c r="BKM69" s="36"/>
      <c r="BKN69" s="36"/>
      <c r="BKO69" s="36"/>
      <c r="BKP69" s="36"/>
      <c r="BKQ69" s="36"/>
      <c r="BKR69" s="36"/>
      <c r="BKS69" s="36"/>
      <c r="BKT69" s="37"/>
      <c r="BKU69" s="38"/>
      <c r="BKV69" s="37"/>
      <c r="BKW69" s="37"/>
      <c r="BKX69" s="44"/>
      <c r="BKY69" s="42"/>
      <c r="BKZ69" s="36"/>
      <c r="BLA69" s="36"/>
      <c r="BLB69" s="36"/>
      <c r="BLC69" s="36"/>
      <c r="BLD69" s="36"/>
      <c r="BLE69" s="36"/>
      <c r="BLF69" s="36"/>
      <c r="BLG69" s="36"/>
      <c r="BLH69" s="36"/>
      <c r="BLI69" s="36"/>
      <c r="BLJ69" s="37"/>
      <c r="BLK69" s="38"/>
      <c r="BLL69" s="37"/>
      <c r="BLM69" s="37"/>
      <c r="BLN69" s="44"/>
      <c r="BLO69" s="42"/>
      <c r="BLP69" s="36"/>
      <c r="BLQ69" s="36"/>
      <c r="BLR69" s="36"/>
      <c r="BLS69" s="36"/>
      <c r="BLT69" s="36"/>
      <c r="BLU69" s="36"/>
      <c r="BLV69" s="36"/>
      <c r="BLW69" s="36"/>
      <c r="BLX69" s="36"/>
      <c r="BLY69" s="36"/>
      <c r="BLZ69" s="37"/>
      <c r="BMA69" s="38"/>
      <c r="BMB69" s="37"/>
      <c r="BMC69" s="37"/>
      <c r="BMD69" s="44"/>
      <c r="BME69" s="42"/>
      <c r="BMF69" s="36"/>
      <c r="BMG69" s="36"/>
      <c r="BMH69" s="36"/>
      <c r="BMI69" s="36"/>
      <c r="BMJ69" s="36"/>
      <c r="BMK69" s="36"/>
      <c r="BML69" s="36"/>
      <c r="BMM69" s="36"/>
      <c r="BMN69" s="36"/>
      <c r="BMO69" s="36"/>
      <c r="BMP69" s="37"/>
      <c r="BMQ69" s="38"/>
      <c r="BMR69" s="37"/>
      <c r="BMS69" s="37"/>
      <c r="BMT69" s="44"/>
      <c r="BMU69" s="42"/>
      <c r="BMV69" s="36"/>
      <c r="BMW69" s="36"/>
      <c r="BMX69" s="36"/>
      <c r="BMY69" s="36"/>
      <c r="BMZ69" s="36"/>
      <c r="BNA69" s="36"/>
      <c r="BNB69" s="36"/>
      <c r="BNC69" s="36"/>
      <c r="BND69" s="36"/>
      <c r="BNE69" s="36"/>
      <c r="BNF69" s="37"/>
      <c r="BNG69" s="38"/>
      <c r="BNH69" s="37"/>
      <c r="BNI69" s="37"/>
      <c r="BNJ69" s="44"/>
      <c r="BNK69" s="42"/>
      <c r="BNL69" s="36"/>
      <c r="BNM69" s="36"/>
      <c r="BNN69" s="36"/>
      <c r="BNO69" s="36"/>
      <c r="BNP69" s="36"/>
      <c r="BNQ69" s="36"/>
      <c r="BNR69" s="36"/>
      <c r="BNS69" s="36"/>
      <c r="BNT69" s="36"/>
      <c r="BNU69" s="36"/>
      <c r="BNV69" s="37"/>
      <c r="BNW69" s="38"/>
      <c r="BNX69" s="37"/>
      <c r="BNY69" s="37"/>
      <c r="BNZ69" s="44"/>
      <c r="BOA69" s="42"/>
      <c r="BOB69" s="36"/>
      <c r="BOC69" s="36"/>
      <c r="BOD69" s="36"/>
      <c r="BOE69" s="36"/>
      <c r="BOF69" s="36"/>
      <c r="BOG69" s="36"/>
      <c r="BOH69" s="36"/>
      <c r="BOI69" s="36"/>
      <c r="BOJ69" s="36"/>
      <c r="BOK69" s="36"/>
      <c r="BOL69" s="37"/>
      <c r="BOM69" s="38"/>
      <c r="BON69" s="37"/>
      <c r="BOO69" s="37"/>
      <c r="BOP69" s="44"/>
      <c r="BOQ69" s="42"/>
      <c r="BOR69" s="36"/>
      <c r="BOS69" s="36"/>
      <c r="BOT69" s="36"/>
      <c r="BOU69" s="36"/>
      <c r="BOV69" s="36"/>
      <c r="BOW69" s="36"/>
      <c r="BOX69" s="36"/>
      <c r="BOY69" s="36"/>
      <c r="BOZ69" s="36"/>
      <c r="BPA69" s="36"/>
      <c r="BPB69" s="37"/>
      <c r="BPC69" s="38"/>
      <c r="BPD69" s="37"/>
      <c r="BPE69" s="37"/>
      <c r="BPF69" s="44"/>
      <c r="BPG69" s="42"/>
      <c r="BPH69" s="36"/>
      <c r="BPI69" s="36"/>
      <c r="BPJ69" s="36"/>
      <c r="BPK69" s="36"/>
      <c r="BPL69" s="36"/>
      <c r="BPM69" s="36"/>
      <c r="BPN69" s="36"/>
      <c r="BPO69" s="36"/>
      <c r="BPP69" s="36"/>
      <c r="BPQ69" s="36"/>
      <c r="BPR69" s="37"/>
      <c r="BPS69" s="38"/>
      <c r="BPT69" s="37"/>
      <c r="BPU69" s="37"/>
      <c r="BPV69" s="44"/>
      <c r="BPW69" s="42"/>
      <c r="BPX69" s="36"/>
      <c r="BPY69" s="36"/>
      <c r="BPZ69" s="36"/>
      <c r="BQA69" s="36"/>
      <c r="BQB69" s="36"/>
      <c r="BQC69" s="36"/>
      <c r="BQD69" s="36"/>
      <c r="BQE69" s="36"/>
      <c r="BQF69" s="36"/>
      <c r="BQG69" s="36"/>
      <c r="BQH69" s="37"/>
      <c r="BQI69" s="38"/>
      <c r="BQJ69" s="37"/>
      <c r="BQK69" s="37"/>
      <c r="BQL69" s="44"/>
      <c r="BQM69" s="42"/>
      <c r="BQN69" s="36"/>
      <c r="BQO69" s="36"/>
      <c r="BQP69" s="36"/>
      <c r="BQQ69" s="36"/>
      <c r="BQR69" s="36"/>
      <c r="BQS69" s="36"/>
      <c r="BQT69" s="36"/>
      <c r="BQU69" s="36"/>
      <c r="BQV69" s="36"/>
      <c r="BQW69" s="36"/>
      <c r="BQX69" s="37"/>
      <c r="BQY69" s="38"/>
      <c r="BQZ69" s="37"/>
      <c r="BRA69" s="37"/>
      <c r="BRB69" s="44"/>
      <c r="BRC69" s="42"/>
      <c r="BRD69" s="36"/>
      <c r="BRE69" s="36"/>
      <c r="BRF69" s="36"/>
      <c r="BRG69" s="36"/>
      <c r="BRH69" s="36"/>
      <c r="BRI69" s="36"/>
      <c r="BRJ69" s="36"/>
      <c r="BRK69" s="36"/>
      <c r="BRL69" s="36"/>
      <c r="BRM69" s="36"/>
      <c r="BRN69" s="37"/>
      <c r="BRO69" s="38"/>
      <c r="BRP69" s="37"/>
      <c r="BRQ69" s="37"/>
      <c r="BRR69" s="44"/>
      <c r="BRS69" s="42"/>
      <c r="BRT69" s="36"/>
      <c r="BRU69" s="36"/>
      <c r="BRV69" s="36"/>
      <c r="BRW69" s="36"/>
      <c r="BRX69" s="36"/>
      <c r="BRY69" s="36"/>
      <c r="BRZ69" s="36"/>
      <c r="BSA69" s="36"/>
      <c r="BSB69" s="36"/>
      <c r="BSC69" s="36"/>
      <c r="BSD69" s="37"/>
      <c r="BSE69" s="38"/>
      <c r="BSF69" s="37"/>
      <c r="BSG69" s="37"/>
      <c r="BSH69" s="44"/>
      <c r="BSI69" s="42"/>
      <c r="BSJ69" s="36"/>
      <c r="BSK69" s="36"/>
      <c r="BSL69" s="36"/>
      <c r="BSM69" s="36"/>
      <c r="BSN69" s="36"/>
      <c r="BSO69" s="36"/>
      <c r="BSP69" s="36"/>
      <c r="BSQ69" s="36"/>
      <c r="BSR69" s="36"/>
      <c r="BSS69" s="36"/>
      <c r="BST69" s="37"/>
      <c r="BSU69" s="38"/>
      <c r="BSV69" s="37"/>
      <c r="BSW69" s="37"/>
      <c r="BSX69" s="44"/>
      <c r="BSY69" s="42"/>
      <c r="BSZ69" s="36"/>
      <c r="BTA69" s="36"/>
      <c r="BTB69" s="36"/>
      <c r="BTC69" s="36"/>
      <c r="BTD69" s="36"/>
      <c r="BTE69" s="36"/>
      <c r="BTF69" s="36"/>
      <c r="BTG69" s="36"/>
      <c r="BTH69" s="36"/>
      <c r="BTI69" s="36"/>
      <c r="BTJ69" s="37"/>
      <c r="BTK69" s="38"/>
      <c r="BTL69" s="37"/>
      <c r="BTM69" s="37"/>
      <c r="BTN69" s="44"/>
      <c r="BTO69" s="42"/>
      <c r="BTP69" s="36"/>
      <c r="BTQ69" s="36"/>
      <c r="BTR69" s="36"/>
      <c r="BTS69" s="36"/>
      <c r="BTT69" s="36"/>
      <c r="BTU69" s="36"/>
      <c r="BTV69" s="36"/>
      <c r="BTW69" s="36"/>
      <c r="BTX69" s="36"/>
      <c r="BTY69" s="36"/>
      <c r="BTZ69" s="37"/>
      <c r="BUA69" s="38"/>
      <c r="BUB69" s="37"/>
      <c r="BUC69" s="37"/>
      <c r="BUD69" s="44"/>
      <c r="BUE69" s="42"/>
      <c r="BUF69" s="36"/>
      <c r="BUG69" s="36"/>
      <c r="BUH69" s="36"/>
      <c r="BUI69" s="36"/>
      <c r="BUJ69" s="36"/>
      <c r="BUK69" s="36"/>
      <c r="BUL69" s="36"/>
      <c r="BUM69" s="36"/>
      <c r="BUN69" s="36"/>
      <c r="BUO69" s="36"/>
      <c r="BUP69" s="37"/>
      <c r="BUQ69" s="38"/>
      <c r="BUR69" s="37"/>
      <c r="BUS69" s="37"/>
      <c r="BUT69" s="44"/>
      <c r="BUU69" s="42"/>
      <c r="BUV69" s="36"/>
      <c r="BUW69" s="36"/>
      <c r="BUX69" s="36"/>
      <c r="BUY69" s="36"/>
      <c r="BUZ69" s="36"/>
      <c r="BVA69" s="36"/>
      <c r="BVB69" s="36"/>
      <c r="BVC69" s="36"/>
      <c r="BVD69" s="36"/>
      <c r="BVE69" s="36"/>
      <c r="BVF69" s="37"/>
      <c r="BVG69" s="38"/>
      <c r="BVH69" s="37"/>
      <c r="BVI69" s="37"/>
      <c r="BVJ69" s="44"/>
      <c r="BVK69" s="42"/>
      <c r="BVL69" s="36"/>
      <c r="BVM69" s="36"/>
      <c r="BVN69" s="36"/>
      <c r="BVO69" s="36"/>
      <c r="BVP69" s="36"/>
      <c r="BVQ69" s="36"/>
      <c r="BVR69" s="36"/>
      <c r="BVS69" s="36"/>
      <c r="BVT69" s="36"/>
      <c r="BVU69" s="36"/>
      <c r="BVV69" s="37"/>
      <c r="BVW69" s="38"/>
      <c r="BVX69" s="37"/>
      <c r="BVY69" s="37"/>
      <c r="BVZ69" s="44"/>
      <c r="BWA69" s="42"/>
      <c r="BWB69" s="36"/>
      <c r="BWC69" s="36"/>
      <c r="BWD69" s="36"/>
      <c r="BWE69" s="36"/>
      <c r="BWF69" s="36"/>
      <c r="BWG69" s="36"/>
      <c r="BWH69" s="36"/>
      <c r="BWI69" s="36"/>
      <c r="BWJ69" s="36"/>
      <c r="BWK69" s="36"/>
      <c r="BWL69" s="37"/>
      <c r="BWM69" s="38"/>
      <c r="BWN69" s="37"/>
      <c r="BWO69" s="37"/>
      <c r="BWP69" s="44"/>
      <c r="BWQ69" s="42"/>
      <c r="BWR69" s="36"/>
      <c r="BWS69" s="36"/>
      <c r="BWT69" s="36"/>
      <c r="BWU69" s="36"/>
      <c r="BWV69" s="36"/>
      <c r="BWW69" s="36"/>
      <c r="BWX69" s="36"/>
      <c r="BWY69" s="36"/>
      <c r="BWZ69" s="36"/>
      <c r="BXA69" s="36"/>
      <c r="BXB69" s="37"/>
      <c r="BXC69" s="38"/>
      <c r="BXD69" s="37"/>
      <c r="BXE69" s="37"/>
      <c r="BXF69" s="44"/>
      <c r="BXG69" s="42"/>
      <c r="BXH69" s="36"/>
      <c r="BXI69" s="36"/>
      <c r="BXJ69" s="36"/>
      <c r="BXK69" s="36"/>
      <c r="BXL69" s="36"/>
      <c r="BXM69" s="36"/>
      <c r="BXN69" s="36"/>
      <c r="BXO69" s="36"/>
      <c r="BXP69" s="36"/>
      <c r="BXQ69" s="36"/>
      <c r="BXR69" s="37"/>
      <c r="BXS69" s="38"/>
      <c r="BXT69" s="37"/>
      <c r="BXU69" s="37"/>
      <c r="BXV69" s="44"/>
      <c r="BXW69" s="42"/>
      <c r="BXX69" s="36"/>
      <c r="BXY69" s="36"/>
      <c r="BXZ69" s="36"/>
      <c r="BYA69" s="36"/>
      <c r="BYB69" s="36"/>
      <c r="BYC69" s="36"/>
      <c r="BYD69" s="36"/>
      <c r="BYE69" s="36"/>
      <c r="BYF69" s="36"/>
      <c r="BYG69" s="36"/>
      <c r="BYH69" s="37"/>
      <c r="BYI69" s="38"/>
      <c r="BYJ69" s="37"/>
      <c r="BYK69" s="37"/>
      <c r="BYL69" s="44"/>
      <c r="BYM69" s="42"/>
      <c r="BYN69" s="36"/>
      <c r="BYO69" s="36"/>
      <c r="BYP69" s="36"/>
      <c r="BYQ69" s="36"/>
      <c r="BYR69" s="36"/>
      <c r="BYS69" s="36"/>
      <c r="BYT69" s="36"/>
      <c r="BYU69" s="36"/>
      <c r="BYV69" s="36"/>
      <c r="BYW69" s="36"/>
      <c r="BYX69" s="37"/>
      <c r="BYY69" s="38"/>
      <c r="BYZ69" s="37"/>
      <c r="BZA69" s="37"/>
      <c r="BZB69" s="44"/>
      <c r="BZC69" s="42"/>
      <c r="BZD69" s="36"/>
      <c r="BZE69" s="36"/>
      <c r="BZF69" s="36"/>
      <c r="BZG69" s="36"/>
      <c r="BZH69" s="36"/>
      <c r="BZI69" s="36"/>
      <c r="BZJ69" s="36"/>
      <c r="BZK69" s="36"/>
      <c r="BZL69" s="36"/>
      <c r="BZM69" s="36"/>
      <c r="BZN69" s="37"/>
      <c r="BZO69" s="38"/>
      <c r="BZP69" s="37"/>
      <c r="BZQ69" s="37"/>
      <c r="BZR69" s="44"/>
      <c r="BZS69" s="42"/>
      <c r="BZT69" s="36"/>
      <c r="BZU69" s="36"/>
      <c r="BZV69" s="36"/>
      <c r="BZW69" s="36"/>
      <c r="BZX69" s="36"/>
      <c r="BZY69" s="36"/>
      <c r="BZZ69" s="36"/>
      <c r="CAA69" s="36"/>
      <c r="CAB69" s="36"/>
      <c r="CAC69" s="36"/>
      <c r="CAD69" s="37"/>
      <c r="CAE69" s="38"/>
      <c r="CAF69" s="37"/>
      <c r="CAG69" s="37"/>
      <c r="CAH69" s="44"/>
      <c r="CAI69" s="42"/>
      <c r="CAJ69" s="36"/>
      <c r="CAK69" s="36"/>
      <c r="CAL69" s="36"/>
      <c r="CAM69" s="36"/>
      <c r="CAN69" s="36"/>
      <c r="CAO69" s="36"/>
      <c r="CAP69" s="36"/>
      <c r="CAQ69" s="36"/>
      <c r="CAR69" s="36"/>
      <c r="CAS69" s="36"/>
      <c r="CAT69" s="37"/>
      <c r="CAU69" s="38"/>
      <c r="CAV69" s="37"/>
      <c r="CAW69" s="37"/>
      <c r="CAX69" s="44"/>
      <c r="CAY69" s="42"/>
      <c r="CAZ69" s="36"/>
      <c r="CBA69" s="36"/>
      <c r="CBB69" s="36"/>
      <c r="CBC69" s="36"/>
      <c r="CBD69" s="36"/>
      <c r="CBE69" s="36"/>
      <c r="CBF69" s="36"/>
      <c r="CBG69" s="36"/>
      <c r="CBH69" s="36"/>
      <c r="CBI69" s="36"/>
      <c r="CBJ69" s="37"/>
      <c r="CBK69" s="38"/>
      <c r="CBL69" s="37"/>
      <c r="CBM69" s="37"/>
      <c r="CBN69" s="44"/>
      <c r="CBO69" s="42"/>
      <c r="CBP69" s="36"/>
      <c r="CBQ69" s="36"/>
      <c r="CBR69" s="36"/>
      <c r="CBS69" s="36"/>
      <c r="CBT69" s="36"/>
      <c r="CBU69" s="36"/>
      <c r="CBV69" s="36"/>
      <c r="CBW69" s="36"/>
      <c r="CBX69" s="36"/>
      <c r="CBY69" s="36"/>
      <c r="CBZ69" s="37"/>
      <c r="CCA69" s="38"/>
      <c r="CCB69" s="37"/>
      <c r="CCC69" s="37"/>
      <c r="CCD69" s="44"/>
      <c r="CCE69" s="42"/>
      <c r="CCF69" s="36"/>
      <c r="CCG69" s="36"/>
      <c r="CCH69" s="36"/>
      <c r="CCI69" s="36"/>
      <c r="CCJ69" s="36"/>
      <c r="CCK69" s="36"/>
      <c r="CCL69" s="36"/>
      <c r="CCM69" s="36"/>
      <c r="CCN69" s="36"/>
      <c r="CCO69" s="36"/>
      <c r="CCP69" s="37"/>
      <c r="CCQ69" s="38"/>
      <c r="CCR69" s="37"/>
      <c r="CCS69" s="37"/>
      <c r="CCT69" s="44"/>
      <c r="CCU69" s="42"/>
      <c r="CCV69" s="36"/>
      <c r="CCW69" s="36"/>
      <c r="CCX69" s="36"/>
      <c r="CCY69" s="36"/>
      <c r="CCZ69" s="36"/>
      <c r="CDA69" s="36"/>
      <c r="CDB69" s="36"/>
      <c r="CDC69" s="36"/>
      <c r="CDD69" s="36"/>
      <c r="CDE69" s="36"/>
      <c r="CDF69" s="37"/>
      <c r="CDG69" s="38"/>
      <c r="CDH69" s="37"/>
      <c r="CDI69" s="37"/>
      <c r="CDJ69" s="44"/>
      <c r="CDK69" s="42"/>
      <c r="CDL69" s="36"/>
      <c r="CDM69" s="36"/>
      <c r="CDN69" s="36"/>
      <c r="CDO69" s="36"/>
      <c r="CDP69" s="36"/>
      <c r="CDQ69" s="36"/>
      <c r="CDR69" s="36"/>
      <c r="CDS69" s="36"/>
      <c r="CDT69" s="36"/>
      <c r="CDU69" s="36"/>
      <c r="CDV69" s="37"/>
      <c r="CDW69" s="38"/>
      <c r="CDX69" s="37"/>
      <c r="CDY69" s="37"/>
      <c r="CDZ69" s="44"/>
      <c r="CEA69" s="42"/>
      <c r="CEB69" s="36"/>
      <c r="CEC69" s="36"/>
      <c r="CED69" s="36"/>
      <c r="CEE69" s="36"/>
      <c r="CEF69" s="36"/>
      <c r="CEG69" s="36"/>
      <c r="CEH69" s="36"/>
      <c r="CEI69" s="36"/>
      <c r="CEJ69" s="36"/>
      <c r="CEK69" s="36"/>
      <c r="CEL69" s="37"/>
      <c r="CEM69" s="38"/>
      <c r="CEN69" s="37"/>
      <c r="CEO69" s="37"/>
      <c r="CEP69" s="44"/>
      <c r="CEQ69" s="42"/>
      <c r="CER69" s="36"/>
      <c r="CES69" s="36"/>
      <c r="CET69" s="36"/>
      <c r="CEU69" s="36"/>
      <c r="CEV69" s="36"/>
      <c r="CEW69" s="36"/>
      <c r="CEX69" s="36"/>
      <c r="CEY69" s="36"/>
      <c r="CEZ69" s="36"/>
      <c r="CFA69" s="36"/>
      <c r="CFB69" s="37"/>
      <c r="CFC69" s="38"/>
      <c r="CFD69" s="37"/>
      <c r="CFE69" s="37"/>
      <c r="CFF69" s="44"/>
      <c r="CFG69" s="42"/>
      <c r="CFH69" s="36"/>
      <c r="CFI69" s="36"/>
      <c r="CFJ69" s="36"/>
      <c r="CFK69" s="36"/>
      <c r="CFL69" s="36"/>
      <c r="CFM69" s="36"/>
      <c r="CFN69" s="36"/>
      <c r="CFO69" s="36"/>
      <c r="CFP69" s="36"/>
      <c r="CFQ69" s="36"/>
      <c r="CFR69" s="37"/>
      <c r="CFS69" s="38"/>
      <c r="CFT69" s="37"/>
      <c r="CFU69" s="37"/>
      <c r="CFV69" s="44"/>
      <c r="CFW69" s="42"/>
      <c r="CFX69" s="36"/>
      <c r="CFY69" s="36"/>
      <c r="CFZ69" s="36"/>
      <c r="CGA69" s="36"/>
      <c r="CGB69" s="36"/>
      <c r="CGC69" s="36"/>
      <c r="CGD69" s="36"/>
      <c r="CGE69" s="36"/>
      <c r="CGF69" s="36"/>
      <c r="CGG69" s="36"/>
      <c r="CGH69" s="37"/>
      <c r="CGI69" s="38"/>
      <c r="CGJ69" s="37"/>
      <c r="CGK69" s="37"/>
      <c r="CGL69" s="44"/>
      <c r="CGM69" s="42"/>
      <c r="CGN69" s="36"/>
      <c r="CGO69" s="36"/>
      <c r="CGP69" s="36"/>
      <c r="CGQ69" s="36"/>
      <c r="CGR69" s="36"/>
      <c r="CGS69" s="36"/>
      <c r="CGT69" s="36"/>
      <c r="CGU69" s="36"/>
      <c r="CGV69" s="36"/>
      <c r="CGW69" s="36"/>
      <c r="CGX69" s="37"/>
      <c r="CGY69" s="38"/>
      <c r="CGZ69" s="37"/>
      <c r="CHA69" s="37"/>
      <c r="CHB69" s="44"/>
      <c r="CHC69" s="42"/>
      <c r="CHD69" s="36"/>
      <c r="CHE69" s="36"/>
      <c r="CHF69" s="36"/>
      <c r="CHG69" s="36"/>
      <c r="CHH69" s="36"/>
      <c r="CHI69" s="36"/>
      <c r="CHJ69" s="36"/>
      <c r="CHK69" s="36"/>
      <c r="CHL69" s="36"/>
      <c r="CHM69" s="36"/>
      <c r="CHN69" s="37"/>
      <c r="CHO69" s="38"/>
      <c r="CHP69" s="37"/>
      <c r="CHQ69" s="37"/>
      <c r="CHR69" s="44"/>
      <c r="CHS69" s="42"/>
      <c r="CHT69" s="36"/>
      <c r="CHU69" s="36"/>
      <c r="CHV69" s="36"/>
      <c r="CHW69" s="36"/>
      <c r="CHX69" s="36"/>
      <c r="CHY69" s="36"/>
      <c r="CHZ69" s="36"/>
      <c r="CIA69" s="36"/>
      <c r="CIB69" s="36"/>
      <c r="CIC69" s="36"/>
      <c r="CID69" s="37"/>
      <c r="CIE69" s="38"/>
      <c r="CIF69" s="37"/>
      <c r="CIG69" s="37"/>
      <c r="CIH69" s="44"/>
      <c r="CII69" s="42"/>
      <c r="CIJ69" s="36"/>
      <c r="CIK69" s="36"/>
      <c r="CIL69" s="36"/>
      <c r="CIM69" s="36"/>
      <c r="CIN69" s="36"/>
      <c r="CIO69" s="36"/>
      <c r="CIP69" s="36"/>
      <c r="CIQ69" s="36"/>
      <c r="CIR69" s="36"/>
      <c r="CIS69" s="36"/>
      <c r="CIT69" s="37"/>
      <c r="CIU69" s="38"/>
      <c r="CIV69" s="37"/>
      <c r="CIW69" s="37"/>
      <c r="CIX69" s="44"/>
      <c r="CIY69" s="42"/>
      <c r="CIZ69" s="36"/>
      <c r="CJA69" s="36"/>
      <c r="CJB69" s="36"/>
      <c r="CJC69" s="36"/>
      <c r="CJD69" s="36"/>
      <c r="CJE69" s="36"/>
      <c r="CJF69" s="36"/>
      <c r="CJG69" s="36"/>
      <c r="CJH69" s="36"/>
      <c r="CJI69" s="36"/>
      <c r="CJJ69" s="37"/>
      <c r="CJK69" s="38"/>
      <c r="CJL69" s="37"/>
      <c r="CJM69" s="37"/>
      <c r="CJN69" s="44"/>
      <c r="CJO69" s="42"/>
      <c r="CJP69" s="36"/>
      <c r="CJQ69" s="36"/>
      <c r="CJR69" s="36"/>
      <c r="CJS69" s="36"/>
      <c r="CJT69" s="36"/>
      <c r="CJU69" s="36"/>
      <c r="CJV69" s="36"/>
      <c r="CJW69" s="36"/>
      <c r="CJX69" s="36"/>
      <c r="CJY69" s="36"/>
      <c r="CJZ69" s="37"/>
      <c r="CKA69" s="38"/>
      <c r="CKB69" s="37"/>
      <c r="CKC69" s="37"/>
      <c r="CKD69" s="44"/>
      <c r="CKE69" s="42"/>
      <c r="CKF69" s="36"/>
      <c r="CKG69" s="36"/>
      <c r="CKH69" s="36"/>
      <c r="CKI69" s="36"/>
      <c r="CKJ69" s="36"/>
      <c r="CKK69" s="36"/>
      <c r="CKL69" s="36"/>
      <c r="CKM69" s="36"/>
      <c r="CKN69" s="36"/>
      <c r="CKO69" s="36"/>
      <c r="CKP69" s="37"/>
      <c r="CKQ69" s="38"/>
      <c r="CKR69" s="37"/>
      <c r="CKS69" s="37"/>
      <c r="CKT69" s="44"/>
      <c r="CKU69" s="42"/>
      <c r="CKV69" s="36"/>
      <c r="CKW69" s="36"/>
      <c r="CKX69" s="36"/>
      <c r="CKY69" s="36"/>
      <c r="CKZ69" s="36"/>
      <c r="CLA69" s="36"/>
      <c r="CLB69" s="36"/>
      <c r="CLC69" s="36"/>
      <c r="CLD69" s="36"/>
      <c r="CLE69" s="36"/>
      <c r="CLF69" s="37"/>
      <c r="CLG69" s="38"/>
      <c r="CLH69" s="37"/>
      <c r="CLI69" s="37"/>
      <c r="CLJ69" s="44"/>
      <c r="CLK69" s="42"/>
      <c r="CLL69" s="36"/>
      <c r="CLM69" s="36"/>
      <c r="CLN69" s="36"/>
      <c r="CLO69" s="36"/>
      <c r="CLP69" s="36"/>
      <c r="CLQ69" s="36"/>
      <c r="CLR69" s="36"/>
      <c r="CLS69" s="36"/>
      <c r="CLT69" s="36"/>
      <c r="CLU69" s="36"/>
      <c r="CLV69" s="37"/>
      <c r="CLW69" s="38"/>
      <c r="CLX69" s="37"/>
      <c r="CLY69" s="37"/>
      <c r="CLZ69" s="44"/>
      <c r="CMA69" s="42"/>
      <c r="CMB69" s="36"/>
      <c r="CMC69" s="36"/>
      <c r="CMD69" s="36"/>
      <c r="CME69" s="36"/>
      <c r="CMF69" s="36"/>
      <c r="CMG69" s="36"/>
      <c r="CMH69" s="36"/>
      <c r="CMI69" s="36"/>
      <c r="CMJ69" s="36"/>
      <c r="CMK69" s="36"/>
      <c r="CML69" s="37"/>
      <c r="CMM69" s="38"/>
      <c r="CMN69" s="37"/>
      <c r="CMO69" s="37"/>
      <c r="CMP69" s="44"/>
      <c r="CMQ69" s="42"/>
      <c r="CMR69" s="36"/>
      <c r="CMS69" s="36"/>
      <c r="CMT69" s="36"/>
      <c r="CMU69" s="36"/>
      <c r="CMV69" s="36"/>
      <c r="CMW69" s="36"/>
      <c r="CMX69" s="36"/>
      <c r="CMY69" s="36"/>
      <c r="CMZ69" s="36"/>
      <c r="CNA69" s="36"/>
      <c r="CNB69" s="37"/>
      <c r="CNC69" s="38"/>
      <c r="CND69" s="37"/>
      <c r="CNE69" s="37"/>
      <c r="CNF69" s="44"/>
      <c r="CNG69" s="42"/>
      <c r="CNH69" s="36"/>
      <c r="CNI69" s="36"/>
      <c r="CNJ69" s="36"/>
      <c r="CNK69" s="36"/>
      <c r="CNL69" s="36"/>
      <c r="CNM69" s="36"/>
      <c r="CNN69" s="36"/>
      <c r="CNO69" s="36"/>
      <c r="CNP69" s="36"/>
      <c r="CNQ69" s="36"/>
      <c r="CNR69" s="37"/>
      <c r="CNS69" s="38"/>
      <c r="CNT69" s="37"/>
      <c r="CNU69" s="37"/>
      <c r="CNV69" s="44"/>
      <c r="CNW69" s="42"/>
      <c r="CNX69" s="36"/>
      <c r="CNY69" s="36"/>
      <c r="CNZ69" s="36"/>
      <c r="COA69" s="36"/>
      <c r="COB69" s="36"/>
      <c r="COC69" s="36"/>
      <c r="COD69" s="36"/>
      <c r="COE69" s="36"/>
      <c r="COF69" s="36"/>
      <c r="COG69" s="36"/>
      <c r="COH69" s="37"/>
      <c r="COI69" s="38"/>
      <c r="COJ69" s="37"/>
      <c r="COK69" s="37"/>
      <c r="COL69" s="44"/>
      <c r="COM69" s="42"/>
      <c r="CON69" s="36"/>
      <c r="COO69" s="36"/>
      <c r="COP69" s="36"/>
      <c r="COQ69" s="36"/>
      <c r="COR69" s="36"/>
      <c r="COS69" s="36"/>
      <c r="COT69" s="36"/>
      <c r="COU69" s="36"/>
      <c r="COV69" s="36"/>
      <c r="COW69" s="36"/>
      <c r="COX69" s="37"/>
      <c r="COY69" s="38"/>
      <c r="COZ69" s="37"/>
      <c r="CPA69" s="37"/>
      <c r="CPB69" s="44"/>
      <c r="CPC69" s="42"/>
      <c r="CPD69" s="36"/>
      <c r="CPE69" s="36"/>
      <c r="CPF69" s="36"/>
      <c r="CPG69" s="36"/>
      <c r="CPH69" s="36"/>
      <c r="CPI69" s="36"/>
      <c r="CPJ69" s="36"/>
      <c r="CPK69" s="36"/>
      <c r="CPL69" s="36"/>
      <c r="CPM69" s="36"/>
      <c r="CPN69" s="37"/>
      <c r="CPO69" s="38"/>
      <c r="CPP69" s="37"/>
      <c r="CPQ69" s="37"/>
      <c r="CPR69" s="44"/>
      <c r="CPS69" s="42"/>
      <c r="CPT69" s="36"/>
      <c r="CPU69" s="36"/>
      <c r="CPV69" s="36"/>
      <c r="CPW69" s="36"/>
      <c r="CPX69" s="36"/>
      <c r="CPY69" s="36"/>
      <c r="CPZ69" s="36"/>
      <c r="CQA69" s="36"/>
      <c r="CQB69" s="36"/>
      <c r="CQC69" s="36"/>
      <c r="CQD69" s="37"/>
      <c r="CQE69" s="38"/>
      <c r="CQF69" s="37"/>
      <c r="CQG69" s="37"/>
      <c r="CQH69" s="44"/>
      <c r="CQI69" s="42"/>
      <c r="CQJ69" s="36"/>
      <c r="CQK69" s="36"/>
      <c r="CQL69" s="36"/>
      <c r="CQM69" s="36"/>
      <c r="CQN69" s="36"/>
      <c r="CQO69" s="36"/>
      <c r="CQP69" s="36"/>
      <c r="CQQ69" s="36"/>
      <c r="CQR69" s="36"/>
      <c r="CQS69" s="36"/>
      <c r="CQT69" s="37"/>
      <c r="CQU69" s="38"/>
      <c r="CQV69" s="37"/>
      <c r="CQW69" s="37"/>
      <c r="CQX69" s="44"/>
      <c r="CQY69" s="42"/>
      <c r="CQZ69" s="36"/>
      <c r="CRA69" s="36"/>
      <c r="CRB69" s="36"/>
      <c r="CRC69" s="36"/>
      <c r="CRD69" s="36"/>
      <c r="CRE69" s="36"/>
      <c r="CRF69" s="36"/>
      <c r="CRG69" s="36"/>
      <c r="CRH69" s="36"/>
      <c r="CRI69" s="36"/>
      <c r="CRJ69" s="37"/>
      <c r="CRK69" s="38"/>
      <c r="CRL69" s="37"/>
      <c r="CRM69" s="37"/>
      <c r="CRN69" s="44"/>
      <c r="CRO69" s="42"/>
      <c r="CRP69" s="36"/>
      <c r="CRQ69" s="36"/>
      <c r="CRR69" s="36"/>
      <c r="CRS69" s="36"/>
      <c r="CRT69" s="36"/>
      <c r="CRU69" s="36"/>
      <c r="CRV69" s="36"/>
      <c r="CRW69" s="36"/>
      <c r="CRX69" s="36"/>
      <c r="CRY69" s="36"/>
      <c r="CRZ69" s="37"/>
      <c r="CSA69" s="38"/>
      <c r="CSB69" s="37"/>
      <c r="CSC69" s="37"/>
      <c r="CSD69" s="44"/>
      <c r="CSE69" s="42"/>
      <c r="CSF69" s="36"/>
      <c r="CSG69" s="36"/>
      <c r="CSH69" s="36"/>
      <c r="CSI69" s="36"/>
      <c r="CSJ69" s="36"/>
      <c r="CSK69" s="36"/>
      <c r="CSL69" s="36"/>
      <c r="CSM69" s="36"/>
      <c r="CSN69" s="36"/>
      <c r="CSO69" s="36"/>
      <c r="CSP69" s="37"/>
      <c r="CSQ69" s="38"/>
      <c r="CSR69" s="37"/>
      <c r="CSS69" s="37"/>
      <c r="CST69" s="44"/>
      <c r="CSU69" s="42"/>
      <c r="CSV69" s="36"/>
      <c r="CSW69" s="36"/>
      <c r="CSX69" s="36"/>
      <c r="CSY69" s="36"/>
      <c r="CSZ69" s="36"/>
      <c r="CTA69" s="36"/>
      <c r="CTB69" s="36"/>
      <c r="CTC69" s="36"/>
      <c r="CTD69" s="36"/>
      <c r="CTE69" s="36"/>
      <c r="CTF69" s="37"/>
      <c r="CTG69" s="38"/>
      <c r="CTH69" s="37"/>
      <c r="CTI69" s="37"/>
      <c r="CTJ69" s="44"/>
      <c r="CTK69" s="42"/>
      <c r="CTL69" s="36"/>
      <c r="CTM69" s="36"/>
      <c r="CTN69" s="36"/>
      <c r="CTO69" s="36"/>
      <c r="CTP69" s="36"/>
      <c r="CTQ69" s="36"/>
      <c r="CTR69" s="36"/>
      <c r="CTS69" s="36"/>
      <c r="CTT69" s="36"/>
      <c r="CTU69" s="36"/>
      <c r="CTV69" s="37"/>
      <c r="CTW69" s="38"/>
      <c r="CTX69" s="37"/>
      <c r="CTY69" s="37"/>
      <c r="CTZ69" s="44"/>
      <c r="CUA69" s="42"/>
      <c r="CUB69" s="36"/>
      <c r="CUC69" s="36"/>
      <c r="CUD69" s="36"/>
      <c r="CUE69" s="36"/>
      <c r="CUF69" s="36"/>
      <c r="CUG69" s="36"/>
      <c r="CUH69" s="36"/>
      <c r="CUI69" s="36"/>
      <c r="CUJ69" s="36"/>
      <c r="CUK69" s="36"/>
      <c r="CUL69" s="37"/>
      <c r="CUM69" s="38"/>
      <c r="CUN69" s="37"/>
      <c r="CUO69" s="37"/>
      <c r="CUP69" s="44"/>
      <c r="CUQ69" s="42"/>
      <c r="CUR69" s="36"/>
      <c r="CUS69" s="36"/>
      <c r="CUT69" s="36"/>
      <c r="CUU69" s="36"/>
      <c r="CUV69" s="36"/>
      <c r="CUW69" s="36"/>
      <c r="CUX69" s="36"/>
      <c r="CUY69" s="36"/>
      <c r="CUZ69" s="36"/>
      <c r="CVA69" s="36"/>
      <c r="CVB69" s="37"/>
      <c r="CVC69" s="38"/>
      <c r="CVD69" s="37"/>
      <c r="CVE69" s="37"/>
      <c r="CVF69" s="44"/>
      <c r="CVG69" s="42"/>
      <c r="CVH69" s="36"/>
      <c r="CVI69" s="36"/>
      <c r="CVJ69" s="36"/>
      <c r="CVK69" s="36"/>
      <c r="CVL69" s="36"/>
      <c r="CVM69" s="36"/>
      <c r="CVN69" s="36"/>
      <c r="CVO69" s="36"/>
      <c r="CVP69" s="36"/>
      <c r="CVQ69" s="36"/>
      <c r="CVR69" s="37"/>
      <c r="CVS69" s="38"/>
      <c r="CVT69" s="37"/>
      <c r="CVU69" s="37"/>
      <c r="CVV69" s="44"/>
      <c r="CVW69" s="42"/>
      <c r="CVX69" s="36"/>
      <c r="CVY69" s="36"/>
      <c r="CVZ69" s="36"/>
      <c r="CWA69" s="36"/>
      <c r="CWB69" s="36"/>
      <c r="CWC69" s="36"/>
      <c r="CWD69" s="36"/>
      <c r="CWE69" s="36"/>
      <c r="CWF69" s="36"/>
      <c r="CWG69" s="36"/>
      <c r="CWH69" s="37"/>
      <c r="CWI69" s="38"/>
      <c r="CWJ69" s="37"/>
      <c r="CWK69" s="37"/>
      <c r="CWL69" s="44"/>
      <c r="CWM69" s="42"/>
      <c r="CWN69" s="36"/>
      <c r="CWO69" s="36"/>
      <c r="CWP69" s="36"/>
      <c r="CWQ69" s="36"/>
      <c r="CWR69" s="36"/>
      <c r="CWS69" s="36"/>
      <c r="CWT69" s="36"/>
      <c r="CWU69" s="36"/>
      <c r="CWV69" s="36"/>
      <c r="CWW69" s="36"/>
      <c r="CWX69" s="37"/>
      <c r="CWY69" s="38"/>
      <c r="CWZ69" s="37"/>
      <c r="CXA69" s="37"/>
      <c r="CXB69" s="44"/>
      <c r="CXC69" s="42"/>
      <c r="CXD69" s="36"/>
      <c r="CXE69" s="36"/>
      <c r="CXF69" s="36"/>
      <c r="CXG69" s="36"/>
      <c r="CXH69" s="36"/>
      <c r="CXI69" s="36"/>
      <c r="CXJ69" s="36"/>
      <c r="CXK69" s="36"/>
      <c r="CXL69" s="36"/>
      <c r="CXM69" s="36"/>
      <c r="CXN69" s="37"/>
      <c r="CXO69" s="38"/>
      <c r="CXP69" s="37"/>
      <c r="CXQ69" s="37"/>
      <c r="CXR69" s="44"/>
      <c r="CXS69" s="42"/>
      <c r="CXT69" s="36"/>
      <c r="CXU69" s="36"/>
      <c r="CXV69" s="36"/>
      <c r="CXW69" s="36"/>
      <c r="CXX69" s="36"/>
      <c r="CXY69" s="36"/>
      <c r="CXZ69" s="36"/>
      <c r="CYA69" s="36"/>
      <c r="CYB69" s="36"/>
      <c r="CYC69" s="36"/>
      <c r="CYD69" s="37"/>
      <c r="CYE69" s="38"/>
      <c r="CYF69" s="37"/>
      <c r="CYG69" s="37"/>
      <c r="CYH69" s="44"/>
      <c r="CYI69" s="42"/>
      <c r="CYJ69" s="36"/>
      <c r="CYK69" s="36"/>
      <c r="CYL69" s="36"/>
      <c r="CYM69" s="36"/>
      <c r="CYN69" s="36"/>
      <c r="CYO69" s="36"/>
      <c r="CYP69" s="36"/>
      <c r="CYQ69" s="36"/>
      <c r="CYR69" s="36"/>
      <c r="CYS69" s="36"/>
      <c r="CYT69" s="37"/>
      <c r="CYU69" s="38"/>
      <c r="CYV69" s="37"/>
      <c r="CYW69" s="37"/>
      <c r="CYX69" s="44"/>
      <c r="CYY69" s="42"/>
      <c r="CYZ69" s="36"/>
      <c r="CZA69" s="36"/>
      <c r="CZB69" s="36"/>
      <c r="CZC69" s="36"/>
      <c r="CZD69" s="36"/>
      <c r="CZE69" s="36"/>
      <c r="CZF69" s="36"/>
      <c r="CZG69" s="36"/>
      <c r="CZH69" s="36"/>
      <c r="CZI69" s="36"/>
      <c r="CZJ69" s="37"/>
      <c r="CZK69" s="38"/>
      <c r="CZL69" s="37"/>
      <c r="CZM69" s="37"/>
      <c r="CZN69" s="44"/>
      <c r="CZO69" s="42"/>
      <c r="CZP69" s="36"/>
      <c r="CZQ69" s="36"/>
      <c r="CZR69" s="36"/>
      <c r="CZS69" s="36"/>
      <c r="CZT69" s="36"/>
      <c r="CZU69" s="36"/>
      <c r="CZV69" s="36"/>
      <c r="CZW69" s="36"/>
      <c r="CZX69" s="36"/>
      <c r="CZY69" s="36"/>
      <c r="CZZ69" s="37"/>
      <c r="DAA69" s="38"/>
      <c r="DAB69" s="37"/>
      <c r="DAC69" s="37"/>
      <c r="DAD69" s="44"/>
      <c r="DAE69" s="42"/>
      <c r="DAF69" s="36"/>
      <c r="DAG69" s="36"/>
      <c r="DAH69" s="36"/>
      <c r="DAI69" s="36"/>
      <c r="DAJ69" s="36"/>
      <c r="DAK69" s="36"/>
      <c r="DAL69" s="36"/>
      <c r="DAM69" s="36"/>
      <c r="DAN69" s="36"/>
      <c r="DAO69" s="36"/>
      <c r="DAP69" s="37"/>
      <c r="DAQ69" s="38"/>
      <c r="DAR69" s="37"/>
      <c r="DAS69" s="37"/>
      <c r="DAT69" s="44"/>
      <c r="DAU69" s="42"/>
      <c r="DAV69" s="36"/>
      <c r="DAW69" s="36"/>
      <c r="DAX69" s="36"/>
      <c r="DAY69" s="36"/>
      <c r="DAZ69" s="36"/>
      <c r="DBA69" s="36"/>
      <c r="DBB69" s="36"/>
      <c r="DBC69" s="36"/>
      <c r="DBD69" s="36"/>
      <c r="DBE69" s="36"/>
      <c r="DBF69" s="37"/>
      <c r="DBG69" s="38"/>
      <c r="DBH69" s="37"/>
      <c r="DBI69" s="37"/>
      <c r="DBJ69" s="44"/>
      <c r="DBK69" s="42"/>
      <c r="DBL69" s="36"/>
      <c r="DBM69" s="36"/>
      <c r="DBN69" s="36"/>
      <c r="DBO69" s="36"/>
      <c r="DBP69" s="36"/>
      <c r="DBQ69" s="36"/>
      <c r="DBR69" s="36"/>
      <c r="DBS69" s="36"/>
      <c r="DBT69" s="36"/>
      <c r="DBU69" s="36"/>
      <c r="DBV69" s="37"/>
      <c r="DBW69" s="38"/>
      <c r="DBX69" s="37"/>
      <c r="DBY69" s="37"/>
      <c r="DBZ69" s="44"/>
      <c r="DCA69" s="42"/>
      <c r="DCB69" s="36"/>
      <c r="DCC69" s="36"/>
      <c r="DCD69" s="36"/>
      <c r="DCE69" s="36"/>
      <c r="DCF69" s="36"/>
      <c r="DCG69" s="36"/>
      <c r="DCH69" s="36"/>
      <c r="DCI69" s="36"/>
      <c r="DCJ69" s="36"/>
      <c r="DCK69" s="36"/>
      <c r="DCL69" s="37"/>
      <c r="DCM69" s="38"/>
      <c r="DCN69" s="37"/>
      <c r="DCO69" s="37"/>
      <c r="DCP69" s="44"/>
      <c r="DCQ69" s="42"/>
      <c r="DCR69" s="36"/>
      <c r="DCS69" s="36"/>
      <c r="DCT69" s="36"/>
      <c r="DCU69" s="36"/>
      <c r="DCV69" s="36"/>
      <c r="DCW69" s="36"/>
      <c r="DCX69" s="36"/>
      <c r="DCY69" s="36"/>
      <c r="DCZ69" s="36"/>
      <c r="DDA69" s="36"/>
      <c r="DDB69" s="37"/>
      <c r="DDC69" s="38"/>
      <c r="DDD69" s="37"/>
      <c r="DDE69" s="37"/>
      <c r="DDF69" s="44"/>
      <c r="DDG69" s="42"/>
      <c r="DDH69" s="36"/>
      <c r="DDI69" s="36"/>
      <c r="DDJ69" s="36"/>
      <c r="DDK69" s="36"/>
      <c r="DDL69" s="36"/>
      <c r="DDM69" s="36"/>
      <c r="DDN69" s="36"/>
      <c r="DDO69" s="36"/>
      <c r="DDP69" s="36"/>
      <c r="DDQ69" s="36"/>
      <c r="DDR69" s="37"/>
      <c r="DDS69" s="38"/>
      <c r="DDT69" s="37"/>
      <c r="DDU69" s="37"/>
      <c r="DDV69" s="44"/>
      <c r="DDW69" s="42"/>
      <c r="DDX69" s="36"/>
      <c r="DDY69" s="36"/>
      <c r="DDZ69" s="36"/>
      <c r="DEA69" s="36"/>
      <c r="DEB69" s="36"/>
      <c r="DEC69" s="36"/>
      <c r="DED69" s="36"/>
      <c r="DEE69" s="36"/>
      <c r="DEF69" s="36"/>
      <c r="DEG69" s="36"/>
      <c r="DEH69" s="37"/>
      <c r="DEI69" s="38"/>
      <c r="DEJ69" s="37"/>
      <c r="DEK69" s="37"/>
      <c r="DEL69" s="44"/>
      <c r="DEM69" s="42"/>
      <c r="DEN69" s="36"/>
      <c r="DEO69" s="36"/>
      <c r="DEP69" s="36"/>
      <c r="DEQ69" s="36"/>
      <c r="DER69" s="36"/>
      <c r="DES69" s="36"/>
      <c r="DET69" s="36"/>
      <c r="DEU69" s="36"/>
      <c r="DEV69" s="36"/>
      <c r="DEW69" s="36"/>
      <c r="DEX69" s="37"/>
      <c r="DEY69" s="38"/>
      <c r="DEZ69" s="37"/>
      <c r="DFA69" s="37"/>
      <c r="DFB69" s="44"/>
      <c r="DFC69" s="42"/>
      <c r="DFD69" s="36"/>
      <c r="DFE69" s="36"/>
      <c r="DFF69" s="36"/>
      <c r="DFG69" s="36"/>
      <c r="DFH69" s="36"/>
      <c r="DFI69" s="36"/>
      <c r="DFJ69" s="36"/>
      <c r="DFK69" s="36"/>
      <c r="DFL69" s="36"/>
      <c r="DFM69" s="36"/>
      <c r="DFN69" s="37"/>
      <c r="DFO69" s="38"/>
      <c r="DFP69" s="37"/>
      <c r="DFQ69" s="37"/>
      <c r="DFR69" s="44"/>
      <c r="DFS69" s="42"/>
      <c r="DFT69" s="36"/>
      <c r="DFU69" s="36"/>
      <c r="DFV69" s="36"/>
      <c r="DFW69" s="36"/>
      <c r="DFX69" s="36"/>
      <c r="DFY69" s="36"/>
      <c r="DFZ69" s="36"/>
      <c r="DGA69" s="36"/>
      <c r="DGB69" s="36"/>
      <c r="DGC69" s="36"/>
      <c r="DGD69" s="37"/>
      <c r="DGE69" s="38"/>
      <c r="DGF69" s="37"/>
      <c r="DGG69" s="37"/>
      <c r="DGH69" s="44"/>
      <c r="DGI69" s="42"/>
      <c r="DGJ69" s="36"/>
      <c r="DGK69" s="36"/>
      <c r="DGL69" s="36"/>
      <c r="DGM69" s="36"/>
      <c r="DGN69" s="36"/>
      <c r="DGO69" s="36"/>
      <c r="DGP69" s="36"/>
      <c r="DGQ69" s="36"/>
      <c r="DGR69" s="36"/>
      <c r="DGS69" s="36"/>
      <c r="DGT69" s="37"/>
      <c r="DGU69" s="38"/>
      <c r="DGV69" s="37"/>
      <c r="DGW69" s="37"/>
      <c r="DGX69" s="44"/>
      <c r="DGY69" s="42"/>
      <c r="DGZ69" s="36"/>
      <c r="DHA69" s="36"/>
      <c r="DHB69" s="36"/>
      <c r="DHC69" s="36"/>
      <c r="DHD69" s="36"/>
      <c r="DHE69" s="36"/>
      <c r="DHF69" s="36"/>
      <c r="DHG69" s="36"/>
      <c r="DHH69" s="36"/>
      <c r="DHI69" s="36"/>
      <c r="DHJ69" s="37"/>
      <c r="DHK69" s="38"/>
      <c r="DHL69" s="37"/>
      <c r="DHM69" s="37"/>
      <c r="DHN69" s="44"/>
      <c r="DHO69" s="42"/>
      <c r="DHP69" s="36"/>
      <c r="DHQ69" s="36"/>
      <c r="DHR69" s="36"/>
      <c r="DHS69" s="36"/>
      <c r="DHT69" s="36"/>
      <c r="DHU69" s="36"/>
      <c r="DHV69" s="36"/>
      <c r="DHW69" s="36"/>
      <c r="DHX69" s="36"/>
      <c r="DHY69" s="36"/>
      <c r="DHZ69" s="37"/>
      <c r="DIA69" s="38"/>
      <c r="DIB69" s="37"/>
      <c r="DIC69" s="37"/>
      <c r="DID69" s="44"/>
      <c r="DIE69" s="42"/>
      <c r="DIF69" s="36"/>
      <c r="DIG69" s="36"/>
      <c r="DIH69" s="36"/>
      <c r="DII69" s="36"/>
      <c r="DIJ69" s="36"/>
      <c r="DIK69" s="36"/>
      <c r="DIL69" s="36"/>
      <c r="DIM69" s="36"/>
      <c r="DIN69" s="36"/>
      <c r="DIO69" s="36"/>
      <c r="DIP69" s="37"/>
      <c r="DIQ69" s="38"/>
      <c r="DIR69" s="37"/>
      <c r="DIS69" s="37"/>
      <c r="DIT69" s="44"/>
      <c r="DIU69" s="42"/>
      <c r="DIV69" s="36"/>
      <c r="DIW69" s="36"/>
      <c r="DIX69" s="36"/>
      <c r="DIY69" s="36"/>
      <c r="DIZ69" s="36"/>
      <c r="DJA69" s="36"/>
      <c r="DJB69" s="36"/>
      <c r="DJC69" s="36"/>
      <c r="DJD69" s="36"/>
      <c r="DJE69" s="36"/>
      <c r="DJF69" s="37"/>
      <c r="DJG69" s="38"/>
      <c r="DJH69" s="37"/>
      <c r="DJI69" s="37"/>
      <c r="DJJ69" s="44"/>
      <c r="DJK69" s="42"/>
      <c r="DJL69" s="36"/>
      <c r="DJM69" s="36"/>
      <c r="DJN69" s="36"/>
      <c r="DJO69" s="36"/>
      <c r="DJP69" s="36"/>
      <c r="DJQ69" s="36"/>
      <c r="DJR69" s="36"/>
      <c r="DJS69" s="36"/>
      <c r="DJT69" s="36"/>
      <c r="DJU69" s="36"/>
      <c r="DJV69" s="37"/>
      <c r="DJW69" s="38"/>
      <c r="DJX69" s="37"/>
      <c r="DJY69" s="37"/>
      <c r="DJZ69" s="44"/>
      <c r="DKA69" s="42"/>
      <c r="DKB69" s="36"/>
      <c r="DKC69" s="36"/>
      <c r="DKD69" s="36"/>
      <c r="DKE69" s="36"/>
      <c r="DKF69" s="36"/>
      <c r="DKG69" s="36"/>
      <c r="DKH69" s="36"/>
      <c r="DKI69" s="36"/>
      <c r="DKJ69" s="36"/>
      <c r="DKK69" s="36"/>
      <c r="DKL69" s="37"/>
      <c r="DKM69" s="38"/>
      <c r="DKN69" s="37"/>
      <c r="DKO69" s="37"/>
      <c r="DKP69" s="44"/>
      <c r="DKQ69" s="42"/>
      <c r="DKR69" s="36"/>
      <c r="DKS69" s="36"/>
      <c r="DKT69" s="36"/>
      <c r="DKU69" s="36"/>
      <c r="DKV69" s="36"/>
      <c r="DKW69" s="36"/>
      <c r="DKX69" s="36"/>
      <c r="DKY69" s="36"/>
      <c r="DKZ69" s="36"/>
      <c r="DLA69" s="36"/>
      <c r="DLB69" s="37"/>
      <c r="DLC69" s="38"/>
      <c r="DLD69" s="37"/>
      <c r="DLE69" s="37"/>
      <c r="DLF69" s="44"/>
      <c r="DLG69" s="42"/>
      <c r="DLH69" s="36"/>
      <c r="DLI69" s="36"/>
      <c r="DLJ69" s="36"/>
      <c r="DLK69" s="36"/>
      <c r="DLL69" s="36"/>
      <c r="DLM69" s="36"/>
      <c r="DLN69" s="36"/>
      <c r="DLO69" s="36"/>
      <c r="DLP69" s="36"/>
      <c r="DLQ69" s="36"/>
      <c r="DLR69" s="37"/>
      <c r="DLS69" s="38"/>
      <c r="DLT69" s="37"/>
      <c r="DLU69" s="37"/>
      <c r="DLV69" s="44"/>
      <c r="DLW69" s="42"/>
      <c r="DLX69" s="36"/>
      <c r="DLY69" s="36"/>
      <c r="DLZ69" s="36"/>
      <c r="DMA69" s="36"/>
      <c r="DMB69" s="36"/>
      <c r="DMC69" s="36"/>
      <c r="DMD69" s="36"/>
      <c r="DME69" s="36"/>
      <c r="DMF69" s="36"/>
      <c r="DMG69" s="36"/>
      <c r="DMH69" s="37"/>
      <c r="DMI69" s="38"/>
      <c r="DMJ69" s="37"/>
      <c r="DMK69" s="37"/>
      <c r="DML69" s="44"/>
      <c r="DMM69" s="42"/>
      <c r="DMN69" s="36"/>
      <c r="DMO69" s="36"/>
      <c r="DMP69" s="36"/>
      <c r="DMQ69" s="36"/>
      <c r="DMR69" s="36"/>
      <c r="DMS69" s="36"/>
      <c r="DMT69" s="36"/>
      <c r="DMU69" s="36"/>
      <c r="DMV69" s="36"/>
      <c r="DMW69" s="36"/>
      <c r="DMX69" s="37"/>
      <c r="DMY69" s="38"/>
      <c r="DMZ69" s="37"/>
      <c r="DNA69" s="37"/>
      <c r="DNB69" s="44"/>
      <c r="DNC69" s="42"/>
      <c r="DND69" s="36"/>
      <c r="DNE69" s="36"/>
      <c r="DNF69" s="36"/>
      <c r="DNG69" s="36"/>
      <c r="DNH69" s="36"/>
      <c r="DNI69" s="36"/>
      <c r="DNJ69" s="36"/>
      <c r="DNK69" s="36"/>
      <c r="DNL69" s="36"/>
      <c r="DNM69" s="36"/>
      <c r="DNN69" s="37"/>
      <c r="DNO69" s="38"/>
      <c r="DNP69" s="37"/>
      <c r="DNQ69" s="37"/>
      <c r="DNR69" s="44"/>
      <c r="DNS69" s="42"/>
      <c r="DNT69" s="36"/>
      <c r="DNU69" s="36"/>
      <c r="DNV69" s="36"/>
      <c r="DNW69" s="36"/>
      <c r="DNX69" s="36"/>
      <c r="DNY69" s="36"/>
      <c r="DNZ69" s="36"/>
      <c r="DOA69" s="36"/>
      <c r="DOB69" s="36"/>
      <c r="DOC69" s="36"/>
      <c r="DOD69" s="37"/>
      <c r="DOE69" s="38"/>
      <c r="DOF69" s="37"/>
      <c r="DOG69" s="37"/>
      <c r="DOH69" s="44"/>
      <c r="DOI69" s="42"/>
      <c r="DOJ69" s="36"/>
      <c r="DOK69" s="36"/>
      <c r="DOL69" s="36"/>
      <c r="DOM69" s="36"/>
      <c r="DON69" s="36"/>
      <c r="DOO69" s="36"/>
      <c r="DOP69" s="36"/>
      <c r="DOQ69" s="36"/>
      <c r="DOR69" s="36"/>
      <c r="DOS69" s="36"/>
      <c r="DOT69" s="37"/>
      <c r="DOU69" s="38"/>
      <c r="DOV69" s="37"/>
      <c r="DOW69" s="37"/>
      <c r="DOX69" s="44"/>
      <c r="DOY69" s="42"/>
      <c r="DOZ69" s="36"/>
      <c r="DPA69" s="36"/>
      <c r="DPB69" s="36"/>
      <c r="DPC69" s="36"/>
      <c r="DPD69" s="36"/>
      <c r="DPE69" s="36"/>
      <c r="DPF69" s="36"/>
      <c r="DPG69" s="36"/>
      <c r="DPH69" s="36"/>
      <c r="DPI69" s="36"/>
      <c r="DPJ69" s="37"/>
      <c r="DPK69" s="38"/>
      <c r="DPL69" s="37"/>
      <c r="DPM69" s="37"/>
      <c r="DPN69" s="44"/>
      <c r="DPO69" s="42"/>
      <c r="DPP69" s="36"/>
      <c r="DPQ69" s="36"/>
      <c r="DPR69" s="36"/>
      <c r="DPS69" s="36"/>
      <c r="DPT69" s="36"/>
      <c r="DPU69" s="36"/>
      <c r="DPV69" s="36"/>
      <c r="DPW69" s="36"/>
      <c r="DPX69" s="36"/>
      <c r="DPY69" s="36"/>
      <c r="DPZ69" s="37"/>
      <c r="DQA69" s="38"/>
      <c r="DQB69" s="37"/>
      <c r="DQC69" s="37"/>
      <c r="DQD69" s="44"/>
      <c r="DQE69" s="42"/>
      <c r="DQF69" s="36"/>
      <c r="DQG69" s="36"/>
      <c r="DQH69" s="36"/>
      <c r="DQI69" s="36"/>
      <c r="DQJ69" s="36"/>
      <c r="DQK69" s="36"/>
      <c r="DQL69" s="36"/>
      <c r="DQM69" s="36"/>
      <c r="DQN69" s="36"/>
      <c r="DQO69" s="36"/>
      <c r="DQP69" s="37"/>
      <c r="DQQ69" s="38"/>
      <c r="DQR69" s="37"/>
      <c r="DQS69" s="37"/>
      <c r="DQT69" s="44"/>
      <c r="DQU69" s="42"/>
      <c r="DQV69" s="36"/>
      <c r="DQW69" s="36"/>
      <c r="DQX69" s="36"/>
      <c r="DQY69" s="36"/>
      <c r="DQZ69" s="36"/>
      <c r="DRA69" s="36"/>
      <c r="DRB69" s="36"/>
      <c r="DRC69" s="36"/>
      <c r="DRD69" s="36"/>
      <c r="DRE69" s="36"/>
      <c r="DRF69" s="37"/>
      <c r="DRG69" s="38"/>
      <c r="DRH69" s="37"/>
      <c r="DRI69" s="37"/>
      <c r="DRJ69" s="44"/>
      <c r="DRK69" s="42"/>
      <c r="DRL69" s="36"/>
      <c r="DRM69" s="36"/>
      <c r="DRN69" s="36"/>
      <c r="DRO69" s="36"/>
      <c r="DRP69" s="36"/>
      <c r="DRQ69" s="36"/>
      <c r="DRR69" s="36"/>
      <c r="DRS69" s="36"/>
      <c r="DRT69" s="36"/>
      <c r="DRU69" s="36"/>
      <c r="DRV69" s="37"/>
      <c r="DRW69" s="38"/>
      <c r="DRX69" s="37"/>
      <c r="DRY69" s="37"/>
      <c r="DRZ69" s="44"/>
      <c r="DSA69" s="42"/>
      <c r="DSB69" s="36"/>
      <c r="DSC69" s="36"/>
      <c r="DSD69" s="36"/>
      <c r="DSE69" s="36"/>
      <c r="DSF69" s="36"/>
      <c r="DSG69" s="36"/>
      <c r="DSH69" s="36"/>
      <c r="DSI69" s="36"/>
      <c r="DSJ69" s="36"/>
      <c r="DSK69" s="36"/>
      <c r="DSL69" s="37"/>
      <c r="DSM69" s="38"/>
      <c r="DSN69" s="37"/>
      <c r="DSO69" s="37"/>
      <c r="DSP69" s="44"/>
      <c r="DSQ69" s="42"/>
      <c r="DSR69" s="36"/>
      <c r="DSS69" s="36"/>
      <c r="DST69" s="36"/>
      <c r="DSU69" s="36"/>
      <c r="DSV69" s="36"/>
      <c r="DSW69" s="36"/>
      <c r="DSX69" s="36"/>
      <c r="DSY69" s="36"/>
      <c r="DSZ69" s="36"/>
      <c r="DTA69" s="36"/>
      <c r="DTB69" s="37"/>
      <c r="DTC69" s="38"/>
      <c r="DTD69" s="37"/>
      <c r="DTE69" s="37"/>
      <c r="DTF69" s="44"/>
      <c r="DTG69" s="42"/>
      <c r="DTH69" s="36"/>
      <c r="DTI69" s="36"/>
      <c r="DTJ69" s="36"/>
      <c r="DTK69" s="36"/>
      <c r="DTL69" s="36"/>
      <c r="DTM69" s="36"/>
      <c r="DTN69" s="36"/>
      <c r="DTO69" s="36"/>
      <c r="DTP69" s="36"/>
      <c r="DTQ69" s="36"/>
      <c r="DTR69" s="37"/>
      <c r="DTS69" s="38"/>
      <c r="DTT69" s="37"/>
      <c r="DTU69" s="37"/>
      <c r="DTV69" s="44"/>
      <c r="DTW69" s="42"/>
      <c r="DTX69" s="36"/>
      <c r="DTY69" s="36"/>
      <c r="DTZ69" s="36"/>
      <c r="DUA69" s="36"/>
      <c r="DUB69" s="36"/>
      <c r="DUC69" s="36"/>
      <c r="DUD69" s="36"/>
      <c r="DUE69" s="36"/>
      <c r="DUF69" s="36"/>
      <c r="DUG69" s="36"/>
      <c r="DUH69" s="37"/>
      <c r="DUI69" s="38"/>
      <c r="DUJ69" s="37"/>
      <c r="DUK69" s="37"/>
      <c r="DUL69" s="44"/>
      <c r="DUM69" s="42"/>
      <c r="DUN69" s="36"/>
      <c r="DUO69" s="36"/>
      <c r="DUP69" s="36"/>
      <c r="DUQ69" s="36"/>
      <c r="DUR69" s="36"/>
      <c r="DUS69" s="36"/>
      <c r="DUT69" s="36"/>
      <c r="DUU69" s="36"/>
      <c r="DUV69" s="36"/>
      <c r="DUW69" s="36"/>
      <c r="DUX69" s="37"/>
      <c r="DUY69" s="38"/>
      <c r="DUZ69" s="37"/>
      <c r="DVA69" s="37"/>
      <c r="DVB69" s="44"/>
      <c r="DVC69" s="42"/>
      <c r="DVD69" s="36"/>
      <c r="DVE69" s="36"/>
      <c r="DVF69" s="36"/>
      <c r="DVG69" s="36"/>
      <c r="DVH69" s="36"/>
      <c r="DVI69" s="36"/>
      <c r="DVJ69" s="36"/>
      <c r="DVK69" s="36"/>
      <c r="DVL69" s="36"/>
      <c r="DVM69" s="36"/>
      <c r="DVN69" s="37"/>
      <c r="DVO69" s="38"/>
      <c r="DVP69" s="37"/>
      <c r="DVQ69" s="37"/>
      <c r="DVR69" s="44"/>
      <c r="DVS69" s="42"/>
      <c r="DVT69" s="36"/>
      <c r="DVU69" s="36"/>
      <c r="DVV69" s="36"/>
      <c r="DVW69" s="36"/>
      <c r="DVX69" s="36"/>
      <c r="DVY69" s="36"/>
      <c r="DVZ69" s="36"/>
      <c r="DWA69" s="36"/>
      <c r="DWB69" s="36"/>
      <c r="DWC69" s="36"/>
      <c r="DWD69" s="37"/>
      <c r="DWE69" s="38"/>
      <c r="DWF69" s="37"/>
      <c r="DWG69" s="37"/>
      <c r="DWH69" s="44"/>
      <c r="DWI69" s="42"/>
      <c r="DWJ69" s="36"/>
      <c r="DWK69" s="36"/>
      <c r="DWL69" s="36"/>
      <c r="DWM69" s="36"/>
      <c r="DWN69" s="36"/>
      <c r="DWO69" s="36"/>
      <c r="DWP69" s="36"/>
      <c r="DWQ69" s="36"/>
      <c r="DWR69" s="36"/>
      <c r="DWS69" s="36"/>
      <c r="DWT69" s="37"/>
      <c r="DWU69" s="38"/>
      <c r="DWV69" s="37"/>
      <c r="DWW69" s="37"/>
      <c r="DWX69" s="44"/>
      <c r="DWY69" s="42"/>
      <c r="DWZ69" s="36"/>
      <c r="DXA69" s="36"/>
      <c r="DXB69" s="36"/>
      <c r="DXC69" s="36"/>
      <c r="DXD69" s="36"/>
      <c r="DXE69" s="36"/>
      <c r="DXF69" s="36"/>
      <c r="DXG69" s="36"/>
      <c r="DXH69" s="36"/>
      <c r="DXI69" s="36"/>
      <c r="DXJ69" s="37"/>
      <c r="DXK69" s="38"/>
      <c r="DXL69" s="37"/>
      <c r="DXM69" s="37"/>
      <c r="DXN69" s="44"/>
      <c r="DXO69" s="42"/>
      <c r="DXP69" s="36"/>
      <c r="DXQ69" s="36"/>
      <c r="DXR69" s="36"/>
      <c r="DXS69" s="36"/>
      <c r="DXT69" s="36"/>
      <c r="DXU69" s="36"/>
      <c r="DXV69" s="36"/>
      <c r="DXW69" s="36"/>
      <c r="DXX69" s="36"/>
      <c r="DXY69" s="36"/>
      <c r="DXZ69" s="37"/>
      <c r="DYA69" s="38"/>
      <c r="DYB69" s="37"/>
      <c r="DYC69" s="37"/>
      <c r="DYD69" s="44"/>
      <c r="DYE69" s="42"/>
      <c r="DYF69" s="36"/>
      <c r="DYG69" s="36"/>
      <c r="DYH69" s="36"/>
      <c r="DYI69" s="36"/>
      <c r="DYJ69" s="36"/>
      <c r="DYK69" s="36"/>
      <c r="DYL69" s="36"/>
      <c r="DYM69" s="36"/>
      <c r="DYN69" s="36"/>
      <c r="DYO69" s="36"/>
      <c r="DYP69" s="37"/>
      <c r="DYQ69" s="38"/>
      <c r="DYR69" s="37"/>
      <c r="DYS69" s="37"/>
      <c r="DYT69" s="44"/>
      <c r="DYU69" s="42"/>
      <c r="DYV69" s="36"/>
      <c r="DYW69" s="36"/>
      <c r="DYX69" s="36"/>
      <c r="DYY69" s="36"/>
      <c r="DYZ69" s="36"/>
      <c r="DZA69" s="36"/>
      <c r="DZB69" s="36"/>
      <c r="DZC69" s="36"/>
      <c r="DZD69" s="36"/>
      <c r="DZE69" s="36"/>
      <c r="DZF69" s="37"/>
      <c r="DZG69" s="38"/>
      <c r="DZH69" s="37"/>
      <c r="DZI69" s="37"/>
      <c r="DZJ69" s="44"/>
      <c r="DZK69" s="42"/>
      <c r="DZL69" s="36"/>
      <c r="DZM69" s="36"/>
      <c r="DZN69" s="36"/>
      <c r="DZO69" s="36"/>
      <c r="DZP69" s="36"/>
      <c r="DZQ69" s="36"/>
      <c r="DZR69" s="36"/>
      <c r="DZS69" s="36"/>
      <c r="DZT69" s="36"/>
      <c r="DZU69" s="36"/>
      <c r="DZV69" s="37"/>
      <c r="DZW69" s="38"/>
      <c r="DZX69" s="37"/>
      <c r="DZY69" s="37"/>
      <c r="DZZ69" s="44"/>
      <c r="EAA69" s="42"/>
      <c r="EAB69" s="36"/>
      <c r="EAC69" s="36"/>
      <c r="EAD69" s="36"/>
      <c r="EAE69" s="36"/>
      <c r="EAF69" s="36"/>
      <c r="EAG69" s="36"/>
      <c r="EAH69" s="36"/>
      <c r="EAI69" s="36"/>
      <c r="EAJ69" s="36"/>
      <c r="EAK69" s="36"/>
      <c r="EAL69" s="37"/>
      <c r="EAM69" s="38"/>
      <c r="EAN69" s="37"/>
      <c r="EAO69" s="37"/>
      <c r="EAP69" s="44"/>
      <c r="EAQ69" s="42"/>
      <c r="EAR69" s="36"/>
      <c r="EAS69" s="36"/>
      <c r="EAT69" s="36"/>
      <c r="EAU69" s="36"/>
      <c r="EAV69" s="36"/>
      <c r="EAW69" s="36"/>
      <c r="EAX69" s="36"/>
      <c r="EAY69" s="36"/>
      <c r="EAZ69" s="36"/>
      <c r="EBA69" s="36"/>
      <c r="EBB69" s="37"/>
      <c r="EBC69" s="38"/>
      <c r="EBD69" s="37"/>
      <c r="EBE69" s="37"/>
      <c r="EBF69" s="44"/>
      <c r="EBG69" s="42"/>
      <c r="EBH69" s="36"/>
      <c r="EBI69" s="36"/>
      <c r="EBJ69" s="36"/>
      <c r="EBK69" s="36"/>
      <c r="EBL69" s="36"/>
      <c r="EBM69" s="36"/>
      <c r="EBN69" s="36"/>
      <c r="EBO69" s="36"/>
      <c r="EBP69" s="36"/>
      <c r="EBQ69" s="36"/>
      <c r="EBR69" s="37"/>
      <c r="EBS69" s="38"/>
      <c r="EBT69" s="37"/>
      <c r="EBU69" s="37"/>
      <c r="EBV69" s="44"/>
      <c r="EBW69" s="42"/>
      <c r="EBX69" s="36"/>
      <c r="EBY69" s="36"/>
      <c r="EBZ69" s="36"/>
      <c r="ECA69" s="36"/>
      <c r="ECB69" s="36"/>
      <c r="ECC69" s="36"/>
      <c r="ECD69" s="36"/>
      <c r="ECE69" s="36"/>
      <c r="ECF69" s="36"/>
      <c r="ECG69" s="36"/>
      <c r="ECH69" s="37"/>
      <c r="ECI69" s="38"/>
      <c r="ECJ69" s="37"/>
      <c r="ECK69" s="37"/>
      <c r="ECL69" s="44"/>
      <c r="ECM69" s="42"/>
      <c r="ECN69" s="36"/>
      <c r="ECO69" s="36"/>
      <c r="ECP69" s="36"/>
      <c r="ECQ69" s="36"/>
      <c r="ECR69" s="36"/>
      <c r="ECS69" s="36"/>
      <c r="ECT69" s="36"/>
      <c r="ECU69" s="36"/>
      <c r="ECV69" s="36"/>
      <c r="ECW69" s="36"/>
      <c r="ECX69" s="37"/>
      <c r="ECY69" s="38"/>
      <c r="ECZ69" s="37"/>
      <c r="EDA69" s="37"/>
      <c r="EDB69" s="44"/>
      <c r="EDC69" s="42"/>
      <c r="EDD69" s="36"/>
      <c r="EDE69" s="36"/>
      <c r="EDF69" s="36"/>
      <c r="EDG69" s="36"/>
      <c r="EDH69" s="36"/>
      <c r="EDI69" s="36"/>
      <c r="EDJ69" s="36"/>
      <c r="EDK69" s="36"/>
      <c r="EDL69" s="36"/>
      <c r="EDM69" s="36"/>
      <c r="EDN69" s="37"/>
      <c r="EDO69" s="38"/>
      <c r="EDP69" s="37"/>
      <c r="EDQ69" s="37"/>
      <c r="EDR69" s="44"/>
      <c r="EDS69" s="42"/>
      <c r="EDT69" s="36"/>
      <c r="EDU69" s="36"/>
      <c r="EDV69" s="36"/>
      <c r="EDW69" s="36"/>
      <c r="EDX69" s="36"/>
      <c r="EDY69" s="36"/>
      <c r="EDZ69" s="36"/>
      <c r="EEA69" s="36"/>
      <c r="EEB69" s="36"/>
      <c r="EEC69" s="36"/>
      <c r="EED69" s="37"/>
      <c r="EEE69" s="38"/>
      <c r="EEF69" s="37"/>
      <c r="EEG69" s="37"/>
      <c r="EEH69" s="44"/>
      <c r="EEI69" s="42"/>
      <c r="EEJ69" s="36"/>
      <c r="EEK69" s="36"/>
      <c r="EEL69" s="36"/>
      <c r="EEM69" s="36"/>
      <c r="EEN69" s="36"/>
      <c r="EEO69" s="36"/>
      <c r="EEP69" s="36"/>
      <c r="EEQ69" s="36"/>
      <c r="EER69" s="36"/>
      <c r="EES69" s="36"/>
      <c r="EET69" s="37"/>
      <c r="EEU69" s="38"/>
      <c r="EEV69" s="37"/>
      <c r="EEW69" s="37"/>
      <c r="EEX69" s="44"/>
      <c r="EEY69" s="42"/>
      <c r="EEZ69" s="36"/>
      <c r="EFA69" s="36"/>
      <c r="EFB69" s="36"/>
      <c r="EFC69" s="36"/>
      <c r="EFD69" s="36"/>
      <c r="EFE69" s="36"/>
      <c r="EFF69" s="36"/>
      <c r="EFG69" s="36"/>
      <c r="EFH69" s="36"/>
      <c r="EFI69" s="36"/>
      <c r="EFJ69" s="37"/>
      <c r="EFK69" s="38"/>
      <c r="EFL69" s="37"/>
      <c r="EFM69" s="37"/>
      <c r="EFN69" s="44"/>
      <c r="EFO69" s="42"/>
      <c r="EFP69" s="36"/>
      <c r="EFQ69" s="36"/>
      <c r="EFR69" s="36"/>
      <c r="EFS69" s="36"/>
      <c r="EFT69" s="36"/>
      <c r="EFU69" s="36"/>
      <c r="EFV69" s="36"/>
      <c r="EFW69" s="36"/>
      <c r="EFX69" s="36"/>
      <c r="EFY69" s="36"/>
      <c r="EFZ69" s="37"/>
      <c r="EGA69" s="38"/>
      <c r="EGB69" s="37"/>
      <c r="EGC69" s="37"/>
      <c r="EGD69" s="44"/>
      <c r="EGE69" s="42"/>
      <c r="EGF69" s="36"/>
      <c r="EGG69" s="36"/>
      <c r="EGH69" s="36"/>
      <c r="EGI69" s="36"/>
      <c r="EGJ69" s="36"/>
      <c r="EGK69" s="36"/>
      <c r="EGL69" s="36"/>
      <c r="EGM69" s="36"/>
      <c r="EGN69" s="36"/>
      <c r="EGO69" s="36"/>
      <c r="EGP69" s="37"/>
      <c r="EGQ69" s="38"/>
      <c r="EGR69" s="37"/>
      <c r="EGS69" s="37"/>
      <c r="EGT69" s="44"/>
      <c r="EGU69" s="42"/>
      <c r="EGV69" s="36"/>
      <c r="EGW69" s="36"/>
      <c r="EGX69" s="36"/>
      <c r="EGY69" s="36"/>
      <c r="EGZ69" s="36"/>
      <c r="EHA69" s="36"/>
      <c r="EHB69" s="36"/>
      <c r="EHC69" s="36"/>
      <c r="EHD69" s="36"/>
      <c r="EHE69" s="36"/>
      <c r="EHF69" s="37"/>
      <c r="EHG69" s="38"/>
      <c r="EHH69" s="37"/>
      <c r="EHI69" s="37"/>
      <c r="EHJ69" s="44"/>
      <c r="EHK69" s="42"/>
      <c r="EHL69" s="36"/>
      <c r="EHM69" s="36"/>
      <c r="EHN69" s="36"/>
      <c r="EHO69" s="36"/>
      <c r="EHP69" s="36"/>
      <c r="EHQ69" s="36"/>
      <c r="EHR69" s="36"/>
      <c r="EHS69" s="36"/>
      <c r="EHT69" s="36"/>
      <c r="EHU69" s="36"/>
      <c r="EHV69" s="37"/>
      <c r="EHW69" s="38"/>
      <c r="EHX69" s="37"/>
      <c r="EHY69" s="37"/>
      <c r="EHZ69" s="44"/>
      <c r="EIA69" s="42"/>
      <c r="EIB69" s="36"/>
      <c r="EIC69" s="36"/>
      <c r="EID69" s="36"/>
      <c r="EIE69" s="36"/>
      <c r="EIF69" s="36"/>
      <c r="EIG69" s="36"/>
      <c r="EIH69" s="36"/>
      <c r="EII69" s="36"/>
      <c r="EIJ69" s="36"/>
      <c r="EIK69" s="36"/>
      <c r="EIL69" s="37"/>
      <c r="EIM69" s="38"/>
      <c r="EIN69" s="37"/>
      <c r="EIO69" s="37"/>
      <c r="EIP69" s="44"/>
      <c r="EIQ69" s="42"/>
      <c r="EIR69" s="36"/>
      <c r="EIS69" s="36"/>
      <c r="EIT69" s="36"/>
      <c r="EIU69" s="36"/>
      <c r="EIV69" s="36"/>
      <c r="EIW69" s="36"/>
      <c r="EIX69" s="36"/>
      <c r="EIY69" s="36"/>
      <c r="EIZ69" s="36"/>
      <c r="EJA69" s="36"/>
      <c r="EJB69" s="37"/>
      <c r="EJC69" s="38"/>
      <c r="EJD69" s="37"/>
      <c r="EJE69" s="37"/>
      <c r="EJF69" s="44"/>
      <c r="EJG69" s="42"/>
      <c r="EJH69" s="36"/>
      <c r="EJI69" s="36"/>
      <c r="EJJ69" s="36"/>
      <c r="EJK69" s="36"/>
      <c r="EJL69" s="36"/>
      <c r="EJM69" s="36"/>
      <c r="EJN69" s="36"/>
      <c r="EJO69" s="36"/>
      <c r="EJP69" s="36"/>
      <c r="EJQ69" s="36"/>
      <c r="EJR69" s="37"/>
      <c r="EJS69" s="38"/>
      <c r="EJT69" s="37"/>
      <c r="EJU69" s="37"/>
      <c r="EJV69" s="44"/>
      <c r="EJW69" s="42"/>
      <c r="EJX69" s="36"/>
      <c r="EJY69" s="36"/>
      <c r="EJZ69" s="36"/>
      <c r="EKA69" s="36"/>
      <c r="EKB69" s="36"/>
      <c r="EKC69" s="36"/>
      <c r="EKD69" s="36"/>
      <c r="EKE69" s="36"/>
      <c r="EKF69" s="36"/>
      <c r="EKG69" s="36"/>
      <c r="EKH69" s="37"/>
      <c r="EKI69" s="38"/>
      <c r="EKJ69" s="37"/>
      <c r="EKK69" s="37"/>
      <c r="EKL69" s="44"/>
      <c r="EKM69" s="42"/>
      <c r="EKN69" s="36"/>
      <c r="EKO69" s="36"/>
      <c r="EKP69" s="36"/>
      <c r="EKQ69" s="36"/>
      <c r="EKR69" s="36"/>
      <c r="EKS69" s="36"/>
      <c r="EKT69" s="36"/>
      <c r="EKU69" s="36"/>
      <c r="EKV69" s="36"/>
      <c r="EKW69" s="36"/>
      <c r="EKX69" s="37"/>
      <c r="EKY69" s="38"/>
      <c r="EKZ69" s="37"/>
      <c r="ELA69" s="37"/>
      <c r="ELB69" s="44"/>
      <c r="ELC69" s="42"/>
      <c r="ELD69" s="36"/>
      <c r="ELE69" s="36"/>
      <c r="ELF69" s="36"/>
      <c r="ELG69" s="36"/>
      <c r="ELH69" s="36"/>
      <c r="ELI69" s="36"/>
      <c r="ELJ69" s="36"/>
      <c r="ELK69" s="36"/>
      <c r="ELL69" s="36"/>
      <c r="ELM69" s="36"/>
      <c r="ELN69" s="37"/>
      <c r="ELO69" s="38"/>
      <c r="ELP69" s="37"/>
      <c r="ELQ69" s="37"/>
      <c r="ELR69" s="44"/>
      <c r="ELS69" s="42"/>
      <c r="ELT69" s="36"/>
      <c r="ELU69" s="36"/>
      <c r="ELV69" s="36"/>
      <c r="ELW69" s="36"/>
      <c r="ELX69" s="36"/>
      <c r="ELY69" s="36"/>
      <c r="ELZ69" s="36"/>
      <c r="EMA69" s="36"/>
      <c r="EMB69" s="36"/>
      <c r="EMC69" s="36"/>
      <c r="EMD69" s="37"/>
      <c r="EME69" s="38"/>
      <c r="EMF69" s="37"/>
      <c r="EMG69" s="37"/>
      <c r="EMH69" s="44"/>
      <c r="EMI69" s="42"/>
      <c r="EMJ69" s="36"/>
      <c r="EMK69" s="36"/>
      <c r="EML69" s="36"/>
      <c r="EMM69" s="36"/>
      <c r="EMN69" s="36"/>
      <c r="EMO69" s="36"/>
      <c r="EMP69" s="36"/>
      <c r="EMQ69" s="36"/>
      <c r="EMR69" s="36"/>
      <c r="EMS69" s="36"/>
      <c r="EMT69" s="37"/>
      <c r="EMU69" s="38"/>
      <c r="EMV69" s="37"/>
      <c r="EMW69" s="37"/>
      <c r="EMX69" s="44"/>
      <c r="EMY69" s="42"/>
      <c r="EMZ69" s="36"/>
      <c r="ENA69" s="36"/>
      <c r="ENB69" s="36"/>
      <c r="ENC69" s="36"/>
      <c r="END69" s="36"/>
      <c r="ENE69" s="36"/>
      <c r="ENF69" s="36"/>
      <c r="ENG69" s="36"/>
      <c r="ENH69" s="36"/>
      <c r="ENI69" s="36"/>
      <c r="ENJ69" s="37"/>
      <c r="ENK69" s="38"/>
      <c r="ENL69" s="37"/>
      <c r="ENM69" s="37"/>
      <c r="ENN69" s="44"/>
      <c r="ENO69" s="42"/>
      <c r="ENP69" s="36"/>
      <c r="ENQ69" s="36"/>
      <c r="ENR69" s="36"/>
      <c r="ENS69" s="36"/>
      <c r="ENT69" s="36"/>
      <c r="ENU69" s="36"/>
      <c r="ENV69" s="36"/>
      <c r="ENW69" s="36"/>
      <c r="ENX69" s="36"/>
      <c r="ENY69" s="36"/>
      <c r="ENZ69" s="37"/>
      <c r="EOA69" s="38"/>
      <c r="EOB69" s="37"/>
      <c r="EOC69" s="37"/>
      <c r="EOD69" s="44"/>
      <c r="EOE69" s="42"/>
      <c r="EOF69" s="36"/>
      <c r="EOG69" s="36"/>
      <c r="EOH69" s="36"/>
      <c r="EOI69" s="36"/>
      <c r="EOJ69" s="36"/>
      <c r="EOK69" s="36"/>
      <c r="EOL69" s="36"/>
      <c r="EOM69" s="36"/>
      <c r="EON69" s="36"/>
      <c r="EOO69" s="36"/>
      <c r="EOP69" s="37"/>
      <c r="EOQ69" s="38"/>
      <c r="EOR69" s="37"/>
      <c r="EOS69" s="37"/>
      <c r="EOT69" s="44"/>
      <c r="EOU69" s="42"/>
      <c r="EOV69" s="36"/>
      <c r="EOW69" s="36"/>
      <c r="EOX69" s="36"/>
      <c r="EOY69" s="36"/>
      <c r="EOZ69" s="36"/>
      <c r="EPA69" s="36"/>
      <c r="EPB69" s="36"/>
      <c r="EPC69" s="36"/>
      <c r="EPD69" s="36"/>
      <c r="EPE69" s="36"/>
      <c r="EPF69" s="37"/>
      <c r="EPG69" s="38"/>
      <c r="EPH69" s="37"/>
      <c r="EPI69" s="37"/>
      <c r="EPJ69" s="44"/>
      <c r="EPK69" s="42"/>
      <c r="EPL69" s="36"/>
      <c r="EPM69" s="36"/>
      <c r="EPN69" s="36"/>
      <c r="EPO69" s="36"/>
      <c r="EPP69" s="36"/>
      <c r="EPQ69" s="36"/>
      <c r="EPR69" s="36"/>
      <c r="EPS69" s="36"/>
      <c r="EPT69" s="36"/>
      <c r="EPU69" s="36"/>
      <c r="EPV69" s="37"/>
      <c r="EPW69" s="38"/>
      <c r="EPX69" s="37"/>
      <c r="EPY69" s="37"/>
      <c r="EPZ69" s="44"/>
      <c r="EQA69" s="42"/>
      <c r="EQB69" s="36"/>
      <c r="EQC69" s="36"/>
      <c r="EQD69" s="36"/>
      <c r="EQE69" s="36"/>
      <c r="EQF69" s="36"/>
      <c r="EQG69" s="36"/>
      <c r="EQH69" s="36"/>
      <c r="EQI69" s="36"/>
      <c r="EQJ69" s="36"/>
      <c r="EQK69" s="36"/>
      <c r="EQL69" s="37"/>
      <c r="EQM69" s="38"/>
      <c r="EQN69" s="37"/>
      <c r="EQO69" s="37"/>
      <c r="EQP69" s="44"/>
      <c r="EQQ69" s="42"/>
      <c r="EQR69" s="36"/>
      <c r="EQS69" s="36"/>
      <c r="EQT69" s="36"/>
      <c r="EQU69" s="36"/>
      <c r="EQV69" s="36"/>
      <c r="EQW69" s="36"/>
      <c r="EQX69" s="36"/>
      <c r="EQY69" s="36"/>
      <c r="EQZ69" s="36"/>
      <c r="ERA69" s="36"/>
      <c r="ERB69" s="37"/>
      <c r="ERC69" s="38"/>
      <c r="ERD69" s="37"/>
      <c r="ERE69" s="37"/>
      <c r="ERF69" s="44"/>
      <c r="ERG69" s="42"/>
      <c r="ERH69" s="36"/>
      <c r="ERI69" s="36"/>
      <c r="ERJ69" s="36"/>
      <c r="ERK69" s="36"/>
      <c r="ERL69" s="36"/>
      <c r="ERM69" s="36"/>
      <c r="ERN69" s="36"/>
      <c r="ERO69" s="36"/>
      <c r="ERP69" s="36"/>
      <c r="ERQ69" s="36"/>
      <c r="ERR69" s="37"/>
      <c r="ERS69" s="38"/>
      <c r="ERT69" s="37"/>
      <c r="ERU69" s="37"/>
      <c r="ERV69" s="44"/>
      <c r="ERW69" s="42"/>
      <c r="ERX69" s="36"/>
      <c r="ERY69" s="36"/>
      <c r="ERZ69" s="36"/>
      <c r="ESA69" s="36"/>
      <c r="ESB69" s="36"/>
      <c r="ESC69" s="36"/>
      <c r="ESD69" s="36"/>
      <c r="ESE69" s="36"/>
      <c r="ESF69" s="36"/>
      <c r="ESG69" s="36"/>
      <c r="ESH69" s="37"/>
      <c r="ESI69" s="38"/>
      <c r="ESJ69" s="37"/>
      <c r="ESK69" s="37"/>
      <c r="ESL69" s="44"/>
      <c r="ESM69" s="42"/>
      <c r="ESN69" s="36"/>
      <c r="ESO69" s="36"/>
      <c r="ESP69" s="36"/>
      <c r="ESQ69" s="36"/>
      <c r="ESR69" s="36"/>
      <c r="ESS69" s="36"/>
      <c r="EST69" s="36"/>
      <c r="ESU69" s="36"/>
      <c r="ESV69" s="36"/>
      <c r="ESW69" s="36"/>
      <c r="ESX69" s="37"/>
      <c r="ESY69" s="38"/>
      <c r="ESZ69" s="37"/>
      <c r="ETA69" s="37"/>
      <c r="ETB69" s="44"/>
      <c r="ETC69" s="42"/>
      <c r="ETD69" s="36"/>
      <c r="ETE69" s="36"/>
      <c r="ETF69" s="36"/>
      <c r="ETG69" s="36"/>
      <c r="ETH69" s="36"/>
      <c r="ETI69" s="36"/>
      <c r="ETJ69" s="36"/>
      <c r="ETK69" s="36"/>
      <c r="ETL69" s="36"/>
      <c r="ETM69" s="36"/>
      <c r="ETN69" s="37"/>
      <c r="ETO69" s="38"/>
      <c r="ETP69" s="37"/>
      <c r="ETQ69" s="37"/>
      <c r="ETR69" s="44"/>
      <c r="ETS69" s="42"/>
      <c r="ETT69" s="36"/>
      <c r="ETU69" s="36"/>
      <c r="ETV69" s="36"/>
      <c r="ETW69" s="36"/>
      <c r="ETX69" s="36"/>
      <c r="ETY69" s="36"/>
      <c r="ETZ69" s="36"/>
      <c r="EUA69" s="36"/>
      <c r="EUB69" s="36"/>
      <c r="EUC69" s="36"/>
      <c r="EUD69" s="37"/>
      <c r="EUE69" s="38"/>
      <c r="EUF69" s="37"/>
      <c r="EUG69" s="37"/>
      <c r="EUH69" s="44"/>
      <c r="EUI69" s="42"/>
      <c r="EUJ69" s="36"/>
      <c r="EUK69" s="36"/>
      <c r="EUL69" s="36"/>
      <c r="EUM69" s="36"/>
      <c r="EUN69" s="36"/>
      <c r="EUO69" s="36"/>
      <c r="EUP69" s="36"/>
      <c r="EUQ69" s="36"/>
      <c r="EUR69" s="36"/>
      <c r="EUS69" s="36"/>
      <c r="EUT69" s="37"/>
      <c r="EUU69" s="38"/>
      <c r="EUV69" s="37"/>
      <c r="EUW69" s="37"/>
      <c r="EUX69" s="44"/>
      <c r="EUY69" s="42"/>
      <c r="EUZ69" s="36"/>
      <c r="EVA69" s="36"/>
      <c r="EVB69" s="36"/>
      <c r="EVC69" s="36"/>
      <c r="EVD69" s="36"/>
      <c r="EVE69" s="36"/>
      <c r="EVF69" s="36"/>
      <c r="EVG69" s="36"/>
      <c r="EVH69" s="36"/>
      <c r="EVI69" s="36"/>
      <c r="EVJ69" s="37"/>
      <c r="EVK69" s="38"/>
      <c r="EVL69" s="37"/>
      <c r="EVM69" s="37"/>
      <c r="EVN69" s="44"/>
      <c r="EVO69" s="42"/>
      <c r="EVP69" s="36"/>
      <c r="EVQ69" s="36"/>
      <c r="EVR69" s="36"/>
      <c r="EVS69" s="36"/>
      <c r="EVT69" s="36"/>
      <c r="EVU69" s="36"/>
      <c r="EVV69" s="36"/>
      <c r="EVW69" s="36"/>
      <c r="EVX69" s="36"/>
      <c r="EVY69" s="36"/>
      <c r="EVZ69" s="37"/>
      <c r="EWA69" s="38"/>
      <c r="EWB69" s="37"/>
      <c r="EWC69" s="37"/>
      <c r="EWD69" s="44"/>
      <c r="EWE69" s="42"/>
      <c r="EWF69" s="36"/>
      <c r="EWG69" s="36"/>
      <c r="EWH69" s="36"/>
      <c r="EWI69" s="36"/>
      <c r="EWJ69" s="36"/>
      <c r="EWK69" s="36"/>
      <c r="EWL69" s="36"/>
      <c r="EWM69" s="36"/>
      <c r="EWN69" s="36"/>
      <c r="EWO69" s="36"/>
      <c r="EWP69" s="37"/>
      <c r="EWQ69" s="38"/>
      <c r="EWR69" s="37"/>
      <c r="EWS69" s="37"/>
      <c r="EWT69" s="44"/>
      <c r="EWU69" s="42"/>
      <c r="EWV69" s="36"/>
      <c r="EWW69" s="36"/>
      <c r="EWX69" s="36"/>
      <c r="EWY69" s="36"/>
      <c r="EWZ69" s="36"/>
      <c r="EXA69" s="36"/>
      <c r="EXB69" s="36"/>
      <c r="EXC69" s="36"/>
      <c r="EXD69" s="36"/>
      <c r="EXE69" s="36"/>
      <c r="EXF69" s="37"/>
      <c r="EXG69" s="38"/>
      <c r="EXH69" s="37"/>
      <c r="EXI69" s="37"/>
      <c r="EXJ69" s="44"/>
      <c r="EXK69" s="42"/>
      <c r="EXL69" s="36"/>
      <c r="EXM69" s="36"/>
      <c r="EXN69" s="36"/>
      <c r="EXO69" s="36"/>
      <c r="EXP69" s="36"/>
      <c r="EXQ69" s="36"/>
      <c r="EXR69" s="36"/>
      <c r="EXS69" s="36"/>
      <c r="EXT69" s="36"/>
      <c r="EXU69" s="36"/>
      <c r="EXV69" s="37"/>
      <c r="EXW69" s="38"/>
      <c r="EXX69" s="37"/>
      <c r="EXY69" s="37"/>
      <c r="EXZ69" s="44"/>
      <c r="EYA69" s="42"/>
      <c r="EYB69" s="36"/>
      <c r="EYC69" s="36"/>
      <c r="EYD69" s="36"/>
      <c r="EYE69" s="36"/>
      <c r="EYF69" s="36"/>
      <c r="EYG69" s="36"/>
      <c r="EYH69" s="36"/>
      <c r="EYI69" s="36"/>
      <c r="EYJ69" s="36"/>
      <c r="EYK69" s="36"/>
      <c r="EYL69" s="37"/>
      <c r="EYM69" s="38"/>
      <c r="EYN69" s="37"/>
      <c r="EYO69" s="37"/>
      <c r="EYP69" s="44"/>
      <c r="EYQ69" s="42"/>
      <c r="EYR69" s="36"/>
      <c r="EYS69" s="36"/>
      <c r="EYT69" s="36"/>
      <c r="EYU69" s="36"/>
      <c r="EYV69" s="36"/>
      <c r="EYW69" s="36"/>
      <c r="EYX69" s="36"/>
      <c r="EYY69" s="36"/>
      <c r="EYZ69" s="36"/>
      <c r="EZA69" s="36"/>
      <c r="EZB69" s="37"/>
      <c r="EZC69" s="38"/>
      <c r="EZD69" s="37"/>
      <c r="EZE69" s="37"/>
      <c r="EZF69" s="44"/>
      <c r="EZG69" s="42"/>
      <c r="EZH69" s="36"/>
      <c r="EZI69" s="36"/>
      <c r="EZJ69" s="36"/>
      <c r="EZK69" s="36"/>
      <c r="EZL69" s="36"/>
      <c r="EZM69" s="36"/>
      <c r="EZN69" s="36"/>
      <c r="EZO69" s="36"/>
      <c r="EZP69" s="36"/>
      <c r="EZQ69" s="36"/>
      <c r="EZR69" s="37"/>
      <c r="EZS69" s="38"/>
      <c r="EZT69" s="37"/>
      <c r="EZU69" s="37"/>
      <c r="EZV69" s="44"/>
      <c r="EZW69" s="42"/>
      <c r="EZX69" s="36"/>
      <c r="EZY69" s="36"/>
      <c r="EZZ69" s="36"/>
      <c r="FAA69" s="36"/>
      <c r="FAB69" s="36"/>
      <c r="FAC69" s="36"/>
      <c r="FAD69" s="36"/>
      <c r="FAE69" s="36"/>
      <c r="FAF69" s="36"/>
      <c r="FAG69" s="36"/>
      <c r="FAH69" s="37"/>
      <c r="FAI69" s="38"/>
      <c r="FAJ69" s="37"/>
      <c r="FAK69" s="37"/>
      <c r="FAL69" s="44"/>
      <c r="FAM69" s="42"/>
      <c r="FAN69" s="36"/>
      <c r="FAO69" s="36"/>
      <c r="FAP69" s="36"/>
      <c r="FAQ69" s="36"/>
      <c r="FAR69" s="36"/>
      <c r="FAS69" s="36"/>
      <c r="FAT69" s="36"/>
      <c r="FAU69" s="36"/>
      <c r="FAV69" s="36"/>
      <c r="FAW69" s="36"/>
      <c r="FAX69" s="37"/>
      <c r="FAY69" s="38"/>
      <c r="FAZ69" s="37"/>
      <c r="FBA69" s="37"/>
      <c r="FBB69" s="44"/>
      <c r="FBC69" s="42"/>
      <c r="FBD69" s="36"/>
      <c r="FBE69" s="36"/>
      <c r="FBF69" s="36"/>
      <c r="FBG69" s="36"/>
      <c r="FBH69" s="36"/>
      <c r="FBI69" s="36"/>
      <c r="FBJ69" s="36"/>
      <c r="FBK69" s="36"/>
      <c r="FBL69" s="36"/>
      <c r="FBM69" s="36"/>
      <c r="FBN69" s="37"/>
      <c r="FBO69" s="38"/>
      <c r="FBP69" s="37"/>
      <c r="FBQ69" s="37"/>
      <c r="FBR69" s="44"/>
      <c r="FBS69" s="42"/>
      <c r="FBT69" s="36"/>
      <c r="FBU69" s="36"/>
      <c r="FBV69" s="36"/>
      <c r="FBW69" s="36"/>
      <c r="FBX69" s="36"/>
      <c r="FBY69" s="36"/>
      <c r="FBZ69" s="36"/>
      <c r="FCA69" s="36"/>
      <c r="FCB69" s="36"/>
      <c r="FCC69" s="36"/>
      <c r="FCD69" s="37"/>
      <c r="FCE69" s="38"/>
      <c r="FCF69" s="37"/>
      <c r="FCG69" s="37"/>
      <c r="FCH69" s="44"/>
      <c r="FCI69" s="42"/>
      <c r="FCJ69" s="36"/>
      <c r="FCK69" s="36"/>
      <c r="FCL69" s="36"/>
      <c r="FCM69" s="36"/>
      <c r="FCN69" s="36"/>
      <c r="FCO69" s="36"/>
      <c r="FCP69" s="36"/>
      <c r="FCQ69" s="36"/>
      <c r="FCR69" s="36"/>
      <c r="FCS69" s="36"/>
      <c r="FCT69" s="37"/>
      <c r="FCU69" s="38"/>
      <c r="FCV69" s="37"/>
      <c r="FCW69" s="37"/>
      <c r="FCX69" s="44"/>
      <c r="FCY69" s="42"/>
      <c r="FCZ69" s="36"/>
      <c r="FDA69" s="36"/>
      <c r="FDB69" s="36"/>
      <c r="FDC69" s="36"/>
      <c r="FDD69" s="36"/>
      <c r="FDE69" s="36"/>
      <c r="FDF69" s="36"/>
      <c r="FDG69" s="36"/>
      <c r="FDH69" s="36"/>
      <c r="FDI69" s="36"/>
      <c r="FDJ69" s="37"/>
      <c r="FDK69" s="38"/>
      <c r="FDL69" s="37"/>
      <c r="FDM69" s="37"/>
      <c r="FDN69" s="44"/>
      <c r="FDO69" s="42"/>
      <c r="FDP69" s="36"/>
      <c r="FDQ69" s="36"/>
      <c r="FDR69" s="36"/>
      <c r="FDS69" s="36"/>
      <c r="FDT69" s="36"/>
      <c r="FDU69" s="36"/>
      <c r="FDV69" s="36"/>
      <c r="FDW69" s="36"/>
      <c r="FDX69" s="36"/>
      <c r="FDY69" s="36"/>
      <c r="FDZ69" s="37"/>
      <c r="FEA69" s="38"/>
      <c r="FEB69" s="37"/>
      <c r="FEC69" s="37"/>
      <c r="FED69" s="44"/>
      <c r="FEE69" s="42"/>
      <c r="FEF69" s="36"/>
      <c r="FEG69" s="36"/>
      <c r="FEH69" s="36"/>
      <c r="FEI69" s="36"/>
      <c r="FEJ69" s="36"/>
      <c r="FEK69" s="36"/>
      <c r="FEL69" s="36"/>
      <c r="FEM69" s="36"/>
      <c r="FEN69" s="36"/>
      <c r="FEO69" s="36"/>
      <c r="FEP69" s="37"/>
      <c r="FEQ69" s="38"/>
      <c r="FER69" s="37"/>
      <c r="FES69" s="37"/>
      <c r="FET69" s="44"/>
      <c r="FEU69" s="42"/>
      <c r="FEV69" s="36"/>
      <c r="FEW69" s="36"/>
      <c r="FEX69" s="36"/>
      <c r="FEY69" s="36"/>
      <c r="FEZ69" s="36"/>
      <c r="FFA69" s="36"/>
      <c r="FFB69" s="36"/>
      <c r="FFC69" s="36"/>
      <c r="FFD69" s="36"/>
      <c r="FFE69" s="36"/>
      <c r="FFF69" s="37"/>
      <c r="FFG69" s="38"/>
      <c r="FFH69" s="37"/>
      <c r="FFI69" s="37"/>
      <c r="FFJ69" s="44"/>
      <c r="FFK69" s="42"/>
      <c r="FFL69" s="36"/>
      <c r="FFM69" s="36"/>
      <c r="FFN69" s="36"/>
      <c r="FFO69" s="36"/>
      <c r="FFP69" s="36"/>
      <c r="FFQ69" s="36"/>
      <c r="FFR69" s="36"/>
      <c r="FFS69" s="36"/>
      <c r="FFT69" s="36"/>
      <c r="FFU69" s="36"/>
      <c r="FFV69" s="37"/>
      <c r="FFW69" s="38"/>
      <c r="FFX69" s="37"/>
      <c r="FFY69" s="37"/>
      <c r="FFZ69" s="44"/>
      <c r="FGA69" s="42"/>
      <c r="FGB69" s="36"/>
      <c r="FGC69" s="36"/>
      <c r="FGD69" s="36"/>
      <c r="FGE69" s="36"/>
      <c r="FGF69" s="36"/>
      <c r="FGG69" s="36"/>
      <c r="FGH69" s="36"/>
      <c r="FGI69" s="36"/>
      <c r="FGJ69" s="36"/>
      <c r="FGK69" s="36"/>
      <c r="FGL69" s="37"/>
      <c r="FGM69" s="38"/>
      <c r="FGN69" s="37"/>
      <c r="FGO69" s="37"/>
      <c r="FGP69" s="44"/>
      <c r="FGQ69" s="42"/>
      <c r="FGR69" s="36"/>
      <c r="FGS69" s="36"/>
      <c r="FGT69" s="36"/>
      <c r="FGU69" s="36"/>
      <c r="FGV69" s="36"/>
      <c r="FGW69" s="36"/>
      <c r="FGX69" s="36"/>
      <c r="FGY69" s="36"/>
      <c r="FGZ69" s="36"/>
      <c r="FHA69" s="36"/>
      <c r="FHB69" s="37"/>
      <c r="FHC69" s="38"/>
      <c r="FHD69" s="37"/>
      <c r="FHE69" s="37"/>
      <c r="FHF69" s="44"/>
      <c r="FHG69" s="42"/>
      <c r="FHH69" s="36"/>
      <c r="FHI69" s="36"/>
      <c r="FHJ69" s="36"/>
      <c r="FHK69" s="36"/>
      <c r="FHL69" s="36"/>
      <c r="FHM69" s="36"/>
      <c r="FHN69" s="36"/>
      <c r="FHO69" s="36"/>
      <c r="FHP69" s="36"/>
      <c r="FHQ69" s="36"/>
      <c r="FHR69" s="37"/>
      <c r="FHS69" s="38"/>
      <c r="FHT69" s="37"/>
      <c r="FHU69" s="37"/>
      <c r="FHV69" s="44"/>
      <c r="FHW69" s="42"/>
      <c r="FHX69" s="36"/>
      <c r="FHY69" s="36"/>
      <c r="FHZ69" s="36"/>
      <c r="FIA69" s="36"/>
      <c r="FIB69" s="36"/>
      <c r="FIC69" s="36"/>
      <c r="FID69" s="36"/>
      <c r="FIE69" s="36"/>
      <c r="FIF69" s="36"/>
      <c r="FIG69" s="36"/>
      <c r="FIH69" s="37"/>
      <c r="FII69" s="38"/>
      <c r="FIJ69" s="37"/>
      <c r="FIK69" s="37"/>
      <c r="FIL69" s="44"/>
      <c r="FIM69" s="42"/>
      <c r="FIN69" s="36"/>
      <c r="FIO69" s="36"/>
      <c r="FIP69" s="36"/>
      <c r="FIQ69" s="36"/>
      <c r="FIR69" s="36"/>
      <c r="FIS69" s="36"/>
      <c r="FIT69" s="36"/>
      <c r="FIU69" s="36"/>
      <c r="FIV69" s="36"/>
      <c r="FIW69" s="36"/>
      <c r="FIX69" s="37"/>
      <c r="FIY69" s="38"/>
      <c r="FIZ69" s="37"/>
      <c r="FJA69" s="37"/>
      <c r="FJB69" s="44"/>
      <c r="FJC69" s="42"/>
      <c r="FJD69" s="36"/>
      <c r="FJE69" s="36"/>
      <c r="FJF69" s="36"/>
      <c r="FJG69" s="36"/>
      <c r="FJH69" s="36"/>
      <c r="FJI69" s="36"/>
      <c r="FJJ69" s="36"/>
      <c r="FJK69" s="36"/>
      <c r="FJL69" s="36"/>
      <c r="FJM69" s="36"/>
      <c r="FJN69" s="37"/>
      <c r="FJO69" s="38"/>
      <c r="FJP69" s="37"/>
      <c r="FJQ69" s="37"/>
      <c r="FJR69" s="44"/>
      <c r="FJS69" s="42"/>
      <c r="FJT69" s="36"/>
      <c r="FJU69" s="36"/>
      <c r="FJV69" s="36"/>
      <c r="FJW69" s="36"/>
      <c r="FJX69" s="36"/>
      <c r="FJY69" s="36"/>
      <c r="FJZ69" s="36"/>
      <c r="FKA69" s="36"/>
      <c r="FKB69" s="36"/>
      <c r="FKC69" s="36"/>
      <c r="FKD69" s="37"/>
      <c r="FKE69" s="38"/>
      <c r="FKF69" s="37"/>
      <c r="FKG69" s="37"/>
      <c r="FKH69" s="44"/>
      <c r="FKI69" s="42"/>
      <c r="FKJ69" s="36"/>
      <c r="FKK69" s="36"/>
      <c r="FKL69" s="36"/>
      <c r="FKM69" s="36"/>
      <c r="FKN69" s="36"/>
      <c r="FKO69" s="36"/>
      <c r="FKP69" s="36"/>
      <c r="FKQ69" s="36"/>
      <c r="FKR69" s="36"/>
      <c r="FKS69" s="36"/>
      <c r="FKT69" s="37"/>
      <c r="FKU69" s="38"/>
      <c r="FKV69" s="37"/>
      <c r="FKW69" s="37"/>
      <c r="FKX69" s="44"/>
      <c r="FKY69" s="42"/>
      <c r="FKZ69" s="36"/>
      <c r="FLA69" s="36"/>
      <c r="FLB69" s="36"/>
      <c r="FLC69" s="36"/>
      <c r="FLD69" s="36"/>
      <c r="FLE69" s="36"/>
      <c r="FLF69" s="36"/>
      <c r="FLG69" s="36"/>
      <c r="FLH69" s="36"/>
      <c r="FLI69" s="36"/>
      <c r="FLJ69" s="37"/>
      <c r="FLK69" s="38"/>
      <c r="FLL69" s="37"/>
      <c r="FLM69" s="37"/>
      <c r="FLN69" s="44"/>
      <c r="FLO69" s="42"/>
      <c r="FLP69" s="36"/>
      <c r="FLQ69" s="36"/>
      <c r="FLR69" s="36"/>
      <c r="FLS69" s="36"/>
      <c r="FLT69" s="36"/>
      <c r="FLU69" s="36"/>
      <c r="FLV69" s="36"/>
      <c r="FLW69" s="36"/>
      <c r="FLX69" s="36"/>
      <c r="FLY69" s="36"/>
      <c r="FLZ69" s="37"/>
      <c r="FMA69" s="38"/>
      <c r="FMB69" s="37"/>
      <c r="FMC69" s="37"/>
      <c r="FMD69" s="44"/>
      <c r="FME69" s="42"/>
      <c r="FMF69" s="36"/>
      <c r="FMG69" s="36"/>
      <c r="FMH69" s="36"/>
      <c r="FMI69" s="36"/>
      <c r="FMJ69" s="36"/>
      <c r="FMK69" s="36"/>
      <c r="FML69" s="36"/>
      <c r="FMM69" s="36"/>
      <c r="FMN69" s="36"/>
      <c r="FMO69" s="36"/>
      <c r="FMP69" s="37"/>
      <c r="FMQ69" s="38"/>
      <c r="FMR69" s="37"/>
      <c r="FMS69" s="37"/>
      <c r="FMT69" s="44"/>
      <c r="FMU69" s="42"/>
      <c r="FMV69" s="36"/>
      <c r="FMW69" s="36"/>
      <c r="FMX69" s="36"/>
      <c r="FMY69" s="36"/>
      <c r="FMZ69" s="36"/>
      <c r="FNA69" s="36"/>
      <c r="FNB69" s="36"/>
      <c r="FNC69" s="36"/>
      <c r="FND69" s="36"/>
      <c r="FNE69" s="36"/>
      <c r="FNF69" s="37"/>
      <c r="FNG69" s="38"/>
      <c r="FNH69" s="37"/>
      <c r="FNI69" s="37"/>
      <c r="FNJ69" s="44"/>
      <c r="FNK69" s="42"/>
      <c r="FNL69" s="36"/>
      <c r="FNM69" s="36"/>
      <c r="FNN69" s="36"/>
      <c r="FNO69" s="36"/>
      <c r="FNP69" s="36"/>
      <c r="FNQ69" s="36"/>
      <c r="FNR69" s="36"/>
      <c r="FNS69" s="36"/>
      <c r="FNT69" s="36"/>
      <c r="FNU69" s="36"/>
      <c r="FNV69" s="37"/>
      <c r="FNW69" s="38"/>
      <c r="FNX69" s="37"/>
      <c r="FNY69" s="37"/>
      <c r="FNZ69" s="44"/>
      <c r="FOA69" s="42"/>
      <c r="FOB69" s="36"/>
      <c r="FOC69" s="36"/>
      <c r="FOD69" s="36"/>
      <c r="FOE69" s="36"/>
      <c r="FOF69" s="36"/>
      <c r="FOG69" s="36"/>
      <c r="FOH69" s="36"/>
      <c r="FOI69" s="36"/>
      <c r="FOJ69" s="36"/>
      <c r="FOK69" s="36"/>
      <c r="FOL69" s="37"/>
      <c r="FOM69" s="38"/>
      <c r="FON69" s="37"/>
      <c r="FOO69" s="37"/>
      <c r="FOP69" s="44"/>
      <c r="FOQ69" s="42"/>
      <c r="FOR69" s="36"/>
      <c r="FOS69" s="36"/>
      <c r="FOT69" s="36"/>
      <c r="FOU69" s="36"/>
      <c r="FOV69" s="36"/>
      <c r="FOW69" s="36"/>
      <c r="FOX69" s="36"/>
      <c r="FOY69" s="36"/>
      <c r="FOZ69" s="36"/>
      <c r="FPA69" s="36"/>
      <c r="FPB69" s="37"/>
      <c r="FPC69" s="38"/>
      <c r="FPD69" s="37"/>
      <c r="FPE69" s="37"/>
      <c r="FPF69" s="44"/>
      <c r="FPG69" s="42"/>
      <c r="FPH69" s="36"/>
      <c r="FPI69" s="36"/>
      <c r="FPJ69" s="36"/>
      <c r="FPK69" s="36"/>
      <c r="FPL69" s="36"/>
      <c r="FPM69" s="36"/>
      <c r="FPN69" s="36"/>
      <c r="FPO69" s="36"/>
      <c r="FPP69" s="36"/>
      <c r="FPQ69" s="36"/>
      <c r="FPR69" s="37"/>
      <c r="FPS69" s="38"/>
      <c r="FPT69" s="37"/>
      <c r="FPU69" s="37"/>
      <c r="FPV69" s="44"/>
      <c r="FPW69" s="42"/>
      <c r="FPX69" s="36"/>
      <c r="FPY69" s="36"/>
      <c r="FPZ69" s="36"/>
      <c r="FQA69" s="36"/>
      <c r="FQB69" s="36"/>
      <c r="FQC69" s="36"/>
      <c r="FQD69" s="36"/>
      <c r="FQE69" s="36"/>
      <c r="FQF69" s="36"/>
      <c r="FQG69" s="36"/>
      <c r="FQH69" s="37"/>
      <c r="FQI69" s="38"/>
      <c r="FQJ69" s="37"/>
      <c r="FQK69" s="37"/>
      <c r="FQL69" s="44"/>
      <c r="FQM69" s="42"/>
      <c r="FQN69" s="36"/>
      <c r="FQO69" s="36"/>
      <c r="FQP69" s="36"/>
      <c r="FQQ69" s="36"/>
      <c r="FQR69" s="36"/>
      <c r="FQS69" s="36"/>
      <c r="FQT69" s="36"/>
      <c r="FQU69" s="36"/>
      <c r="FQV69" s="36"/>
      <c r="FQW69" s="36"/>
      <c r="FQX69" s="37"/>
      <c r="FQY69" s="38"/>
      <c r="FQZ69" s="37"/>
      <c r="FRA69" s="37"/>
      <c r="FRB69" s="44"/>
      <c r="FRC69" s="42"/>
      <c r="FRD69" s="36"/>
      <c r="FRE69" s="36"/>
      <c r="FRF69" s="36"/>
      <c r="FRG69" s="36"/>
      <c r="FRH69" s="36"/>
      <c r="FRI69" s="36"/>
      <c r="FRJ69" s="36"/>
      <c r="FRK69" s="36"/>
      <c r="FRL69" s="36"/>
      <c r="FRM69" s="36"/>
      <c r="FRN69" s="37"/>
      <c r="FRO69" s="38"/>
      <c r="FRP69" s="37"/>
      <c r="FRQ69" s="37"/>
      <c r="FRR69" s="44"/>
      <c r="FRS69" s="42"/>
      <c r="FRT69" s="36"/>
      <c r="FRU69" s="36"/>
      <c r="FRV69" s="36"/>
      <c r="FRW69" s="36"/>
      <c r="FRX69" s="36"/>
      <c r="FRY69" s="36"/>
      <c r="FRZ69" s="36"/>
      <c r="FSA69" s="36"/>
      <c r="FSB69" s="36"/>
      <c r="FSC69" s="36"/>
      <c r="FSD69" s="37"/>
      <c r="FSE69" s="38"/>
      <c r="FSF69" s="37"/>
      <c r="FSG69" s="37"/>
      <c r="FSH69" s="44"/>
      <c r="FSI69" s="42"/>
      <c r="FSJ69" s="36"/>
      <c r="FSK69" s="36"/>
      <c r="FSL69" s="36"/>
      <c r="FSM69" s="36"/>
      <c r="FSN69" s="36"/>
      <c r="FSO69" s="36"/>
      <c r="FSP69" s="36"/>
      <c r="FSQ69" s="36"/>
      <c r="FSR69" s="36"/>
      <c r="FSS69" s="36"/>
      <c r="FST69" s="37"/>
      <c r="FSU69" s="38"/>
      <c r="FSV69" s="37"/>
      <c r="FSW69" s="37"/>
      <c r="FSX69" s="44"/>
      <c r="FSY69" s="42"/>
      <c r="FSZ69" s="36"/>
      <c r="FTA69" s="36"/>
      <c r="FTB69" s="36"/>
      <c r="FTC69" s="36"/>
      <c r="FTD69" s="36"/>
      <c r="FTE69" s="36"/>
      <c r="FTF69" s="36"/>
      <c r="FTG69" s="36"/>
      <c r="FTH69" s="36"/>
      <c r="FTI69" s="36"/>
      <c r="FTJ69" s="37"/>
      <c r="FTK69" s="38"/>
      <c r="FTL69" s="37"/>
      <c r="FTM69" s="37"/>
      <c r="FTN69" s="44"/>
      <c r="FTO69" s="42"/>
      <c r="FTP69" s="36"/>
      <c r="FTQ69" s="36"/>
      <c r="FTR69" s="36"/>
      <c r="FTS69" s="36"/>
      <c r="FTT69" s="36"/>
      <c r="FTU69" s="36"/>
      <c r="FTV69" s="36"/>
      <c r="FTW69" s="36"/>
      <c r="FTX69" s="36"/>
      <c r="FTY69" s="36"/>
      <c r="FTZ69" s="37"/>
      <c r="FUA69" s="38"/>
      <c r="FUB69" s="37"/>
      <c r="FUC69" s="37"/>
      <c r="FUD69" s="44"/>
      <c r="FUE69" s="42"/>
      <c r="FUF69" s="36"/>
      <c r="FUG69" s="36"/>
      <c r="FUH69" s="36"/>
      <c r="FUI69" s="36"/>
      <c r="FUJ69" s="36"/>
      <c r="FUK69" s="36"/>
      <c r="FUL69" s="36"/>
      <c r="FUM69" s="36"/>
      <c r="FUN69" s="36"/>
      <c r="FUO69" s="36"/>
      <c r="FUP69" s="37"/>
      <c r="FUQ69" s="38"/>
      <c r="FUR69" s="37"/>
      <c r="FUS69" s="37"/>
      <c r="FUT69" s="44"/>
      <c r="FUU69" s="42"/>
      <c r="FUV69" s="36"/>
      <c r="FUW69" s="36"/>
      <c r="FUX69" s="36"/>
      <c r="FUY69" s="36"/>
      <c r="FUZ69" s="36"/>
      <c r="FVA69" s="36"/>
      <c r="FVB69" s="36"/>
      <c r="FVC69" s="36"/>
      <c r="FVD69" s="36"/>
      <c r="FVE69" s="36"/>
      <c r="FVF69" s="37"/>
      <c r="FVG69" s="38"/>
      <c r="FVH69" s="37"/>
      <c r="FVI69" s="37"/>
      <c r="FVJ69" s="44"/>
      <c r="FVK69" s="42"/>
      <c r="FVL69" s="36"/>
      <c r="FVM69" s="36"/>
      <c r="FVN69" s="36"/>
      <c r="FVO69" s="36"/>
      <c r="FVP69" s="36"/>
      <c r="FVQ69" s="36"/>
      <c r="FVR69" s="36"/>
      <c r="FVS69" s="36"/>
      <c r="FVT69" s="36"/>
      <c r="FVU69" s="36"/>
      <c r="FVV69" s="37"/>
      <c r="FVW69" s="38"/>
      <c r="FVX69" s="37"/>
      <c r="FVY69" s="37"/>
      <c r="FVZ69" s="44"/>
      <c r="FWA69" s="42"/>
      <c r="FWB69" s="36"/>
      <c r="FWC69" s="36"/>
      <c r="FWD69" s="36"/>
      <c r="FWE69" s="36"/>
      <c r="FWF69" s="36"/>
      <c r="FWG69" s="36"/>
      <c r="FWH69" s="36"/>
      <c r="FWI69" s="36"/>
      <c r="FWJ69" s="36"/>
      <c r="FWK69" s="36"/>
      <c r="FWL69" s="37"/>
      <c r="FWM69" s="38"/>
      <c r="FWN69" s="37"/>
      <c r="FWO69" s="37"/>
      <c r="FWP69" s="44"/>
      <c r="FWQ69" s="42"/>
      <c r="FWR69" s="36"/>
      <c r="FWS69" s="36"/>
      <c r="FWT69" s="36"/>
      <c r="FWU69" s="36"/>
      <c r="FWV69" s="36"/>
      <c r="FWW69" s="36"/>
      <c r="FWX69" s="36"/>
      <c r="FWY69" s="36"/>
      <c r="FWZ69" s="36"/>
      <c r="FXA69" s="36"/>
      <c r="FXB69" s="37"/>
      <c r="FXC69" s="38"/>
      <c r="FXD69" s="37"/>
      <c r="FXE69" s="37"/>
      <c r="FXF69" s="44"/>
      <c r="FXG69" s="42"/>
      <c r="FXH69" s="36"/>
      <c r="FXI69" s="36"/>
      <c r="FXJ69" s="36"/>
      <c r="FXK69" s="36"/>
      <c r="FXL69" s="36"/>
      <c r="FXM69" s="36"/>
      <c r="FXN69" s="36"/>
      <c r="FXO69" s="36"/>
      <c r="FXP69" s="36"/>
      <c r="FXQ69" s="36"/>
      <c r="FXR69" s="37"/>
      <c r="FXS69" s="38"/>
      <c r="FXT69" s="37"/>
      <c r="FXU69" s="37"/>
      <c r="FXV69" s="44"/>
      <c r="FXW69" s="42"/>
      <c r="FXX69" s="36"/>
      <c r="FXY69" s="36"/>
      <c r="FXZ69" s="36"/>
      <c r="FYA69" s="36"/>
      <c r="FYB69" s="36"/>
      <c r="FYC69" s="36"/>
      <c r="FYD69" s="36"/>
      <c r="FYE69" s="36"/>
      <c r="FYF69" s="36"/>
      <c r="FYG69" s="36"/>
      <c r="FYH69" s="37"/>
      <c r="FYI69" s="38"/>
      <c r="FYJ69" s="37"/>
      <c r="FYK69" s="37"/>
      <c r="FYL69" s="44"/>
      <c r="FYM69" s="42"/>
      <c r="FYN69" s="36"/>
      <c r="FYO69" s="36"/>
      <c r="FYP69" s="36"/>
      <c r="FYQ69" s="36"/>
      <c r="FYR69" s="36"/>
      <c r="FYS69" s="36"/>
      <c r="FYT69" s="36"/>
      <c r="FYU69" s="36"/>
      <c r="FYV69" s="36"/>
      <c r="FYW69" s="36"/>
      <c r="FYX69" s="37"/>
      <c r="FYY69" s="38"/>
      <c r="FYZ69" s="37"/>
      <c r="FZA69" s="37"/>
      <c r="FZB69" s="44"/>
      <c r="FZC69" s="42"/>
      <c r="FZD69" s="36"/>
      <c r="FZE69" s="36"/>
      <c r="FZF69" s="36"/>
      <c r="FZG69" s="36"/>
      <c r="FZH69" s="36"/>
      <c r="FZI69" s="36"/>
      <c r="FZJ69" s="36"/>
      <c r="FZK69" s="36"/>
      <c r="FZL69" s="36"/>
      <c r="FZM69" s="36"/>
      <c r="FZN69" s="37"/>
      <c r="FZO69" s="38"/>
      <c r="FZP69" s="37"/>
      <c r="FZQ69" s="37"/>
      <c r="FZR69" s="44"/>
      <c r="FZS69" s="42"/>
      <c r="FZT69" s="36"/>
      <c r="FZU69" s="36"/>
      <c r="FZV69" s="36"/>
      <c r="FZW69" s="36"/>
      <c r="FZX69" s="36"/>
      <c r="FZY69" s="36"/>
      <c r="FZZ69" s="36"/>
      <c r="GAA69" s="36"/>
      <c r="GAB69" s="36"/>
      <c r="GAC69" s="36"/>
      <c r="GAD69" s="37"/>
      <c r="GAE69" s="38"/>
      <c r="GAF69" s="37"/>
      <c r="GAG69" s="37"/>
      <c r="GAH69" s="44"/>
      <c r="GAI69" s="42"/>
      <c r="GAJ69" s="36"/>
      <c r="GAK69" s="36"/>
      <c r="GAL69" s="36"/>
      <c r="GAM69" s="36"/>
      <c r="GAN69" s="36"/>
      <c r="GAO69" s="36"/>
      <c r="GAP69" s="36"/>
      <c r="GAQ69" s="36"/>
      <c r="GAR69" s="36"/>
      <c r="GAS69" s="36"/>
      <c r="GAT69" s="37"/>
      <c r="GAU69" s="38"/>
      <c r="GAV69" s="37"/>
      <c r="GAW69" s="37"/>
      <c r="GAX69" s="44"/>
      <c r="GAY69" s="42"/>
      <c r="GAZ69" s="36"/>
      <c r="GBA69" s="36"/>
      <c r="GBB69" s="36"/>
      <c r="GBC69" s="36"/>
      <c r="GBD69" s="36"/>
      <c r="GBE69" s="36"/>
      <c r="GBF69" s="36"/>
      <c r="GBG69" s="36"/>
      <c r="GBH69" s="36"/>
      <c r="GBI69" s="36"/>
      <c r="GBJ69" s="37"/>
      <c r="GBK69" s="38"/>
      <c r="GBL69" s="37"/>
      <c r="GBM69" s="37"/>
      <c r="GBN69" s="44"/>
      <c r="GBO69" s="42"/>
      <c r="GBP69" s="36"/>
      <c r="GBQ69" s="36"/>
      <c r="GBR69" s="36"/>
      <c r="GBS69" s="36"/>
      <c r="GBT69" s="36"/>
      <c r="GBU69" s="36"/>
      <c r="GBV69" s="36"/>
      <c r="GBW69" s="36"/>
      <c r="GBX69" s="36"/>
      <c r="GBY69" s="36"/>
      <c r="GBZ69" s="37"/>
      <c r="GCA69" s="38"/>
      <c r="GCB69" s="37"/>
      <c r="GCC69" s="37"/>
      <c r="GCD69" s="44"/>
      <c r="GCE69" s="42"/>
      <c r="GCF69" s="36"/>
      <c r="GCG69" s="36"/>
      <c r="GCH69" s="36"/>
      <c r="GCI69" s="36"/>
      <c r="GCJ69" s="36"/>
      <c r="GCK69" s="36"/>
      <c r="GCL69" s="36"/>
      <c r="GCM69" s="36"/>
      <c r="GCN69" s="36"/>
      <c r="GCO69" s="36"/>
      <c r="GCP69" s="37"/>
      <c r="GCQ69" s="38"/>
      <c r="GCR69" s="37"/>
      <c r="GCS69" s="37"/>
      <c r="GCT69" s="44"/>
      <c r="GCU69" s="42"/>
      <c r="GCV69" s="36"/>
      <c r="GCW69" s="36"/>
      <c r="GCX69" s="36"/>
      <c r="GCY69" s="36"/>
      <c r="GCZ69" s="36"/>
      <c r="GDA69" s="36"/>
      <c r="GDB69" s="36"/>
      <c r="GDC69" s="36"/>
      <c r="GDD69" s="36"/>
      <c r="GDE69" s="36"/>
      <c r="GDF69" s="37"/>
      <c r="GDG69" s="38"/>
      <c r="GDH69" s="37"/>
      <c r="GDI69" s="37"/>
      <c r="GDJ69" s="44"/>
      <c r="GDK69" s="42"/>
      <c r="GDL69" s="36"/>
      <c r="GDM69" s="36"/>
      <c r="GDN69" s="36"/>
      <c r="GDO69" s="36"/>
      <c r="GDP69" s="36"/>
      <c r="GDQ69" s="36"/>
      <c r="GDR69" s="36"/>
      <c r="GDS69" s="36"/>
      <c r="GDT69" s="36"/>
      <c r="GDU69" s="36"/>
      <c r="GDV69" s="37"/>
      <c r="GDW69" s="38"/>
      <c r="GDX69" s="37"/>
      <c r="GDY69" s="37"/>
      <c r="GDZ69" s="44"/>
      <c r="GEA69" s="42"/>
      <c r="GEB69" s="36"/>
      <c r="GEC69" s="36"/>
      <c r="GED69" s="36"/>
      <c r="GEE69" s="36"/>
      <c r="GEF69" s="36"/>
      <c r="GEG69" s="36"/>
      <c r="GEH69" s="36"/>
      <c r="GEI69" s="36"/>
      <c r="GEJ69" s="36"/>
      <c r="GEK69" s="36"/>
      <c r="GEL69" s="37"/>
      <c r="GEM69" s="38"/>
      <c r="GEN69" s="37"/>
      <c r="GEO69" s="37"/>
      <c r="GEP69" s="44"/>
      <c r="GEQ69" s="42"/>
      <c r="GER69" s="36"/>
      <c r="GES69" s="36"/>
      <c r="GET69" s="36"/>
      <c r="GEU69" s="36"/>
      <c r="GEV69" s="36"/>
      <c r="GEW69" s="36"/>
      <c r="GEX69" s="36"/>
      <c r="GEY69" s="36"/>
      <c r="GEZ69" s="36"/>
      <c r="GFA69" s="36"/>
      <c r="GFB69" s="37"/>
      <c r="GFC69" s="38"/>
      <c r="GFD69" s="37"/>
      <c r="GFE69" s="37"/>
      <c r="GFF69" s="44"/>
      <c r="GFG69" s="42"/>
      <c r="GFH69" s="36"/>
      <c r="GFI69" s="36"/>
      <c r="GFJ69" s="36"/>
      <c r="GFK69" s="36"/>
      <c r="GFL69" s="36"/>
      <c r="GFM69" s="36"/>
      <c r="GFN69" s="36"/>
      <c r="GFO69" s="36"/>
      <c r="GFP69" s="36"/>
      <c r="GFQ69" s="36"/>
      <c r="GFR69" s="37"/>
      <c r="GFS69" s="38"/>
      <c r="GFT69" s="37"/>
      <c r="GFU69" s="37"/>
      <c r="GFV69" s="44"/>
      <c r="GFW69" s="42"/>
      <c r="GFX69" s="36"/>
      <c r="GFY69" s="36"/>
      <c r="GFZ69" s="36"/>
      <c r="GGA69" s="36"/>
      <c r="GGB69" s="36"/>
      <c r="GGC69" s="36"/>
      <c r="GGD69" s="36"/>
      <c r="GGE69" s="36"/>
      <c r="GGF69" s="36"/>
      <c r="GGG69" s="36"/>
      <c r="GGH69" s="37"/>
      <c r="GGI69" s="38"/>
      <c r="GGJ69" s="37"/>
      <c r="GGK69" s="37"/>
      <c r="GGL69" s="44"/>
      <c r="GGM69" s="42"/>
      <c r="GGN69" s="36"/>
      <c r="GGO69" s="36"/>
      <c r="GGP69" s="36"/>
      <c r="GGQ69" s="36"/>
      <c r="GGR69" s="36"/>
      <c r="GGS69" s="36"/>
      <c r="GGT69" s="36"/>
      <c r="GGU69" s="36"/>
      <c r="GGV69" s="36"/>
      <c r="GGW69" s="36"/>
      <c r="GGX69" s="37"/>
      <c r="GGY69" s="38"/>
      <c r="GGZ69" s="37"/>
      <c r="GHA69" s="37"/>
      <c r="GHB69" s="44"/>
      <c r="GHC69" s="42"/>
      <c r="GHD69" s="36"/>
      <c r="GHE69" s="36"/>
      <c r="GHF69" s="36"/>
      <c r="GHG69" s="36"/>
      <c r="GHH69" s="36"/>
      <c r="GHI69" s="36"/>
      <c r="GHJ69" s="36"/>
      <c r="GHK69" s="36"/>
      <c r="GHL69" s="36"/>
      <c r="GHM69" s="36"/>
      <c r="GHN69" s="37"/>
      <c r="GHO69" s="38"/>
      <c r="GHP69" s="37"/>
      <c r="GHQ69" s="37"/>
      <c r="GHR69" s="44"/>
      <c r="GHS69" s="42"/>
      <c r="GHT69" s="36"/>
      <c r="GHU69" s="36"/>
      <c r="GHV69" s="36"/>
      <c r="GHW69" s="36"/>
      <c r="GHX69" s="36"/>
      <c r="GHY69" s="36"/>
      <c r="GHZ69" s="36"/>
      <c r="GIA69" s="36"/>
      <c r="GIB69" s="36"/>
      <c r="GIC69" s="36"/>
      <c r="GID69" s="37"/>
      <c r="GIE69" s="38"/>
      <c r="GIF69" s="37"/>
      <c r="GIG69" s="37"/>
      <c r="GIH69" s="44"/>
      <c r="GII69" s="42"/>
      <c r="GIJ69" s="36"/>
      <c r="GIK69" s="36"/>
      <c r="GIL69" s="36"/>
      <c r="GIM69" s="36"/>
      <c r="GIN69" s="36"/>
      <c r="GIO69" s="36"/>
      <c r="GIP69" s="36"/>
      <c r="GIQ69" s="36"/>
      <c r="GIR69" s="36"/>
      <c r="GIS69" s="36"/>
      <c r="GIT69" s="37"/>
      <c r="GIU69" s="38"/>
      <c r="GIV69" s="37"/>
      <c r="GIW69" s="37"/>
      <c r="GIX69" s="44"/>
      <c r="GIY69" s="42"/>
      <c r="GIZ69" s="36"/>
      <c r="GJA69" s="36"/>
      <c r="GJB69" s="36"/>
      <c r="GJC69" s="36"/>
      <c r="GJD69" s="36"/>
      <c r="GJE69" s="36"/>
      <c r="GJF69" s="36"/>
      <c r="GJG69" s="36"/>
      <c r="GJH69" s="36"/>
      <c r="GJI69" s="36"/>
      <c r="GJJ69" s="37"/>
      <c r="GJK69" s="38"/>
      <c r="GJL69" s="37"/>
      <c r="GJM69" s="37"/>
      <c r="GJN69" s="44"/>
      <c r="GJO69" s="42"/>
      <c r="GJP69" s="36"/>
      <c r="GJQ69" s="36"/>
      <c r="GJR69" s="36"/>
      <c r="GJS69" s="36"/>
      <c r="GJT69" s="36"/>
      <c r="GJU69" s="36"/>
      <c r="GJV69" s="36"/>
      <c r="GJW69" s="36"/>
      <c r="GJX69" s="36"/>
      <c r="GJY69" s="36"/>
      <c r="GJZ69" s="37"/>
      <c r="GKA69" s="38"/>
      <c r="GKB69" s="37"/>
      <c r="GKC69" s="37"/>
      <c r="GKD69" s="44"/>
      <c r="GKE69" s="42"/>
      <c r="GKF69" s="36"/>
      <c r="GKG69" s="36"/>
      <c r="GKH69" s="36"/>
      <c r="GKI69" s="36"/>
      <c r="GKJ69" s="36"/>
      <c r="GKK69" s="36"/>
      <c r="GKL69" s="36"/>
      <c r="GKM69" s="36"/>
      <c r="GKN69" s="36"/>
      <c r="GKO69" s="36"/>
      <c r="GKP69" s="37"/>
      <c r="GKQ69" s="38"/>
      <c r="GKR69" s="37"/>
      <c r="GKS69" s="37"/>
      <c r="GKT69" s="44"/>
      <c r="GKU69" s="42"/>
      <c r="GKV69" s="36"/>
      <c r="GKW69" s="36"/>
      <c r="GKX69" s="36"/>
      <c r="GKY69" s="36"/>
      <c r="GKZ69" s="36"/>
      <c r="GLA69" s="36"/>
      <c r="GLB69" s="36"/>
      <c r="GLC69" s="36"/>
      <c r="GLD69" s="36"/>
      <c r="GLE69" s="36"/>
      <c r="GLF69" s="37"/>
      <c r="GLG69" s="38"/>
      <c r="GLH69" s="37"/>
      <c r="GLI69" s="37"/>
      <c r="GLJ69" s="44"/>
      <c r="GLK69" s="42"/>
      <c r="GLL69" s="36"/>
      <c r="GLM69" s="36"/>
      <c r="GLN69" s="36"/>
      <c r="GLO69" s="36"/>
      <c r="GLP69" s="36"/>
      <c r="GLQ69" s="36"/>
      <c r="GLR69" s="36"/>
      <c r="GLS69" s="36"/>
      <c r="GLT69" s="36"/>
      <c r="GLU69" s="36"/>
      <c r="GLV69" s="37"/>
      <c r="GLW69" s="38"/>
      <c r="GLX69" s="37"/>
      <c r="GLY69" s="37"/>
      <c r="GLZ69" s="44"/>
      <c r="GMA69" s="42"/>
      <c r="GMB69" s="36"/>
      <c r="GMC69" s="36"/>
      <c r="GMD69" s="36"/>
      <c r="GME69" s="36"/>
      <c r="GMF69" s="36"/>
      <c r="GMG69" s="36"/>
      <c r="GMH69" s="36"/>
      <c r="GMI69" s="36"/>
      <c r="GMJ69" s="36"/>
      <c r="GMK69" s="36"/>
      <c r="GML69" s="37"/>
      <c r="GMM69" s="38"/>
      <c r="GMN69" s="37"/>
      <c r="GMO69" s="37"/>
      <c r="GMP69" s="44"/>
      <c r="GMQ69" s="42"/>
      <c r="GMR69" s="36"/>
      <c r="GMS69" s="36"/>
      <c r="GMT69" s="36"/>
      <c r="GMU69" s="36"/>
      <c r="GMV69" s="36"/>
      <c r="GMW69" s="36"/>
      <c r="GMX69" s="36"/>
      <c r="GMY69" s="36"/>
      <c r="GMZ69" s="36"/>
      <c r="GNA69" s="36"/>
      <c r="GNB69" s="37"/>
      <c r="GNC69" s="38"/>
      <c r="GND69" s="37"/>
      <c r="GNE69" s="37"/>
      <c r="GNF69" s="44"/>
      <c r="GNG69" s="42"/>
      <c r="GNH69" s="36"/>
      <c r="GNI69" s="36"/>
      <c r="GNJ69" s="36"/>
      <c r="GNK69" s="36"/>
      <c r="GNL69" s="36"/>
      <c r="GNM69" s="36"/>
      <c r="GNN69" s="36"/>
      <c r="GNO69" s="36"/>
      <c r="GNP69" s="36"/>
      <c r="GNQ69" s="36"/>
      <c r="GNR69" s="37"/>
      <c r="GNS69" s="38"/>
      <c r="GNT69" s="37"/>
      <c r="GNU69" s="37"/>
      <c r="GNV69" s="44"/>
      <c r="GNW69" s="42"/>
      <c r="GNX69" s="36"/>
      <c r="GNY69" s="36"/>
      <c r="GNZ69" s="36"/>
      <c r="GOA69" s="36"/>
      <c r="GOB69" s="36"/>
      <c r="GOC69" s="36"/>
      <c r="GOD69" s="36"/>
      <c r="GOE69" s="36"/>
      <c r="GOF69" s="36"/>
      <c r="GOG69" s="36"/>
      <c r="GOH69" s="37"/>
      <c r="GOI69" s="38"/>
      <c r="GOJ69" s="37"/>
      <c r="GOK69" s="37"/>
      <c r="GOL69" s="44"/>
      <c r="GOM69" s="42"/>
      <c r="GON69" s="36"/>
      <c r="GOO69" s="36"/>
      <c r="GOP69" s="36"/>
      <c r="GOQ69" s="36"/>
      <c r="GOR69" s="36"/>
      <c r="GOS69" s="36"/>
      <c r="GOT69" s="36"/>
      <c r="GOU69" s="36"/>
      <c r="GOV69" s="36"/>
      <c r="GOW69" s="36"/>
      <c r="GOX69" s="37"/>
      <c r="GOY69" s="38"/>
      <c r="GOZ69" s="37"/>
      <c r="GPA69" s="37"/>
      <c r="GPB69" s="44"/>
      <c r="GPC69" s="42"/>
      <c r="GPD69" s="36"/>
      <c r="GPE69" s="36"/>
      <c r="GPF69" s="36"/>
      <c r="GPG69" s="36"/>
      <c r="GPH69" s="36"/>
      <c r="GPI69" s="36"/>
      <c r="GPJ69" s="36"/>
      <c r="GPK69" s="36"/>
      <c r="GPL69" s="36"/>
      <c r="GPM69" s="36"/>
      <c r="GPN69" s="37"/>
      <c r="GPO69" s="38"/>
      <c r="GPP69" s="37"/>
      <c r="GPQ69" s="37"/>
      <c r="GPR69" s="44"/>
      <c r="GPS69" s="42"/>
      <c r="GPT69" s="36"/>
      <c r="GPU69" s="36"/>
      <c r="GPV69" s="36"/>
      <c r="GPW69" s="36"/>
      <c r="GPX69" s="36"/>
      <c r="GPY69" s="36"/>
      <c r="GPZ69" s="36"/>
      <c r="GQA69" s="36"/>
      <c r="GQB69" s="36"/>
      <c r="GQC69" s="36"/>
      <c r="GQD69" s="37"/>
      <c r="GQE69" s="38"/>
      <c r="GQF69" s="37"/>
      <c r="GQG69" s="37"/>
      <c r="GQH69" s="44"/>
      <c r="GQI69" s="42"/>
      <c r="GQJ69" s="36"/>
      <c r="GQK69" s="36"/>
      <c r="GQL69" s="36"/>
      <c r="GQM69" s="36"/>
      <c r="GQN69" s="36"/>
      <c r="GQO69" s="36"/>
      <c r="GQP69" s="36"/>
      <c r="GQQ69" s="36"/>
      <c r="GQR69" s="36"/>
      <c r="GQS69" s="36"/>
      <c r="GQT69" s="37"/>
      <c r="GQU69" s="38"/>
      <c r="GQV69" s="37"/>
      <c r="GQW69" s="37"/>
      <c r="GQX69" s="44"/>
      <c r="GQY69" s="42"/>
      <c r="GQZ69" s="36"/>
      <c r="GRA69" s="36"/>
      <c r="GRB69" s="36"/>
      <c r="GRC69" s="36"/>
      <c r="GRD69" s="36"/>
      <c r="GRE69" s="36"/>
      <c r="GRF69" s="36"/>
      <c r="GRG69" s="36"/>
      <c r="GRH69" s="36"/>
      <c r="GRI69" s="36"/>
      <c r="GRJ69" s="37"/>
      <c r="GRK69" s="38"/>
      <c r="GRL69" s="37"/>
      <c r="GRM69" s="37"/>
      <c r="GRN69" s="44"/>
      <c r="GRO69" s="42"/>
      <c r="GRP69" s="36"/>
      <c r="GRQ69" s="36"/>
      <c r="GRR69" s="36"/>
      <c r="GRS69" s="36"/>
      <c r="GRT69" s="36"/>
      <c r="GRU69" s="36"/>
      <c r="GRV69" s="36"/>
      <c r="GRW69" s="36"/>
      <c r="GRX69" s="36"/>
      <c r="GRY69" s="36"/>
      <c r="GRZ69" s="37"/>
      <c r="GSA69" s="38"/>
      <c r="GSB69" s="37"/>
      <c r="GSC69" s="37"/>
      <c r="GSD69" s="44"/>
      <c r="GSE69" s="42"/>
      <c r="GSF69" s="36"/>
      <c r="GSG69" s="36"/>
      <c r="GSH69" s="36"/>
      <c r="GSI69" s="36"/>
      <c r="GSJ69" s="36"/>
      <c r="GSK69" s="36"/>
      <c r="GSL69" s="36"/>
      <c r="GSM69" s="36"/>
      <c r="GSN69" s="36"/>
      <c r="GSO69" s="36"/>
      <c r="GSP69" s="37"/>
      <c r="GSQ69" s="38"/>
      <c r="GSR69" s="37"/>
      <c r="GSS69" s="37"/>
      <c r="GST69" s="44"/>
      <c r="GSU69" s="42"/>
      <c r="GSV69" s="36"/>
      <c r="GSW69" s="36"/>
      <c r="GSX69" s="36"/>
      <c r="GSY69" s="36"/>
      <c r="GSZ69" s="36"/>
      <c r="GTA69" s="36"/>
      <c r="GTB69" s="36"/>
      <c r="GTC69" s="36"/>
      <c r="GTD69" s="36"/>
      <c r="GTE69" s="36"/>
      <c r="GTF69" s="37"/>
      <c r="GTG69" s="38"/>
      <c r="GTH69" s="37"/>
      <c r="GTI69" s="37"/>
      <c r="GTJ69" s="44"/>
      <c r="GTK69" s="42"/>
      <c r="GTL69" s="36"/>
      <c r="GTM69" s="36"/>
      <c r="GTN69" s="36"/>
      <c r="GTO69" s="36"/>
      <c r="GTP69" s="36"/>
      <c r="GTQ69" s="36"/>
      <c r="GTR69" s="36"/>
      <c r="GTS69" s="36"/>
      <c r="GTT69" s="36"/>
      <c r="GTU69" s="36"/>
      <c r="GTV69" s="37"/>
      <c r="GTW69" s="38"/>
      <c r="GTX69" s="37"/>
      <c r="GTY69" s="37"/>
      <c r="GTZ69" s="44"/>
      <c r="GUA69" s="42"/>
      <c r="GUB69" s="36"/>
      <c r="GUC69" s="36"/>
      <c r="GUD69" s="36"/>
      <c r="GUE69" s="36"/>
      <c r="GUF69" s="36"/>
      <c r="GUG69" s="36"/>
      <c r="GUH69" s="36"/>
      <c r="GUI69" s="36"/>
      <c r="GUJ69" s="36"/>
      <c r="GUK69" s="36"/>
      <c r="GUL69" s="37"/>
      <c r="GUM69" s="38"/>
      <c r="GUN69" s="37"/>
      <c r="GUO69" s="37"/>
      <c r="GUP69" s="44"/>
      <c r="GUQ69" s="42"/>
      <c r="GUR69" s="36"/>
      <c r="GUS69" s="36"/>
      <c r="GUT69" s="36"/>
      <c r="GUU69" s="36"/>
      <c r="GUV69" s="36"/>
      <c r="GUW69" s="36"/>
      <c r="GUX69" s="36"/>
      <c r="GUY69" s="36"/>
      <c r="GUZ69" s="36"/>
      <c r="GVA69" s="36"/>
      <c r="GVB69" s="37"/>
      <c r="GVC69" s="38"/>
      <c r="GVD69" s="37"/>
      <c r="GVE69" s="37"/>
      <c r="GVF69" s="44"/>
      <c r="GVG69" s="42"/>
      <c r="GVH69" s="36"/>
      <c r="GVI69" s="36"/>
      <c r="GVJ69" s="36"/>
      <c r="GVK69" s="36"/>
      <c r="GVL69" s="36"/>
      <c r="GVM69" s="36"/>
      <c r="GVN69" s="36"/>
      <c r="GVO69" s="36"/>
      <c r="GVP69" s="36"/>
      <c r="GVQ69" s="36"/>
      <c r="GVR69" s="37"/>
      <c r="GVS69" s="38"/>
      <c r="GVT69" s="37"/>
      <c r="GVU69" s="37"/>
      <c r="GVV69" s="44"/>
      <c r="GVW69" s="42"/>
      <c r="GVX69" s="36"/>
      <c r="GVY69" s="36"/>
      <c r="GVZ69" s="36"/>
      <c r="GWA69" s="36"/>
      <c r="GWB69" s="36"/>
      <c r="GWC69" s="36"/>
      <c r="GWD69" s="36"/>
      <c r="GWE69" s="36"/>
      <c r="GWF69" s="36"/>
      <c r="GWG69" s="36"/>
      <c r="GWH69" s="37"/>
      <c r="GWI69" s="38"/>
      <c r="GWJ69" s="37"/>
      <c r="GWK69" s="37"/>
      <c r="GWL69" s="44"/>
      <c r="GWM69" s="42"/>
      <c r="GWN69" s="36"/>
      <c r="GWO69" s="36"/>
      <c r="GWP69" s="36"/>
      <c r="GWQ69" s="36"/>
      <c r="GWR69" s="36"/>
      <c r="GWS69" s="36"/>
      <c r="GWT69" s="36"/>
      <c r="GWU69" s="36"/>
      <c r="GWV69" s="36"/>
      <c r="GWW69" s="36"/>
      <c r="GWX69" s="37"/>
      <c r="GWY69" s="38"/>
      <c r="GWZ69" s="37"/>
      <c r="GXA69" s="37"/>
      <c r="GXB69" s="44"/>
      <c r="GXC69" s="42"/>
      <c r="GXD69" s="36"/>
      <c r="GXE69" s="36"/>
      <c r="GXF69" s="36"/>
      <c r="GXG69" s="36"/>
      <c r="GXH69" s="36"/>
      <c r="GXI69" s="36"/>
      <c r="GXJ69" s="36"/>
      <c r="GXK69" s="36"/>
      <c r="GXL69" s="36"/>
      <c r="GXM69" s="36"/>
      <c r="GXN69" s="37"/>
      <c r="GXO69" s="38"/>
      <c r="GXP69" s="37"/>
      <c r="GXQ69" s="37"/>
      <c r="GXR69" s="44"/>
      <c r="GXS69" s="42"/>
      <c r="GXT69" s="36"/>
      <c r="GXU69" s="36"/>
      <c r="GXV69" s="36"/>
      <c r="GXW69" s="36"/>
      <c r="GXX69" s="36"/>
      <c r="GXY69" s="36"/>
      <c r="GXZ69" s="36"/>
      <c r="GYA69" s="36"/>
      <c r="GYB69" s="36"/>
      <c r="GYC69" s="36"/>
      <c r="GYD69" s="37"/>
      <c r="GYE69" s="38"/>
      <c r="GYF69" s="37"/>
      <c r="GYG69" s="37"/>
      <c r="GYH69" s="44"/>
      <c r="GYI69" s="42"/>
      <c r="GYJ69" s="36"/>
      <c r="GYK69" s="36"/>
      <c r="GYL69" s="36"/>
      <c r="GYM69" s="36"/>
      <c r="GYN69" s="36"/>
      <c r="GYO69" s="36"/>
      <c r="GYP69" s="36"/>
      <c r="GYQ69" s="36"/>
      <c r="GYR69" s="36"/>
      <c r="GYS69" s="36"/>
      <c r="GYT69" s="37"/>
      <c r="GYU69" s="38"/>
      <c r="GYV69" s="37"/>
      <c r="GYW69" s="37"/>
      <c r="GYX69" s="44"/>
      <c r="GYY69" s="42"/>
      <c r="GYZ69" s="36"/>
      <c r="GZA69" s="36"/>
      <c r="GZB69" s="36"/>
      <c r="GZC69" s="36"/>
      <c r="GZD69" s="36"/>
      <c r="GZE69" s="36"/>
      <c r="GZF69" s="36"/>
      <c r="GZG69" s="36"/>
      <c r="GZH69" s="36"/>
      <c r="GZI69" s="36"/>
      <c r="GZJ69" s="37"/>
      <c r="GZK69" s="38"/>
      <c r="GZL69" s="37"/>
      <c r="GZM69" s="37"/>
      <c r="GZN69" s="44"/>
      <c r="GZO69" s="42"/>
      <c r="GZP69" s="36"/>
      <c r="GZQ69" s="36"/>
      <c r="GZR69" s="36"/>
      <c r="GZS69" s="36"/>
      <c r="GZT69" s="36"/>
      <c r="GZU69" s="36"/>
      <c r="GZV69" s="36"/>
      <c r="GZW69" s="36"/>
      <c r="GZX69" s="36"/>
      <c r="GZY69" s="36"/>
      <c r="GZZ69" s="37"/>
      <c r="HAA69" s="38"/>
      <c r="HAB69" s="37"/>
      <c r="HAC69" s="37"/>
      <c r="HAD69" s="44"/>
      <c r="HAE69" s="42"/>
      <c r="HAF69" s="36"/>
      <c r="HAG69" s="36"/>
      <c r="HAH69" s="36"/>
      <c r="HAI69" s="36"/>
      <c r="HAJ69" s="36"/>
      <c r="HAK69" s="36"/>
      <c r="HAL69" s="36"/>
      <c r="HAM69" s="36"/>
      <c r="HAN69" s="36"/>
      <c r="HAO69" s="36"/>
      <c r="HAP69" s="37"/>
      <c r="HAQ69" s="38"/>
      <c r="HAR69" s="37"/>
      <c r="HAS69" s="37"/>
      <c r="HAT69" s="44"/>
      <c r="HAU69" s="42"/>
      <c r="HAV69" s="36"/>
      <c r="HAW69" s="36"/>
      <c r="HAX69" s="36"/>
      <c r="HAY69" s="36"/>
      <c r="HAZ69" s="36"/>
      <c r="HBA69" s="36"/>
      <c r="HBB69" s="36"/>
      <c r="HBC69" s="36"/>
      <c r="HBD69" s="36"/>
      <c r="HBE69" s="36"/>
      <c r="HBF69" s="37"/>
      <c r="HBG69" s="38"/>
      <c r="HBH69" s="37"/>
      <c r="HBI69" s="37"/>
      <c r="HBJ69" s="44"/>
      <c r="HBK69" s="42"/>
      <c r="HBL69" s="36"/>
      <c r="HBM69" s="36"/>
      <c r="HBN69" s="36"/>
      <c r="HBO69" s="36"/>
      <c r="HBP69" s="36"/>
      <c r="HBQ69" s="36"/>
      <c r="HBR69" s="36"/>
      <c r="HBS69" s="36"/>
      <c r="HBT69" s="36"/>
      <c r="HBU69" s="36"/>
      <c r="HBV69" s="37"/>
      <c r="HBW69" s="38"/>
      <c r="HBX69" s="37"/>
      <c r="HBY69" s="37"/>
      <c r="HBZ69" s="44"/>
      <c r="HCA69" s="42"/>
      <c r="HCB69" s="36"/>
      <c r="HCC69" s="36"/>
      <c r="HCD69" s="36"/>
      <c r="HCE69" s="36"/>
      <c r="HCF69" s="36"/>
      <c r="HCG69" s="36"/>
      <c r="HCH69" s="36"/>
      <c r="HCI69" s="36"/>
      <c r="HCJ69" s="36"/>
      <c r="HCK69" s="36"/>
      <c r="HCL69" s="37"/>
      <c r="HCM69" s="38"/>
      <c r="HCN69" s="37"/>
      <c r="HCO69" s="37"/>
      <c r="HCP69" s="44"/>
      <c r="HCQ69" s="42"/>
      <c r="HCR69" s="36"/>
      <c r="HCS69" s="36"/>
      <c r="HCT69" s="36"/>
      <c r="HCU69" s="36"/>
      <c r="HCV69" s="36"/>
      <c r="HCW69" s="36"/>
      <c r="HCX69" s="36"/>
      <c r="HCY69" s="36"/>
      <c r="HCZ69" s="36"/>
      <c r="HDA69" s="36"/>
      <c r="HDB69" s="37"/>
      <c r="HDC69" s="38"/>
      <c r="HDD69" s="37"/>
      <c r="HDE69" s="37"/>
      <c r="HDF69" s="44"/>
      <c r="HDG69" s="42"/>
      <c r="HDH69" s="36"/>
      <c r="HDI69" s="36"/>
      <c r="HDJ69" s="36"/>
      <c r="HDK69" s="36"/>
      <c r="HDL69" s="36"/>
      <c r="HDM69" s="36"/>
      <c r="HDN69" s="36"/>
      <c r="HDO69" s="36"/>
      <c r="HDP69" s="36"/>
      <c r="HDQ69" s="36"/>
      <c r="HDR69" s="37"/>
      <c r="HDS69" s="38"/>
      <c r="HDT69" s="37"/>
      <c r="HDU69" s="37"/>
      <c r="HDV69" s="44"/>
      <c r="HDW69" s="42"/>
      <c r="HDX69" s="36"/>
      <c r="HDY69" s="36"/>
      <c r="HDZ69" s="36"/>
      <c r="HEA69" s="36"/>
      <c r="HEB69" s="36"/>
      <c r="HEC69" s="36"/>
      <c r="HED69" s="36"/>
      <c r="HEE69" s="36"/>
      <c r="HEF69" s="36"/>
      <c r="HEG69" s="36"/>
      <c r="HEH69" s="37"/>
      <c r="HEI69" s="38"/>
      <c r="HEJ69" s="37"/>
      <c r="HEK69" s="37"/>
      <c r="HEL69" s="44"/>
      <c r="HEM69" s="42"/>
      <c r="HEN69" s="36"/>
      <c r="HEO69" s="36"/>
      <c r="HEP69" s="36"/>
      <c r="HEQ69" s="36"/>
      <c r="HER69" s="36"/>
      <c r="HES69" s="36"/>
      <c r="HET69" s="36"/>
      <c r="HEU69" s="36"/>
      <c r="HEV69" s="36"/>
      <c r="HEW69" s="36"/>
      <c r="HEX69" s="37"/>
      <c r="HEY69" s="38"/>
      <c r="HEZ69" s="37"/>
      <c r="HFA69" s="37"/>
      <c r="HFB69" s="44"/>
      <c r="HFC69" s="42"/>
      <c r="HFD69" s="36"/>
      <c r="HFE69" s="36"/>
      <c r="HFF69" s="36"/>
      <c r="HFG69" s="36"/>
      <c r="HFH69" s="36"/>
      <c r="HFI69" s="36"/>
      <c r="HFJ69" s="36"/>
      <c r="HFK69" s="36"/>
      <c r="HFL69" s="36"/>
      <c r="HFM69" s="36"/>
      <c r="HFN69" s="37"/>
      <c r="HFO69" s="38"/>
      <c r="HFP69" s="37"/>
      <c r="HFQ69" s="37"/>
      <c r="HFR69" s="44"/>
      <c r="HFS69" s="42"/>
      <c r="HFT69" s="36"/>
      <c r="HFU69" s="36"/>
      <c r="HFV69" s="36"/>
      <c r="HFW69" s="36"/>
      <c r="HFX69" s="36"/>
      <c r="HFY69" s="36"/>
      <c r="HFZ69" s="36"/>
      <c r="HGA69" s="36"/>
      <c r="HGB69" s="36"/>
      <c r="HGC69" s="36"/>
      <c r="HGD69" s="37"/>
      <c r="HGE69" s="38"/>
      <c r="HGF69" s="37"/>
      <c r="HGG69" s="37"/>
      <c r="HGH69" s="44"/>
      <c r="HGI69" s="42"/>
      <c r="HGJ69" s="36"/>
      <c r="HGK69" s="36"/>
      <c r="HGL69" s="36"/>
      <c r="HGM69" s="36"/>
      <c r="HGN69" s="36"/>
      <c r="HGO69" s="36"/>
      <c r="HGP69" s="36"/>
      <c r="HGQ69" s="36"/>
      <c r="HGR69" s="36"/>
      <c r="HGS69" s="36"/>
      <c r="HGT69" s="37"/>
      <c r="HGU69" s="38"/>
      <c r="HGV69" s="37"/>
      <c r="HGW69" s="37"/>
      <c r="HGX69" s="44"/>
      <c r="HGY69" s="42"/>
      <c r="HGZ69" s="36"/>
      <c r="HHA69" s="36"/>
      <c r="HHB69" s="36"/>
      <c r="HHC69" s="36"/>
      <c r="HHD69" s="36"/>
      <c r="HHE69" s="36"/>
      <c r="HHF69" s="36"/>
      <c r="HHG69" s="36"/>
      <c r="HHH69" s="36"/>
      <c r="HHI69" s="36"/>
      <c r="HHJ69" s="37"/>
      <c r="HHK69" s="38"/>
      <c r="HHL69" s="37"/>
      <c r="HHM69" s="37"/>
      <c r="HHN69" s="44"/>
      <c r="HHO69" s="42"/>
      <c r="HHP69" s="36"/>
      <c r="HHQ69" s="36"/>
      <c r="HHR69" s="36"/>
      <c r="HHS69" s="36"/>
      <c r="HHT69" s="36"/>
      <c r="HHU69" s="36"/>
      <c r="HHV69" s="36"/>
      <c r="HHW69" s="36"/>
      <c r="HHX69" s="36"/>
      <c r="HHY69" s="36"/>
      <c r="HHZ69" s="37"/>
      <c r="HIA69" s="38"/>
      <c r="HIB69" s="37"/>
      <c r="HIC69" s="37"/>
      <c r="HID69" s="44"/>
      <c r="HIE69" s="42"/>
      <c r="HIF69" s="36"/>
      <c r="HIG69" s="36"/>
      <c r="HIH69" s="36"/>
      <c r="HII69" s="36"/>
      <c r="HIJ69" s="36"/>
      <c r="HIK69" s="36"/>
      <c r="HIL69" s="36"/>
      <c r="HIM69" s="36"/>
      <c r="HIN69" s="36"/>
      <c r="HIO69" s="36"/>
      <c r="HIP69" s="37"/>
      <c r="HIQ69" s="38"/>
      <c r="HIR69" s="37"/>
      <c r="HIS69" s="37"/>
      <c r="HIT69" s="44"/>
      <c r="HIU69" s="42"/>
      <c r="HIV69" s="36"/>
      <c r="HIW69" s="36"/>
      <c r="HIX69" s="36"/>
      <c r="HIY69" s="36"/>
      <c r="HIZ69" s="36"/>
      <c r="HJA69" s="36"/>
      <c r="HJB69" s="36"/>
      <c r="HJC69" s="36"/>
      <c r="HJD69" s="36"/>
      <c r="HJE69" s="36"/>
      <c r="HJF69" s="37"/>
      <c r="HJG69" s="38"/>
      <c r="HJH69" s="37"/>
      <c r="HJI69" s="37"/>
      <c r="HJJ69" s="44"/>
      <c r="HJK69" s="42"/>
      <c r="HJL69" s="36"/>
      <c r="HJM69" s="36"/>
      <c r="HJN69" s="36"/>
      <c r="HJO69" s="36"/>
      <c r="HJP69" s="36"/>
      <c r="HJQ69" s="36"/>
      <c r="HJR69" s="36"/>
      <c r="HJS69" s="36"/>
      <c r="HJT69" s="36"/>
      <c r="HJU69" s="36"/>
      <c r="HJV69" s="37"/>
      <c r="HJW69" s="38"/>
      <c r="HJX69" s="37"/>
      <c r="HJY69" s="37"/>
      <c r="HJZ69" s="44"/>
      <c r="HKA69" s="42"/>
      <c r="HKB69" s="36"/>
      <c r="HKC69" s="36"/>
      <c r="HKD69" s="36"/>
      <c r="HKE69" s="36"/>
      <c r="HKF69" s="36"/>
      <c r="HKG69" s="36"/>
      <c r="HKH69" s="36"/>
      <c r="HKI69" s="36"/>
      <c r="HKJ69" s="36"/>
      <c r="HKK69" s="36"/>
      <c r="HKL69" s="37"/>
      <c r="HKM69" s="38"/>
      <c r="HKN69" s="37"/>
      <c r="HKO69" s="37"/>
      <c r="HKP69" s="44"/>
      <c r="HKQ69" s="42"/>
      <c r="HKR69" s="36"/>
      <c r="HKS69" s="36"/>
      <c r="HKT69" s="36"/>
      <c r="HKU69" s="36"/>
      <c r="HKV69" s="36"/>
      <c r="HKW69" s="36"/>
      <c r="HKX69" s="36"/>
      <c r="HKY69" s="36"/>
      <c r="HKZ69" s="36"/>
      <c r="HLA69" s="36"/>
      <c r="HLB69" s="37"/>
      <c r="HLC69" s="38"/>
      <c r="HLD69" s="37"/>
      <c r="HLE69" s="37"/>
      <c r="HLF69" s="44"/>
      <c r="HLG69" s="42"/>
      <c r="HLH69" s="36"/>
      <c r="HLI69" s="36"/>
      <c r="HLJ69" s="36"/>
      <c r="HLK69" s="36"/>
      <c r="HLL69" s="36"/>
      <c r="HLM69" s="36"/>
      <c r="HLN69" s="36"/>
      <c r="HLO69" s="36"/>
      <c r="HLP69" s="36"/>
      <c r="HLQ69" s="36"/>
      <c r="HLR69" s="37"/>
      <c r="HLS69" s="38"/>
      <c r="HLT69" s="37"/>
      <c r="HLU69" s="37"/>
      <c r="HLV69" s="44"/>
      <c r="HLW69" s="42"/>
      <c r="HLX69" s="36"/>
      <c r="HLY69" s="36"/>
      <c r="HLZ69" s="36"/>
      <c r="HMA69" s="36"/>
      <c r="HMB69" s="36"/>
      <c r="HMC69" s="36"/>
      <c r="HMD69" s="36"/>
      <c r="HME69" s="36"/>
      <c r="HMF69" s="36"/>
      <c r="HMG69" s="36"/>
      <c r="HMH69" s="37"/>
      <c r="HMI69" s="38"/>
      <c r="HMJ69" s="37"/>
      <c r="HMK69" s="37"/>
      <c r="HML69" s="44"/>
      <c r="HMM69" s="42"/>
      <c r="HMN69" s="36"/>
      <c r="HMO69" s="36"/>
      <c r="HMP69" s="36"/>
      <c r="HMQ69" s="36"/>
      <c r="HMR69" s="36"/>
      <c r="HMS69" s="36"/>
      <c r="HMT69" s="36"/>
      <c r="HMU69" s="36"/>
      <c r="HMV69" s="36"/>
      <c r="HMW69" s="36"/>
      <c r="HMX69" s="37"/>
      <c r="HMY69" s="38"/>
      <c r="HMZ69" s="37"/>
      <c r="HNA69" s="37"/>
      <c r="HNB69" s="44"/>
      <c r="HNC69" s="42"/>
      <c r="HND69" s="36"/>
      <c r="HNE69" s="36"/>
      <c r="HNF69" s="36"/>
      <c r="HNG69" s="36"/>
      <c r="HNH69" s="36"/>
      <c r="HNI69" s="36"/>
      <c r="HNJ69" s="36"/>
      <c r="HNK69" s="36"/>
      <c r="HNL69" s="36"/>
      <c r="HNM69" s="36"/>
      <c r="HNN69" s="37"/>
      <c r="HNO69" s="38"/>
      <c r="HNP69" s="37"/>
      <c r="HNQ69" s="37"/>
      <c r="HNR69" s="44"/>
      <c r="HNS69" s="42"/>
      <c r="HNT69" s="36"/>
      <c r="HNU69" s="36"/>
      <c r="HNV69" s="36"/>
      <c r="HNW69" s="36"/>
      <c r="HNX69" s="36"/>
      <c r="HNY69" s="36"/>
      <c r="HNZ69" s="36"/>
      <c r="HOA69" s="36"/>
      <c r="HOB69" s="36"/>
      <c r="HOC69" s="36"/>
      <c r="HOD69" s="37"/>
      <c r="HOE69" s="38"/>
      <c r="HOF69" s="37"/>
      <c r="HOG69" s="37"/>
      <c r="HOH69" s="44"/>
      <c r="HOI69" s="42"/>
      <c r="HOJ69" s="36"/>
      <c r="HOK69" s="36"/>
      <c r="HOL69" s="36"/>
      <c r="HOM69" s="36"/>
      <c r="HON69" s="36"/>
      <c r="HOO69" s="36"/>
      <c r="HOP69" s="36"/>
      <c r="HOQ69" s="36"/>
      <c r="HOR69" s="36"/>
      <c r="HOS69" s="36"/>
      <c r="HOT69" s="37"/>
      <c r="HOU69" s="38"/>
      <c r="HOV69" s="37"/>
      <c r="HOW69" s="37"/>
      <c r="HOX69" s="44"/>
      <c r="HOY69" s="42"/>
      <c r="HOZ69" s="36"/>
      <c r="HPA69" s="36"/>
      <c r="HPB69" s="36"/>
      <c r="HPC69" s="36"/>
      <c r="HPD69" s="36"/>
      <c r="HPE69" s="36"/>
      <c r="HPF69" s="36"/>
      <c r="HPG69" s="36"/>
      <c r="HPH69" s="36"/>
      <c r="HPI69" s="36"/>
      <c r="HPJ69" s="37"/>
      <c r="HPK69" s="38"/>
      <c r="HPL69" s="37"/>
      <c r="HPM69" s="37"/>
      <c r="HPN69" s="44"/>
      <c r="HPO69" s="42"/>
      <c r="HPP69" s="36"/>
      <c r="HPQ69" s="36"/>
      <c r="HPR69" s="36"/>
      <c r="HPS69" s="36"/>
      <c r="HPT69" s="36"/>
      <c r="HPU69" s="36"/>
      <c r="HPV69" s="36"/>
      <c r="HPW69" s="36"/>
      <c r="HPX69" s="36"/>
      <c r="HPY69" s="36"/>
      <c r="HPZ69" s="37"/>
      <c r="HQA69" s="38"/>
      <c r="HQB69" s="37"/>
      <c r="HQC69" s="37"/>
      <c r="HQD69" s="44"/>
      <c r="HQE69" s="42"/>
      <c r="HQF69" s="36"/>
      <c r="HQG69" s="36"/>
      <c r="HQH69" s="36"/>
      <c r="HQI69" s="36"/>
      <c r="HQJ69" s="36"/>
      <c r="HQK69" s="36"/>
      <c r="HQL69" s="36"/>
      <c r="HQM69" s="36"/>
      <c r="HQN69" s="36"/>
      <c r="HQO69" s="36"/>
      <c r="HQP69" s="37"/>
      <c r="HQQ69" s="38"/>
      <c r="HQR69" s="37"/>
      <c r="HQS69" s="37"/>
      <c r="HQT69" s="44"/>
      <c r="HQU69" s="42"/>
      <c r="HQV69" s="36"/>
      <c r="HQW69" s="36"/>
      <c r="HQX69" s="36"/>
      <c r="HQY69" s="36"/>
      <c r="HQZ69" s="36"/>
      <c r="HRA69" s="36"/>
      <c r="HRB69" s="36"/>
      <c r="HRC69" s="36"/>
      <c r="HRD69" s="36"/>
      <c r="HRE69" s="36"/>
      <c r="HRF69" s="37"/>
      <c r="HRG69" s="38"/>
      <c r="HRH69" s="37"/>
      <c r="HRI69" s="37"/>
      <c r="HRJ69" s="44"/>
      <c r="HRK69" s="42"/>
      <c r="HRL69" s="36"/>
      <c r="HRM69" s="36"/>
      <c r="HRN69" s="36"/>
      <c r="HRO69" s="36"/>
      <c r="HRP69" s="36"/>
      <c r="HRQ69" s="36"/>
      <c r="HRR69" s="36"/>
      <c r="HRS69" s="36"/>
      <c r="HRT69" s="36"/>
      <c r="HRU69" s="36"/>
      <c r="HRV69" s="37"/>
      <c r="HRW69" s="38"/>
      <c r="HRX69" s="37"/>
      <c r="HRY69" s="37"/>
      <c r="HRZ69" s="44"/>
      <c r="HSA69" s="42"/>
      <c r="HSB69" s="36"/>
      <c r="HSC69" s="36"/>
      <c r="HSD69" s="36"/>
      <c r="HSE69" s="36"/>
      <c r="HSF69" s="36"/>
      <c r="HSG69" s="36"/>
      <c r="HSH69" s="36"/>
      <c r="HSI69" s="36"/>
      <c r="HSJ69" s="36"/>
      <c r="HSK69" s="36"/>
      <c r="HSL69" s="37"/>
      <c r="HSM69" s="38"/>
      <c r="HSN69" s="37"/>
      <c r="HSO69" s="37"/>
      <c r="HSP69" s="44"/>
      <c r="HSQ69" s="42"/>
      <c r="HSR69" s="36"/>
      <c r="HSS69" s="36"/>
      <c r="HST69" s="36"/>
      <c r="HSU69" s="36"/>
      <c r="HSV69" s="36"/>
      <c r="HSW69" s="36"/>
      <c r="HSX69" s="36"/>
      <c r="HSY69" s="36"/>
      <c r="HSZ69" s="36"/>
      <c r="HTA69" s="36"/>
      <c r="HTB69" s="37"/>
      <c r="HTC69" s="38"/>
      <c r="HTD69" s="37"/>
      <c r="HTE69" s="37"/>
      <c r="HTF69" s="44"/>
      <c r="HTG69" s="42"/>
      <c r="HTH69" s="36"/>
      <c r="HTI69" s="36"/>
      <c r="HTJ69" s="36"/>
      <c r="HTK69" s="36"/>
      <c r="HTL69" s="36"/>
      <c r="HTM69" s="36"/>
      <c r="HTN69" s="36"/>
      <c r="HTO69" s="36"/>
      <c r="HTP69" s="36"/>
      <c r="HTQ69" s="36"/>
      <c r="HTR69" s="37"/>
      <c r="HTS69" s="38"/>
      <c r="HTT69" s="37"/>
      <c r="HTU69" s="37"/>
      <c r="HTV69" s="44"/>
      <c r="HTW69" s="42"/>
      <c r="HTX69" s="36"/>
      <c r="HTY69" s="36"/>
      <c r="HTZ69" s="36"/>
      <c r="HUA69" s="36"/>
      <c r="HUB69" s="36"/>
      <c r="HUC69" s="36"/>
      <c r="HUD69" s="36"/>
      <c r="HUE69" s="36"/>
      <c r="HUF69" s="36"/>
      <c r="HUG69" s="36"/>
      <c r="HUH69" s="37"/>
      <c r="HUI69" s="38"/>
      <c r="HUJ69" s="37"/>
      <c r="HUK69" s="37"/>
      <c r="HUL69" s="44"/>
      <c r="HUM69" s="42"/>
      <c r="HUN69" s="36"/>
      <c r="HUO69" s="36"/>
      <c r="HUP69" s="36"/>
      <c r="HUQ69" s="36"/>
      <c r="HUR69" s="36"/>
      <c r="HUS69" s="36"/>
      <c r="HUT69" s="36"/>
      <c r="HUU69" s="36"/>
      <c r="HUV69" s="36"/>
      <c r="HUW69" s="36"/>
      <c r="HUX69" s="37"/>
      <c r="HUY69" s="38"/>
      <c r="HUZ69" s="37"/>
      <c r="HVA69" s="37"/>
      <c r="HVB69" s="44"/>
      <c r="HVC69" s="42"/>
      <c r="HVD69" s="36"/>
      <c r="HVE69" s="36"/>
      <c r="HVF69" s="36"/>
      <c r="HVG69" s="36"/>
      <c r="HVH69" s="36"/>
      <c r="HVI69" s="36"/>
      <c r="HVJ69" s="36"/>
      <c r="HVK69" s="36"/>
      <c r="HVL69" s="36"/>
      <c r="HVM69" s="36"/>
      <c r="HVN69" s="37"/>
      <c r="HVO69" s="38"/>
      <c r="HVP69" s="37"/>
      <c r="HVQ69" s="37"/>
      <c r="HVR69" s="44"/>
      <c r="HVS69" s="42"/>
      <c r="HVT69" s="36"/>
      <c r="HVU69" s="36"/>
      <c r="HVV69" s="36"/>
      <c r="HVW69" s="36"/>
      <c r="HVX69" s="36"/>
      <c r="HVY69" s="36"/>
      <c r="HVZ69" s="36"/>
      <c r="HWA69" s="36"/>
      <c r="HWB69" s="36"/>
      <c r="HWC69" s="36"/>
      <c r="HWD69" s="37"/>
      <c r="HWE69" s="38"/>
      <c r="HWF69" s="37"/>
      <c r="HWG69" s="37"/>
      <c r="HWH69" s="44"/>
      <c r="HWI69" s="42"/>
      <c r="HWJ69" s="36"/>
      <c r="HWK69" s="36"/>
      <c r="HWL69" s="36"/>
      <c r="HWM69" s="36"/>
      <c r="HWN69" s="36"/>
      <c r="HWO69" s="36"/>
      <c r="HWP69" s="36"/>
      <c r="HWQ69" s="36"/>
      <c r="HWR69" s="36"/>
      <c r="HWS69" s="36"/>
      <c r="HWT69" s="37"/>
      <c r="HWU69" s="38"/>
      <c r="HWV69" s="37"/>
      <c r="HWW69" s="37"/>
      <c r="HWX69" s="44"/>
      <c r="HWY69" s="42"/>
      <c r="HWZ69" s="36"/>
      <c r="HXA69" s="36"/>
      <c r="HXB69" s="36"/>
      <c r="HXC69" s="36"/>
      <c r="HXD69" s="36"/>
      <c r="HXE69" s="36"/>
      <c r="HXF69" s="36"/>
      <c r="HXG69" s="36"/>
      <c r="HXH69" s="36"/>
      <c r="HXI69" s="36"/>
      <c r="HXJ69" s="37"/>
      <c r="HXK69" s="38"/>
      <c r="HXL69" s="37"/>
      <c r="HXM69" s="37"/>
      <c r="HXN69" s="44"/>
      <c r="HXO69" s="42"/>
      <c r="HXP69" s="36"/>
      <c r="HXQ69" s="36"/>
      <c r="HXR69" s="36"/>
      <c r="HXS69" s="36"/>
      <c r="HXT69" s="36"/>
      <c r="HXU69" s="36"/>
      <c r="HXV69" s="36"/>
      <c r="HXW69" s="36"/>
      <c r="HXX69" s="36"/>
      <c r="HXY69" s="36"/>
      <c r="HXZ69" s="37"/>
      <c r="HYA69" s="38"/>
      <c r="HYB69" s="37"/>
      <c r="HYC69" s="37"/>
      <c r="HYD69" s="44"/>
      <c r="HYE69" s="42"/>
      <c r="HYF69" s="36"/>
      <c r="HYG69" s="36"/>
      <c r="HYH69" s="36"/>
      <c r="HYI69" s="36"/>
      <c r="HYJ69" s="36"/>
      <c r="HYK69" s="36"/>
      <c r="HYL69" s="36"/>
      <c r="HYM69" s="36"/>
      <c r="HYN69" s="36"/>
      <c r="HYO69" s="36"/>
      <c r="HYP69" s="37"/>
      <c r="HYQ69" s="38"/>
      <c r="HYR69" s="37"/>
      <c r="HYS69" s="37"/>
      <c r="HYT69" s="44"/>
      <c r="HYU69" s="42"/>
      <c r="HYV69" s="36"/>
      <c r="HYW69" s="36"/>
      <c r="HYX69" s="36"/>
      <c r="HYY69" s="36"/>
      <c r="HYZ69" s="36"/>
      <c r="HZA69" s="36"/>
      <c r="HZB69" s="36"/>
      <c r="HZC69" s="36"/>
      <c r="HZD69" s="36"/>
      <c r="HZE69" s="36"/>
      <c r="HZF69" s="37"/>
      <c r="HZG69" s="38"/>
      <c r="HZH69" s="37"/>
      <c r="HZI69" s="37"/>
      <c r="HZJ69" s="44"/>
      <c r="HZK69" s="42"/>
      <c r="HZL69" s="36"/>
      <c r="HZM69" s="36"/>
      <c r="HZN69" s="36"/>
      <c r="HZO69" s="36"/>
      <c r="HZP69" s="36"/>
      <c r="HZQ69" s="36"/>
      <c r="HZR69" s="36"/>
      <c r="HZS69" s="36"/>
      <c r="HZT69" s="36"/>
      <c r="HZU69" s="36"/>
      <c r="HZV69" s="37"/>
      <c r="HZW69" s="38"/>
      <c r="HZX69" s="37"/>
      <c r="HZY69" s="37"/>
      <c r="HZZ69" s="44"/>
      <c r="IAA69" s="42"/>
      <c r="IAB69" s="36"/>
      <c r="IAC69" s="36"/>
      <c r="IAD69" s="36"/>
      <c r="IAE69" s="36"/>
      <c r="IAF69" s="36"/>
      <c r="IAG69" s="36"/>
      <c r="IAH69" s="36"/>
      <c r="IAI69" s="36"/>
      <c r="IAJ69" s="36"/>
      <c r="IAK69" s="36"/>
      <c r="IAL69" s="37"/>
      <c r="IAM69" s="38"/>
      <c r="IAN69" s="37"/>
      <c r="IAO69" s="37"/>
      <c r="IAP69" s="44"/>
      <c r="IAQ69" s="42"/>
      <c r="IAR69" s="36"/>
      <c r="IAS69" s="36"/>
      <c r="IAT69" s="36"/>
      <c r="IAU69" s="36"/>
      <c r="IAV69" s="36"/>
      <c r="IAW69" s="36"/>
      <c r="IAX69" s="36"/>
      <c r="IAY69" s="36"/>
      <c r="IAZ69" s="36"/>
      <c r="IBA69" s="36"/>
      <c r="IBB69" s="37"/>
      <c r="IBC69" s="38"/>
      <c r="IBD69" s="37"/>
      <c r="IBE69" s="37"/>
      <c r="IBF69" s="44"/>
      <c r="IBG69" s="42"/>
      <c r="IBH69" s="36"/>
      <c r="IBI69" s="36"/>
      <c r="IBJ69" s="36"/>
      <c r="IBK69" s="36"/>
      <c r="IBL69" s="36"/>
      <c r="IBM69" s="36"/>
      <c r="IBN69" s="36"/>
      <c r="IBO69" s="36"/>
      <c r="IBP69" s="36"/>
      <c r="IBQ69" s="36"/>
      <c r="IBR69" s="37"/>
      <c r="IBS69" s="38"/>
      <c r="IBT69" s="37"/>
      <c r="IBU69" s="37"/>
      <c r="IBV69" s="44"/>
      <c r="IBW69" s="42"/>
      <c r="IBX69" s="36"/>
      <c r="IBY69" s="36"/>
      <c r="IBZ69" s="36"/>
      <c r="ICA69" s="36"/>
      <c r="ICB69" s="36"/>
      <c r="ICC69" s="36"/>
      <c r="ICD69" s="36"/>
      <c r="ICE69" s="36"/>
      <c r="ICF69" s="36"/>
      <c r="ICG69" s="36"/>
      <c r="ICH69" s="37"/>
      <c r="ICI69" s="38"/>
      <c r="ICJ69" s="37"/>
      <c r="ICK69" s="37"/>
      <c r="ICL69" s="44"/>
      <c r="ICM69" s="42"/>
      <c r="ICN69" s="36"/>
      <c r="ICO69" s="36"/>
      <c r="ICP69" s="36"/>
      <c r="ICQ69" s="36"/>
      <c r="ICR69" s="36"/>
      <c r="ICS69" s="36"/>
      <c r="ICT69" s="36"/>
      <c r="ICU69" s="36"/>
      <c r="ICV69" s="36"/>
      <c r="ICW69" s="36"/>
      <c r="ICX69" s="37"/>
      <c r="ICY69" s="38"/>
      <c r="ICZ69" s="37"/>
      <c r="IDA69" s="37"/>
      <c r="IDB69" s="44"/>
      <c r="IDC69" s="42"/>
      <c r="IDD69" s="36"/>
      <c r="IDE69" s="36"/>
      <c r="IDF69" s="36"/>
      <c r="IDG69" s="36"/>
      <c r="IDH69" s="36"/>
      <c r="IDI69" s="36"/>
      <c r="IDJ69" s="36"/>
      <c r="IDK69" s="36"/>
      <c r="IDL69" s="36"/>
      <c r="IDM69" s="36"/>
      <c r="IDN69" s="37"/>
      <c r="IDO69" s="38"/>
      <c r="IDP69" s="37"/>
      <c r="IDQ69" s="37"/>
      <c r="IDR69" s="44"/>
      <c r="IDS69" s="42"/>
      <c r="IDT69" s="36"/>
      <c r="IDU69" s="36"/>
      <c r="IDV69" s="36"/>
      <c r="IDW69" s="36"/>
      <c r="IDX69" s="36"/>
      <c r="IDY69" s="36"/>
      <c r="IDZ69" s="36"/>
      <c r="IEA69" s="36"/>
      <c r="IEB69" s="36"/>
      <c r="IEC69" s="36"/>
      <c r="IED69" s="37"/>
      <c r="IEE69" s="38"/>
      <c r="IEF69" s="37"/>
      <c r="IEG69" s="37"/>
      <c r="IEH69" s="44"/>
      <c r="IEI69" s="42"/>
      <c r="IEJ69" s="36"/>
      <c r="IEK69" s="36"/>
      <c r="IEL69" s="36"/>
      <c r="IEM69" s="36"/>
      <c r="IEN69" s="36"/>
      <c r="IEO69" s="36"/>
      <c r="IEP69" s="36"/>
      <c r="IEQ69" s="36"/>
      <c r="IER69" s="36"/>
      <c r="IES69" s="36"/>
      <c r="IET69" s="37"/>
      <c r="IEU69" s="38"/>
      <c r="IEV69" s="37"/>
      <c r="IEW69" s="37"/>
      <c r="IEX69" s="44"/>
      <c r="IEY69" s="42"/>
      <c r="IEZ69" s="36"/>
      <c r="IFA69" s="36"/>
      <c r="IFB69" s="36"/>
      <c r="IFC69" s="36"/>
      <c r="IFD69" s="36"/>
      <c r="IFE69" s="36"/>
      <c r="IFF69" s="36"/>
      <c r="IFG69" s="36"/>
      <c r="IFH69" s="36"/>
      <c r="IFI69" s="36"/>
      <c r="IFJ69" s="37"/>
      <c r="IFK69" s="38"/>
      <c r="IFL69" s="37"/>
      <c r="IFM69" s="37"/>
      <c r="IFN69" s="44"/>
      <c r="IFO69" s="42"/>
      <c r="IFP69" s="36"/>
      <c r="IFQ69" s="36"/>
      <c r="IFR69" s="36"/>
      <c r="IFS69" s="36"/>
      <c r="IFT69" s="36"/>
      <c r="IFU69" s="36"/>
      <c r="IFV69" s="36"/>
      <c r="IFW69" s="36"/>
      <c r="IFX69" s="36"/>
      <c r="IFY69" s="36"/>
      <c r="IFZ69" s="37"/>
      <c r="IGA69" s="38"/>
      <c r="IGB69" s="37"/>
      <c r="IGC69" s="37"/>
      <c r="IGD69" s="44"/>
      <c r="IGE69" s="42"/>
      <c r="IGF69" s="36"/>
      <c r="IGG69" s="36"/>
      <c r="IGH69" s="36"/>
      <c r="IGI69" s="36"/>
      <c r="IGJ69" s="36"/>
      <c r="IGK69" s="36"/>
      <c r="IGL69" s="36"/>
      <c r="IGM69" s="36"/>
      <c r="IGN69" s="36"/>
      <c r="IGO69" s="36"/>
      <c r="IGP69" s="37"/>
      <c r="IGQ69" s="38"/>
      <c r="IGR69" s="37"/>
      <c r="IGS69" s="37"/>
      <c r="IGT69" s="44"/>
      <c r="IGU69" s="42"/>
      <c r="IGV69" s="36"/>
      <c r="IGW69" s="36"/>
      <c r="IGX69" s="36"/>
      <c r="IGY69" s="36"/>
      <c r="IGZ69" s="36"/>
      <c r="IHA69" s="36"/>
      <c r="IHB69" s="36"/>
      <c r="IHC69" s="36"/>
      <c r="IHD69" s="36"/>
      <c r="IHE69" s="36"/>
      <c r="IHF69" s="37"/>
      <c r="IHG69" s="38"/>
      <c r="IHH69" s="37"/>
      <c r="IHI69" s="37"/>
      <c r="IHJ69" s="44"/>
      <c r="IHK69" s="42"/>
      <c r="IHL69" s="36"/>
      <c r="IHM69" s="36"/>
      <c r="IHN69" s="36"/>
      <c r="IHO69" s="36"/>
      <c r="IHP69" s="36"/>
      <c r="IHQ69" s="36"/>
      <c r="IHR69" s="36"/>
      <c r="IHS69" s="36"/>
      <c r="IHT69" s="36"/>
      <c r="IHU69" s="36"/>
      <c r="IHV69" s="37"/>
      <c r="IHW69" s="38"/>
      <c r="IHX69" s="37"/>
      <c r="IHY69" s="37"/>
      <c r="IHZ69" s="44"/>
      <c r="IIA69" s="42"/>
      <c r="IIB69" s="36"/>
      <c r="IIC69" s="36"/>
      <c r="IID69" s="36"/>
      <c r="IIE69" s="36"/>
      <c r="IIF69" s="36"/>
      <c r="IIG69" s="36"/>
      <c r="IIH69" s="36"/>
      <c r="III69" s="36"/>
      <c r="IIJ69" s="36"/>
      <c r="IIK69" s="36"/>
      <c r="IIL69" s="37"/>
      <c r="IIM69" s="38"/>
      <c r="IIN69" s="37"/>
      <c r="IIO69" s="37"/>
      <c r="IIP69" s="44"/>
      <c r="IIQ69" s="42"/>
      <c r="IIR69" s="36"/>
      <c r="IIS69" s="36"/>
      <c r="IIT69" s="36"/>
      <c r="IIU69" s="36"/>
      <c r="IIV69" s="36"/>
      <c r="IIW69" s="36"/>
      <c r="IIX69" s="36"/>
      <c r="IIY69" s="36"/>
      <c r="IIZ69" s="36"/>
      <c r="IJA69" s="36"/>
      <c r="IJB69" s="37"/>
      <c r="IJC69" s="38"/>
      <c r="IJD69" s="37"/>
      <c r="IJE69" s="37"/>
      <c r="IJF69" s="44"/>
      <c r="IJG69" s="42"/>
      <c r="IJH69" s="36"/>
      <c r="IJI69" s="36"/>
      <c r="IJJ69" s="36"/>
      <c r="IJK69" s="36"/>
      <c r="IJL69" s="36"/>
      <c r="IJM69" s="36"/>
      <c r="IJN69" s="36"/>
      <c r="IJO69" s="36"/>
      <c r="IJP69" s="36"/>
      <c r="IJQ69" s="36"/>
      <c r="IJR69" s="37"/>
      <c r="IJS69" s="38"/>
      <c r="IJT69" s="37"/>
      <c r="IJU69" s="37"/>
      <c r="IJV69" s="44"/>
      <c r="IJW69" s="42"/>
      <c r="IJX69" s="36"/>
      <c r="IJY69" s="36"/>
      <c r="IJZ69" s="36"/>
      <c r="IKA69" s="36"/>
      <c r="IKB69" s="36"/>
      <c r="IKC69" s="36"/>
      <c r="IKD69" s="36"/>
      <c r="IKE69" s="36"/>
      <c r="IKF69" s="36"/>
      <c r="IKG69" s="36"/>
      <c r="IKH69" s="37"/>
      <c r="IKI69" s="38"/>
      <c r="IKJ69" s="37"/>
      <c r="IKK69" s="37"/>
      <c r="IKL69" s="44"/>
      <c r="IKM69" s="42"/>
      <c r="IKN69" s="36"/>
      <c r="IKO69" s="36"/>
      <c r="IKP69" s="36"/>
      <c r="IKQ69" s="36"/>
      <c r="IKR69" s="36"/>
      <c r="IKS69" s="36"/>
      <c r="IKT69" s="36"/>
      <c r="IKU69" s="36"/>
      <c r="IKV69" s="36"/>
      <c r="IKW69" s="36"/>
      <c r="IKX69" s="37"/>
      <c r="IKY69" s="38"/>
      <c r="IKZ69" s="37"/>
      <c r="ILA69" s="37"/>
      <c r="ILB69" s="44"/>
      <c r="ILC69" s="42"/>
      <c r="ILD69" s="36"/>
      <c r="ILE69" s="36"/>
      <c r="ILF69" s="36"/>
      <c r="ILG69" s="36"/>
      <c r="ILH69" s="36"/>
      <c r="ILI69" s="36"/>
      <c r="ILJ69" s="36"/>
      <c r="ILK69" s="36"/>
      <c r="ILL69" s="36"/>
      <c r="ILM69" s="36"/>
      <c r="ILN69" s="37"/>
      <c r="ILO69" s="38"/>
      <c r="ILP69" s="37"/>
      <c r="ILQ69" s="37"/>
      <c r="ILR69" s="44"/>
      <c r="ILS69" s="42"/>
      <c r="ILT69" s="36"/>
      <c r="ILU69" s="36"/>
      <c r="ILV69" s="36"/>
      <c r="ILW69" s="36"/>
      <c r="ILX69" s="36"/>
      <c r="ILY69" s="36"/>
      <c r="ILZ69" s="36"/>
      <c r="IMA69" s="36"/>
      <c r="IMB69" s="36"/>
      <c r="IMC69" s="36"/>
      <c r="IMD69" s="37"/>
      <c r="IME69" s="38"/>
      <c r="IMF69" s="37"/>
      <c r="IMG69" s="37"/>
      <c r="IMH69" s="44"/>
      <c r="IMI69" s="42"/>
      <c r="IMJ69" s="36"/>
      <c r="IMK69" s="36"/>
      <c r="IML69" s="36"/>
      <c r="IMM69" s="36"/>
      <c r="IMN69" s="36"/>
      <c r="IMO69" s="36"/>
      <c r="IMP69" s="36"/>
      <c r="IMQ69" s="36"/>
      <c r="IMR69" s="36"/>
      <c r="IMS69" s="36"/>
      <c r="IMT69" s="37"/>
      <c r="IMU69" s="38"/>
      <c r="IMV69" s="37"/>
      <c r="IMW69" s="37"/>
      <c r="IMX69" s="44"/>
      <c r="IMY69" s="42"/>
      <c r="IMZ69" s="36"/>
      <c r="INA69" s="36"/>
      <c r="INB69" s="36"/>
      <c r="INC69" s="36"/>
      <c r="IND69" s="36"/>
      <c r="INE69" s="36"/>
      <c r="INF69" s="36"/>
      <c r="ING69" s="36"/>
      <c r="INH69" s="36"/>
      <c r="INI69" s="36"/>
      <c r="INJ69" s="37"/>
      <c r="INK69" s="38"/>
      <c r="INL69" s="37"/>
      <c r="INM69" s="37"/>
      <c r="INN69" s="44"/>
      <c r="INO69" s="42"/>
      <c r="INP69" s="36"/>
      <c r="INQ69" s="36"/>
      <c r="INR69" s="36"/>
      <c r="INS69" s="36"/>
      <c r="INT69" s="36"/>
      <c r="INU69" s="36"/>
      <c r="INV69" s="36"/>
      <c r="INW69" s="36"/>
      <c r="INX69" s="36"/>
      <c r="INY69" s="36"/>
      <c r="INZ69" s="37"/>
      <c r="IOA69" s="38"/>
      <c r="IOB69" s="37"/>
      <c r="IOC69" s="37"/>
      <c r="IOD69" s="44"/>
      <c r="IOE69" s="42"/>
      <c r="IOF69" s="36"/>
      <c r="IOG69" s="36"/>
      <c r="IOH69" s="36"/>
      <c r="IOI69" s="36"/>
      <c r="IOJ69" s="36"/>
      <c r="IOK69" s="36"/>
      <c r="IOL69" s="36"/>
      <c r="IOM69" s="36"/>
      <c r="ION69" s="36"/>
      <c r="IOO69" s="36"/>
      <c r="IOP69" s="37"/>
      <c r="IOQ69" s="38"/>
      <c r="IOR69" s="37"/>
      <c r="IOS69" s="37"/>
      <c r="IOT69" s="44"/>
      <c r="IOU69" s="42"/>
      <c r="IOV69" s="36"/>
      <c r="IOW69" s="36"/>
      <c r="IOX69" s="36"/>
      <c r="IOY69" s="36"/>
      <c r="IOZ69" s="36"/>
      <c r="IPA69" s="36"/>
      <c r="IPB69" s="36"/>
      <c r="IPC69" s="36"/>
      <c r="IPD69" s="36"/>
      <c r="IPE69" s="36"/>
      <c r="IPF69" s="37"/>
      <c r="IPG69" s="38"/>
      <c r="IPH69" s="37"/>
      <c r="IPI69" s="37"/>
      <c r="IPJ69" s="44"/>
      <c r="IPK69" s="42"/>
      <c r="IPL69" s="36"/>
      <c r="IPM69" s="36"/>
      <c r="IPN69" s="36"/>
      <c r="IPO69" s="36"/>
      <c r="IPP69" s="36"/>
      <c r="IPQ69" s="36"/>
      <c r="IPR69" s="36"/>
      <c r="IPS69" s="36"/>
      <c r="IPT69" s="36"/>
      <c r="IPU69" s="36"/>
      <c r="IPV69" s="37"/>
      <c r="IPW69" s="38"/>
      <c r="IPX69" s="37"/>
      <c r="IPY69" s="37"/>
      <c r="IPZ69" s="44"/>
      <c r="IQA69" s="42"/>
      <c r="IQB69" s="36"/>
      <c r="IQC69" s="36"/>
      <c r="IQD69" s="36"/>
      <c r="IQE69" s="36"/>
      <c r="IQF69" s="36"/>
      <c r="IQG69" s="36"/>
      <c r="IQH69" s="36"/>
      <c r="IQI69" s="36"/>
      <c r="IQJ69" s="36"/>
      <c r="IQK69" s="36"/>
      <c r="IQL69" s="37"/>
      <c r="IQM69" s="38"/>
      <c r="IQN69" s="37"/>
      <c r="IQO69" s="37"/>
      <c r="IQP69" s="44"/>
      <c r="IQQ69" s="42"/>
      <c r="IQR69" s="36"/>
      <c r="IQS69" s="36"/>
      <c r="IQT69" s="36"/>
      <c r="IQU69" s="36"/>
      <c r="IQV69" s="36"/>
      <c r="IQW69" s="36"/>
      <c r="IQX69" s="36"/>
      <c r="IQY69" s="36"/>
      <c r="IQZ69" s="36"/>
      <c r="IRA69" s="36"/>
      <c r="IRB69" s="37"/>
      <c r="IRC69" s="38"/>
      <c r="IRD69" s="37"/>
      <c r="IRE69" s="37"/>
      <c r="IRF69" s="44"/>
      <c r="IRG69" s="42"/>
      <c r="IRH69" s="36"/>
      <c r="IRI69" s="36"/>
      <c r="IRJ69" s="36"/>
      <c r="IRK69" s="36"/>
      <c r="IRL69" s="36"/>
      <c r="IRM69" s="36"/>
      <c r="IRN69" s="36"/>
      <c r="IRO69" s="36"/>
      <c r="IRP69" s="36"/>
      <c r="IRQ69" s="36"/>
      <c r="IRR69" s="37"/>
      <c r="IRS69" s="38"/>
      <c r="IRT69" s="37"/>
      <c r="IRU69" s="37"/>
      <c r="IRV69" s="44"/>
      <c r="IRW69" s="42"/>
      <c r="IRX69" s="36"/>
      <c r="IRY69" s="36"/>
      <c r="IRZ69" s="36"/>
      <c r="ISA69" s="36"/>
      <c r="ISB69" s="36"/>
      <c r="ISC69" s="36"/>
      <c r="ISD69" s="36"/>
      <c r="ISE69" s="36"/>
      <c r="ISF69" s="36"/>
      <c r="ISG69" s="36"/>
      <c r="ISH69" s="37"/>
      <c r="ISI69" s="38"/>
      <c r="ISJ69" s="37"/>
      <c r="ISK69" s="37"/>
      <c r="ISL69" s="44"/>
      <c r="ISM69" s="42"/>
      <c r="ISN69" s="36"/>
      <c r="ISO69" s="36"/>
      <c r="ISP69" s="36"/>
      <c r="ISQ69" s="36"/>
      <c r="ISR69" s="36"/>
      <c r="ISS69" s="36"/>
      <c r="IST69" s="36"/>
      <c r="ISU69" s="36"/>
      <c r="ISV69" s="36"/>
      <c r="ISW69" s="36"/>
      <c r="ISX69" s="37"/>
      <c r="ISY69" s="38"/>
      <c r="ISZ69" s="37"/>
      <c r="ITA69" s="37"/>
      <c r="ITB69" s="44"/>
      <c r="ITC69" s="42"/>
      <c r="ITD69" s="36"/>
      <c r="ITE69" s="36"/>
      <c r="ITF69" s="36"/>
      <c r="ITG69" s="36"/>
      <c r="ITH69" s="36"/>
      <c r="ITI69" s="36"/>
      <c r="ITJ69" s="36"/>
      <c r="ITK69" s="36"/>
      <c r="ITL69" s="36"/>
      <c r="ITM69" s="36"/>
      <c r="ITN69" s="37"/>
      <c r="ITO69" s="38"/>
      <c r="ITP69" s="37"/>
      <c r="ITQ69" s="37"/>
      <c r="ITR69" s="44"/>
      <c r="ITS69" s="42"/>
      <c r="ITT69" s="36"/>
      <c r="ITU69" s="36"/>
      <c r="ITV69" s="36"/>
      <c r="ITW69" s="36"/>
      <c r="ITX69" s="36"/>
      <c r="ITY69" s="36"/>
      <c r="ITZ69" s="36"/>
      <c r="IUA69" s="36"/>
      <c r="IUB69" s="36"/>
      <c r="IUC69" s="36"/>
      <c r="IUD69" s="37"/>
      <c r="IUE69" s="38"/>
      <c r="IUF69" s="37"/>
      <c r="IUG69" s="37"/>
      <c r="IUH69" s="44"/>
      <c r="IUI69" s="42"/>
      <c r="IUJ69" s="36"/>
      <c r="IUK69" s="36"/>
      <c r="IUL69" s="36"/>
      <c r="IUM69" s="36"/>
      <c r="IUN69" s="36"/>
      <c r="IUO69" s="36"/>
      <c r="IUP69" s="36"/>
      <c r="IUQ69" s="36"/>
      <c r="IUR69" s="36"/>
      <c r="IUS69" s="36"/>
      <c r="IUT69" s="37"/>
      <c r="IUU69" s="38"/>
      <c r="IUV69" s="37"/>
      <c r="IUW69" s="37"/>
      <c r="IUX69" s="44"/>
      <c r="IUY69" s="42"/>
      <c r="IUZ69" s="36"/>
      <c r="IVA69" s="36"/>
      <c r="IVB69" s="36"/>
      <c r="IVC69" s="36"/>
      <c r="IVD69" s="36"/>
      <c r="IVE69" s="36"/>
      <c r="IVF69" s="36"/>
      <c r="IVG69" s="36"/>
      <c r="IVH69" s="36"/>
      <c r="IVI69" s="36"/>
      <c r="IVJ69" s="37"/>
      <c r="IVK69" s="38"/>
      <c r="IVL69" s="37"/>
      <c r="IVM69" s="37"/>
      <c r="IVN69" s="44"/>
      <c r="IVO69" s="42"/>
      <c r="IVP69" s="36"/>
      <c r="IVQ69" s="36"/>
      <c r="IVR69" s="36"/>
      <c r="IVS69" s="36"/>
      <c r="IVT69" s="36"/>
      <c r="IVU69" s="36"/>
      <c r="IVV69" s="36"/>
      <c r="IVW69" s="36"/>
      <c r="IVX69" s="36"/>
      <c r="IVY69" s="36"/>
      <c r="IVZ69" s="37"/>
      <c r="IWA69" s="38"/>
      <c r="IWB69" s="37"/>
      <c r="IWC69" s="37"/>
      <c r="IWD69" s="44"/>
      <c r="IWE69" s="42"/>
      <c r="IWF69" s="36"/>
      <c r="IWG69" s="36"/>
      <c r="IWH69" s="36"/>
      <c r="IWI69" s="36"/>
      <c r="IWJ69" s="36"/>
      <c r="IWK69" s="36"/>
      <c r="IWL69" s="36"/>
      <c r="IWM69" s="36"/>
      <c r="IWN69" s="36"/>
      <c r="IWO69" s="36"/>
      <c r="IWP69" s="37"/>
      <c r="IWQ69" s="38"/>
      <c r="IWR69" s="37"/>
      <c r="IWS69" s="37"/>
      <c r="IWT69" s="44"/>
      <c r="IWU69" s="42"/>
      <c r="IWV69" s="36"/>
      <c r="IWW69" s="36"/>
      <c r="IWX69" s="36"/>
      <c r="IWY69" s="36"/>
      <c r="IWZ69" s="36"/>
      <c r="IXA69" s="36"/>
      <c r="IXB69" s="36"/>
      <c r="IXC69" s="36"/>
      <c r="IXD69" s="36"/>
      <c r="IXE69" s="36"/>
      <c r="IXF69" s="37"/>
      <c r="IXG69" s="38"/>
      <c r="IXH69" s="37"/>
      <c r="IXI69" s="37"/>
      <c r="IXJ69" s="44"/>
      <c r="IXK69" s="42"/>
      <c r="IXL69" s="36"/>
      <c r="IXM69" s="36"/>
      <c r="IXN69" s="36"/>
      <c r="IXO69" s="36"/>
      <c r="IXP69" s="36"/>
      <c r="IXQ69" s="36"/>
      <c r="IXR69" s="36"/>
      <c r="IXS69" s="36"/>
      <c r="IXT69" s="36"/>
      <c r="IXU69" s="36"/>
      <c r="IXV69" s="37"/>
      <c r="IXW69" s="38"/>
      <c r="IXX69" s="37"/>
      <c r="IXY69" s="37"/>
      <c r="IXZ69" s="44"/>
      <c r="IYA69" s="42"/>
      <c r="IYB69" s="36"/>
      <c r="IYC69" s="36"/>
      <c r="IYD69" s="36"/>
      <c r="IYE69" s="36"/>
      <c r="IYF69" s="36"/>
      <c r="IYG69" s="36"/>
      <c r="IYH69" s="36"/>
      <c r="IYI69" s="36"/>
      <c r="IYJ69" s="36"/>
      <c r="IYK69" s="36"/>
      <c r="IYL69" s="37"/>
      <c r="IYM69" s="38"/>
      <c r="IYN69" s="37"/>
      <c r="IYO69" s="37"/>
      <c r="IYP69" s="44"/>
      <c r="IYQ69" s="42"/>
      <c r="IYR69" s="36"/>
      <c r="IYS69" s="36"/>
      <c r="IYT69" s="36"/>
      <c r="IYU69" s="36"/>
      <c r="IYV69" s="36"/>
      <c r="IYW69" s="36"/>
      <c r="IYX69" s="36"/>
      <c r="IYY69" s="36"/>
      <c r="IYZ69" s="36"/>
      <c r="IZA69" s="36"/>
      <c r="IZB69" s="37"/>
      <c r="IZC69" s="38"/>
      <c r="IZD69" s="37"/>
      <c r="IZE69" s="37"/>
      <c r="IZF69" s="44"/>
      <c r="IZG69" s="42"/>
      <c r="IZH69" s="36"/>
      <c r="IZI69" s="36"/>
      <c r="IZJ69" s="36"/>
      <c r="IZK69" s="36"/>
      <c r="IZL69" s="36"/>
      <c r="IZM69" s="36"/>
      <c r="IZN69" s="36"/>
      <c r="IZO69" s="36"/>
      <c r="IZP69" s="36"/>
      <c r="IZQ69" s="36"/>
      <c r="IZR69" s="37"/>
      <c r="IZS69" s="38"/>
      <c r="IZT69" s="37"/>
      <c r="IZU69" s="37"/>
      <c r="IZV69" s="44"/>
      <c r="IZW69" s="42"/>
      <c r="IZX69" s="36"/>
      <c r="IZY69" s="36"/>
      <c r="IZZ69" s="36"/>
      <c r="JAA69" s="36"/>
      <c r="JAB69" s="36"/>
      <c r="JAC69" s="36"/>
      <c r="JAD69" s="36"/>
      <c r="JAE69" s="36"/>
      <c r="JAF69" s="36"/>
      <c r="JAG69" s="36"/>
      <c r="JAH69" s="37"/>
      <c r="JAI69" s="38"/>
      <c r="JAJ69" s="37"/>
      <c r="JAK69" s="37"/>
      <c r="JAL69" s="44"/>
      <c r="JAM69" s="42"/>
      <c r="JAN69" s="36"/>
      <c r="JAO69" s="36"/>
      <c r="JAP69" s="36"/>
      <c r="JAQ69" s="36"/>
      <c r="JAR69" s="36"/>
      <c r="JAS69" s="36"/>
      <c r="JAT69" s="36"/>
      <c r="JAU69" s="36"/>
      <c r="JAV69" s="36"/>
      <c r="JAW69" s="36"/>
      <c r="JAX69" s="37"/>
      <c r="JAY69" s="38"/>
      <c r="JAZ69" s="37"/>
      <c r="JBA69" s="37"/>
      <c r="JBB69" s="44"/>
      <c r="JBC69" s="42"/>
      <c r="JBD69" s="36"/>
      <c r="JBE69" s="36"/>
      <c r="JBF69" s="36"/>
      <c r="JBG69" s="36"/>
      <c r="JBH69" s="36"/>
      <c r="JBI69" s="36"/>
      <c r="JBJ69" s="36"/>
      <c r="JBK69" s="36"/>
      <c r="JBL69" s="36"/>
      <c r="JBM69" s="36"/>
      <c r="JBN69" s="37"/>
      <c r="JBO69" s="38"/>
      <c r="JBP69" s="37"/>
      <c r="JBQ69" s="37"/>
      <c r="JBR69" s="44"/>
      <c r="JBS69" s="42"/>
      <c r="JBT69" s="36"/>
      <c r="JBU69" s="36"/>
      <c r="JBV69" s="36"/>
      <c r="JBW69" s="36"/>
      <c r="JBX69" s="36"/>
      <c r="JBY69" s="36"/>
      <c r="JBZ69" s="36"/>
      <c r="JCA69" s="36"/>
      <c r="JCB69" s="36"/>
      <c r="JCC69" s="36"/>
      <c r="JCD69" s="37"/>
      <c r="JCE69" s="38"/>
      <c r="JCF69" s="37"/>
      <c r="JCG69" s="37"/>
      <c r="JCH69" s="44"/>
      <c r="JCI69" s="42"/>
      <c r="JCJ69" s="36"/>
      <c r="JCK69" s="36"/>
      <c r="JCL69" s="36"/>
      <c r="JCM69" s="36"/>
      <c r="JCN69" s="36"/>
      <c r="JCO69" s="36"/>
      <c r="JCP69" s="36"/>
      <c r="JCQ69" s="36"/>
      <c r="JCR69" s="36"/>
      <c r="JCS69" s="36"/>
      <c r="JCT69" s="37"/>
      <c r="JCU69" s="38"/>
      <c r="JCV69" s="37"/>
      <c r="JCW69" s="37"/>
      <c r="JCX69" s="44"/>
      <c r="JCY69" s="42"/>
      <c r="JCZ69" s="36"/>
      <c r="JDA69" s="36"/>
      <c r="JDB69" s="36"/>
      <c r="JDC69" s="36"/>
      <c r="JDD69" s="36"/>
      <c r="JDE69" s="36"/>
      <c r="JDF69" s="36"/>
      <c r="JDG69" s="36"/>
      <c r="JDH69" s="36"/>
      <c r="JDI69" s="36"/>
      <c r="JDJ69" s="37"/>
      <c r="JDK69" s="38"/>
      <c r="JDL69" s="37"/>
      <c r="JDM69" s="37"/>
      <c r="JDN69" s="44"/>
      <c r="JDO69" s="42"/>
      <c r="JDP69" s="36"/>
      <c r="JDQ69" s="36"/>
      <c r="JDR69" s="36"/>
      <c r="JDS69" s="36"/>
      <c r="JDT69" s="36"/>
      <c r="JDU69" s="36"/>
      <c r="JDV69" s="36"/>
      <c r="JDW69" s="36"/>
      <c r="JDX69" s="36"/>
      <c r="JDY69" s="36"/>
      <c r="JDZ69" s="37"/>
      <c r="JEA69" s="38"/>
      <c r="JEB69" s="37"/>
      <c r="JEC69" s="37"/>
      <c r="JED69" s="44"/>
      <c r="JEE69" s="42"/>
      <c r="JEF69" s="36"/>
      <c r="JEG69" s="36"/>
      <c r="JEH69" s="36"/>
      <c r="JEI69" s="36"/>
      <c r="JEJ69" s="36"/>
      <c r="JEK69" s="36"/>
      <c r="JEL69" s="36"/>
      <c r="JEM69" s="36"/>
      <c r="JEN69" s="36"/>
      <c r="JEO69" s="36"/>
      <c r="JEP69" s="37"/>
      <c r="JEQ69" s="38"/>
      <c r="JER69" s="37"/>
      <c r="JES69" s="37"/>
      <c r="JET69" s="44"/>
      <c r="JEU69" s="42"/>
      <c r="JEV69" s="36"/>
      <c r="JEW69" s="36"/>
      <c r="JEX69" s="36"/>
      <c r="JEY69" s="36"/>
      <c r="JEZ69" s="36"/>
      <c r="JFA69" s="36"/>
      <c r="JFB69" s="36"/>
      <c r="JFC69" s="36"/>
      <c r="JFD69" s="36"/>
      <c r="JFE69" s="36"/>
      <c r="JFF69" s="37"/>
      <c r="JFG69" s="38"/>
      <c r="JFH69" s="37"/>
      <c r="JFI69" s="37"/>
      <c r="JFJ69" s="44"/>
      <c r="JFK69" s="42"/>
      <c r="JFL69" s="36"/>
      <c r="JFM69" s="36"/>
      <c r="JFN69" s="36"/>
      <c r="JFO69" s="36"/>
      <c r="JFP69" s="36"/>
      <c r="JFQ69" s="36"/>
      <c r="JFR69" s="36"/>
      <c r="JFS69" s="36"/>
      <c r="JFT69" s="36"/>
      <c r="JFU69" s="36"/>
      <c r="JFV69" s="37"/>
      <c r="JFW69" s="38"/>
      <c r="JFX69" s="37"/>
      <c r="JFY69" s="37"/>
      <c r="JFZ69" s="44"/>
      <c r="JGA69" s="42"/>
      <c r="JGB69" s="36"/>
      <c r="JGC69" s="36"/>
      <c r="JGD69" s="36"/>
      <c r="JGE69" s="36"/>
      <c r="JGF69" s="36"/>
      <c r="JGG69" s="36"/>
      <c r="JGH69" s="36"/>
      <c r="JGI69" s="36"/>
      <c r="JGJ69" s="36"/>
      <c r="JGK69" s="36"/>
      <c r="JGL69" s="37"/>
      <c r="JGM69" s="38"/>
      <c r="JGN69" s="37"/>
      <c r="JGO69" s="37"/>
      <c r="JGP69" s="44"/>
      <c r="JGQ69" s="42"/>
      <c r="JGR69" s="36"/>
      <c r="JGS69" s="36"/>
      <c r="JGT69" s="36"/>
      <c r="JGU69" s="36"/>
      <c r="JGV69" s="36"/>
      <c r="JGW69" s="36"/>
      <c r="JGX69" s="36"/>
      <c r="JGY69" s="36"/>
      <c r="JGZ69" s="36"/>
      <c r="JHA69" s="36"/>
      <c r="JHB69" s="37"/>
      <c r="JHC69" s="38"/>
      <c r="JHD69" s="37"/>
      <c r="JHE69" s="37"/>
      <c r="JHF69" s="44"/>
      <c r="JHG69" s="42"/>
      <c r="JHH69" s="36"/>
      <c r="JHI69" s="36"/>
      <c r="JHJ69" s="36"/>
      <c r="JHK69" s="36"/>
      <c r="JHL69" s="36"/>
      <c r="JHM69" s="36"/>
      <c r="JHN69" s="36"/>
      <c r="JHO69" s="36"/>
      <c r="JHP69" s="36"/>
      <c r="JHQ69" s="36"/>
      <c r="JHR69" s="37"/>
      <c r="JHS69" s="38"/>
      <c r="JHT69" s="37"/>
      <c r="JHU69" s="37"/>
      <c r="JHV69" s="44"/>
      <c r="JHW69" s="42"/>
      <c r="JHX69" s="36"/>
      <c r="JHY69" s="36"/>
      <c r="JHZ69" s="36"/>
      <c r="JIA69" s="36"/>
      <c r="JIB69" s="36"/>
      <c r="JIC69" s="36"/>
      <c r="JID69" s="36"/>
      <c r="JIE69" s="36"/>
      <c r="JIF69" s="36"/>
      <c r="JIG69" s="36"/>
      <c r="JIH69" s="37"/>
      <c r="JII69" s="38"/>
      <c r="JIJ69" s="37"/>
      <c r="JIK69" s="37"/>
      <c r="JIL69" s="44"/>
      <c r="JIM69" s="42"/>
      <c r="JIN69" s="36"/>
      <c r="JIO69" s="36"/>
      <c r="JIP69" s="36"/>
      <c r="JIQ69" s="36"/>
      <c r="JIR69" s="36"/>
      <c r="JIS69" s="36"/>
      <c r="JIT69" s="36"/>
      <c r="JIU69" s="36"/>
      <c r="JIV69" s="36"/>
      <c r="JIW69" s="36"/>
      <c r="JIX69" s="37"/>
      <c r="JIY69" s="38"/>
      <c r="JIZ69" s="37"/>
      <c r="JJA69" s="37"/>
      <c r="JJB69" s="44"/>
      <c r="JJC69" s="42"/>
      <c r="JJD69" s="36"/>
      <c r="JJE69" s="36"/>
      <c r="JJF69" s="36"/>
      <c r="JJG69" s="36"/>
      <c r="JJH69" s="36"/>
      <c r="JJI69" s="36"/>
      <c r="JJJ69" s="36"/>
      <c r="JJK69" s="36"/>
      <c r="JJL69" s="36"/>
      <c r="JJM69" s="36"/>
      <c r="JJN69" s="37"/>
      <c r="JJO69" s="38"/>
      <c r="JJP69" s="37"/>
      <c r="JJQ69" s="37"/>
      <c r="JJR69" s="44"/>
      <c r="JJS69" s="42"/>
      <c r="JJT69" s="36"/>
      <c r="JJU69" s="36"/>
      <c r="JJV69" s="36"/>
      <c r="JJW69" s="36"/>
      <c r="JJX69" s="36"/>
      <c r="JJY69" s="36"/>
      <c r="JJZ69" s="36"/>
      <c r="JKA69" s="36"/>
      <c r="JKB69" s="36"/>
      <c r="JKC69" s="36"/>
      <c r="JKD69" s="37"/>
      <c r="JKE69" s="38"/>
      <c r="JKF69" s="37"/>
      <c r="JKG69" s="37"/>
      <c r="JKH69" s="44"/>
      <c r="JKI69" s="42"/>
      <c r="JKJ69" s="36"/>
      <c r="JKK69" s="36"/>
      <c r="JKL69" s="36"/>
      <c r="JKM69" s="36"/>
      <c r="JKN69" s="36"/>
      <c r="JKO69" s="36"/>
      <c r="JKP69" s="36"/>
      <c r="JKQ69" s="36"/>
      <c r="JKR69" s="36"/>
      <c r="JKS69" s="36"/>
      <c r="JKT69" s="37"/>
      <c r="JKU69" s="38"/>
      <c r="JKV69" s="37"/>
      <c r="JKW69" s="37"/>
      <c r="JKX69" s="44"/>
      <c r="JKY69" s="42"/>
      <c r="JKZ69" s="36"/>
      <c r="JLA69" s="36"/>
      <c r="JLB69" s="36"/>
      <c r="JLC69" s="36"/>
      <c r="JLD69" s="36"/>
      <c r="JLE69" s="36"/>
      <c r="JLF69" s="36"/>
      <c r="JLG69" s="36"/>
      <c r="JLH69" s="36"/>
      <c r="JLI69" s="36"/>
      <c r="JLJ69" s="37"/>
      <c r="JLK69" s="38"/>
      <c r="JLL69" s="37"/>
      <c r="JLM69" s="37"/>
      <c r="JLN69" s="44"/>
      <c r="JLO69" s="42"/>
      <c r="JLP69" s="36"/>
      <c r="JLQ69" s="36"/>
      <c r="JLR69" s="36"/>
      <c r="JLS69" s="36"/>
      <c r="JLT69" s="36"/>
      <c r="JLU69" s="36"/>
      <c r="JLV69" s="36"/>
      <c r="JLW69" s="36"/>
      <c r="JLX69" s="36"/>
      <c r="JLY69" s="36"/>
      <c r="JLZ69" s="37"/>
      <c r="JMA69" s="38"/>
      <c r="JMB69" s="37"/>
      <c r="JMC69" s="37"/>
      <c r="JMD69" s="44"/>
      <c r="JME69" s="42"/>
      <c r="JMF69" s="36"/>
      <c r="JMG69" s="36"/>
      <c r="JMH69" s="36"/>
      <c r="JMI69" s="36"/>
      <c r="JMJ69" s="36"/>
      <c r="JMK69" s="36"/>
      <c r="JML69" s="36"/>
      <c r="JMM69" s="36"/>
      <c r="JMN69" s="36"/>
      <c r="JMO69" s="36"/>
      <c r="JMP69" s="37"/>
      <c r="JMQ69" s="38"/>
      <c r="JMR69" s="37"/>
      <c r="JMS69" s="37"/>
      <c r="JMT69" s="44"/>
      <c r="JMU69" s="42"/>
      <c r="JMV69" s="36"/>
      <c r="JMW69" s="36"/>
      <c r="JMX69" s="36"/>
      <c r="JMY69" s="36"/>
      <c r="JMZ69" s="36"/>
      <c r="JNA69" s="36"/>
      <c r="JNB69" s="36"/>
      <c r="JNC69" s="36"/>
      <c r="JND69" s="36"/>
      <c r="JNE69" s="36"/>
      <c r="JNF69" s="37"/>
      <c r="JNG69" s="38"/>
      <c r="JNH69" s="37"/>
      <c r="JNI69" s="37"/>
      <c r="JNJ69" s="44"/>
      <c r="JNK69" s="42"/>
      <c r="JNL69" s="36"/>
      <c r="JNM69" s="36"/>
      <c r="JNN69" s="36"/>
      <c r="JNO69" s="36"/>
      <c r="JNP69" s="36"/>
      <c r="JNQ69" s="36"/>
      <c r="JNR69" s="36"/>
      <c r="JNS69" s="36"/>
      <c r="JNT69" s="36"/>
      <c r="JNU69" s="36"/>
      <c r="JNV69" s="37"/>
      <c r="JNW69" s="38"/>
      <c r="JNX69" s="37"/>
      <c r="JNY69" s="37"/>
      <c r="JNZ69" s="44"/>
      <c r="JOA69" s="42"/>
      <c r="JOB69" s="36"/>
      <c r="JOC69" s="36"/>
      <c r="JOD69" s="36"/>
      <c r="JOE69" s="36"/>
      <c r="JOF69" s="36"/>
      <c r="JOG69" s="36"/>
      <c r="JOH69" s="36"/>
      <c r="JOI69" s="36"/>
      <c r="JOJ69" s="36"/>
      <c r="JOK69" s="36"/>
      <c r="JOL69" s="37"/>
      <c r="JOM69" s="38"/>
      <c r="JON69" s="37"/>
      <c r="JOO69" s="37"/>
      <c r="JOP69" s="44"/>
      <c r="JOQ69" s="42"/>
      <c r="JOR69" s="36"/>
      <c r="JOS69" s="36"/>
      <c r="JOT69" s="36"/>
      <c r="JOU69" s="36"/>
      <c r="JOV69" s="36"/>
      <c r="JOW69" s="36"/>
      <c r="JOX69" s="36"/>
      <c r="JOY69" s="36"/>
      <c r="JOZ69" s="36"/>
      <c r="JPA69" s="36"/>
      <c r="JPB69" s="37"/>
      <c r="JPC69" s="38"/>
      <c r="JPD69" s="37"/>
      <c r="JPE69" s="37"/>
      <c r="JPF69" s="44"/>
      <c r="JPG69" s="42"/>
      <c r="JPH69" s="36"/>
      <c r="JPI69" s="36"/>
      <c r="JPJ69" s="36"/>
      <c r="JPK69" s="36"/>
      <c r="JPL69" s="36"/>
      <c r="JPM69" s="36"/>
      <c r="JPN69" s="36"/>
      <c r="JPO69" s="36"/>
      <c r="JPP69" s="36"/>
      <c r="JPQ69" s="36"/>
      <c r="JPR69" s="37"/>
      <c r="JPS69" s="38"/>
      <c r="JPT69" s="37"/>
      <c r="JPU69" s="37"/>
      <c r="JPV69" s="44"/>
      <c r="JPW69" s="42"/>
      <c r="JPX69" s="36"/>
      <c r="JPY69" s="36"/>
      <c r="JPZ69" s="36"/>
      <c r="JQA69" s="36"/>
      <c r="JQB69" s="36"/>
      <c r="JQC69" s="36"/>
      <c r="JQD69" s="36"/>
      <c r="JQE69" s="36"/>
      <c r="JQF69" s="36"/>
      <c r="JQG69" s="36"/>
      <c r="JQH69" s="37"/>
      <c r="JQI69" s="38"/>
      <c r="JQJ69" s="37"/>
      <c r="JQK69" s="37"/>
      <c r="JQL69" s="44"/>
      <c r="JQM69" s="42"/>
      <c r="JQN69" s="36"/>
      <c r="JQO69" s="36"/>
      <c r="JQP69" s="36"/>
      <c r="JQQ69" s="36"/>
      <c r="JQR69" s="36"/>
      <c r="JQS69" s="36"/>
      <c r="JQT69" s="36"/>
      <c r="JQU69" s="36"/>
      <c r="JQV69" s="36"/>
      <c r="JQW69" s="36"/>
      <c r="JQX69" s="37"/>
      <c r="JQY69" s="38"/>
      <c r="JQZ69" s="37"/>
      <c r="JRA69" s="37"/>
      <c r="JRB69" s="44"/>
      <c r="JRC69" s="42"/>
      <c r="JRD69" s="36"/>
      <c r="JRE69" s="36"/>
      <c r="JRF69" s="36"/>
      <c r="JRG69" s="36"/>
      <c r="JRH69" s="36"/>
      <c r="JRI69" s="36"/>
      <c r="JRJ69" s="36"/>
      <c r="JRK69" s="36"/>
      <c r="JRL69" s="36"/>
      <c r="JRM69" s="36"/>
      <c r="JRN69" s="37"/>
      <c r="JRO69" s="38"/>
      <c r="JRP69" s="37"/>
      <c r="JRQ69" s="37"/>
      <c r="JRR69" s="44"/>
      <c r="JRS69" s="42"/>
      <c r="JRT69" s="36"/>
      <c r="JRU69" s="36"/>
      <c r="JRV69" s="36"/>
      <c r="JRW69" s="36"/>
      <c r="JRX69" s="36"/>
      <c r="JRY69" s="36"/>
      <c r="JRZ69" s="36"/>
      <c r="JSA69" s="36"/>
      <c r="JSB69" s="36"/>
      <c r="JSC69" s="36"/>
      <c r="JSD69" s="37"/>
      <c r="JSE69" s="38"/>
      <c r="JSF69" s="37"/>
      <c r="JSG69" s="37"/>
      <c r="JSH69" s="44"/>
      <c r="JSI69" s="42"/>
      <c r="JSJ69" s="36"/>
      <c r="JSK69" s="36"/>
      <c r="JSL69" s="36"/>
      <c r="JSM69" s="36"/>
      <c r="JSN69" s="36"/>
      <c r="JSO69" s="36"/>
      <c r="JSP69" s="36"/>
      <c r="JSQ69" s="36"/>
      <c r="JSR69" s="36"/>
      <c r="JSS69" s="36"/>
      <c r="JST69" s="37"/>
      <c r="JSU69" s="38"/>
      <c r="JSV69" s="37"/>
      <c r="JSW69" s="37"/>
      <c r="JSX69" s="44"/>
      <c r="JSY69" s="42"/>
      <c r="JSZ69" s="36"/>
      <c r="JTA69" s="36"/>
      <c r="JTB69" s="36"/>
      <c r="JTC69" s="36"/>
      <c r="JTD69" s="36"/>
      <c r="JTE69" s="36"/>
      <c r="JTF69" s="36"/>
      <c r="JTG69" s="36"/>
      <c r="JTH69" s="36"/>
      <c r="JTI69" s="36"/>
      <c r="JTJ69" s="37"/>
      <c r="JTK69" s="38"/>
      <c r="JTL69" s="37"/>
      <c r="JTM69" s="37"/>
      <c r="JTN69" s="44"/>
      <c r="JTO69" s="42"/>
      <c r="JTP69" s="36"/>
      <c r="JTQ69" s="36"/>
      <c r="JTR69" s="36"/>
      <c r="JTS69" s="36"/>
      <c r="JTT69" s="36"/>
      <c r="JTU69" s="36"/>
      <c r="JTV69" s="36"/>
      <c r="JTW69" s="36"/>
      <c r="JTX69" s="36"/>
      <c r="JTY69" s="36"/>
      <c r="JTZ69" s="37"/>
      <c r="JUA69" s="38"/>
      <c r="JUB69" s="37"/>
      <c r="JUC69" s="37"/>
      <c r="JUD69" s="44"/>
      <c r="JUE69" s="42"/>
      <c r="JUF69" s="36"/>
      <c r="JUG69" s="36"/>
      <c r="JUH69" s="36"/>
      <c r="JUI69" s="36"/>
      <c r="JUJ69" s="36"/>
      <c r="JUK69" s="36"/>
      <c r="JUL69" s="36"/>
      <c r="JUM69" s="36"/>
      <c r="JUN69" s="36"/>
      <c r="JUO69" s="36"/>
      <c r="JUP69" s="37"/>
      <c r="JUQ69" s="38"/>
      <c r="JUR69" s="37"/>
      <c r="JUS69" s="37"/>
      <c r="JUT69" s="44"/>
      <c r="JUU69" s="42"/>
      <c r="JUV69" s="36"/>
      <c r="JUW69" s="36"/>
      <c r="JUX69" s="36"/>
      <c r="JUY69" s="36"/>
      <c r="JUZ69" s="36"/>
      <c r="JVA69" s="36"/>
      <c r="JVB69" s="36"/>
      <c r="JVC69" s="36"/>
      <c r="JVD69" s="36"/>
      <c r="JVE69" s="36"/>
      <c r="JVF69" s="37"/>
      <c r="JVG69" s="38"/>
      <c r="JVH69" s="37"/>
      <c r="JVI69" s="37"/>
      <c r="JVJ69" s="44"/>
      <c r="JVK69" s="42"/>
      <c r="JVL69" s="36"/>
      <c r="JVM69" s="36"/>
      <c r="JVN69" s="36"/>
      <c r="JVO69" s="36"/>
      <c r="JVP69" s="36"/>
      <c r="JVQ69" s="36"/>
      <c r="JVR69" s="36"/>
      <c r="JVS69" s="36"/>
      <c r="JVT69" s="36"/>
      <c r="JVU69" s="36"/>
      <c r="JVV69" s="37"/>
      <c r="JVW69" s="38"/>
      <c r="JVX69" s="37"/>
      <c r="JVY69" s="37"/>
      <c r="JVZ69" s="44"/>
      <c r="JWA69" s="42"/>
      <c r="JWB69" s="36"/>
      <c r="JWC69" s="36"/>
      <c r="JWD69" s="36"/>
      <c r="JWE69" s="36"/>
      <c r="JWF69" s="36"/>
      <c r="JWG69" s="36"/>
      <c r="JWH69" s="36"/>
      <c r="JWI69" s="36"/>
      <c r="JWJ69" s="36"/>
      <c r="JWK69" s="36"/>
      <c r="JWL69" s="37"/>
      <c r="JWM69" s="38"/>
      <c r="JWN69" s="37"/>
      <c r="JWO69" s="37"/>
      <c r="JWP69" s="44"/>
      <c r="JWQ69" s="42"/>
      <c r="JWR69" s="36"/>
      <c r="JWS69" s="36"/>
      <c r="JWT69" s="36"/>
      <c r="JWU69" s="36"/>
      <c r="JWV69" s="36"/>
      <c r="JWW69" s="36"/>
      <c r="JWX69" s="36"/>
      <c r="JWY69" s="36"/>
      <c r="JWZ69" s="36"/>
      <c r="JXA69" s="36"/>
      <c r="JXB69" s="37"/>
      <c r="JXC69" s="38"/>
      <c r="JXD69" s="37"/>
      <c r="JXE69" s="37"/>
      <c r="JXF69" s="44"/>
      <c r="JXG69" s="42"/>
      <c r="JXH69" s="36"/>
      <c r="JXI69" s="36"/>
      <c r="JXJ69" s="36"/>
      <c r="JXK69" s="36"/>
      <c r="JXL69" s="36"/>
      <c r="JXM69" s="36"/>
      <c r="JXN69" s="36"/>
      <c r="JXO69" s="36"/>
      <c r="JXP69" s="36"/>
      <c r="JXQ69" s="36"/>
      <c r="JXR69" s="37"/>
      <c r="JXS69" s="38"/>
      <c r="JXT69" s="37"/>
      <c r="JXU69" s="37"/>
      <c r="JXV69" s="44"/>
      <c r="JXW69" s="42"/>
      <c r="JXX69" s="36"/>
      <c r="JXY69" s="36"/>
      <c r="JXZ69" s="36"/>
      <c r="JYA69" s="36"/>
      <c r="JYB69" s="36"/>
      <c r="JYC69" s="36"/>
      <c r="JYD69" s="36"/>
      <c r="JYE69" s="36"/>
      <c r="JYF69" s="36"/>
      <c r="JYG69" s="36"/>
      <c r="JYH69" s="37"/>
      <c r="JYI69" s="38"/>
      <c r="JYJ69" s="37"/>
      <c r="JYK69" s="37"/>
      <c r="JYL69" s="44"/>
      <c r="JYM69" s="42"/>
      <c r="JYN69" s="36"/>
      <c r="JYO69" s="36"/>
      <c r="JYP69" s="36"/>
      <c r="JYQ69" s="36"/>
      <c r="JYR69" s="36"/>
      <c r="JYS69" s="36"/>
      <c r="JYT69" s="36"/>
      <c r="JYU69" s="36"/>
      <c r="JYV69" s="36"/>
      <c r="JYW69" s="36"/>
      <c r="JYX69" s="37"/>
      <c r="JYY69" s="38"/>
      <c r="JYZ69" s="37"/>
      <c r="JZA69" s="37"/>
      <c r="JZB69" s="44"/>
      <c r="JZC69" s="42"/>
      <c r="JZD69" s="36"/>
      <c r="JZE69" s="36"/>
      <c r="JZF69" s="36"/>
      <c r="JZG69" s="36"/>
      <c r="JZH69" s="36"/>
      <c r="JZI69" s="36"/>
      <c r="JZJ69" s="36"/>
      <c r="JZK69" s="36"/>
      <c r="JZL69" s="36"/>
      <c r="JZM69" s="36"/>
      <c r="JZN69" s="37"/>
      <c r="JZO69" s="38"/>
      <c r="JZP69" s="37"/>
      <c r="JZQ69" s="37"/>
      <c r="JZR69" s="44"/>
      <c r="JZS69" s="42"/>
      <c r="JZT69" s="36"/>
      <c r="JZU69" s="36"/>
      <c r="JZV69" s="36"/>
      <c r="JZW69" s="36"/>
      <c r="JZX69" s="36"/>
      <c r="JZY69" s="36"/>
      <c r="JZZ69" s="36"/>
      <c r="KAA69" s="36"/>
      <c r="KAB69" s="36"/>
      <c r="KAC69" s="36"/>
      <c r="KAD69" s="37"/>
      <c r="KAE69" s="38"/>
      <c r="KAF69" s="37"/>
      <c r="KAG69" s="37"/>
      <c r="KAH69" s="44"/>
      <c r="KAI69" s="42"/>
      <c r="KAJ69" s="36"/>
      <c r="KAK69" s="36"/>
      <c r="KAL69" s="36"/>
      <c r="KAM69" s="36"/>
      <c r="KAN69" s="36"/>
      <c r="KAO69" s="36"/>
      <c r="KAP69" s="36"/>
      <c r="KAQ69" s="36"/>
      <c r="KAR69" s="36"/>
      <c r="KAS69" s="36"/>
      <c r="KAT69" s="37"/>
      <c r="KAU69" s="38"/>
      <c r="KAV69" s="37"/>
      <c r="KAW69" s="37"/>
      <c r="KAX69" s="44"/>
      <c r="KAY69" s="42"/>
      <c r="KAZ69" s="36"/>
      <c r="KBA69" s="36"/>
      <c r="KBB69" s="36"/>
      <c r="KBC69" s="36"/>
      <c r="KBD69" s="36"/>
      <c r="KBE69" s="36"/>
      <c r="KBF69" s="36"/>
      <c r="KBG69" s="36"/>
      <c r="KBH69" s="36"/>
      <c r="KBI69" s="36"/>
      <c r="KBJ69" s="37"/>
      <c r="KBK69" s="38"/>
      <c r="KBL69" s="37"/>
      <c r="KBM69" s="37"/>
      <c r="KBN69" s="44"/>
      <c r="KBO69" s="42"/>
      <c r="KBP69" s="36"/>
      <c r="KBQ69" s="36"/>
      <c r="KBR69" s="36"/>
      <c r="KBS69" s="36"/>
      <c r="KBT69" s="36"/>
      <c r="KBU69" s="36"/>
      <c r="KBV69" s="36"/>
      <c r="KBW69" s="36"/>
      <c r="KBX69" s="36"/>
      <c r="KBY69" s="36"/>
      <c r="KBZ69" s="37"/>
      <c r="KCA69" s="38"/>
      <c r="KCB69" s="37"/>
      <c r="KCC69" s="37"/>
      <c r="KCD69" s="44"/>
      <c r="KCE69" s="42"/>
      <c r="KCF69" s="36"/>
      <c r="KCG69" s="36"/>
      <c r="KCH69" s="36"/>
      <c r="KCI69" s="36"/>
      <c r="KCJ69" s="36"/>
      <c r="KCK69" s="36"/>
      <c r="KCL69" s="36"/>
      <c r="KCM69" s="36"/>
      <c r="KCN69" s="36"/>
      <c r="KCO69" s="36"/>
      <c r="KCP69" s="37"/>
      <c r="KCQ69" s="38"/>
      <c r="KCR69" s="37"/>
      <c r="KCS69" s="37"/>
      <c r="KCT69" s="44"/>
      <c r="KCU69" s="42"/>
      <c r="KCV69" s="36"/>
      <c r="KCW69" s="36"/>
      <c r="KCX69" s="36"/>
      <c r="KCY69" s="36"/>
      <c r="KCZ69" s="36"/>
      <c r="KDA69" s="36"/>
      <c r="KDB69" s="36"/>
      <c r="KDC69" s="36"/>
      <c r="KDD69" s="36"/>
      <c r="KDE69" s="36"/>
      <c r="KDF69" s="37"/>
      <c r="KDG69" s="38"/>
      <c r="KDH69" s="37"/>
      <c r="KDI69" s="37"/>
      <c r="KDJ69" s="44"/>
      <c r="KDK69" s="42"/>
      <c r="KDL69" s="36"/>
      <c r="KDM69" s="36"/>
      <c r="KDN69" s="36"/>
      <c r="KDO69" s="36"/>
      <c r="KDP69" s="36"/>
      <c r="KDQ69" s="36"/>
      <c r="KDR69" s="36"/>
      <c r="KDS69" s="36"/>
      <c r="KDT69" s="36"/>
      <c r="KDU69" s="36"/>
      <c r="KDV69" s="37"/>
      <c r="KDW69" s="38"/>
      <c r="KDX69" s="37"/>
      <c r="KDY69" s="37"/>
      <c r="KDZ69" s="44"/>
      <c r="KEA69" s="42"/>
      <c r="KEB69" s="36"/>
      <c r="KEC69" s="36"/>
      <c r="KED69" s="36"/>
      <c r="KEE69" s="36"/>
      <c r="KEF69" s="36"/>
      <c r="KEG69" s="36"/>
      <c r="KEH69" s="36"/>
      <c r="KEI69" s="36"/>
      <c r="KEJ69" s="36"/>
      <c r="KEK69" s="36"/>
      <c r="KEL69" s="37"/>
      <c r="KEM69" s="38"/>
      <c r="KEN69" s="37"/>
      <c r="KEO69" s="37"/>
      <c r="KEP69" s="44"/>
      <c r="KEQ69" s="42"/>
      <c r="KER69" s="36"/>
      <c r="KES69" s="36"/>
      <c r="KET69" s="36"/>
      <c r="KEU69" s="36"/>
      <c r="KEV69" s="36"/>
      <c r="KEW69" s="36"/>
      <c r="KEX69" s="36"/>
      <c r="KEY69" s="36"/>
      <c r="KEZ69" s="36"/>
      <c r="KFA69" s="36"/>
      <c r="KFB69" s="37"/>
      <c r="KFC69" s="38"/>
      <c r="KFD69" s="37"/>
      <c r="KFE69" s="37"/>
      <c r="KFF69" s="44"/>
      <c r="KFG69" s="42"/>
      <c r="KFH69" s="36"/>
      <c r="KFI69" s="36"/>
      <c r="KFJ69" s="36"/>
      <c r="KFK69" s="36"/>
      <c r="KFL69" s="36"/>
      <c r="KFM69" s="36"/>
      <c r="KFN69" s="36"/>
      <c r="KFO69" s="36"/>
      <c r="KFP69" s="36"/>
      <c r="KFQ69" s="36"/>
      <c r="KFR69" s="37"/>
      <c r="KFS69" s="38"/>
      <c r="KFT69" s="37"/>
      <c r="KFU69" s="37"/>
      <c r="KFV69" s="44"/>
      <c r="KFW69" s="42"/>
      <c r="KFX69" s="36"/>
      <c r="KFY69" s="36"/>
      <c r="KFZ69" s="36"/>
      <c r="KGA69" s="36"/>
      <c r="KGB69" s="36"/>
      <c r="KGC69" s="36"/>
      <c r="KGD69" s="36"/>
      <c r="KGE69" s="36"/>
      <c r="KGF69" s="36"/>
      <c r="KGG69" s="36"/>
      <c r="KGH69" s="37"/>
      <c r="KGI69" s="38"/>
      <c r="KGJ69" s="37"/>
      <c r="KGK69" s="37"/>
      <c r="KGL69" s="44"/>
      <c r="KGM69" s="42"/>
      <c r="KGN69" s="36"/>
      <c r="KGO69" s="36"/>
      <c r="KGP69" s="36"/>
      <c r="KGQ69" s="36"/>
      <c r="KGR69" s="36"/>
      <c r="KGS69" s="36"/>
      <c r="KGT69" s="36"/>
      <c r="KGU69" s="36"/>
      <c r="KGV69" s="36"/>
      <c r="KGW69" s="36"/>
      <c r="KGX69" s="37"/>
      <c r="KGY69" s="38"/>
      <c r="KGZ69" s="37"/>
      <c r="KHA69" s="37"/>
      <c r="KHB69" s="44"/>
      <c r="KHC69" s="42"/>
      <c r="KHD69" s="36"/>
      <c r="KHE69" s="36"/>
      <c r="KHF69" s="36"/>
      <c r="KHG69" s="36"/>
      <c r="KHH69" s="36"/>
      <c r="KHI69" s="36"/>
      <c r="KHJ69" s="36"/>
      <c r="KHK69" s="36"/>
      <c r="KHL69" s="36"/>
      <c r="KHM69" s="36"/>
      <c r="KHN69" s="37"/>
      <c r="KHO69" s="38"/>
      <c r="KHP69" s="37"/>
      <c r="KHQ69" s="37"/>
      <c r="KHR69" s="44"/>
      <c r="KHS69" s="42"/>
      <c r="KHT69" s="36"/>
      <c r="KHU69" s="36"/>
      <c r="KHV69" s="36"/>
      <c r="KHW69" s="36"/>
      <c r="KHX69" s="36"/>
      <c r="KHY69" s="36"/>
      <c r="KHZ69" s="36"/>
      <c r="KIA69" s="36"/>
      <c r="KIB69" s="36"/>
      <c r="KIC69" s="36"/>
      <c r="KID69" s="37"/>
      <c r="KIE69" s="38"/>
      <c r="KIF69" s="37"/>
      <c r="KIG69" s="37"/>
      <c r="KIH69" s="44"/>
      <c r="KII69" s="42"/>
      <c r="KIJ69" s="36"/>
      <c r="KIK69" s="36"/>
      <c r="KIL69" s="36"/>
      <c r="KIM69" s="36"/>
      <c r="KIN69" s="36"/>
      <c r="KIO69" s="36"/>
      <c r="KIP69" s="36"/>
      <c r="KIQ69" s="36"/>
      <c r="KIR69" s="36"/>
      <c r="KIS69" s="36"/>
      <c r="KIT69" s="37"/>
      <c r="KIU69" s="38"/>
      <c r="KIV69" s="37"/>
      <c r="KIW69" s="37"/>
      <c r="KIX69" s="44"/>
      <c r="KIY69" s="42"/>
      <c r="KIZ69" s="36"/>
      <c r="KJA69" s="36"/>
      <c r="KJB69" s="36"/>
      <c r="KJC69" s="36"/>
      <c r="KJD69" s="36"/>
      <c r="KJE69" s="36"/>
      <c r="KJF69" s="36"/>
      <c r="KJG69" s="36"/>
      <c r="KJH69" s="36"/>
      <c r="KJI69" s="36"/>
      <c r="KJJ69" s="37"/>
      <c r="KJK69" s="38"/>
      <c r="KJL69" s="37"/>
      <c r="KJM69" s="37"/>
      <c r="KJN69" s="44"/>
      <c r="KJO69" s="42"/>
      <c r="KJP69" s="36"/>
      <c r="KJQ69" s="36"/>
      <c r="KJR69" s="36"/>
      <c r="KJS69" s="36"/>
      <c r="KJT69" s="36"/>
      <c r="KJU69" s="36"/>
      <c r="KJV69" s="36"/>
      <c r="KJW69" s="36"/>
      <c r="KJX69" s="36"/>
      <c r="KJY69" s="36"/>
      <c r="KJZ69" s="37"/>
      <c r="KKA69" s="38"/>
      <c r="KKB69" s="37"/>
      <c r="KKC69" s="37"/>
      <c r="KKD69" s="44"/>
      <c r="KKE69" s="42"/>
      <c r="KKF69" s="36"/>
      <c r="KKG69" s="36"/>
      <c r="KKH69" s="36"/>
      <c r="KKI69" s="36"/>
      <c r="KKJ69" s="36"/>
      <c r="KKK69" s="36"/>
      <c r="KKL69" s="36"/>
      <c r="KKM69" s="36"/>
      <c r="KKN69" s="36"/>
      <c r="KKO69" s="36"/>
      <c r="KKP69" s="37"/>
      <c r="KKQ69" s="38"/>
      <c r="KKR69" s="37"/>
      <c r="KKS69" s="37"/>
      <c r="KKT69" s="44"/>
      <c r="KKU69" s="42"/>
      <c r="KKV69" s="36"/>
      <c r="KKW69" s="36"/>
      <c r="KKX69" s="36"/>
      <c r="KKY69" s="36"/>
      <c r="KKZ69" s="36"/>
      <c r="KLA69" s="36"/>
      <c r="KLB69" s="36"/>
      <c r="KLC69" s="36"/>
      <c r="KLD69" s="36"/>
      <c r="KLE69" s="36"/>
      <c r="KLF69" s="37"/>
      <c r="KLG69" s="38"/>
      <c r="KLH69" s="37"/>
      <c r="KLI69" s="37"/>
      <c r="KLJ69" s="44"/>
      <c r="KLK69" s="42"/>
      <c r="KLL69" s="36"/>
      <c r="KLM69" s="36"/>
      <c r="KLN69" s="36"/>
      <c r="KLO69" s="36"/>
      <c r="KLP69" s="36"/>
      <c r="KLQ69" s="36"/>
      <c r="KLR69" s="36"/>
      <c r="KLS69" s="36"/>
      <c r="KLT69" s="36"/>
      <c r="KLU69" s="36"/>
      <c r="KLV69" s="37"/>
      <c r="KLW69" s="38"/>
      <c r="KLX69" s="37"/>
      <c r="KLY69" s="37"/>
      <c r="KLZ69" s="44"/>
      <c r="KMA69" s="42"/>
      <c r="KMB69" s="36"/>
      <c r="KMC69" s="36"/>
      <c r="KMD69" s="36"/>
      <c r="KME69" s="36"/>
      <c r="KMF69" s="36"/>
      <c r="KMG69" s="36"/>
      <c r="KMH69" s="36"/>
      <c r="KMI69" s="36"/>
      <c r="KMJ69" s="36"/>
      <c r="KMK69" s="36"/>
      <c r="KML69" s="37"/>
      <c r="KMM69" s="38"/>
      <c r="KMN69" s="37"/>
      <c r="KMO69" s="37"/>
      <c r="KMP69" s="44"/>
      <c r="KMQ69" s="42"/>
      <c r="KMR69" s="36"/>
      <c r="KMS69" s="36"/>
      <c r="KMT69" s="36"/>
      <c r="KMU69" s="36"/>
      <c r="KMV69" s="36"/>
      <c r="KMW69" s="36"/>
      <c r="KMX69" s="36"/>
      <c r="KMY69" s="36"/>
      <c r="KMZ69" s="36"/>
      <c r="KNA69" s="36"/>
      <c r="KNB69" s="37"/>
      <c r="KNC69" s="38"/>
      <c r="KND69" s="37"/>
      <c r="KNE69" s="37"/>
      <c r="KNF69" s="44"/>
      <c r="KNG69" s="42"/>
      <c r="KNH69" s="36"/>
      <c r="KNI69" s="36"/>
      <c r="KNJ69" s="36"/>
      <c r="KNK69" s="36"/>
      <c r="KNL69" s="36"/>
      <c r="KNM69" s="36"/>
      <c r="KNN69" s="36"/>
      <c r="KNO69" s="36"/>
      <c r="KNP69" s="36"/>
      <c r="KNQ69" s="36"/>
      <c r="KNR69" s="37"/>
      <c r="KNS69" s="38"/>
      <c r="KNT69" s="37"/>
      <c r="KNU69" s="37"/>
      <c r="KNV69" s="44"/>
      <c r="KNW69" s="42"/>
      <c r="KNX69" s="36"/>
      <c r="KNY69" s="36"/>
      <c r="KNZ69" s="36"/>
      <c r="KOA69" s="36"/>
      <c r="KOB69" s="36"/>
      <c r="KOC69" s="36"/>
      <c r="KOD69" s="36"/>
      <c r="KOE69" s="36"/>
      <c r="KOF69" s="36"/>
      <c r="KOG69" s="36"/>
      <c r="KOH69" s="37"/>
      <c r="KOI69" s="38"/>
      <c r="KOJ69" s="37"/>
      <c r="KOK69" s="37"/>
      <c r="KOL69" s="44"/>
      <c r="KOM69" s="42"/>
      <c r="KON69" s="36"/>
      <c r="KOO69" s="36"/>
      <c r="KOP69" s="36"/>
      <c r="KOQ69" s="36"/>
      <c r="KOR69" s="36"/>
      <c r="KOS69" s="36"/>
      <c r="KOT69" s="36"/>
      <c r="KOU69" s="36"/>
      <c r="KOV69" s="36"/>
      <c r="KOW69" s="36"/>
      <c r="KOX69" s="37"/>
      <c r="KOY69" s="38"/>
      <c r="KOZ69" s="37"/>
      <c r="KPA69" s="37"/>
      <c r="KPB69" s="44"/>
      <c r="KPC69" s="42"/>
      <c r="KPD69" s="36"/>
      <c r="KPE69" s="36"/>
      <c r="KPF69" s="36"/>
      <c r="KPG69" s="36"/>
      <c r="KPH69" s="36"/>
      <c r="KPI69" s="36"/>
      <c r="KPJ69" s="36"/>
      <c r="KPK69" s="36"/>
      <c r="KPL69" s="36"/>
      <c r="KPM69" s="36"/>
      <c r="KPN69" s="37"/>
      <c r="KPO69" s="38"/>
      <c r="KPP69" s="37"/>
      <c r="KPQ69" s="37"/>
      <c r="KPR69" s="44"/>
      <c r="KPS69" s="42"/>
      <c r="KPT69" s="36"/>
      <c r="KPU69" s="36"/>
      <c r="KPV69" s="36"/>
      <c r="KPW69" s="36"/>
      <c r="KPX69" s="36"/>
      <c r="KPY69" s="36"/>
      <c r="KPZ69" s="36"/>
      <c r="KQA69" s="36"/>
      <c r="KQB69" s="36"/>
      <c r="KQC69" s="36"/>
      <c r="KQD69" s="37"/>
      <c r="KQE69" s="38"/>
      <c r="KQF69" s="37"/>
      <c r="KQG69" s="37"/>
      <c r="KQH69" s="44"/>
      <c r="KQI69" s="42"/>
      <c r="KQJ69" s="36"/>
      <c r="KQK69" s="36"/>
      <c r="KQL69" s="36"/>
      <c r="KQM69" s="36"/>
      <c r="KQN69" s="36"/>
      <c r="KQO69" s="36"/>
      <c r="KQP69" s="36"/>
      <c r="KQQ69" s="36"/>
      <c r="KQR69" s="36"/>
      <c r="KQS69" s="36"/>
      <c r="KQT69" s="37"/>
      <c r="KQU69" s="38"/>
      <c r="KQV69" s="37"/>
      <c r="KQW69" s="37"/>
      <c r="KQX69" s="44"/>
      <c r="KQY69" s="42"/>
      <c r="KQZ69" s="36"/>
      <c r="KRA69" s="36"/>
      <c r="KRB69" s="36"/>
      <c r="KRC69" s="36"/>
      <c r="KRD69" s="36"/>
      <c r="KRE69" s="36"/>
      <c r="KRF69" s="36"/>
      <c r="KRG69" s="36"/>
      <c r="KRH69" s="36"/>
      <c r="KRI69" s="36"/>
      <c r="KRJ69" s="37"/>
      <c r="KRK69" s="38"/>
      <c r="KRL69" s="37"/>
      <c r="KRM69" s="37"/>
      <c r="KRN69" s="44"/>
      <c r="KRO69" s="42"/>
      <c r="KRP69" s="36"/>
      <c r="KRQ69" s="36"/>
      <c r="KRR69" s="36"/>
      <c r="KRS69" s="36"/>
      <c r="KRT69" s="36"/>
      <c r="KRU69" s="36"/>
      <c r="KRV69" s="36"/>
      <c r="KRW69" s="36"/>
      <c r="KRX69" s="36"/>
      <c r="KRY69" s="36"/>
      <c r="KRZ69" s="37"/>
      <c r="KSA69" s="38"/>
      <c r="KSB69" s="37"/>
      <c r="KSC69" s="37"/>
      <c r="KSD69" s="44"/>
      <c r="KSE69" s="42"/>
      <c r="KSF69" s="36"/>
      <c r="KSG69" s="36"/>
      <c r="KSH69" s="36"/>
      <c r="KSI69" s="36"/>
      <c r="KSJ69" s="36"/>
      <c r="KSK69" s="36"/>
      <c r="KSL69" s="36"/>
      <c r="KSM69" s="36"/>
      <c r="KSN69" s="36"/>
      <c r="KSO69" s="36"/>
      <c r="KSP69" s="37"/>
      <c r="KSQ69" s="38"/>
      <c r="KSR69" s="37"/>
      <c r="KSS69" s="37"/>
      <c r="KST69" s="44"/>
      <c r="KSU69" s="42"/>
      <c r="KSV69" s="36"/>
      <c r="KSW69" s="36"/>
      <c r="KSX69" s="36"/>
      <c r="KSY69" s="36"/>
      <c r="KSZ69" s="36"/>
      <c r="KTA69" s="36"/>
      <c r="KTB69" s="36"/>
      <c r="KTC69" s="36"/>
      <c r="KTD69" s="36"/>
      <c r="KTE69" s="36"/>
      <c r="KTF69" s="37"/>
      <c r="KTG69" s="38"/>
      <c r="KTH69" s="37"/>
      <c r="KTI69" s="37"/>
      <c r="KTJ69" s="44"/>
      <c r="KTK69" s="42"/>
      <c r="KTL69" s="36"/>
      <c r="KTM69" s="36"/>
      <c r="KTN69" s="36"/>
      <c r="KTO69" s="36"/>
      <c r="KTP69" s="36"/>
      <c r="KTQ69" s="36"/>
      <c r="KTR69" s="36"/>
      <c r="KTS69" s="36"/>
      <c r="KTT69" s="36"/>
      <c r="KTU69" s="36"/>
      <c r="KTV69" s="37"/>
      <c r="KTW69" s="38"/>
      <c r="KTX69" s="37"/>
      <c r="KTY69" s="37"/>
      <c r="KTZ69" s="44"/>
      <c r="KUA69" s="42"/>
      <c r="KUB69" s="36"/>
      <c r="KUC69" s="36"/>
      <c r="KUD69" s="36"/>
      <c r="KUE69" s="36"/>
      <c r="KUF69" s="36"/>
      <c r="KUG69" s="36"/>
      <c r="KUH69" s="36"/>
      <c r="KUI69" s="36"/>
      <c r="KUJ69" s="36"/>
      <c r="KUK69" s="36"/>
      <c r="KUL69" s="37"/>
      <c r="KUM69" s="38"/>
      <c r="KUN69" s="37"/>
      <c r="KUO69" s="37"/>
      <c r="KUP69" s="44"/>
      <c r="KUQ69" s="42"/>
      <c r="KUR69" s="36"/>
      <c r="KUS69" s="36"/>
      <c r="KUT69" s="36"/>
      <c r="KUU69" s="36"/>
      <c r="KUV69" s="36"/>
      <c r="KUW69" s="36"/>
      <c r="KUX69" s="36"/>
      <c r="KUY69" s="36"/>
      <c r="KUZ69" s="36"/>
      <c r="KVA69" s="36"/>
      <c r="KVB69" s="37"/>
      <c r="KVC69" s="38"/>
      <c r="KVD69" s="37"/>
      <c r="KVE69" s="37"/>
      <c r="KVF69" s="44"/>
      <c r="KVG69" s="42"/>
      <c r="KVH69" s="36"/>
      <c r="KVI69" s="36"/>
      <c r="KVJ69" s="36"/>
      <c r="KVK69" s="36"/>
      <c r="KVL69" s="36"/>
      <c r="KVM69" s="36"/>
      <c r="KVN69" s="36"/>
      <c r="KVO69" s="36"/>
      <c r="KVP69" s="36"/>
      <c r="KVQ69" s="36"/>
      <c r="KVR69" s="37"/>
      <c r="KVS69" s="38"/>
      <c r="KVT69" s="37"/>
      <c r="KVU69" s="37"/>
      <c r="KVV69" s="44"/>
      <c r="KVW69" s="42"/>
      <c r="KVX69" s="36"/>
      <c r="KVY69" s="36"/>
      <c r="KVZ69" s="36"/>
      <c r="KWA69" s="36"/>
      <c r="KWB69" s="36"/>
      <c r="KWC69" s="36"/>
      <c r="KWD69" s="36"/>
      <c r="KWE69" s="36"/>
      <c r="KWF69" s="36"/>
      <c r="KWG69" s="36"/>
      <c r="KWH69" s="37"/>
      <c r="KWI69" s="38"/>
      <c r="KWJ69" s="37"/>
      <c r="KWK69" s="37"/>
      <c r="KWL69" s="44"/>
      <c r="KWM69" s="42"/>
      <c r="KWN69" s="36"/>
      <c r="KWO69" s="36"/>
      <c r="KWP69" s="36"/>
      <c r="KWQ69" s="36"/>
      <c r="KWR69" s="36"/>
      <c r="KWS69" s="36"/>
      <c r="KWT69" s="36"/>
      <c r="KWU69" s="36"/>
      <c r="KWV69" s="36"/>
      <c r="KWW69" s="36"/>
      <c r="KWX69" s="37"/>
      <c r="KWY69" s="38"/>
      <c r="KWZ69" s="37"/>
      <c r="KXA69" s="37"/>
      <c r="KXB69" s="44"/>
      <c r="KXC69" s="42"/>
      <c r="KXD69" s="36"/>
      <c r="KXE69" s="36"/>
      <c r="KXF69" s="36"/>
      <c r="KXG69" s="36"/>
      <c r="KXH69" s="36"/>
      <c r="KXI69" s="36"/>
      <c r="KXJ69" s="36"/>
      <c r="KXK69" s="36"/>
      <c r="KXL69" s="36"/>
      <c r="KXM69" s="36"/>
      <c r="KXN69" s="37"/>
      <c r="KXO69" s="38"/>
      <c r="KXP69" s="37"/>
      <c r="KXQ69" s="37"/>
      <c r="KXR69" s="44"/>
      <c r="KXS69" s="42"/>
      <c r="KXT69" s="36"/>
      <c r="KXU69" s="36"/>
      <c r="KXV69" s="36"/>
      <c r="KXW69" s="36"/>
      <c r="KXX69" s="36"/>
      <c r="KXY69" s="36"/>
      <c r="KXZ69" s="36"/>
      <c r="KYA69" s="36"/>
      <c r="KYB69" s="36"/>
      <c r="KYC69" s="36"/>
      <c r="KYD69" s="37"/>
      <c r="KYE69" s="38"/>
      <c r="KYF69" s="37"/>
      <c r="KYG69" s="37"/>
      <c r="KYH69" s="44"/>
      <c r="KYI69" s="42"/>
      <c r="KYJ69" s="36"/>
      <c r="KYK69" s="36"/>
      <c r="KYL69" s="36"/>
      <c r="KYM69" s="36"/>
      <c r="KYN69" s="36"/>
      <c r="KYO69" s="36"/>
      <c r="KYP69" s="36"/>
      <c r="KYQ69" s="36"/>
      <c r="KYR69" s="36"/>
      <c r="KYS69" s="36"/>
      <c r="KYT69" s="37"/>
      <c r="KYU69" s="38"/>
      <c r="KYV69" s="37"/>
      <c r="KYW69" s="37"/>
      <c r="KYX69" s="44"/>
      <c r="KYY69" s="42"/>
      <c r="KYZ69" s="36"/>
      <c r="KZA69" s="36"/>
      <c r="KZB69" s="36"/>
      <c r="KZC69" s="36"/>
      <c r="KZD69" s="36"/>
      <c r="KZE69" s="36"/>
      <c r="KZF69" s="36"/>
      <c r="KZG69" s="36"/>
      <c r="KZH69" s="36"/>
      <c r="KZI69" s="36"/>
      <c r="KZJ69" s="37"/>
      <c r="KZK69" s="38"/>
      <c r="KZL69" s="37"/>
      <c r="KZM69" s="37"/>
      <c r="KZN69" s="44"/>
      <c r="KZO69" s="42"/>
      <c r="KZP69" s="36"/>
      <c r="KZQ69" s="36"/>
      <c r="KZR69" s="36"/>
      <c r="KZS69" s="36"/>
      <c r="KZT69" s="36"/>
      <c r="KZU69" s="36"/>
      <c r="KZV69" s="36"/>
      <c r="KZW69" s="36"/>
      <c r="KZX69" s="36"/>
      <c r="KZY69" s="36"/>
      <c r="KZZ69" s="37"/>
      <c r="LAA69" s="38"/>
      <c r="LAB69" s="37"/>
      <c r="LAC69" s="37"/>
      <c r="LAD69" s="44"/>
      <c r="LAE69" s="42"/>
      <c r="LAF69" s="36"/>
      <c r="LAG69" s="36"/>
      <c r="LAH69" s="36"/>
      <c r="LAI69" s="36"/>
      <c r="LAJ69" s="36"/>
      <c r="LAK69" s="36"/>
      <c r="LAL69" s="36"/>
      <c r="LAM69" s="36"/>
      <c r="LAN69" s="36"/>
      <c r="LAO69" s="36"/>
      <c r="LAP69" s="37"/>
      <c r="LAQ69" s="38"/>
      <c r="LAR69" s="37"/>
      <c r="LAS69" s="37"/>
      <c r="LAT69" s="44"/>
      <c r="LAU69" s="42"/>
      <c r="LAV69" s="36"/>
      <c r="LAW69" s="36"/>
      <c r="LAX69" s="36"/>
      <c r="LAY69" s="36"/>
      <c r="LAZ69" s="36"/>
      <c r="LBA69" s="36"/>
      <c r="LBB69" s="36"/>
      <c r="LBC69" s="36"/>
      <c r="LBD69" s="36"/>
      <c r="LBE69" s="36"/>
      <c r="LBF69" s="37"/>
      <c r="LBG69" s="38"/>
      <c r="LBH69" s="37"/>
      <c r="LBI69" s="37"/>
      <c r="LBJ69" s="44"/>
      <c r="LBK69" s="42"/>
      <c r="LBL69" s="36"/>
      <c r="LBM69" s="36"/>
      <c r="LBN69" s="36"/>
      <c r="LBO69" s="36"/>
      <c r="LBP69" s="36"/>
      <c r="LBQ69" s="36"/>
      <c r="LBR69" s="36"/>
      <c r="LBS69" s="36"/>
      <c r="LBT69" s="36"/>
      <c r="LBU69" s="36"/>
      <c r="LBV69" s="37"/>
      <c r="LBW69" s="38"/>
      <c r="LBX69" s="37"/>
      <c r="LBY69" s="37"/>
      <c r="LBZ69" s="44"/>
      <c r="LCA69" s="42"/>
      <c r="LCB69" s="36"/>
      <c r="LCC69" s="36"/>
      <c r="LCD69" s="36"/>
      <c r="LCE69" s="36"/>
      <c r="LCF69" s="36"/>
      <c r="LCG69" s="36"/>
      <c r="LCH69" s="36"/>
      <c r="LCI69" s="36"/>
      <c r="LCJ69" s="36"/>
      <c r="LCK69" s="36"/>
      <c r="LCL69" s="37"/>
      <c r="LCM69" s="38"/>
      <c r="LCN69" s="37"/>
      <c r="LCO69" s="37"/>
      <c r="LCP69" s="44"/>
      <c r="LCQ69" s="42"/>
      <c r="LCR69" s="36"/>
      <c r="LCS69" s="36"/>
      <c r="LCT69" s="36"/>
      <c r="LCU69" s="36"/>
      <c r="LCV69" s="36"/>
      <c r="LCW69" s="36"/>
      <c r="LCX69" s="36"/>
      <c r="LCY69" s="36"/>
      <c r="LCZ69" s="36"/>
      <c r="LDA69" s="36"/>
      <c r="LDB69" s="37"/>
      <c r="LDC69" s="38"/>
      <c r="LDD69" s="37"/>
      <c r="LDE69" s="37"/>
      <c r="LDF69" s="44"/>
      <c r="LDG69" s="42"/>
      <c r="LDH69" s="36"/>
      <c r="LDI69" s="36"/>
      <c r="LDJ69" s="36"/>
      <c r="LDK69" s="36"/>
      <c r="LDL69" s="36"/>
      <c r="LDM69" s="36"/>
      <c r="LDN69" s="36"/>
      <c r="LDO69" s="36"/>
      <c r="LDP69" s="36"/>
      <c r="LDQ69" s="36"/>
      <c r="LDR69" s="37"/>
      <c r="LDS69" s="38"/>
      <c r="LDT69" s="37"/>
      <c r="LDU69" s="37"/>
      <c r="LDV69" s="44"/>
      <c r="LDW69" s="42"/>
      <c r="LDX69" s="36"/>
      <c r="LDY69" s="36"/>
      <c r="LDZ69" s="36"/>
      <c r="LEA69" s="36"/>
      <c r="LEB69" s="36"/>
      <c r="LEC69" s="36"/>
      <c r="LED69" s="36"/>
      <c r="LEE69" s="36"/>
      <c r="LEF69" s="36"/>
      <c r="LEG69" s="36"/>
      <c r="LEH69" s="37"/>
      <c r="LEI69" s="38"/>
      <c r="LEJ69" s="37"/>
      <c r="LEK69" s="37"/>
      <c r="LEL69" s="44"/>
      <c r="LEM69" s="42"/>
      <c r="LEN69" s="36"/>
      <c r="LEO69" s="36"/>
      <c r="LEP69" s="36"/>
      <c r="LEQ69" s="36"/>
      <c r="LER69" s="36"/>
      <c r="LES69" s="36"/>
      <c r="LET69" s="36"/>
      <c r="LEU69" s="36"/>
      <c r="LEV69" s="36"/>
      <c r="LEW69" s="36"/>
      <c r="LEX69" s="37"/>
      <c r="LEY69" s="38"/>
      <c r="LEZ69" s="37"/>
      <c r="LFA69" s="37"/>
      <c r="LFB69" s="44"/>
      <c r="LFC69" s="42"/>
      <c r="LFD69" s="36"/>
      <c r="LFE69" s="36"/>
      <c r="LFF69" s="36"/>
      <c r="LFG69" s="36"/>
      <c r="LFH69" s="36"/>
      <c r="LFI69" s="36"/>
      <c r="LFJ69" s="36"/>
      <c r="LFK69" s="36"/>
      <c r="LFL69" s="36"/>
      <c r="LFM69" s="36"/>
      <c r="LFN69" s="37"/>
      <c r="LFO69" s="38"/>
      <c r="LFP69" s="37"/>
      <c r="LFQ69" s="37"/>
      <c r="LFR69" s="44"/>
      <c r="LFS69" s="42"/>
      <c r="LFT69" s="36"/>
      <c r="LFU69" s="36"/>
      <c r="LFV69" s="36"/>
      <c r="LFW69" s="36"/>
      <c r="LFX69" s="36"/>
      <c r="LFY69" s="36"/>
      <c r="LFZ69" s="36"/>
      <c r="LGA69" s="36"/>
      <c r="LGB69" s="36"/>
      <c r="LGC69" s="36"/>
      <c r="LGD69" s="37"/>
      <c r="LGE69" s="38"/>
      <c r="LGF69" s="37"/>
      <c r="LGG69" s="37"/>
      <c r="LGH69" s="44"/>
      <c r="LGI69" s="42"/>
      <c r="LGJ69" s="36"/>
      <c r="LGK69" s="36"/>
      <c r="LGL69" s="36"/>
      <c r="LGM69" s="36"/>
      <c r="LGN69" s="36"/>
      <c r="LGO69" s="36"/>
      <c r="LGP69" s="36"/>
      <c r="LGQ69" s="36"/>
      <c r="LGR69" s="36"/>
      <c r="LGS69" s="36"/>
      <c r="LGT69" s="37"/>
      <c r="LGU69" s="38"/>
      <c r="LGV69" s="37"/>
      <c r="LGW69" s="37"/>
      <c r="LGX69" s="44"/>
      <c r="LGY69" s="42"/>
      <c r="LGZ69" s="36"/>
      <c r="LHA69" s="36"/>
      <c r="LHB69" s="36"/>
      <c r="LHC69" s="36"/>
      <c r="LHD69" s="36"/>
      <c r="LHE69" s="36"/>
      <c r="LHF69" s="36"/>
      <c r="LHG69" s="36"/>
      <c r="LHH69" s="36"/>
      <c r="LHI69" s="36"/>
      <c r="LHJ69" s="37"/>
      <c r="LHK69" s="38"/>
      <c r="LHL69" s="37"/>
      <c r="LHM69" s="37"/>
      <c r="LHN69" s="44"/>
      <c r="LHO69" s="42"/>
      <c r="LHP69" s="36"/>
      <c r="LHQ69" s="36"/>
      <c r="LHR69" s="36"/>
      <c r="LHS69" s="36"/>
      <c r="LHT69" s="36"/>
      <c r="LHU69" s="36"/>
      <c r="LHV69" s="36"/>
      <c r="LHW69" s="36"/>
      <c r="LHX69" s="36"/>
      <c r="LHY69" s="36"/>
      <c r="LHZ69" s="37"/>
      <c r="LIA69" s="38"/>
      <c r="LIB69" s="37"/>
      <c r="LIC69" s="37"/>
      <c r="LID69" s="44"/>
      <c r="LIE69" s="42"/>
      <c r="LIF69" s="36"/>
      <c r="LIG69" s="36"/>
      <c r="LIH69" s="36"/>
      <c r="LII69" s="36"/>
      <c r="LIJ69" s="36"/>
      <c r="LIK69" s="36"/>
      <c r="LIL69" s="36"/>
      <c r="LIM69" s="36"/>
      <c r="LIN69" s="36"/>
      <c r="LIO69" s="36"/>
      <c r="LIP69" s="37"/>
      <c r="LIQ69" s="38"/>
      <c r="LIR69" s="37"/>
      <c r="LIS69" s="37"/>
      <c r="LIT69" s="44"/>
      <c r="LIU69" s="42"/>
      <c r="LIV69" s="36"/>
      <c r="LIW69" s="36"/>
      <c r="LIX69" s="36"/>
      <c r="LIY69" s="36"/>
      <c r="LIZ69" s="36"/>
      <c r="LJA69" s="36"/>
      <c r="LJB69" s="36"/>
      <c r="LJC69" s="36"/>
      <c r="LJD69" s="36"/>
      <c r="LJE69" s="36"/>
      <c r="LJF69" s="37"/>
      <c r="LJG69" s="38"/>
      <c r="LJH69" s="37"/>
      <c r="LJI69" s="37"/>
      <c r="LJJ69" s="44"/>
      <c r="LJK69" s="42"/>
      <c r="LJL69" s="36"/>
      <c r="LJM69" s="36"/>
      <c r="LJN69" s="36"/>
      <c r="LJO69" s="36"/>
      <c r="LJP69" s="36"/>
      <c r="LJQ69" s="36"/>
      <c r="LJR69" s="36"/>
      <c r="LJS69" s="36"/>
      <c r="LJT69" s="36"/>
      <c r="LJU69" s="36"/>
      <c r="LJV69" s="37"/>
      <c r="LJW69" s="38"/>
      <c r="LJX69" s="37"/>
      <c r="LJY69" s="37"/>
      <c r="LJZ69" s="44"/>
      <c r="LKA69" s="42"/>
      <c r="LKB69" s="36"/>
      <c r="LKC69" s="36"/>
      <c r="LKD69" s="36"/>
      <c r="LKE69" s="36"/>
      <c r="LKF69" s="36"/>
      <c r="LKG69" s="36"/>
      <c r="LKH69" s="36"/>
      <c r="LKI69" s="36"/>
      <c r="LKJ69" s="36"/>
      <c r="LKK69" s="36"/>
      <c r="LKL69" s="37"/>
      <c r="LKM69" s="38"/>
      <c r="LKN69" s="37"/>
      <c r="LKO69" s="37"/>
      <c r="LKP69" s="44"/>
      <c r="LKQ69" s="42"/>
      <c r="LKR69" s="36"/>
      <c r="LKS69" s="36"/>
      <c r="LKT69" s="36"/>
      <c r="LKU69" s="36"/>
      <c r="LKV69" s="36"/>
      <c r="LKW69" s="36"/>
      <c r="LKX69" s="36"/>
      <c r="LKY69" s="36"/>
      <c r="LKZ69" s="36"/>
      <c r="LLA69" s="36"/>
      <c r="LLB69" s="37"/>
      <c r="LLC69" s="38"/>
      <c r="LLD69" s="37"/>
      <c r="LLE69" s="37"/>
      <c r="LLF69" s="44"/>
      <c r="LLG69" s="42"/>
      <c r="LLH69" s="36"/>
      <c r="LLI69" s="36"/>
      <c r="LLJ69" s="36"/>
      <c r="LLK69" s="36"/>
      <c r="LLL69" s="36"/>
      <c r="LLM69" s="36"/>
      <c r="LLN69" s="36"/>
      <c r="LLO69" s="36"/>
      <c r="LLP69" s="36"/>
      <c r="LLQ69" s="36"/>
      <c r="LLR69" s="37"/>
      <c r="LLS69" s="38"/>
      <c r="LLT69" s="37"/>
      <c r="LLU69" s="37"/>
      <c r="LLV69" s="44"/>
      <c r="LLW69" s="42"/>
      <c r="LLX69" s="36"/>
      <c r="LLY69" s="36"/>
      <c r="LLZ69" s="36"/>
      <c r="LMA69" s="36"/>
      <c r="LMB69" s="36"/>
      <c r="LMC69" s="36"/>
      <c r="LMD69" s="36"/>
      <c r="LME69" s="36"/>
      <c r="LMF69" s="36"/>
      <c r="LMG69" s="36"/>
      <c r="LMH69" s="37"/>
      <c r="LMI69" s="38"/>
      <c r="LMJ69" s="37"/>
      <c r="LMK69" s="37"/>
      <c r="LML69" s="44"/>
      <c r="LMM69" s="42"/>
      <c r="LMN69" s="36"/>
      <c r="LMO69" s="36"/>
      <c r="LMP69" s="36"/>
      <c r="LMQ69" s="36"/>
      <c r="LMR69" s="36"/>
      <c r="LMS69" s="36"/>
      <c r="LMT69" s="36"/>
      <c r="LMU69" s="36"/>
      <c r="LMV69" s="36"/>
      <c r="LMW69" s="36"/>
      <c r="LMX69" s="37"/>
      <c r="LMY69" s="38"/>
      <c r="LMZ69" s="37"/>
      <c r="LNA69" s="37"/>
      <c r="LNB69" s="44"/>
      <c r="LNC69" s="42"/>
      <c r="LND69" s="36"/>
      <c r="LNE69" s="36"/>
      <c r="LNF69" s="36"/>
      <c r="LNG69" s="36"/>
      <c r="LNH69" s="36"/>
      <c r="LNI69" s="36"/>
      <c r="LNJ69" s="36"/>
      <c r="LNK69" s="36"/>
      <c r="LNL69" s="36"/>
      <c r="LNM69" s="36"/>
      <c r="LNN69" s="37"/>
      <c r="LNO69" s="38"/>
      <c r="LNP69" s="37"/>
      <c r="LNQ69" s="37"/>
      <c r="LNR69" s="44"/>
      <c r="LNS69" s="42"/>
      <c r="LNT69" s="36"/>
      <c r="LNU69" s="36"/>
      <c r="LNV69" s="36"/>
      <c r="LNW69" s="36"/>
      <c r="LNX69" s="36"/>
      <c r="LNY69" s="36"/>
      <c r="LNZ69" s="36"/>
      <c r="LOA69" s="36"/>
      <c r="LOB69" s="36"/>
      <c r="LOC69" s="36"/>
      <c r="LOD69" s="37"/>
      <c r="LOE69" s="38"/>
      <c r="LOF69" s="37"/>
      <c r="LOG69" s="37"/>
      <c r="LOH69" s="44"/>
      <c r="LOI69" s="42"/>
      <c r="LOJ69" s="36"/>
      <c r="LOK69" s="36"/>
      <c r="LOL69" s="36"/>
      <c r="LOM69" s="36"/>
      <c r="LON69" s="36"/>
      <c r="LOO69" s="36"/>
      <c r="LOP69" s="36"/>
      <c r="LOQ69" s="36"/>
      <c r="LOR69" s="36"/>
      <c r="LOS69" s="36"/>
      <c r="LOT69" s="37"/>
      <c r="LOU69" s="38"/>
      <c r="LOV69" s="37"/>
      <c r="LOW69" s="37"/>
      <c r="LOX69" s="44"/>
      <c r="LOY69" s="42"/>
      <c r="LOZ69" s="36"/>
      <c r="LPA69" s="36"/>
      <c r="LPB69" s="36"/>
      <c r="LPC69" s="36"/>
      <c r="LPD69" s="36"/>
      <c r="LPE69" s="36"/>
      <c r="LPF69" s="36"/>
      <c r="LPG69" s="36"/>
      <c r="LPH69" s="36"/>
      <c r="LPI69" s="36"/>
      <c r="LPJ69" s="37"/>
      <c r="LPK69" s="38"/>
      <c r="LPL69" s="37"/>
      <c r="LPM69" s="37"/>
      <c r="LPN69" s="44"/>
      <c r="LPO69" s="42"/>
      <c r="LPP69" s="36"/>
      <c r="LPQ69" s="36"/>
      <c r="LPR69" s="36"/>
      <c r="LPS69" s="36"/>
      <c r="LPT69" s="36"/>
      <c r="LPU69" s="36"/>
      <c r="LPV69" s="36"/>
      <c r="LPW69" s="36"/>
      <c r="LPX69" s="36"/>
      <c r="LPY69" s="36"/>
      <c r="LPZ69" s="37"/>
      <c r="LQA69" s="38"/>
      <c r="LQB69" s="37"/>
      <c r="LQC69" s="37"/>
      <c r="LQD69" s="44"/>
      <c r="LQE69" s="42"/>
      <c r="LQF69" s="36"/>
      <c r="LQG69" s="36"/>
      <c r="LQH69" s="36"/>
      <c r="LQI69" s="36"/>
      <c r="LQJ69" s="36"/>
      <c r="LQK69" s="36"/>
      <c r="LQL69" s="36"/>
      <c r="LQM69" s="36"/>
      <c r="LQN69" s="36"/>
      <c r="LQO69" s="36"/>
      <c r="LQP69" s="37"/>
      <c r="LQQ69" s="38"/>
      <c r="LQR69" s="37"/>
      <c r="LQS69" s="37"/>
      <c r="LQT69" s="44"/>
      <c r="LQU69" s="42"/>
      <c r="LQV69" s="36"/>
      <c r="LQW69" s="36"/>
      <c r="LQX69" s="36"/>
      <c r="LQY69" s="36"/>
      <c r="LQZ69" s="36"/>
      <c r="LRA69" s="36"/>
      <c r="LRB69" s="36"/>
      <c r="LRC69" s="36"/>
      <c r="LRD69" s="36"/>
      <c r="LRE69" s="36"/>
      <c r="LRF69" s="37"/>
      <c r="LRG69" s="38"/>
      <c r="LRH69" s="37"/>
      <c r="LRI69" s="37"/>
      <c r="LRJ69" s="44"/>
      <c r="LRK69" s="42"/>
      <c r="LRL69" s="36"/>
      <c r="LRM69" s="36"/>
      <c r="LRN69" s="36"/>
      <c r="LRO69" s="36"/>
      <c r="LRP69" s="36"/>
      <c r="LRQ69" s="36"/>
      <c r="LRR69" s="36"/>
      <c r="LRS69" s="36"/>
      <c r="LRT69" s="36"/>
      <c r="LRU69" s="36"/>
      <c r="LRV69" s="37"/>
      <c r="LRW69" s="38"/>
      <c r="LRX69" s="37"/>
      <c r="LRY69" s="37"/>
      <c r="LRZ69" s="44"/>
      <c r="LSA69" s="42"/>
      <c r="LSB69" s="36"/>
      <c r="LSC69" s="36"/>
      <c r="LSD69" s="36"/>
      <c r="LSE69" s="36"/>
      <c r="LSF69" s="36"/>
      <c r="LSG69" s="36"/>
      <c r="LSH69" s="36"/>
      <c r="LSI69" s="36"/>
      <c r="LSJ69" s="36"/>
      <c r="LSK69" s="36"/>
      <c r="LSL69" s="37"/>
      <c r="LSM69" s="38"/>
      <c r="LSN69" s="37"/>
      <c r="LSO69" s="37"/>
      <c r="LSP69" s="44"/>
      <c r="LSQ69" s="42"/>
      <c r="LSR69" s="36"/>
      <c r="LSS69" s="36"/>
      <c r="LST69" s="36"/>
      <c r="LSU69" s="36"/>
      <c r="LSV69" s="36"/>
      <c r="LSW69" s="36"/>
      <c r="LSX69" s="36"/>
      <c r="LSY69" s="36"/>
      <c r="LSZ69" s="36"/>
      <c r="LTA69" s="36"/>
      <c r="LTB69" s="37"/>
      <c r="LTC69" s="38"/>
      <c r="LTD69" s="37"/>
      <c r="LTE69" s="37"/>
      <c r="LTF69" s="44"/>
      <c r="LTG69" s="42"/>
      <c r="LTH69" s="36"/>
      <c r="LTI69" s="36"/>
      <c r="LTJ69" s="36"/>
      <c r="LTK69" s="36"/>
      <c r="LTL69" s="36"/>
      <c r="LTM69" s="36"/>
      <c r="LTN69" s="36"/>
      <c r="LTO69" s="36"/>
      <c r="LTP69" s="36"/>
      <c r="LTQ69" s="36"/>
      <c r="LTR69" s="37"/>
      <c r="LTS69" s="38"/>
      <c r="LTT69" s="37"/>
      <c r="LTU69" s="37"/>
      <c r="LTV69" s="44"/>
      <c r="LTW69" s="42"/>
      <c r="LTX69" s="36"/>
      <c r="LTY69" s="36"/>
      <c r="LTZ69" s="36"/>
      <c r="LUA69" s="36"/>
      <c r="LUB69" s="36"/>
      <c r="LUC69" s="36"/>
      <c r="LUD69" s="36"/>
      <c r="LUE69" s="36"/>
      <c r="LUF69" s="36"/>
      <c r="LUG69" s="36"/>
      <c r="LUH69" s="37"/>
      <c r="LUI69" s="38"/>
      <c r="LUJ69" s="37"/>
      <c r="LUK69" s="37"/>
      <c r="LUL69" s="44"/>
      <c r="LUM69" s="42"/>
      <c r="LUN69" s="36"/>
      <c r="LUO69" s="36"/>
      <c r="LUP69" s="36"/>
      <c r="LUQ69" s="36"/>
      <c r="LUR69" s="36"/>
      <c r="LUS69" s="36"/>
      <c r="LUT69" s="36"/>
      <c r="LUU69" s="36"/>
      <c r="LUV69" s="36"/>
      <c r="LUW69" s="36"/>
      <c r="LUX69" s="37"/>
      <c r="LUY69" s="38"/>
      <c r="LUZ69" s="37"/>
      <c r="LVA69" s="37"/>
      <c r="LVB69" s="44"/>
      <c r="LVC69" s="42"/>
      <c r="LVD69" s="36"/>
      <c r="LVE69" s="36"/>
      <c r="LVF69" s="36"/>
      <c r="LVG69" s="36"/>
      <c r="LVH69" s="36"/>
      <c r="LVI69" s="36"/>
      <c r="LVJ69" s="36"/>
      <c r="LVK69" s="36"/>
      <c r="LVL69" s="36"/>
      <c r="LVM69" s="36"/>
      <c r="LVN69" s="37"/>
      <c r="LVO69" s="38"/>
      <c r="LVP69" s="37"/>
      <c r="LVQ69" s="37"/>
      <c r="LVR69" s="44"/>
      <c r="LVS69" s="42"/>
      <c r="LVT69" s="36"/>
      <c r="LVU69" s="36"/>
      <c r="LVV69" s="36"/>
      <c r="LVW69" s="36"/>
      <c r="LVX69" s="36"/>
      <c r="LVY69" s="36"/>
      <c r="LVZ69" s="36"/>
      <c r="LWA69" s="36"/>
      <c r="LWB69" s="36"/>
      <c r="LWC69" s="36"/>
      <c r="LWD69" s="37"/>
      <c r="LWE69" s="38"/>
      <c r="LWF69" s="37"/>
      <c r="LWG69" s="37"/>
      <c r="LWH69" s="44"/>
      <c r="LWI69" s="42"/>
      <c r="LWJ69" s="36"/>
      <c r="LWK69" s="36"/>
      <c r="LWL69" s="36"/>
      <c r="LWM69" s="36"/>
      <c r="LWN69" s="36"/>
      <c r="LWO69" s="36"/>
      <c r="LWP69" s="36"/>
      <c r="LWQ69" s="36"/>
      <c r="LWR69" s="36"/>
      <c r="LWS69" s="36"/>
      <c r="LWT69" s="37"/>
      <c r="LWU69" s="38"/>
      <c r="LWV69" s="37"/>
      <c r="LWW69" s="37"/>
      <c r="LWX69" s="44"/>
      <c r="LWY69" s="42"/>
      <c r="LWZ69" s="36"/>
      <c r="LXA69" s="36"/>
      <c r="LXB69" s="36"/>
      <c r="LXC69" s="36"/>
      <c r="LXD69" s="36"/>
      <c r="LXE69" s="36"/>
      <c r="LXF69" s="36"/>
      <c r="LXG69" s="36"/>
      <c r="LXH69" s="36"/>
      <c r="LXI69" s="36"/>
      <c r="LXJ69" s="37"/>
      <c r="LXK69" s="38"/>
      <c r="LXL69" s="37"/>
      <c r="LXM69" s="37"/>
      <c r="LXN69" s="44"/>
      <c r="LXO69" s="42"/>
      <c r="LXP69" s="36"/>
      <c r="LXQ69" s="36"/>
      <c r="LXR69" s="36"/>
      <c r="LXS69" s="36"/>
      <c r="LXT69" s="36"/>
      <c r="LXU69" s="36"/>
      <c r="LXV69" s="36"/>
      <c r="LXW69" s="36"/>
      <c r="LXX69" s="36"/>
      <c r="LXY69" s="36"/>
      <c r="LXZ69" s="37"/>
      <c r="LYA69" s="38"/>
      <c r="LYB69" s="37"/>
      <c r="LYC69" s="37"/>
      <c r="LYD69" s="44"/>
      <c r="LYE69" s="42"/>
      <c r="LYF69" s="36"/>
      <c r="LYG69" s="36"/>
      <c r="LYH69" s="36"/>
      <c r="LYI69" s="36"/>
      <c r="LYJ69" s="36"/>
      <c r="LYK69" s="36"/>
      <c r="LYL69" s="36"/>
      <c r="LYM69" s="36"/>
      <c r="LYN69" s="36"/>
      <c r="LYO69" s="36"/>
      <c r="LYP69" s="37"/>
      <c r="LYQ69" s="38"/>
      <c r="LYR69" s="37"/>
      <c r="LYS69" s="37"/>
      <c r="LYT69" s="44"/>
      <c r="LYU69" s="42"/>
      <c r="LYV69" s="36"/>
      <c r="LYW69" s="36"/>
      <c r="LYX69" s="36"/>
      <c r="LYY69" s="36"/>
      <c r="LYZ69" s="36"/>
      <c r="LZA69" s="36"/>
      <c r="LZB69" s="36"/>
      <c r="LZC69" s="36"/>
      <c r="LZD69" s="36"/>
      <c r="LZE69" s="36"/>
      <c r="LZF69" s="37"/>
      <c r="LZG69" s="38"/>
      <c r="LZH69" s="37"/>
      <c r="LZI69" s="37"/>
      <c r="LZJ69" s="44"/>
      <c r="LZK69" s="42"/>
      <c r="LZL69" s="36"/>
      <c r="LZM69" s="36"/>
      <c r="LZN69" s="36"/>
      <c r="LZO69" s="36"/>
      <c r="LZP69" s="36"/>
      <c r="LZQ69" s="36"/>
      <c r="LZR69" s="36"/>
      <c r="LZS69" s="36"/>
      <c r="LZT69" s="36"/>
      <c r="LZU69" s="36"/>
      <c r="LZV69" s="37"/>
      <c r="LZW69" s="38"/>
      <c r="LZX69" s="37"/>
      <c r="LZY69" s="37"/>
      <c r="LZZ69" s="44"/>
      <c r="MAA69" s="42"/>
      <c r="MAB69" s="36"/>
      <c r="MAC69" s="36"/>
      <c r="MAD69" s="36"/>
      <c r="MAE69" s="36"/>
      <c r="MAF69" s="36"/>
      <c r="MAG69" s="36"/>
      <c r="MAH69" s="36"/>
      <c r="MAI69" s="36"/>
      <c r="MAJ69" s="36"/>
      <c r="MAK69" s="36"/>
      <c r="MAL69" s="37"/>
      <c r="MAM69" s="38"/>
      <c r="MAN69" s="37"/>
      <c r="MAO69" s="37"/>
      <c r="MAP69" s="44"/>
      <c r="MAQ69" s="42"/>
      <c r="MAR69" s="36"/>
      <c r="MAS69" s="36"/>
      <c r="MAT69" s="36"/>
      <c r="MAU69" s="36"/>
      <c r="MAV69" s="36"/>
      <c r="MAW69" s="36"/>
      <c r="MAX69" s="36"/>
      <c r="MAY69" s="36"/>
      <c r="MAZ69" s="36"/>
      <c r="MBA69" s="36"/>
      <c r="MBB69" s="37"/>
      <c r="MBC69" s="38"/>
      <c r="MBD69" s="37"/>
      <c r="MBE69" s="37"/>
      <c r="MBF69" s="44"/>
      <c r="MBG69" s="42"/>
      <c r="MBH69" s="36"/>
      <c r="MBI69" s="36"/>
      <c r="MBJ69" s="36"/>
      <c r="MBK69" s="36"/>
      <c r="MBL69" s="36"/>
      <c r="MBM69" s="36"/>
      <c r="MBN69" s="36"/>
      <c r="MBO69" s="36"/>
      <c r="MBP69" s="36"/>
      <c r="MBQ69" s="36"/>
      <c r="MBR69" s="37"/>
      <c r="MBS69" s="38"/>
      <c r="MBT69" s="37"/>
      <c r="MBU69" s="37"/>
      <c r="MBV69" s="44"/>
      <c r="MBW69" s="42"/>
      <c r="MBX69" s="36"/>
      <c r="MBY69" s="36"/>
      <c r="MBZ69" s="36"/>
      <c r="MCA69" s="36"/>
      <c r="MCB69" s="36"/>
      <c r="MCC69" s="36"/>
      <c r="MCD69" s="36"/>
      <c r="MCE69" s="36"/>
      <c r="MCF69" s="36"/>
      <c r="MCG69" s="36"/>
      <c r="MCH69" s="37"/>
      <c r="MCI69" s="38"/>
      <c r="MCJ69" s="37"/>
      <c r="MCK69" s="37"/>
      <c r="MCL69" s="44"/>
      <c r="MCM69" s="42"/>
      <c r="MCN69" s="36"/>
      <c r="MCO69" s="36"/>
      <c r="MCP69" s="36"/>
      <c r="MCQ69" s="36"/>
      <c r="MCR69" s="36"/>
      <c r="MCS69" s="36"/>
      <c r="MCT69" s="36"/>
      <c r="MCU69" s="36"/>
      <c r="MCV69" s="36"/>
      <c r="MCW69" s="36"/>
      <c r="MCX69" s="37"/>
      <c r="MCY69" s="38"/>
      <c r="MCZ69" s="37"/>
      <c r="MDA69" s="37"/>
      <c r="MDB69" s="44"/>
      <c r="MDC69" s="42"/>
      <c r="MDD69" s="36"/>
      <c r="MDE69" s="36"/>
      <c r="MDF69" s="36"/>
      <c r="MDG69" s="36"/>
      <c r="MDH69" s="36"/>
      <c r="MDI69" s="36"/>
      <c r="MDJ69" s="36"/>
      <c r="MDK69" s="36"/>
      <c r="MDL69" s="36"/>
      <c r="MDM69" s="36"/>
      <c r="MDN69" s="37"/>
      <c r="MDO69" s="38"/>
      <c r="MDP69" s="37"/>
      <c r="MDQ69" s="37"/>
      <c r="MDR69" s="44"/>
      <c r="MDS69" s="42"/>
      <c r="MDT69" s="36"/>
      <c r="MDU69" s="36"/>
      <c r="MDV69" s="36"/>
      <c r="MDW69" s="36"/>
      <c r="MDX69" s="36"/>
      <c r="MDY69" s="36"/>
      <c r="MDZ69" s="36"/>
      <c r="MEA69" s="36"/>
      <c r="MEB69" s="36"/>
      <c r="MEC69" s="36"/>
      <c r="MED69" s="37"/>
      <c r="MEE69" s="38"/>
      <c r="MEF69" s="37"/>
      <c r="MEG69" s="37"/>
      <c r="MEH69" s="44"/>
      <c r="MEI69" s="42"/>
      <c r="MEJ69" s="36"/>
      <c r="MEK69" s="36"/>
      <c r="MEL69" s="36"/>
      <c r="MEM69" s="36"/>
      <c r="MEN69" s="36"/>
      <c r="MEO69" s="36"/>
      <c r="MEP69" s="36"/>
      <c r="MEQ69" s="36"/>
      <c r="MER69" s="36"/>
      <c r="MES69" s="36"/>
      <c r="MET69" s="37"/>
      <c r="MEU69" s="38"/>
      <c r="MEV69" s="37"/>
      <c r="MEW69" s="37"/>
      <c r="MEX69" s="44"/>
      <c r="MEY69" s="42"/>
      <c r="MEZ69" s="36"/>
      <c r="MFA69" s="36"/>
      <c r="MFB69" s="36"/>
      <c r="MFC69" s="36"/>
      <c r="MFD69" s="36"/>
      <c r="MFE69" s="36"/>
      <c r="MFF69" s="36"/>
      <c r="MFG69" s="36"/>
      <c r="MFH69" s="36"/>
      <c r="MFI69" s="36"/>
      <c r="MFJ69" s="37"/>
      <c r="MFK69" s="38"/>
      <c r="MFL69" s="37"/>
      <c r="MFM69" s="37"/>
      <c r="MFN69" s="44"/>
      <c r="MFO69" s="42"/>
      <c r="MFP69" s="36"/>
      <c r="MFQ69" s="36"/>
      <c r="MFR69" s="36"/>
      <c r="MFS69" s="36"/>
      <c r="MFT69" s="36"/>
      <c r="MFU69" s="36"/>
      <c r="MFV69" s="36"/>
      <c r="MFW69" s="36"/>
      <c r="MFX69" s="36"/>
      <c r="MFY69" s="36"/>
      <c r="MFZ69" s="37"/>
      <c r="MGA69" s="38"/>
      <c r="MGB69" s="37"/>
      <c r="MGC69" s="37"/>
      <c r="MGD69" s="44"/>
      <c r="MGE69" s="42"/>
      <c r="MGF69" s="36"/>
      <c r="MGG69" s="36"/>
      <c r="MGH69" s="36"/>
      <c r="MGI69" s="36"/>
      <c r="MGJ69" s="36"/>
      <c r="MGK69" s="36"/>
      <c r="MGL69" s="36"/>
      <c r="MGM69" s="36"/>
      <c r="MGN69" s="36"/>
      <c r="MGO69" s="36"/>
      <c r="MGP69" s="37"/>
      <c r="MGQ69" s="38"/>
      <c r="MGR69" s="37"/>
      <c r="MGS69" s="37"/>
      <c r="MGT69" s="44"/>
      <c r="MGU69" s="42"/>
      <c r="MGV69" s="36"/>
      <c r="MGW69" s="36"/>
      <c r="MGX69" s="36"/>
      <c r="MGY69" s="36"/>
      <c r="MGZ69" s="36"/>
      <c r="MHA69" s="36"/>
      <c r="MHB69" s="36"/>
      <c r="MHC69" s="36"/>
      <c r="MHD69" s="36"/>
      <c r="MHE69" s="36"/>
      <c r="MHF69" s="37"/>
      <c r="MHG69" s="38"/>
      <c r="MHH69" s="37"/>
      <c r="MHI69" s="37"/>
      <c r="MHJ69" s="44"/>
      <c r="MHK69" s="42"/>
      <c r="MHL69" s="36"/>
      <c r="MHM69" s="36"/>
      <c r="MHN69" s="36"/>
      <c r="MHO69" s="36"/>
      <c r="MHP69" s="36"/>
      <c r="MHQ69" s="36"/>
      <c r="MHR69" s="36"/>
      <c r="MHS69" s="36"/>
      <c r="MHT69" s="36"/>
      <c r="MHU69" s="36"/>
      <c r="MHV69" s="37"/>
      <c r="MHW69" s="38"/>
      <c r="MHX69" s="37"/>
      <c r="MHY69" s="37"/>
      <c r="MHZ69" s="44"/>
      <c r="MIA69" s="42"/>
      <c r="MIB69" s="36"/>
      <c r="MIC69" s="36"/>
      <c r="MID69" s="36"/>
      <c r="MIE69" s="36"/>
      <c r="MIF69" s="36"/>
      <c r="MIG69" s="36"/>
      <c r="MIH69" s="36"/>
      <c r="MII69" s="36"/>
      <c r="MIJ69" s="36"/>
      <c r="MIK69" s="36"/>
      <c r="MIL69" s="37"/>
      <c r="MIM69" s="38"/>
      <c r="MIN69" s="37"/>
      <c r="MIO69" s="37"/>
      <c r="MIP69" s="44"/>
      <c r="MIQ69" s="42"/>
      <c r="MIR69" s="36"/>
      <c r="MIS69" s="36"/>
      <c r="MIT69" s="36"/>
      <c r="MIU69" s="36"/>
      <c r="MIV69" s="36"/>
      <c r="MIW69" s="36"/>
      <c r="MIX69" s="36"/>
      <c r="MIY69" s="36"/>
      <c r="MIZ69" s="36"/>
      <c r="MJA69" s="36"/>
      <c r="MJB69" s="37"/>
      <c r="MJC69" s="38"/>
      <c r="MJD69" s="37"/>
      <c r="MJE69" s="37"/>
      <c r="MJF69" s="44"/>
      <c r="MJG69" s="42"/>
      <c r="MJH69" s="36"/>
      <c r="MJI69" s="36"/>
      <c r="MJJ69" s="36"/>
      <c r="MJK69" s="36"/>
      <c r="MJL69" s="36"/>
      <c r="MJM69" s="36"/>
      <c r="MJN69" s="36"/>
      <c r="MJO69" s="36"/>
      <c r="MJP69" s="36"/>
      <c r="MJQ69" s="36"/>
      <c r="MJR69" s="37"/>
      <c r="MJS69" s="38"/>
      <c r="MJT69" s="37"/>
      <c r="MJU69" s="37"/>
      <c r="MJV69" s="44"/>
      <c r="MJW69" s="42"/>
      <c r="MJX69" s="36"/>
      <c r="MJY69" s="36"/>
      <c r="MJZ69" s="36"/>
      <c r="MKA69" s="36"/>
      <c r="MKB69" s="36"/>
      <c r="MKC69" s="36"/>
      <c r="MKD69" s="36"/>
      <c r="MKE69" s="36"/>
      <c r="MKF69" s="36"/>
      <c r="MKG69" s="36"/>
      <c r="MKH69" s="37"/>
      <c r="MKI69" s="38"/>
      <c r="MKJ69" s="37"/>
      <c r="MKK69" s="37"/>
      <c r="MKL69" s="44"/>
      <c r="MKM69" s="42"/>
      <c r="MKN69" s="36"/>
      <c r="MKO69" s="36"/>
      <c r="MKP69" s="36"/>
      <c r="MKQ69" s="36"/>
      <c r="MKR69" s="36"/>
      <c r="MKS69" s="36"/>
      <c r="MKT69" s="36"/>
      <c r="MKU69" s="36"/>
      <c r="MKV69" s="36"/>
      <c r="MKW69" s="36"/>
      <c r="MKX69" s="37"/>
      <c r="MKY69" s="38"/>
      <c r="MKZ69" s="37"/>
      <c r="MLA69" s="37"/>
      <c r="MLB69" s="44"/>
      <c r="MLC69" s="42"/>
      <c r="MLD69" s="36"/>
      <c r="MLE69" s="36"/>
      <c r="MLF69" s="36"/>
      <c r="MLG69" s="36"/>
      <c r="MLH69" s="36"/>
      <c r="MLI69" s="36"/>
      <c r="MLJ69" s="36"/>
      <c r="MLK69" s="36"/>
      <c r="MLL69" s="36"/>
      <c r="MLM69" s="36"/>
      <c r="MLN69" s="37"/>
      <c r="MLO69" s="38"/>
      <c r="MLP69" s="37"/>
      <c r="MLQ69" s="37"/>
      <c r="MLR69" s="44"/>
      <c r="MLS69" s="42"/>
      <c r="MLT69" s="36"/>
      <c r="MLU69" s="36"/>
      <c r="MLV69" s="36"/>
      <c r="MLW69" s="36"/>
      <c r="MLX69" s="36"/>
      <c r="MLY69" s="36"/>
      <c r="MLZ69" s="36"/>
      <c r="MMA69" s="36"/>
      <c r="MMB69" s="36"/>
      <c r="MMC69" s="36"/>
      <c r="MMD69" s="37"/>
      <c r="MME69" s="38"/>
      <c r="MMF69" s="37"/>
      <c r="MMG69" s="37"/>
      <c r="MMH69" s="44"/>
      <c r="MMI69" s="42"/>
      <c r="MMJ69" s="36"/>
      <c r="MMK69" s="36"/>
      <c r="MML69" s="36"/>
      <c r="MMM69" s="36"/>
      <c r="MMN69" s="36"/>
      <c r="MMO69" s="36"/>
      <c r="MMP69" s="36"/>
      <c r="MMQ69" s="36"/>
      <c r="MMR69" s="36"/>
      <c r="MMS69" s="36"/>
      <c r="MMT69" s="37"/>
      <c r="MMU69" s="38"/>
      <c r="MMV69" s="37"/>
      <c r="MMW69" s="37"/>
      <c r="MMX69" s="44"/>
      <c r="MMY69" s="42"/>
      <c r="MMZ69" s="36"/>
      <c r="MNA69" s="36"/>
      <c r="MNB69" s="36"/>
      <c r="MNC69" s="36"/>
      <c r="MND69" s="36"/>
      <c r="MNE69" s="36"/>
      <c r="MNF69" s="36"/>
      <c r="MNG69" s="36"/>
      <c r="MNH69" s="36"/>
      <c r="MNI69" s="36"/>
      <c r="MNJ69" s="37"/>
      <c r="MNK69" s="38"/>
      <c r="MNL69" s="37"/>
      <c r="MNM69" s="37"/>
      <c r="MNN69" s="44"/>
      <c r="MNO69" s="42"/>
      <c r="MNP69" s="36"/>
      <c r="MNQ69" s="36"/>
      <c r="MNR69" s="36"/>
      <c r="MNS69" s="36"/>
      <c r="MNT69" s="36"/>
      <c r="MNU69" s="36"/>
      <c r="MNV69" s="36"/>
      <c r="MNW69" s="36"/>
      <c r="MNX69" s="36"/>
      <c r="MNY69" s="36"/>
      <c r="MNZ69" s="37"/>
      <c r="MOA69" s="38"/>
      <c r="MOB69" s="37"/>
      <c r="MOC69" s="37"/>
      <c r="MOD69" s="44"/>
      <c r="MOE69" s="42"/>
      <c r="MOF69" s="36"/>
      <c r="MOG69" s="36"/>
      <c r="MOH69" s="36"/>
      <c r="MOI69" s="36"/>
      <c r="MOJ69" s="36"/>
      <c r="MOK69" s="36"/>
      <c r="MOL69" s="36"/>
      <c r="MOM69" s="36"/>
      <c r="MON69" s="36"/>
      <c r="MOO69" s="36"/>
      <c r="MOP69" s="37"/>
      <c r="MOQ69" s="38"/>
      <c r="MOR69" s="37"/>
      <c r="MOS69" s="37"/>
      <c r="MOT69" s="44"/>
      <c r="MOU69" s="42"/>
      <c r="MOV69" s="36"/>
      <c r="MOW69" s="36"/>
      <c r="MOX69" s="36"/>
      <c r="MOY69" s="36"/>
      <c r="MOZ69" s="36"/>
      <c r="MPA69" s="36"/>
      <c r="MPB69" s="36"/>
      <c r="MPC69" s="36"/>
      <c r="MPD69" s="36"/>
      <c r="MPE69" s="36"/>
      <c r="MPF69" s="37"/>
      <c r="MPG69" s="38"/>
      <c r="MPH69" s="37"/>
      <c r="MPI69" s="37"/>
      <c r="MPJ69" s="44"/>
      <c r="MPK69" s="42"/>
      <c r="MPL69" s="36"/>
      <c r="MPM69" s="36"/>
      <c r="MPN69" s="36"/>
      <c r="MPO69" s="36"/>
      <c r="MPP69" s="36"/>
      <c r="MPQ69" s="36"/>
      <c r="MPR69" s="36"/>
      <c r="MPS69" s="36"/>
      <c r="MPT69" s="36"/>
      <c r="MPU69" s="36"/>
      <c r="MPV69" s="37"/>
      <c r="MPW69" s="38"/>
      <c r="MPX69" s="37"/>
      <c r="MPY69" s="37"/>
      <c r="MPZ69" s="44"/>
      <c r="MQA69" s="42"/>
      <c r="MQB69" s="36"/>
      <c r="MQC69" s="36"/>
      <c r="MQD69" s="36"/>
      <c r="MQE69" s="36"/>
      <c r="MQF69" s="36"/>
      <c r="MQG69" s="36"/>
      <c r="MQH69" s="36"/>
      <c r="MQI69" s="36"/>
      <c r="MQJ69" s="36"/>
      <c r="MQK69" s="36"/>
      <c r="MQL69" s="37"/>
      <c r="MQM69" s="38"/>
      <c r="MQN69" s="37"/>
      <c r="MQO69" s="37"/>
      <c r="MQP69" s="44"/>
      <c r="MQQ69" s="42"/>
      <c r="MQR69" s="36"/>
      <c r="MQS69" s="36"/>
      <c r="MQT69" s="36"/>
      <c r="MQU69" s="36"/>
      <c r="MQV69" s="36"/>
      <c r="MQW69" s="36"/>
      <c r="MQX69" s="36"/>
      <c r="MQY69" s="36"/>
      <c r="MQZ69" s="36"/>
      <c r="MRA69" s="36"/>
      <c r="MRB69" s="37"/>
      <c r="MRC69" s="38"/>
      <c r="MRD69" s="37"/>
      <c r="MRE69" s="37"/>
      <c r="MRF69" s="44"/>
      <c r="MRG69" s="42"/>
      <c r="MRH69" s="36"/>
      <c r="MRI69" s="36"/>
      <c r="MRJ69" s="36"/>
      <c r="MRK69" s="36"/>
      <c r="MRL69" s="36"/>
      <c r="MRM69" s="36"/>
      <c r="MRN69" s="36"/>
      <c r="MRO69" s="36"/>
      <c r="MRP69" s="36"/>
      <c r="MRQ69" s="36"/>
      <c r="MRR69" s="37"/>
      <c r="MRS69" s="38"/>
      <c r="MRT69" s="37"/>
      <c r="MRU69" s="37"/>
      <c r="MRV69" s="44"/>
      <c r="MRW69" s="42"/>
      <c r="MRX69" s="36"/>
      <c r="MRY69" s="36"/>
      <c r="MRZ69" s="36"/>
      <c r="MSA69" s="36"/>
      <c r="MSB69" s="36"/>
      <c r="MSC69" s="36"/>
      <c r="MSD69" s="36"/>
      <c r="MSE69" s="36"/>
      <c r="MSF69" s="36"/>
      <c r="MSG69" s="36"/>
      <c r="MSH69" s="37"/>
      <c r="MSI69" s="38"/>
      <c r="MSJ69" s="37"/>
      <c r="MSK69" s="37"/>
      <c r="MSL69" s="44"/>
      <c r="MSM69" s="42"/>
      <c r="MSN69" s="36"/>
      <c r="MSO69" s="36"/>
      <c r="MSP69" s="36"/>
      <c r="MSQ69" s="36"/>
      <c r="MSR69" s="36"/>
      <c r="MSS69" s="36"/>
      <c r="MST69" s="36"/>
      <c r="MSU69" s="36"/>
      <c r="MSV69" s="36"/>
      <c r="MSW69" s="36"/>
      <c r="MSX69" s="37"/>
      <c r="MSY69" s="38"/>
      <c r="MSZ69" s="37"/>
      <c r="MTA69" s="37"/>
      <c r="MTB69" s="44"/>
      <c r="MTC69" s="42"/>
      <c r="MTD69" s="36"/>
      <c r="MTE69" s="36"/>
      <c r="MTF69" s="36"/>
      <c r="MTG69" s="36"/>
      <c r="MTH69" s="36"/>
      <c r="MTI69" s="36"/>
      <c r="MTJ69" s="36"/>
      <c r="MTK69" s="36"/>
      <c r="MTL69" s="36"/>
      <c r="MTM69" s="36"/>
      <c r="MTN69" s="37"/>
      <c r="MTO69" s="38"/>
      <c r="MTP69" s="37"/>
      <c r="MTQ69" s="37"/>
      <c r="MTR69" s="44"/>
      <c r="MTS69" s="42"/>
      <c r="MTT69" s="36"/>
      <c r="MTU69" s="36"/>
      <c r="MTV69" s="36"/>
      <c r="MTW69" s="36"/>
      <c r="MTX69" s="36"/>
      <c r="MTY69" s="36"/>
      <c r="MTZ69" s="36"/>
      <c r="MUA69" s="36"/>
      <c r="MUB69" s="36"/>
      <c r="MUC69" s="36"/>
      <c r="MUD69" s="37"/>
      <c r="MUE69" s="38"/>
      <c r="MUF69" s="37"/>
      <c r="MUG69" s="37"/>
      <c r="MUH69" s="44"/>
      <c r="MUI69" s="42"/>
      <c r="MUJ69" s="36"/>
      <c r="MUK69" s="36"/>
      <c r="MUL69" s="36"/>
      <c r="MUM69" s="36"/>
      <c r="MUN69" s="36"/>
      <c r="MUO69" s="36"/>
      <c r="MUP69" s="36"/>
      <c r="MUQ69" s="36"/>
      <c r="MUR69" s="36"/>
      <c r="MUS69" s="36"/>
      <c r="MUT69" s="37"/>
      <c r="MUU69" s="38"/>
      <c r="MUV69" s="37"/>
      <c r="MUW69" s="37"/>
      <c r="MUX69" s="44"/>
      <c r="MUY69" s="42"/>
      <c r="MUZ69" s="36"/>
      <c r="MVA69" s="36"/>
      <c r="MVB69" s="36"/>
      <c r="MVC69" s="36"/>
      <c r="MVD69" s="36"/>
      <c r="MVE69" s="36"/>
      <c r="MVF69" s="36"/>
      <c r="MVG69" s="36"/>
      <c r="MVH69" s="36"/>
      <c r="MVI69" s="36"/>
      <c r="MVJ69" s="37"/>
      <c r="MVK69" s="38"/>
      <c r="MVL69" s="37"/>
      <c r="MVM69" s="37"/>
      <c r="MVN69" s="44"/>
      <c r="MVO69" s="42"/>
      <c r="MVP69" s="36"/>
      <c r="MVQ69" s="36"/>
      <c r="MVR69" s="36"/>
      <c r="MVS69" s="36"/>
      <c r="MVT69" s="36"/>
      <c r="MVU69" s="36"/>
      <c r="MVV69" s="36"/>
      <c r="MVW69" s="36"/>
      <c r="MVX69" s="36"/>
      <c r="MVY69" s="36"/>
      <c r="MVZ69" s="37"/>
      <c r="MWA69" s="38"/>
      <c r="MWB69" s="37"/>
      <c r="MWC69" s="37"/>
      <c r="MWD69" s="44"/>
      <c r="MWE69" s="42"/>
      <c r="MWF69" s="36"/>
      <c r="MWG69" s="36"/>
      <c r="MWH69" s="36"/>
      <c r="MWI69" s="36"/>
      <c r="MWJ69" s="36"/>
      <c r="MWK69" s="36"/>
      <c r="MWL69" s="36"/>
      <c r="MWM69" s="36"/>
      <c r="MWN69" s="36"/>
      <c r="MWO69" s="36"/>
      <c r="MWP69" s="37"/>
      <c r="MWQ69" s="38"/>
      <c r="MWR69" s="37"/>
      <c r="MWS69" s="37"/>
      <c r="MWT69" s="44"/>
      <c r="MWU69" s="42"/>
      <c r="MWV69" s="36"/>
      <c r="MWW69" s="36"/>
      <c r="MWX69" s="36"/>
      <c r="MWY69" s="36"/>
      <c r="MWZ69" s="36"/>
      <c r="MXA69" s="36"/>
      <c r="MXB69" s="36"/>
      <c r="MXC69" s="36"/>
      <c r="MXD69" s="36"/>
      <c r="MXE69" s="36"/>
      <c r="MXF69" s="37"/>
      <c r="MXG69" s="38"/>
      <c r="MXH69" s="37"/>
      <c r="MXI69" s="37"/>
      <c r="MXJ69" s="44"/>
      <c r="MXK69" s="42"/>
      <c r="MXL69" s="36"/>
      <c r="MXM69" s="36"/>
      <c r="MXN69" s="36"/>
      <c r="MXO69" s="36"/>
      <c r="MXP69" s="36"/>
      <c r="MXQ69" s="36"/>
      <c r="MXR69" s="36"/>
      <c r="MXS69" s="36"/>
      <c r="MXT69" s="36"/>
      <c r="MXU69" s="36"/>
      <c r="MXV69" s="37"/>
      <c r="MXW69" s="38"/>
      <c r="MXX69" s="37"/>
      <c r="MXY69" s="37"/>
      <c r="MXZ69" s="44"/>
      <c r="MYA69" s="42"/>
      <c r="MYB69" s="36"/>
      <c r="MYC69" s="36"/>
      <c r="MYD69" s="36"/>
      <c r="MYE69" s="36"/>
      <c r="MYF69" s="36"/>
      <c r="MYG69" s="36"/>
      <c r="MYH69" s="36"/>
      <c r="MYI69" s="36"/>
      <c r="MYJ69" s="36"/>
      <c r="MYK69" s="36"/>
      <c r="MYL69" s="37"/>
      <c r="MYM69" s="38"/>
      <c r="MYN69" s="37"/>
      <c r="MYO69" s="37"/>
      <c r="MYP69" s="44"/>
      <c r="MYQ69" s="42"/>
      <c r="MYR69" s="36"/>
      <c r="MYS69" s="36"/>
      <c r="MYT69" s="36"/>
      <c r="MYU69" s="36"/>
      <c r="MYV69" s="36"/>
      <c r="MYW69" s="36"/>
      <c r="MYX69" s="36"/>
      <c r="MYY69" s="36"/>
      <c r="MYZ69" s="36"/>
      <c r="MZA69" s="36"/>
      <c r="MZB69" s="37"/>
      <c r="MZC69" s="38"/>
      <c r="MZD69" s="37"/>
      <c r="MZE69" s="37"/>
      <c r="MZF69" s="44"/>
      <c r="MZG69" s="42"/>
      <c r="MZH69" s="36"/>
      <c r="MZI69" s="36"/>
      <c r="MZJ69" s="36"/>
      <c r="MZK69" s="36"/>
      <c r="MZL69" s="36"/>
      <c r="MZM69" s="36"/>
      <c r="MZN69" s="36"/>
      <c r="MZO69" s="36"/>
      <c r="MZP69" s="36"/>
      <c r="MZQ69" s="36"/>
      <c r="MZR69" s="37"/>
      <c r="MZS69" s="38"/>
      <c r="MZT69" s="37"/>
      <c r="MZU69" s="37"/>
      <c r="MZV69" s="44"/>
      <c r="MZW69" s="42"/>
      <c r="MZX69" s="36"/>
      <c r="MZY69" s="36"/>
      <c r="MZZ69" s="36"/>
      <c r="NAA69" s="36"/>
      <c r="NAB69" s="36"/>
      <c r="NAC69" s="36"/>
      <c r="NAD69" s="36"/>
      <c r="NAE69" s="36"/>
      <c r="NAF69" s="36"/>
      <c r="NAG69" s="36"/>
      <c r="NAH69" s="37"/>
      <c r="NAI69" s="38"/>
      <c r="NAJ69" s="37"/>
      <c r="NAK69" s="37"/>
      <c r="NAL69" s="44"/>
      <c r="NAM69" s="42"/>
      <c r="NAN69" s="36"/>
      <c r="NAO69" s="36"/>
      <c r="NAP69" s="36"/>
      <c r="NAQ69" s="36"/>
      <c r="NAR69" s="36"/>
      <c r="NAS69" s="36"/>
      <c r="NAT69" s="36"/>
      <c r="NAU69" s="36"/>
      <c r="NAV69" s="36"/>
      <c r="NAW69" s="36"/>
      <c r="NAX69" s="37"/>
      <c r="NAY69" s="38"/>
      <c r="NAZ69" s="37"/>
      <c r="NBA69" s="37"/>
      <c r="NBB69" s="44"/>
      <c r="NBC69" s="42"/>
      <c r="NBD69" s="36"/>
      <c r="NBE69" s="36"/>
      <c r="NBF69" s="36"/>
      <c r="NBG69" s="36"/>
      <c r="NBH69" s="36"/>
      <c r="NBI69" s="36"/>
      <c r="NBJ69" s="36"/>
      <c r="NBK69" s="36"/>
      <c r="NBL69" s="36"/>
      <c r="NBM69" s="36"/>
      <c r="NBN69" s="37"/>
      <c r="NBO69" s="38"/>
      <c r="NBP69" s="37"/>
      <c r="NBQ69" s="37"/>
      <c r="NBR69" s="44"/>
      <c r="NBS69" s="42"/>
      <c r="NBT69" s="36"/>
      <c r="NBU69" s="36"/>
      <c r="NBV69" s="36"/>
      <c r="NBW69" s="36"/>
      <c r="NBX69" s="36"/>
      <c r="NBY69" s="36"/>
      <c r="NBZ69" s="36"/>
      <c r="NCA69" s="36"/>
      <c r="NCB69" s="36"/>
      <c r="NCC69" s="36"/>
      <c r="NCD69" s="37"/>
      <c r="NCE69" s="38"/>
      <c r="NCF69" s="37"/>
      <c r="NCG69" s="37"/>
      <c r="NCH69" s="44"/>
      <c r="NCI69" s="42"/>
      <c r="NCJ69" s="36"/>
      <c r="NCK69" s="36"/>
      <c r="NCL69" s="36"/>
      <c r="NCM69" s="36"/>
      <c r="NCN69" s="36"/>
      <c r="NCO69" s="36"/>
      <c r="NCP69" s="36"/>
      <c r="NCQ69" s="36"/>
      <c r="NCR69" s="36"/>
      <c r="NCS69" s="36"/>
      <c r="NCT69" s="37"/>
      <c r="NCU69" s="38"/>
      <c r="NCV69" s="37"/>
      <c r="NCW69" s="37"/>
      <c r="NCX69" s="44"/>
      <c r="NCY69" s="42"/>
      <c r="NCZ69" s="36"/>
      <c r="NDA69" s="36"/>
      <c r="NDB69" s="36"/>
      <c r="NDC69" s="36"/>
      <c r="NDD69" s="36"/>
      <c r="NDE69" s="36"/>
      <c r="NDF69" s="36"/>
      <c r="NDG69" s="36"/>
      <c r="NDH69" s="36"/>
      <c r="NDI69" s="36"/>
      <c r="NDJ69" s="37"/>
      <c r="NDK69" s="38"/>
      <c r="NDL69" s="37"/>
      <c r="NDM69" s="37"/>
      <c r="NDN69" s="44"/>
      <c r="NDO69" s="42"/>
      <c r="NDP69" s="36"/>
      <c r="NDQ69" s="36"/>
      <c r="NDR69" s="36"/>
      <c r="NDS69" s="36"/>
      <c r="NDT69" s="36"/>
      <c r="NDU69" s="36"/>
      <c r="NDV69" s="36"/>
      <c r="NDW69" s="36"/>
      <c r="NDX69" s="36"/>
      <c r="NDY69" s="36"/>
      <c r="NDZ69" s="37"/>
      <c r="NEA69" s="38"/>
      <c r="NEB69" s="37"/>
      <c r="NEC69" s="37"/>
      <c r="NED69" s="44"/>
      <c r="NEE69" s="42"/>
      <c r="NEF69" s="36"/>
      <c r="NEG69" s="36"/>
      <c r="NEH69" s="36"/>
      <c r="NEI69" s="36"/>
      <c r="NEJ69" s="36"/>
      <c r="NEK69" s="36"/>
      <c r="NEL69" s="36"/>
      <c r="NEM69" s="36"/>
      <c r="NEN69" s="36"/>
      <c r="NEO69" s="36"/>
      <c r="NEP69" s="37"/>
      <c r="NEQ69" s="38"/>
      <c r="NER69" s="37"/>
      <c r="NES69" s="37"/>
      <c r="NET69" s="44"/>
      <c r="NEU69" s="42"/>
      <c r="NEV69" s="36"/>
      <c r="NEW69" s="36"/>
      <c r="NEX69" s="36"/>
      <c r="NEY69" s="36"/>
      <c r="NEZ69" s="36"/>
      <c r="NFA69" s="36"/>
      <c r="NFB69" s="36"/>
      <c r="NFC69" s="36"/>
      <c r="NFD69" s="36"/>
      <c r="NFE69" s="36"/>
      <c r="NFF69" s="37"/>
      <c r="NFG69" s="38"/>
      <c r="NFH69" s="37"/>
      <c r="NFI69" s="37"/>
      <c r="NFJ69" s="44"/>
      <c r="NFK69" s="42"/>
      <c r="NFL69" s="36"/>
      <c r="NFM69" s="36"/>
      <c r="NFN69" s="36"/>
      <c r="NFO69" s="36"/>
      <c r="NFP69" s="36"/>
      <c r="NFQ69" s="36"/>
      <c r="NFR69" s="36"/>
      <c r="NFS69" s="36"/>
      <c r="NFT69" s="36"/>
      <c r="NFU69" s="36"/>
      <c r="NFV69" s="37"/>
      <c r="NFW69" s="38"/>
      <c r="NFX69" s="37"/>
      <c r="NFY69" s="37"/>
      <c r="NFZ69" s="44"/>
      <c r="NGA69" s="42"/>
      <c r="NGB69" s="36"/>
      <c r="NGC69" s="36"/>
      <c r="NGD69" s="36"/>
      <c r="NGE69" s="36"/>
      <c r="NGF69" s="36"/>
      <c r="NGG69" s="36"/>
      <c r="NGH69" s="36"/>
      <c r="NGI69" s="36"/>
      <c r="NGJ69" s="36"/>
      <c r="NGK69" s="36"/>
      <c r="NGL69" s="37"/>
      <c r="NGM69" s="38"/>
      <c r="NGN69" s="37"/>
      <c r="NGO69" s="37"/>
      <c r="NGP69" s="44"/>
      <c r="NGQ69" s="42"/>
      <c r="NGR69" s="36"/>
      <c r="NGS69" s="36"/>
      <c r="NGT69" s="36"/>
      <c r="NGU69" s="36"/>
      <c r="NGV69" s="36"/>
      <c r="NGW69" s="36"/>
      <c r="NGX69" s="36"/>
      <c r="NGY69" s="36"/>
      <c r="NGZ69" s="36"/>
      <c r="NHA69" s="36"/>
      <c r="NHB69" s="37"/>
      <c r="NHC69" s="38"/>
      <c r="NHD69" s="37"/>
      <c r="NHE69" s="37"/>
      <c r="NHF69" s="44"/>
      <c r="NHG69" s="42"/>
      <c r="NHH69" s="36"/>
      <c r="NHI69" s="36"/>
      <c r="NHJ69" s="36"/>
      <c r="NHK69" s="36"/>
      <c r="NHL69" s="36"/>
      <c r="NHM69" s="36"/>
      <c r="NHN69" s="36"/>
      <c r="NHO69" s="36"/>
      <c r="NHP69" s="36"/>
      <c r="NHQ69" s="36"/>
      <c r="NHR69" s="37"/>
      <c r="NHS69" s="38"/>
      <c r="NHT69" s="37"/>
      <c r="NHU69" s="37"/>
      <c r="NHV69" s="44"/>
      <c r="NHW69" s="42"/>
      <c r="NHX69" s="36"/>
      <c r="NHY69" s="36"/>
      <c r="NHZ69" s="36"/>
      <c r="NIA69" s="36"/>
      <c r="NIB69" s="36"/>
      <c r="NIC69" s="36"/>
      <c r="NID69" s="36"/>
      <c r="NIE69" s="36"/>
      <c r="NIF69" s="36"/>
      <c r="NIG69" s="36"/>
      <c r="NIH69" s="37"/>
      <c r="NII69" s="38"/>
      <c r="NIJ69" s="37"/>
      <c r="NIK69" s="37"/>
      <c r="NIL69" s="44"/>
      <c r="NIM69" s="42"/>
      <c r="NIN69" s="36"/>
      <c r="NIO69" s="36"/>
      <c r="NIP69" s="36"/>
      <c r="NIQ69" s="36"/>
      <c r="NIR69" s="36"/>
      <c r="NIS69" s="36"/>
      <c r="NIT69" s="36"/>
      <c r="NIU69" s="36"/>
      <c r="NIV69" s="36"/>
      <c r="NIW69" s="36"/>
      <c r="NIX69" s="37"/>
      <c r="NIY69" s="38"/>
      <c r="NIZ69" s="37"/>
      <c r="NJA69" s="37"/>
      <c r="NJB69" s="44"/>
      <c r="NJC69" s="42"/>
      <c r="NJD69" s="36"/>
      <c r="NJE69" s="36"/>
      <c r="NJF69" s="36"/>
      <c r="NJG69" s="36"/>
      <c r="NJH69" s="36"/>
      <c r="NJI69" s="36"/>
      <c r="NJJ69" s="36"/>
      <c r="NJK69" s="36"/>
      <c r="NJL69" s="36"/>
      <c r="NJM69" s="36"/>
      <c r="NJN69" s="37"/>
      <c r="NJO69" s="38"/>
      <c r="NJP69" s="37"/>
      <c r="NJQ69" s="37"/>
      <c r="NJR69" s="44"/>
      <c r="NJS69" s="42"/>
      <c r="NJT69" s="36"/>
      <c r="NJU69" s="36"/>
      <c r="NJV69" s="36"/>
      <c r="NJW69" s="36"/>
      <c r="NJX69" s="36"/>
      <c r="NJY69" s="36"/>
      <c r="NJZ69" s="36"/>
      <c r="NKA69" s="36"/>
      <c r="NKB69" s="36"/>
      <c r="NKC69" s="36"/>
      <c r="NKD69" s="37"/>
      <c r="NKE69" s="38"/>
      <c r="NKF69" s="37"/>
      <c r="NKG69" s="37"/>
      <c r="NKH69" s="44"/>
      <c r="NKI69" s="42"/>
      <c r="NKJ69" s="36"/>
      <c r="NKK69" s="36"/>
      <c r="NKL69" s="36"/>
      <c r="NKM69" s="36"/>
      <c r="NKN69" s="36"/>
      <c r="NKO69" s="36"/>
      <c r="NKP69" s="36"/>
      <c r="NKQ69" s="36"/>
      <c r="NKR69" s="36"/>
      <c r="NKS69" s="36"/>
      <c r="NKT69" s="37"/>
      <c r="NKU69" s="38"/>
      <c r="NKV69" s="37"/>
      <c r="NKW69" s="37"/>
      <c r="NKX69" s="44"/>
      <c r="NKY69" s="42"/>
      <c r="NKZ69" s="36"/>
      <c r="NLA69" s="36"/>
      <c r="NLB69" s="36"/>
      <c r="NLC69" s="36"/>
      <c r="NLD69" s="36"/>
      <c r="NLE69" s="36"/>
      <c r="NLF69" s="36"/>
      <c r="NLG69" s="36"/>
      <c r="NLH69" s="36"/>
      <c r="NLI69" s="36"/>
      <c r="NLJ69" s="37"/>
      <c r="NLK69" s="38"/>
      <c r="NLL69" s="37"/>
      <c r="NLM69" s="37"/>
      <c r="NLN69" s="44"/>
      <c r="NLO69" s="42"/>
      <c r="NLP69" s="36"/>
      <c r="NLQ69" s="36"/>
      <c r="NLR69" s="36"/>
      <c r="NLS69" s="36"/>
      <c r="NLT69" s="36"/>
      <c r="NLU69" s="36"/>
      <c r="NLV69" s="36"/>
      <c r="NLW69" s="36"/>
      <c r="NLX69" s="36"/>
      <c r="NLY69" s="36"/>
      <c r="NLZ69" s="37"/>
      <c r="NMA69" s="38"/>
      <c r="NMB69" s="37"/>
      <c r="NMC69" s="37"/>
      <c r="NMD69" s="44"/>
      <c r="NME69" s="42"/>
      <c r="NMF69" s="36"/>
      <c r="NMG69" s="36"/>
      <c r="NMH69" s="36"/>
      <c r="NMI69" s="36"/>
      <c r="NMJ69" s="36"/>
      <c r="NMK69" s="36"/>
      <c r="NML69" s="36"/>
      <c r="NMM69" s="36"/>
      <c r="NMN69" s="36"/>
      <c r="NMO69" s="36"/>
      <c r="NMP69" s="37"/>
      <c r="NMQ69" s="38"/>
      <c r="NMR69" s="37"/>
      <c r="NMS69" s="37"/>
      <c r="NMT69" s="44"/>
      <c r="NMU69" s="42"/>
      <c r="NMV69" s="36"/>
      <c r="NMW69" s="36"/>
      <c r="NMX69" s="36"/>
      <c r="NMY69" s="36"/>
      <c r="NMZ69" s="36"/>
      <c r="NNA69" s="36"/>
      <c r="NNB69" s="36"/>
      <c r="NNC69" s="36"/>
      <c r="NND69" s="36"/>
      <c r="NNE69" s="36"/>
      <c r="NNF69" s="37"/>
      <c r="NNG69" s="38"/>
      <c r="NNH69" s="37"/>
      <c r="NNI69" s="37"/>
      <c r="NNJ69" s="44"/>
      <c r="NNK69" s="42"/>
      <c r="NNL69" s="36"/>
      <c r="NNM69" s="36"/>
      <c r="NNN69" s="36"/>
      <c r="NNO69" s="36"/>
      <c r="NNP69" s="36"/>
      <c r="NNQ69" s="36"/>
      <c r="NNR69" s="36"/>
      <c r="NNS69" s="36"/>
      <c r="NNT69" s="36"/>
      <c r="NNU69" s="36"/>
      <c r="NNV69" s="37"/>
      <c r="NNW69" s="38"/>
      <c r="NNX69" s="37"/>
      <c r="NNY69" s="37"/>
      <c r="NNZ69" s="44"/>
      <c r="NOA69" s="42"/>
      <c r="NOB69" s="36"/>
      <c r="NOC69" s="36"/>
      <c r="NOD69" s="36"/>
      <c r="NOE69" s="36"/>
      <c r="NOF69" s="36"/>
      <c r="NOG69" s="36"/>
      <c r="NOH69" s="36"/>
      <c r="NOI69" s="36"/>
      <c r="NOJ69" s="36"/>
      <c r="NOK69" s="36"/>
      <c r="NOL69" s="37"/>
      <c r="NOM69" s="38"/>
      <c r="NON69" s="37"/>
      <c r="NOO69" s="37"/>
      <c r="NOP69" s="44"/>
      <c r="NOQ69" s="42"/>
      <c r="NOR69" s="36"/>
      <c r="NOS69" s="36"/>
      <c r="NOT69" s="36"/>
      <c r="NOU69" s="36"/>
      <c r="NOV69" s="36"/>
      <c r="NOW69" s="36"/>
      <c r="NOX69" s="36"/>
      <c r="NOY69" s="36"/>
      <c r="NOZ69" s="36"/>
      <c r="NPA69" s="36"/>
      <c r="NPB69" s="37"/>
      <c r="NPC69" s="38"/>
      <c r="NPD69" s="37"/>
      <c r="NPE69" s="37"/>
      <c r="NPF69" s="44"/>
      <c r="NPG69" s="42"/>
      <c r="NPH69" s="36"/>
      <c r="NPI69" s="36"/>
      <c r="NPJ69" s="36"/>
      <c r="NPK69" s="36"/>
      <c r="NPL69" s="36"/>
      <c r="NPM69" s="36"/>
      <c r="NPN69" s="36"/>
      <c r="NPO69" s="36"/>
      <c r="NPP69" s="36"/>
      <c r="NPQ69" s="36"/>
      <c r="NPR69" s="37"/>
      <c r="NPS69" s="38"/>
      <c r="NPT69" s="37"/>
      <c r="NPU69" s="37"/>
      <c r="NPV69" s="44"/>
      <c r="NPW69" s="42"/>
      <c r="NPX69" s="36"/>
      <c r="NPY69" s="36"/>
      <c r="NPZ69" s="36"/>
      <c r="NQA69" s="36"/>
      <c r="NQB69" s="36"/>
      <c r="NQC69" s="36"/>
      <c r="NQD69" s="36"/>
      <c r="NQE69" s="36"/>
      <c r="NQF69" s="36"/>
      <c r="NQG69" s="36"/>
      <c r="NQH69" s="37"/>
      <c r="NQI69" s="38"/>
      <c r="NQJ69" s="37"/>
      <c r="NQK69" s="37"/>
      <c r="NQL69" s="44"/>
      <c r="NQM69" s="42"/>
      <c r="NQN69" s="36"/>
      <c r="NQO69" s="36"/>
      <c r="NQP69" s="36"/>
      <c r="NQQ69" s="36"/>
      <c r="NQR69" s="36"/>
      <c r="NQS69" s="36"/>
      <c r="NQT69" s="36"/>
      <c r="NQU69" s="36"/>
      <c r="NQV69" s="36"/>
      <c r="NQW69" s="36"/>
      <c r="NQX69" s="37"/>
      <c r="NQY69" s="38"/>
      <c r="NQZ69" s="37"/>
      <c r="NRA69" s="37"/>
      <c r="NRB69" s="44"/>
      <c r="NRC69" s="42"/>
      <c r="NRD69" s="36"/>
      <c r="NRE69" s="36"/>
      <c r="NRF69" s="36"/>
      <c r="NRG69" s="36"/>
      <c r="NRH69" s="36"/>
      <c r="NRI69" s="36"/>
      <c r="NRJ69" s="36"/>
      <c r="NRK69" s="36"/>
      <c r="NRL69" s="36"/>
      <c r="NRM69" s="36"/>
      <c r="NRN69" s="37"/>
      <c r="NRO69" s="38"/>
      <c r="NRP69" s="37"/>
      <c r="NRQ69" s="37"/>
      <c r="NRR69" s="44"/>
      <c r="NRS69" s="42"/>
      <c r="NRT69" s="36"/>
      <c r="NRU69" s="36"/>
      <c r="NRV69" s="36"/>
      <c r="NRW69" s="36"/>
      <c r="NRX69" s="36"/>
      <c r="NRY69" s="36"/>
      <c r="NRZ69" s="36"/>
      <c r="NSA69" s="36"/>
      <c r="NSB69" s="36"/>
      <c r="NSC69" s="36"/>
      <c r="NSD69" s="37"/>
      <c r="NSE69" s="38"/>
      <c r="NSF69" s="37"/>
      <c r="NSG69" s="37"/>
      <c r="NSH69" s="44"/>
      <c r="NSI69" s="42"/>
      <c r="NSJ69" s="36"/>
      <c r="NSK69" s="36"/>
      <c r="NSL69" s="36"/>
      <c r="NSM69" s="36"/>
      <c r="NSN69" s="36"/>
      <c r="NSO69" s="36"/>
      <c r="NSP69" s="36"/>
      <c r="NSQ69" s="36"/>
      <c r="NSR69" s="36"/>
      <c r="NSS69" s="36"/>
      <c r="NST69" s="37"/>
      <c r="NSU69" s="38"/>
      <c r="NSV69" s="37"/>
      <c r="NSW69" s="37"/>
      <c r="NSX69" s="44"/>
      <c r="NSY69" s="42"/>
      <c r="NSZ69" s="36"/>
      <c r="NTA69" s="36"/>
      <c r="NTB69" s="36"/>
      <c r="NTC69" s="36"/>
      <c r="NTD69" s="36"/>
      <c r="NTE69" s="36"/>
      <c r="NTF69" s="36"/>
      <c r="NTG69" s="36"/>
      <c r="NTH69" s="36"/>
      <c r="NTI69" s="36"/>
      <c r="NTJ69" s="37"/>
      <c r="NTK69" s="38"/>
      <c r="NTL69" s="37"/>
      <c r="NTM69" s="37"/>
      <c r="NTN69" s="44"/>
      <c r="NTO69" s="42"/>
      <c r="NTP69" s="36"/>
      <c r="NTQ69" s="36"/>
      <c r="NTR69" s="36"/>
      <c r="NTS69" s="36"/>
      <c r="NTT69" s="36"/>
      <c r="NTU69" s="36"/>
      <c r="NTV69" s="36"/>
      <c r="NTW69" s="36"/>
      <c r="NTX69" s="36"/>
      <c r="NTY69" s="36"/>
      <c r="NTZ69" s="37"/>
      <c r="NUA69" s="38"/>
      <c r="NUB69" s="37"/>
      <c r="NUC69" s="37"/>
      <c r="NUD69" s="44"/>
      <c r="NUE69" s="42"/>
      <c r="NUF69" s="36"/>
      <c r="NUG69" s="36"/>
      <c r="NUH69" s="36"/>
      <c r="NUI69" s="36"/>
      <c r="NUJ69" s="36"/>
      <c r="NUK69" s="36"/>
      <c r="NUL69" s="36"/>
      <c r="NUM69" s="36"/>
      <c r="NUN69" s="36"/>
      <c r="NUO69" s="36"/>
      <c r="NUP69" s="37"/>
      <c r="NUQ69" s="38"/>
      <c r="NUR69" s="37"/>
      <c r="NUS69" s="37"/>
      <c r="NUT69" s="44"/>
      <c r="NUU69" s="42"/>
      <c r="NUV69" s="36"/>
      <c r="NUW69" s="36"/>
      <c r="NUX69" s="36"/>
      <c r="NUY69" s="36"/>
      <c r="NUZ69" s="36"/>
      <c r="NVA69" s="36"/>
      <c r="NVB69" s="36"/>
      <c r="NVC69" s="36"/>
      <c r="NVD69" s="36"/>
      <c r="NVE69" s="36"/>
      <c r="NVF69" s="37"/>
      <c r="NVG69" s="38"/>
      <c r="NVH69" s="37"/>
      <c r="NVI69" s="37"/>
      <c r="NVJ69" s="44"/>
      <c r="NVK69" s="42"/>
      <c r="NVL69" s="36"/>
      <c r="NVM69" s="36"/>
      <c r="NVN69" s="36"/>
      <c r="NVO69" s="36"/>
      <c r="NVP69" s="36"/>
      <c r="NVQ69" s="36"/>
      <c r="NVR69" s="36"/>
      <c r="NVS69" s="36"/>
      <c r="NVT69" s="36"/>
      <c r="NVU69" s="36"/>
      <c r="NVV69" s="37"/>
      <c r="NVW69" s="38"/>
      <c r="NVX69" s="37"/>
      <c r="NVY69" s="37"/>
      <c r="NVZ69" s="44"/>
      <c r="NWA69" s="42"/>
      <c r="NWB69" s="36"/>
      <c r="NWC69" s="36"/>
      <c r="NWD69" s="36"/>
      <c r="NWE69" s="36"/>
      <c r="NWF69" s="36"/>
      <c r="NWG69" s="36"/>
      <c r="NWH69" s="36"/>
      <c r="NWI69" s="36"/>
      <c r="NWJ69" s="36"/>
      <c r="NWK69" s="36"/>
      <c r="NWL69" s="37"/>
      <c r="NWM69" s="38"/>
      <c r="NWN69" s="37"/>
      <c r="NWO69" s="37"/>
      <c r="NWP69" s="44"/>
      <c r="NWQ69" s="42"/>
      <c r="NWR69" s="36"/>
      <c r="NWS69" s="36"/>
      <c r="NWT69" s="36"/>
      <c r="NWU69" s="36"/>
      <c r="NWV69" s="36"/>
      <c r="NWW69" s="36"/>
      <c r="NWX69" s="36"/>
      <c r="NWY69" s="36"/>
      <c r="NWZ69" s="36"/>
      <c r="NXA69" s="36"/>
      <c r="NXB69" s="37"/>
      <c r="NXC69" s="38"/>
      <c r="NXD69" s="37"/>
      <c r="NXE69" s="37"/>
      <c r="NXF69" s="44"/>
      <c r="NXG69" s="42"/>
      <c r="NXH69" s="36"/>
      <c r="NXI69" s="36"/>
      <c r="NXJ69" s="36"/>
      <c r="NXK69" s="36"/>
      <c r="NXL69" s="36"/>
      <c r="NXM69" s="36"/>
      <c r="NXN69" s="36"/>
      <c r="NXO69" s="36"/>
      <c r="NXP69" s="36"/>
      <c r="NXQ69" s="36"/>
      <c r="NXR69" s="37"/>
      <c r="NXS69" s="38"/>
      <c r="NXT69" s="37"/>
      <c r="NXU69" s="37"/>
      <c r="NXV69" s="44"/>
      <c r="NXW69" s="42"/>
      <c r="NXX69" s="36"/>
      <c r="NXY69" s="36"/>
      <c r="NXZ69" s="36"/>
      <c r="NYA69" s="36"/>
      <c r="NYB69" s="36"/>
      <c r="NYC69" s="36"/>
      <c r="NYD69" s="36"/>
      <c r="NYE69" s="36"/>
      <c r="NYF69" s="36"/>
      <c r="NYG69" s="36"/>
      <c r="NYH69" s="37"/>
      <c r="NYI69" s="38"/>
      <c r="NYJ69" s="37"/>
      <c r="NYK69" s="37"/>
      <c r="NYL69" s="44"/>
      <c r="NYM69" s="42"/>
      <c r="NYN69" s="36"/>
      <c r="NYO69" s="36"/>
      <c r="NYP69" s="36"/>
      <c r="NYQ69" s="36"/>
      <c r="NYR69" s="36"/>
      <c r="NYS69" s="36"/>
      <c r="NYT69" s="36"/>
      <c r="NYU69" s="36"/>
      <c r="NYV69" s="36"/>
      <c r="NYW69" s="36"/>
      <c r="NYX69" s="37"/>
      <c r="NYY69" s="38"/>
      <c r="NYZ69" s="37"/>
      <c r="NZA69" s="37"/>
      <c r="NZB69" s="44"/>
      <c r="NZC69" s="42"/>
      <c r="NZD69" s="36"/>
      <c r="NZE69" s="36"/>
      <c r="NZF69" s="36"/>
      <c r="NZG69" s="36"/>
      <c r="NZH69" s="36"/>
      <c r="NZI69" s="36"/>
      <c r="NZJ69" s="36"/>
      <c r="NZK69" s="36"/>
      <c r="NZL69" s="36"/>
      <c r="NZM69" s="36"/>
      <c r="NZN69" s="37"/>
      <c r="NZO69" s="38"/>
      <c r="NZP69" s="37"/>
      <c r="NZQ69" s="37"/>
      <c r="NZR69" s="44"/>
      <c r="NZS69" s="42"/>
      <c r="NZT69" s="36"/>
      <c r="NZU69" s="36"/>
      <c r="NZV69" s="36"/>
      <c r="NZW69" s="36"/>
      <c r="NZX69" s="36"/>
      <c r="NZY69" s="36"/>
      <c r="NZZ69" s="36"/>
      <c r="OAA69" s="36"/>
      <c r="OAB69" s="36"/>
      <c r="OAC69" s="36"/>
      <c r="OAD69" s="37"/>
      <c r="OAE69" s="38"/>
      <c r="OAF69" s="37"/>
      <c r="OAG69" s="37"/>
      <c r="OAH69" s="44"/>
      <c r="OAI69" s="42"/>
      <c r="OAJ69" s="36"/>
      <c r="OAK69" s="36"/>
      <c r="OAL69" s="36"/>
      <c r="OAM69" s="36"/>
      <c r="OAN69" s="36"/>
      <c r="OAO69" s="36"/>
      <c r="OAP69" s="36"/>
      <c r="OAQ69" s="36"/>
      <c r="OAR69" s="36"/>
      <c r="OAS69" s="36"/>
      <c r="OAT69" s="37"/>
      <c r="OAU69" s="38"/>
      <c r="OAV69" s="37"/>
      <c r="OAW69" s="37"/>
      <c r="OAX69" s="44"/>
      <c r="OAY69" s="42"/>
      <c r="OAZ69" s="36"/>
      <c r="OBA69" s="36"/>
      <c r="OBB69" s="36"/>
      <c r="OBC69" s="36"/>
      <c r="OBD69" s="36"/>
      <c r="OBE69" s="36"/>
      <c r="OBF69" s="36"/>
      <c r="OBG69" s="36"/>
      <c r="OBH69" s="36"/>
      <c r="OBI69" s="36"/>
      <c r="OBJ69" s="37"/>
      <c r="OBK69" s="38"/>
      <c r="OBL69" s="37"/>
      <c r="OBM69" s="37"/>
      <c r="OBN69" s="44"/>
      <c r="OBO69" s="42"/>
      <c r="OBP69" s="36"/>
      <c r="OBQ69" s="36"/>
      <c r="OBR69" s="36"/>
      <c r="OBS69" s="36"/>
      <c r="OBT69" s="36"/>
      <c r="OBU69" s="36"/>
      <c r="OBV69" s="36"/>
      <c r="OBW69" s="36"/>
      <c r="OBX69" s="36"/>
      <c r="OBY69" s="36"/>
      <c r="OBZ69" s="37"/>
      <c r="OCA69" s="38"/>
      <c r="OCB69" s="37"/>
      <c r="OCC69" s="37"/>
      <c r="OCD69" s="44"/>
      <c r="OCE69" s="42"/>
      <c r="OCF69" s="36"/>
      <c r="OCG69" s="36"/>
      <c r="OCH69" s="36"/>
      <c r="OCI69" s="36"/>
      <c r="OCJ69" s="36"/>
      <c r="OCK69" s="36"/>
      <c r="OCL69" s="36"/>
      <c r="OCM69" s="36"/>
      <c r="OCN69" s="36"/>
      <c r="OCO69" s="36"/>
      <c r="OCP69" s="37"/>
      <c r="OCQ69" s="38"/>
      <c r="OCR69" s="37"/>
      <c r="OCS69" s="37"/>
      <c r="OCT69" s="44"/>
      <c r="OCU69" s="42"/>
      <c r="OCV69" s="36"/>
      <c r="OCW69" s="36"/>
      <c r="OCX69" s="36"/>
      <c r="OCY69" s="36"/>
      <c r="OCZ69" s="36"/>
      <c r="ODA69" s="36"/>
      <c r="ODB69" s="36"/>
      <c r="ODC69" s="36"/>
      <c r="ODD69" s="36"/>
      <c r="ODE69" s="36"/>
      <c r="ODF69" s="37"/>
      <c r="ODG69" s="38"/>
      <c r="ODH69" s="37"/>
      <c r="ODI69" s="37"/>
      <c r="ODJ69" s="44"/>
      <c r="ODK69" s="42"/>
      <c r="ODL69" s="36"/>
      <c r="ODM69" s="36"/>
      <c r="ODN69" s="36"/>
      <c r="ODO69" s="36"/>
      <c r="ODP69" s="36"/>
      <c r="ODQ69" s="36"/>
      <c r="ODR69" s="36"/>
      <c r="ODS69" s="36"/>
      <c r="ODT69" s="36"/>
      <c r="ODU69" s="36"/>
      <c r="ODV69" s="37"/>
      <c r="ODW69" s="38"/>
      <c r="ODX69" s="37"/>
      <c r="ODY69" s="37"/>
      <c r="ODZ69" s="44"/>
      <c r="OEA69" s="42"/>
      <c r="OEB69" s="36"/>
      <c r="OEC69" s="36"/>
      <c r="OED69" s="36"/>
      <c r="OEE69" s="36"/>
      <c r="OEF69" s="36"/>
      <c r="OEG69" s="36"/>
      <c r="OEH69" s="36"/>
      <c r="OEI69" s="36"/>
      <c r="OEJ69" s="36"/>
      <c r="OEK69" s="36"/>
      <c r="OEL69" s="37"/>
      <c r="OEM69" s="38"/>
      <c r="OEN69" s="37"/>
      <c r="OEO69" s="37"/>
      <c r="OEP69" s="44"/>
      <c r="OEQ69" s="42"/>
      <c r="OER69" s="36"/>
      <c r="OES69" s="36"/>
      <c r="OET69" s="36"/>
      <c r="OEU69" s="36"/>
      <c r="OEV69" s="36"/>
      <c r="OEW69" s="36"/>
      <c r="OEX69" s="36"/>
      <c r="OEY69" s="36"/>
      <c r="OEZ69" s="36"/>
      <c r="OFA69" s="36"/>
      <c r="OFB69" s="37"/>
      <c r="OFC69" s="38"/>
      <c r="OFD69" s="37"/>
      <c r="OFE69" s="37"/>
      <c r="OFF69" s="44"/>
      <c r="OFG69" s="42"/>
      <c r="OFH69" s="36"/>
      <c r="OFI69" s="36"/>
      <c r="OFJ69" s="36"/>
      <c r="OFK69" s="36"/>
      <c r="OFL69" s="36"/>
      <c r="OFM69" s="36"/>
      <c r="OFN69" s="36"/>
      <c r="OFO69" s="36"/>
      <c r="OFP69" s="36"/>
      <c r="OFQ69" s="36"/>
      <c r="OFR69" s="37"/>
      <c r="OFS69" s="38"/>
      <c r="OFT69" s="37"/>
      <c r="OFU69" s="37"/>
      <c r="OFV69" s="44"/>
      <c r="OFW69" s="42"/>
      <c r="OFX69" s="36"/>
      <c r="OFY69" s="36"/>
      <c r="OFZ69" s="36"/>
      <c r="OGA69" s="36"/>
      <c r="OGB69" s="36"/>
      <c r="OGC69" s="36"/>
      <c r="OGD69" s="36"/>
      <c r="OGE69" s="36"/>
      <c r="OGF69" s="36"/>
      <c r="OGG69" s="36"/>
      <c r="OGH69" s="37"/>
      <c r="OGI69" s="38"/>
      <c r="OGJ69" s="37"/>
      <c r="OGK69" s="37"/>
      <c r="OGL69" s="44"/>
      <c r="OGM69" s="42"/>
      <c r="OGN69" s="36"/>
      <c r="OGO69" s="36"/>
      <c r="OGP69" s="36"/>
      <c r="OGQ69" s="36"/>
      <c r="OGR69" s="36"/>
      <c r="OGS69" s="36"/>
      <c r="OGT69" s="36"/>
      <c r="OGU69" s="36"/>
      <c r="OGV69" s="36"/>
      <c r="OGW69" s="36"/>
      <c r="OGX69" s="37"/>
      <c r="OGY69" s="38"/>
      <c r="OGZ69" s="37"/>
      <c r="OHA69" s="37"/>
      <c r="OHB69" s="44"/>
      <c r="OHC69" s="42"/>
      <c r="OHD69" s="36"/>
      <c r="OHE69" s="36"/>
      <c r="OHF69" s="36"/>
      <c r="OHG69" s="36"/>
      <c r="OHH69" s="36"/>
      <c r="OHI69" s="36"/>
      <c r="OHJ69" s="36"/>
      <c r="OHK69" s="36"/>
      <c r="OHL69" s="36"/>
      <c r="OHM69" s="36"/>
      <c r="OHN69" s="37"/>
      <c r="OHO69" s="38"/>
      <c r="OHP69" s="37"/>
      <c r="OHQ69" s="37"/>
      <c r="OHR69" s="44"/>
      <c r="OHS69" s="42"/>
      <c r="OHT69" s="36"/>
      <c r="OHU69" s="36"/>
      <c r="OHV69" s="36"/>
      <c r="OHW69" s="36"/>
      <c r="OHX69" s="36"/>
      <c r="OHY69" s="36"/>
      <c r="OHZ69" s="36"/>
      <c r="OIA69" s="36"/>
      <c r="OIB69" s="36"/>
      <c r="OIC69" s="36"/>
      <c r="OID69" s="37"/>
      <c r="OIE69" s="38"/>
      <c r="OIF69" s="37"/>
      <c r="OIG69" s="37"/>
      <c r="OIH69" s="44"/>
      <c r="OII69" s="42"/>
      <c r="OIJ69" s="36"/>
      <c r="OIK69" s="36"/>
      <c r="OIL69" s="36"/>
      <c r="OIM69" s="36"/>
      <c r="OIN69" s="36"/>
      <c r="OIO69" s="36"/>
      <c r="OIP69" s="36"/>
      <c r="OIQ69" s="36"/>
      <c r="OIR69" s="36"/>
      <c r="OIS69" s="36"/>
      <c r="OIT69" s="37"/>
      <c r="OIU69" s="38"/>
      <c r="OIV69" s="37"/>
      <c r="OIW69" s="37"/>
      <c r="OIX69" s="44"/>
      <c r="OIY69" s="42"/>
      <c r="OIZ69" s="36"/>
      <c r="OJA69" s="36"/>
      <c r="OJB69" s="36"/>
      <c r="OJC69" s="36"/>
      <c r="OJD69" s="36"/>
      <c r="OJE69" s="36"/>
      <c r="OJF69" s="36"/>
      <c r="OJG69" s="36"/>
      <c r="OJH69" s="36"/>
      <c r="OJI69" s="36"/>
      <c r="OJJ69" s="37"/>
      <c r="OJK69" s="38"/>
      <c r="OJL69" s="37"/>
      <c r="OJM69" s="37"/>
      <c r="OJN69" s="44"/>
      <c r="OJO69" s="42"/>
      <c r="OJP69" s="36"/>
      <c r="OJQ69" s="36"/>
      <c r="OJR69" s="36"/>
      <c r="OJS69" s="36"/>
      <c r="OJT69" s="36"/>
      <c r="OJU69" s="36"/>
      <c r="OJV69" s="36"/>
      <c r="OJW69" s="36"/>
      <c r="OJX69" s="36"/>
      <c r="OJY69" s="36"/>
      <c r="OJZ69" s="37"/>
      <c r="OKA69" s="38"/>
      <c r="OKB69" s="37"/>
      <c r="OKC69" s="37"/>
      <c r="OKD69" s="44"/>
      <c r="OKE69" s="42"/>
      <c r="OKF69" s="36"/>
      <c r="OKG69" s="36"/>
      <c r="OKH69" s="36"/>
      <c r="OKI69" s="36"/>
      <c r="OKJ69" s="36"/>
      <c r="OKK69" s="36"/>
      <c r="OKL69" s="36"/>
      <c r="OKM69" s="36"/>
      <c r="OKN69" s="36"/>
      <c r="OKO69" s="36"/>
      <c r="OKP69" s="37"/>
      <c r="OKQ69" s="38"/>
      <c r="OKR69" s="37"/>
      <c r="OKS69" s="37"/>
      <c r="OKT69" s="44"/>
      <c r="OKU69" s="42"/>
      <c r="OKV69" s="36"/>
      <c r="OKW69" s="36"/>
      <c r="OKX69" s="36"/>
      <c r="OKY69" s="36"/>
      <c r="OKZ69" s="36"/>
      <c r="OLA69" s="36"/>
      <c r="OLB69" s="36"/>
      <c r="OLC69" s="36"/>
      <c r="OLD69" s="36"/>
      <c r="OLE69" s="36"/>
      <c r="OLF69" s="37"/>
      <c r="OLG69" s="38"/>
      <c r="OLH69" s="37"/>
      <c r="OLI69" s="37"/>
      <c r="OLJ69" s="44"/>
      <c r="OLK69" s="42"/>
      <c r="OLL69" s="36"/>
      <c r="OLM69" s="36"/>
      <c r="OLN69" s="36"/>
      <c r="OLO69" s="36"/>
      <c r="OLP69" s="36"/>
      <c r="OLQ69" s="36"/>
      <c r="OLR69" s="36"/>
      <c r="OLS69" s="36"/>
      <c r="OLT69" s="36"/>
      <c r="OLU69" s="36"/>
      <c r="OLV69" s="37"/>
      <c r="OLW69" s="38"/>
      <c r="OLX69" s="37"/>
      <c r="OLY69" s="37"/>
      <c r="OLZ69" s="44"/>
      <c r="OMA69" s="42"/>
      <c r="OMB69" s="36"/>
      <c r="OMC69" s="36"/>
      <c r="OMD69" s="36"/>
      <c r="OME69" s="36"/>
      <c r="OMF69" s="36"/>
      <c r="OMG69" s="36"/>
      <c r="OMH69" s="36"/>
      <c r="OMI69" s="36"/>
      <c r="OMJ69" s="36"/>
      <c r="OMK69" s="36"/>
      <c r="OML69" s="37"/>
      <c r="OMM69" s="38"/>
      <c r="OMN69" s="37"/>
      <c r="OMO69" s="37"/>
      <c r="OMP69" s="44"/>
      <c r="OMQ69" s="42"/>
      <c r="OMR69" s="36"/>
      <c r="OMS69" s="36"/>
      <c r="OMT69" s="36"/>
      <c r="OMU69" s="36"/>
      <c r="OMV69" s="36"/>
      <c r="OMW69" s="36"/>
      <c r="OMX69" s="36"/>
      <c r="OMY69" s="36"/>
      <c r="OMZ69" s="36"/>
      <c r="ONA69" s="36"/>
      <c r="ONB69" s="37"/>
      <c r="ONC69" s="38"/>
      <c r="OND69" s="37"/>
      <c r="ONE69" s="37"/>
      <c r="ONF69" s="44"/>
      <c r="ONG69" s="42"/>
      <c r="ONH69" s="36"/>
      <c r="ONI69" s="36"/>
      <c r="ONJ69" s="36"/>
      <c r="ONK69" s="36"/>
      <c r="ONL69" s="36"/>
      <c r="ONM69" s="36"/>
      <c r="ONN69" s="36"/>
      <c r="ONO69" s="36"/>
      <c r="ONP69" s="36"/>
      <c r="ONQ69" s="36"/>
      <c r="ONR69" s="37"/>
      <c r="ONS69" s="38"/>
      <c r="ONT69" s="37"/>
      <c r="ONU69" s="37"/>
      <c r="ONV69" s="44"/>
      <c r="ONW69" s="42"/>
      <c r="ONX69" s="36"/>
      <c r="ONY69" s="36"/>
      <c r="ONZ69" s="36"/>
      <c r="OOA69" s="36"/>
      <c r="OOB69" s="36"/>
      <c r="OOC69" s="36"/>
      <c r="OOD69" s="36"/>
      <c r="OOE69" s="36"/>
      <c r="OOF69" s="36"/>
      <c r="OOG69" s="36"/>
      <c r="OOH69" s="37"/>
      <c r="OOI69" s="38"/>
      <c r="OOJ69" s="37"/>
      <c r="OOK69" s="37"/>
      <c r="OOL69" s="44"/>
      <c r="OOM69" s="42"/>
      <c r="OON69" s="36"/>
      <c r="OOO69" s="36"/>
      <c r="OOP69" s="36"/>
      <c r="OOQ69" s="36"/>
      <c r="OOR69" s="36"/>
      <c r="OOS69" s="36"/>
      <c r="OOT69" s="36"/>
      <c r="OOU69" s="36"/>
      <c r="OOV69" s="36"/>
      <c r="OOW69" s="36"/>
      <c r="OOX69" s="37"/>
      <c r="OOY69" s="38"/>
      <c r="OOZ69" s="37"/>
      <c r="OPA69" s="37"/>
      <c r="OPB69" s="44"/>
      <c r="OPC69" s="42"/>
      <c r="OPD69" s="36"/>
      <c r="OPE69" s="36"/>
      <c r="OPF69" s="36"/>
      <c r="OPG69" s="36"/>
      <c r="OPH69" s="36"/>
      <c r="OPI69" s="36"/>
      <c r="OPJ69" s="36"/>
      <c r="OPK69" s="36"/>
      <c r="OPL69" s="36"/>
      <c r="OPM69" s="36"/>
      <c r="OPN69" s="37"/>
      <c r="OPO69" s="38"/>
      <c r="OPP69" s="37"/>
      <c r="OPQ69" s="37"/>
      <c r="OPR69" s="44"/>
      <c r="OPS69" s="42"/>
      <c r="OPT69" s="36"/>
      <c r="OPU69" s="36"/>
      <c r="OPV69" s="36"/>
      <c r="OPW69" s="36"/>
      <c r="OPX69" s="36"/>
      <c r="OPY69" s="36"/>
      <c r="OPZ69" s="36"/>
      <c r="OQA69" s="36"/>
      <c r="OQB69" s="36"/>
      <c r="OQC69" s="36"/>
      <c r="OQD69" s="37"/>
      <c r="OQE69" s="38"/>
      <c r="OQF69" s="37"/>
      <c r="OQG69" s="37"/>
      <c r="OQH69" s="44"/>
      <c r="OQI69" s="42"/>
      <c r="OQJ69" s="36"/>
      <c r="OQK69" s="36"/>
      <c r="OQL69" s="36"/>
      <c r="OQM69" s="36"/>
      <c r="OQN69" s="36"/>
      <c r="OQO69" s="36"/>
      <c r="OQP69" s="36"/>
      <c r="OQQ69" s="36"/>
      <c r="OQR69" s="36"/>
      <c r="OQS69" s="36"/>
      <c r="OQT69" s="37"/>
      <c r="OQU69" s="38"/>
      <c r="OQV69" s="37"/>
      <c r="OQW69" s="37"/>
      <c r="OQX69" s="44"/>
      <c r="OQY69" s="42"/>
      <c r="OQZ69" s="36"/>
      <c r="ORA69" s="36"/>
      <c r="ORB69" s="36"/>
      <c r="ORC69" s="36"/>
      <c r="ORD69" s="36"/>
      <c r="ORE69" s="36"/>
      <c r="ORF69" s="36"/>
      <c r="ORG69" s="36"/>
      <c r="ORH69" s="36"/>
      <c r="ORI69" s="36"/>
      <c r="ORJ69" s="37"/>
      <c r="ORK69" s="38"/>
      <c r="ORL69" s="37"/>
      <c r="ORM69" s="37"/>
      <c r="ORN69" s="44"/>
      <c r="ORO69" s="42"/>
      <c r="ORP69" s="36"/>
      <c r="ORQ69" s="36"/>
      <c r="ORR69" s="36"/>
      <c r="ORS69" s="36"/>
      <c r="ORT69" s="36"/>
      <c r="ORU69" s="36"/>
      <c r="ORV69" s="36"/>
      <c r="ORW69" s="36"/>
      <c r="ORX69" s="36"/>
      <c r="ORY69" s="36"/>
      <c r="ORZ69" s="37"/>
      <c r="OSA69" s="38"/>
      <c r="OSB69" s="37"/>
      <c r="OSC69" s="37"/>
      <c r="OSD69" s="44"/>
      <c r="OSE69" s="42"/>
      <c r="OSF69" s="36"/>
      <c r="OSG69" s="36"/>
      <c r="OSH69" s="36"/>
      <c r="OSI69" s="36"/>
      <c r="OSJ69" s="36"/>
      <c r="OSK69" s="36"/>
      <c r="OSL69" s="36"/>
      <c r="OSM69" s="36"/>
      <c r="OSN69" s="36"/>
      <c r="OSO69" s="36"/>
      <c r="OSP69" s="37"/>
      <c r="OSQ69" s="38"/>
      <c r="OSR69" s="37"/>
      <c r="OSS69" s="37"/>
      <c r="OST69" s="44"/>
      <c r="OSU69" s="42"/>
      <c r="OSV69" s="36"/>
      <c r="OSW69" s="36"/>
      <c r="OSX69" s="36"/>
      <c r="OSY69" s="36"/>
      <c r="OSZ69" s="36"/>
      <c r="OTA69" s="36"/>
      <c r="OTB69" s="36"/>
      <c r="OTC69" s="36"/>
      <c r="OTD69" s="36"/>
      <c r="OTE69" s="36"/>
      <c r="OTF69" s="37"/>
      <c r="OTG69" s="38"/>
      <c r="OTH69" s="37"/>
      <c r="OTI69" s="37"/>
      <c r="OTJ69" s="44"/>
      <c r="OTK69" s="42"/>
      <c r="OTL69" s="36"/>
      <c r="OTM69" s="36"/>
      <c r="OTN69" s="36"/>
      <c r="OTO69" s="36"/>
      <c r="OTP69" s="36"/>
      <c r="OTQ69" s="36"/>
      <c r="OTR69" s="36"/>
      <c r="OTS69" s="36"/>
      <c r="OTT69" s="36"/>
      <c r="OTU69" s="36"/>
      <c r="OTV69" s="37"/>
      <c r="OTW69" s="38"/>
      <c r="OTX69" s="37"/>
      <c r="OTY69" s="37"/>
      <c r="OTZ69" s="44"/>
      <c r="OUA69" s="42"/>
      <c r="OUB69" s="36"/>
      <c r="OUC69" s="36"/>
      <c r="OUD69" s="36"/>
      <c r="OUE69" s="36"/>
      <c r="OUF69" s="36"/>
      <c r="OUG69" s="36"/>
      <c r="OUH69" s="36"/>
      <c r="OUI69" s="36"/>
      <c r="OUJ69" s="36"/>
      <c r="OUK69" s="36"/>
      <c r="OUL69" s="37"/>
      <c r="OUM69" s="38"/>
      <c r="OUN69" s="37"/>
      <c r="OUO69" s="37"/>
      <c r="OUP69" s="44"/>
      <c r="OUQ69" s="42"/>
      <c r="OUR69" s="36"/>
      <c r="OUS69" s="36"/>
      <c r="OUT69" s="36"/>
      <c r="OUU69" s="36"/>
      <c r="OUV69" s="36"/>
      <c r="OUW69" s="36"/>
      <c r="OUX69" s="36"/>
      <c r="OUY69" s="36"/>
      <c r="OUZ69" s="36"/>
      <c r="OVA69" s="36"/>
      <c r="OVB69" s="37"/>
      <c r="OVC69" s="38"/>
      <c r="OVD69" s="37"/>
      <c r="OVE69" s="37"/>
      <c r="OVF69" s="44"/>
      <c r="OVG69" s="42"/>
      <c r="OVH69" s="36"/>
      <c r="OVI69" s="36"/>
      <c r="OVJ69" s="36"/>
      <c r="OVK69" s="36"/>
      <c r="OVL69" s="36"/>
      <c r="OVM69" s="36"/>
      <c r="OVN69" s="36"/>
      <c r="OVO69" s="36"/>
      <c r="OVP69" s="36"/>
      <c r="OVQ69" s="36"/>
      <c r="OVR69" s="37"/>
      <c r="OVS69" s="38"/>
      <c r="OVT69" s="37"/>
      <c r="OVU69" s="37"/>
      <c r="OVV69" s="44"/>
      <c r="OVW69" s="42"/>
      <c r="OVX69" s="36"/>
      <c r="OVY69" s="36"/>
      <c r="OVZ69" s="36"/>
      <c r="OWA69" s="36"/>
      <c r="OWB69" s="36"/>
      <c r="OWC69" s="36"/>
      <c r="OWD69" s="36"/>
      <c r="OWE69" s="36"/>
      <c r="OWF69" s="36"/>
      <c r="OWG69" s="36"/>
      <c r="OWH69" s="37"/>
      <c r="OWI69" s="38"/>
      <c r="OWJ69" s="37"/>
      <c r="OWK69" s="37"/>
      <c r="OWL69" s="44"/>
      <c r="OWM69" s="42"/>
      <c r="OWN69" s="36"/>
      <c r="OWO69" s="36"/>
      <c r="OWP69" s="36"/>
      <c r="OWQ69" s="36"/>
      <c r="OWR69" s="36"/>
      <c r="OWS69" s="36"/>
      <c r="OWT69" s="36"/>
      <c r="OWU69" s="36"/>
      <c r="OWV69" s="36"/>
      <c r="OWW69" s="36"/>
      <c r="OWX69" s="37"/>
      <c r="OWY69" s="38"/>
      <c r="OWZ69" s="37"/>
      <c r="OXA69" s="37"/>
      <c r="OXB69" s="44"/>
      <c r="OXC69" s="42"/>
      <c r="OXD69" s="36"/>
      <c r="OXE69" s="36"/>
      <c r="OXF69" s="36"/>
      <c r="OXG69" s="36"/>
      <c r="OXH69" s="36"/>
      <c r="OXI69" s="36"/>
      <c r="OXJ69" s="36"/>
      <c r="OXK69" s="36"/>
      <c r="OXL69" s="36"/>
      <c r="OXM69" s="36"/>
      <c r="OXN69" s="37"/>
      <c r="OXO69" s="38"/>
      <c r="OXP69" s="37"/>
      <c r="OXQ69" s="37"/>
      <c r="OXR69" s="44"/>
      <c r="OXS69" s="42"/>
      <c r="OXT69" s="36"/>
      <c r="OXU69" s="36"/>
      <c r="OXV69" s="36"/>
      <c r="OXW69" s="36"/>
      <c r="OXX69" s="36"/>
      <c r="OXY69" s="36"/>
      <c r="OXZ69" s="36"/>
      <c r="OYA69" s="36"/>
      <c r="OYB69" s="36"/>
      <c r="OYC69" s="36"/>
      <c r="OYD69" s="37"/>
      <c r="OYE69" s="38"/>
      <c r="OYF69" s="37"/>
      <c r="OYG69" s="37"/>
      <c r="OYH69" s="44"/>
      <c r="OYI69" s="42"/>
      <c r="OYJ69" s="36"/>
      <c r="OYK69" s="36"/>
      <c r="OYL69" s="36"/>
      <c r="OYM69" s="36"/>
      <c r="OYN69" s="36"/>
      <c r="OYO69" s="36"/>
      <c r="OYP69" s="36"/>
      <c r="OYQ69" s="36"/>
      <c r="OYR69" s="36"/>
      <c r="OYS69" s="36"/>
      <c r="OYT69" s="37"/>
      <c r="OYU69" s="38"/>
      <c r="OYV69" s="37"/>
      <c r="OYW69" s="37"/>
      <c r="OYX69" s="44"/>
      <c r="OYY69" s="42"/>
      <c r="OYZ69" s="36"/>
      <c r="OZA69" s="36"/>
      <c r="OZB69" s="36"/>
      <c r="OZC69" s="36"/>
      <c r="OZD69" s="36"/>
      <c r="OZE69" s="36"/>
      <c r="OZF69" s="36"/>
      <c r="OZG69" s="36"/>
      <c r="OZH69" s="36"/>
      <c r="OZI69" s="36"/>
      <c r="OZJ69" s="37"/>
      <c r="OZK69" s="38"/>
      <c r="OZL69" s="37"/>
      <c r="OZM69" s="37"/>
      <c r="OZN69" s="44"/>
      <c r="OZO69" s="42"/>
      <c r="OZP69" s="36"/>
      <c r="OZQ69" s="36"/>
      <c r="OZR69" s="36"/>
      <c r="OZS69" s="36"/>
      <c r="OZT69" s="36"/>
      <c r="OZU69" s="36"/>
      <c r="OZV69" s="36"/>
      <c r="OZW69" s="36"/>
      <c r="OZX69" s="36"/>
      <c r="OZY69" s="36"/>
      <c r="OZZ69" s="37"/>
      <c r="PAA69" s="38"/>
      <c r="PAB69" s="37"/>
      <c r="PAC69" s="37"/>
      <c r="PAD69" s="44"/>
      <c r="PAE69" s="42"/>
      <c r="PAF69" s="36"/>
      <c r="PAG69" s="36"/>
      <c r="PAH69" s="36"/>
      <c r="PAI69" s="36"/>
      <c r="PAJ69" s="36"/>
      <c r="PAK69" s="36"/>
      <c r="PAL69" s="36"/>
      <c r="PAM69" s="36"/>
      <c r="PAN69" s="36"/>
      <c r="PAO69" s="36"/>
      <c r="PAP69" s="37"/>
      <c r="PAQ69" s="38"/>
      <c r="PAR69" s="37"/>
      <c r="PAS69" s="37"/>
      <c r="PAT69" s="44"/>
      <c r="PAU69" s="42"/>
      <c r="PAV69" s="36"/>
      <c r="PAW69" s="36"/>
      <c r="PAX69" s="36"/>
      <c r="PAY69" s="36"/>
      <c r="PAZ69" s="36"/>
      <c r="PBA69" s="36"/>
      <c r="PBB69" s="36"/>
      <c r="PBC69" s="36"/>
      <c r="PBD69" s="36"/>
      <c r="PBE69" s="36"/>
      <c r="PBF69" s="37"/>
      <c r="PBG69" s="38"/>
      <c r="PBH69" s="37"/>
      <c r="PBI69" s="37"/>
      <c r="PBJ69" s="44"/>
      <c r="PBK69" s="42"/>
      <c r="PBL69" s="36"/>
      <c r="PBM69" s="36"/>
      <c r="PBN69" s="36"/>
      <c r="PBO69" s="36"/>
      <c r="PBP69" s="36"/>
      <c r="PBQ69" s="36"/>
      <c r="PBR69" s="36"/>
      <c r="PBS69" s="36"/>
      <c r="PBT69" s="36"/>
      <c r="PBU69" s="36"/>
      <c r="PBV69" s="37"/>
      <c r="PBW69" s="38"/>
      <c r="PBX69" s="37"/>
      <c r="PBY69" s="37"/>
      <c r="PBZ69" s="44"/>
      <c r="PCA69" s="42"/>
      <c r="PCB69" s="36"/>
      <c r="PCC69" s="36"/>
      <c r="PCD69" s="36"/>
      <c r="PCE69" s="36"/>
      <c r="PCF69" s="36"/>
      <c r="PCG69" s="36"/>
      <c r="PCH69" s="36"/>
      <c r="PCI69" s="36"/>
      <c r="PCJ69" s="36"/>
      <c r="PCK69" s="36"/>
      <c r="PCL69" s="37"/>
      <c r="PCM69" s="38"/>
      <c r="PCN69" s="37"/>
      <c r="PCO69" s="37"/>
      <c r="PCP69" s="44"/>
      <c r="PCQ69" s="42"/>
      <c r="PCR69" s="36"/>
      <c r="PCS69" s="36"/>
      <c r="PCT69" s="36"/>
      <c r="PCU69" s="36"/>
      <c r="PCV69" s="36"/>
      <c r="PCW69" s="36"/>
      <c r="PCX69" s="36"/>
      <c r="PCY69" s="36"/>
      <c r="PCZ69" s="36"/>
      <c r="PDA69" s="36"/>
      <c r="PDB69" s="37"/>
      <c r="PDC69" s="38"/>
      <c r="PDD69" s="37"/>
      <c r="PDE69" s="37"/>
      <c r="PDF69" s="44"/>
      <c r="PDG69" s="42"/>
      <c r="PDH69" s="36"/>
      <c r="PDI69" s="36"/>
      <c r="PDJ69" s="36"/>
      <c r="PDK69" s="36"/>
      <c r="PDL69" s="36"/>
      <c r="PDM69" s="36"/>
      <c r="PDN69" s="36"/>
      <c r="PDO69" s="36"/>
      <c r="PDP69" s="36"/>
      <c r="PDQ69" s="36"/>
      <c r="PDR69" s="37"/>
      <c r="PDS69" s="38"/>
      <c r="PDT69" s="37"/>
      <c r="PDU69" s="37"/>
      <c r="PDV69" s="44"/>
      <c r="PDW69" s="42"/>
      <c r="PDX69" s="36"/>
      <c r="PDY69" s="36"/>
      <c r="PDZ69" s="36"/>
      <c r="PEA69" s="36"/>
      <c r="PEB69" s="36"/>
      <c r="PEC69" s="36"/>
      <c r="PED69" s="36"/>
      <c r="PEE69" s="36"/>
      <c r="PEF69" s="36"/>
      <c r="PEG69" s="36"/>
      <c r="PEH69" s="37"/>
      <c r="PEI69" s="38"/>
      <c r="PEJ69" s="37"/>
      <c r="PEK69" s="37"/>
      <c r="PEL69" s="44"/>
      <c r="PEM69" s="42"/>
      <c r="PEN69" s="36"/>
      <c r="PEO69" s="36"/>
      <c r="PEP69" s="36"/>
      <c r="PEQ69" s="36"/>
      <c r="PER69" s="36"/>
      <c r="PES69" s="36"/>
      <c r="PET69" s="36"/>
      <c r="PEU69" s="36"/>
      <c r="PEV69" s="36"/>
      <c r="PEW69" s="36"/>
      <c r="PEX69" s="37"/>
      <c r="PEY69" s="38"/>
      <c r="PEZ69" s="37"/>
      <c r="PFA69" s="37"/>
      <c r="PFB69" s="44"/>
      <c r="PFC69" s="42"/>
      <c r="PFD69" s="36"/>
      <c r="PFE69" s="36"/>
      <c r="PFF69" s="36"/>
      <c r="PFG69" s="36"/>
      <c r="PFH69" s="36"/>
      <c r="PFI69" s="36"/>
      <c r="PFJ69" s="36"/>
      <c r="PFK69" s="36"/>
      <c r="PFL69" s="36"/>
      <c r="PFM69" s="36"/>
      <c r="PFN69" s="37"/>
      <c r="PFO69" s="38"/>
      <c r="PFP69" s="37"/>
      <c r="PFQ69" s="37"/>
      <c r="PFR69" s="44"/>
      <c r="PFS69" s="42"/>
      <c r="PFT69" s="36"/>
      <c r="PFU69" s="36"/>
      <c r="PFV69" s="36"/>
      <c r="PFW69" s="36"/>
      <c r="PFX69" s="36"/>
      <c r="PFY69" s="36"/>
      <c r="PFZ69" s="36"/>
      <c r="PGA69" s="36"/>
      <c r="PGB69" s="36"/>
      <c r="PGC69" s="36"/>
      <c r="PGD69" s="37"/>
      <c r="PGE69" s="38"/>
      <c r="PGF69" s="37"/>
      <c r="PGG69" s="37"/>
      <c r="PGH69" s="44"/>
      <c r="PGI69" s="42"/>
      <c r="PGJ69" s="36"/>
      <c r="PGK69" s="36"/>
      <c r="PGL69" s="36"/>
      <c r="PGM69" s="36"/>
      <c r="PGN69" s="36"/>
      <c r="PGO69" s="36"/>
      <c r="PGP69" s="36"/>
      <c r="PGQ69" s="36"/>
      <c r="PGR69" s="36"/>
      <c r="PGS69" s="36"/>
      <c r="PGT69" s="37"/>
      <c r="PGU69" s="38"/>
      <c r="PGV69" s="37"/>
      <c r="PGW69" s="37"/>
      <c r="PGX69" s="44"/>
      <c r="PGY69" s="42"/>
      <c r="PGZ69" s="36"/>
      <c r="PHA69" s="36"/>
      <c r="PHB69" s="36"/>
      <c r="PHC69" s="36"/>
      <c r="PHD69" s="36"/>
      <c r="PHE69" s="36"/>
      <c r="PHF69" s="36"/>
      <c r="PHG69" s="36"/>
      <c r="PHH69" s="36"/>
      <c r="PHI69" s="36"/>
      <c r="PHJ69" s="37"/>
      <c r="PHK69" s="38"/>
      <c r="PHL69" s="37"/>
      <c r="PHM69" s="37"/>
      <c r="PHN69" s="44"/>
      <c r="PHO69" s="42"/>
      <c r="PHP69" s="36"/>
      <c r="PHQ69" s="36"/>
      <c r="PHR69" s="36"/>
      <c r="PHS69" s="36"/>
      <c r="PHT69" s="36"/>
      <c r="PHU69" s="36"/>
      <c r="PHV69" s="36"/>
      <c r="PHW69" s="36"/>
      <c r="PHX69" s="36"/>
      <c r="PHY69" s="36"/>
      <c r="PHZ69" s="37"/>
      <c r="PIA69" s="38"/>
      <c r="PIB69" s="37"/>
      <c r="PIC69" s="37"/>
      <c r="PID69" s="44"/>
      <c r="PIE69" s="42"/>
      <c r="PIF69" s="36"/>
      <c r="PIG69" s="36"/>
      <c r="PIH69" s="36"/>
      <c r="PII69" s="36"/>
      <c r="PIJ69" s="36"/>
      <c r="PIK69" s="36"/>
      <c r="PIL69" s="36"/>
      <c r="PIM69" s="36"/>
      <c r="PIN69" s="36"/>
      <c r="PIO69" s="36"/>
      <c r="PIP69" s="37"/>
      <c r="PIQ69" s="38"/>
      <c r="PIR69" s="37"/>
      <c r="PIS69" s="37"/>
      <c r="PIT69" s="44"/>
      <c r="PIU69" s="42"/>
      <c r="PIV69" s="36"/>
      <c r="PIW69" s="36"/>
      <c r="PIX69" s="36"/>
      <c r="PIY69" s="36"/>
      <c r="PIZ69" s="36"/>
      <c r="PJA69" s="36"/>
      <c r="PJB69" s="36"/>
      <c r="PJC69" s="36"/>
      <c r="PJD69" s="36"/>
      <c r="PJE69" s="36"/>
      <c r="PJF69" s="37"/>
      <c r="PJG69" s="38"/>
      <c r="PJH69" s="37"/>
      <c r="PJI69" s="37"/>
      <c r="PJJ69" s="44"/>
      <c r="PJK69" s="42"/>
      <c r="PJL69" s="36"/>
      <c r="PJM69" s="36"/>
      <c r="PJN69" s="36"/>
      <c r="PJO69" s="36"/>
      <c r="PJP69" s="36"/>
      <c r="PJQ69" s="36"/>
      <c r="PJR69" s="36"/>
      <c r="PJS69" s="36"/>
      <c r="PJT69" s="36"/>
      <c r="PJU69" s="36"/>
      <c r="PJV69" s="37"/>
      <c r="PJW69" s="38"/>
      <c r="PJX69" s="37"/>
      <c r="PJY69" s="37"/>
      <c r="PJZ69" s="44"/>
      <c r="PKA69" s="42"/>
      <c r="PKB69" s="36"/>
      <c r="PKC69" s="36"/>
      <c r="PKD69" s="36"/>
      <c r="PKE69" s="36"/>
      <c r="PKF69" s="36"/>
      <c r="PKG69" s="36"/>
      <c r="PKH69" s="36"/>
      <c r="PKI69" s="36"/>
      <c r="PKJ69" s="36"/>
      <c r="PKK69" s="36"/>
      <c r="PKL69" s="37"/>
      <c r="PKM69" s="38"/>
      <c r="PKN69" s="37"/>
      <c r="PKO69" s="37"/>
      <c r="PKP69" s="44"/>
      <c r="PKQ69" s="42"/>
      <c r="PKR69" s="36"/>
      <c r="PKS69" s="36"/>
      <c r="PKT69" s="36"/>
      <c r="PKU69" s="36"/>
      <c r="PKV69" s="36"/>
      <c r="PKW69" s="36"/>
      <c r="PKX69" s="36"/>
      <c r="PKY69" s="36"/>
      <c r="PKZ69" s="36"/>
      <c r="PLA69" s="36"/>
      <c r="PLB69" s="37"/>
      <c r="PLC69" s="38"/>
      <c r="PLD69" s="37"/>
      <c r="PLE69" s="37"/>
      <c r="PLF69" s="44"/>
      <c r="PLG69" s="42"/>
      <c r="PLH69" s="36"/>
      <c r="PLI69" s="36"/>
      <c r="PLJ69" s="36"/>
      <c r="PLK69" s="36"/>
      <c r="PLL69" s="36"/>
      <c r="PLM69" s="36"/>
      <c r="PLN69" s="36"/>
      <c r="PLO69" s="36"/>
      <c r="PLP69" s="36"/>
      <c r="PLQ69" s="36"/>
      <c r="PLR69" s="37"/>
      <c r="PLS69" s="38"/>
      <c r="PLT69" s="37"/>
      <c r="PLU69" s="37"/>
      <c r="PLV69" s="44"/>
      <c r="PLW69" s="42"/>
      <c r="PLX69" s="36"/>
      <c r="PLY69" s="36"/>
      <c r="PLZ69" s="36"/>
      <c r="PMA69" s="36"/>
      <c r="PMB69" s="36"/>
      <c r="PMC69" s="36"/>
      <c r="PMD69" s="36"/>
      <c r="PME69" s="36"/>
      <c r="PMF69" s="36"/>
      <c r="PMG69" s="36"/>
      <c r="PMH69" s="37"/>
      <c r="PMI69" s="38"/>
      <c r="PMJ69" s="37"/>
      <c r="PMK69" s="37"/>
      <c r="PML69" s="44"/>
      <c r="PMM69" s="42"/>
      <c r="PMN69" s="36"/>
      <c r="PMO69" s="36"/>
      <c r="PMP69" s="36"/>
      <c r="PMQ69" s="36"/>
      <c r="PMR69" s="36"/>
      <c r="PMS69" s="36"/>
      <c r="PMT69" s="36"/>
      <c r="PMU69" s="36"/>
      <c r="PMV69" s="36"/>
      <c r="PMW69" s="36"/>
      <c r="PMX69" s="37"/>
      <c r="PMY69" s="38"/>
      <c r="PMZ69" s="37"/>
      <c r="PNA69" s="37"/>
      <c r="PNB69" s="44"/>
      <c r="PNC69" s="42"/>
      <c r="PND69" s="36"/>
      <c r="PNE69" s="36"/>
      <c r="PNF69" s="36"/>
      <c r="PNG69" s="36"/>
      <c r="PNH69" s="36"/>
      <c r="PNI69" s="36"/>
      <c r="PNJ69" s="36"/>
      <c r="PNK69" s="36"/>
      <c r="PNL69" s="36"/>
      <c r="PNM69" s="36"/>
      <c r="PNN69" s="37"/>
      <c r="PNO69" s="38"/>
      <c r="PNP69" s="37"/>
      <c r="PNQ69" s="37"/>
      <c r="PNR69" s="44"/>
      <c r="PNS69" s="42"/>
      <c r="PNT69" s="36"/>
      <c r="PNU69" s="36"/>
      <c r="PNV69" s="36"/>
      <c r="PNW69" s="36"/>
      <c r="PNX69" s="36"/>
      <c r="PNY69" s="36"/>
      <c r="PNZ69" s="36"/>
      <c r="POA69" s="36"/>
      <c r="POB69" s="36"/>
      <c r="POC69" s="36"/>
      <c r="POD69" s="37"/>
      <c r="POE69" s="38"/>
      <c r="POF69" s="37"/>
      <c r="POG69" s="37"/>
      <c r="POH69" s="44"/>
      <c r="POI69" s="42"/>
      <c r="POJ69" s="36"/>
      <c r="POK69" s="36"/>
      <c r="POL69" s="36"/>
      <c r="POM69" s="36"/>
      <c r="PON69" s="36"/>
      <c r="POO69" s="36"/>
      <c r="POP69" s="36"/>
      <c r="POQ69" s="36"/>
      <c r="POR69" s="36"/>
      <c r="POS69" s="36"/>
      <c r="POT69" s="37"/>
      <c r="POU69" s="38"/>
      <c r="POV69" s="37"/>
      <c r="POW69" s="37"/>
      <c r="POX69" s="44"/>
      <c r="POY69" s="42"/>
      <c r="POZ69" s="36"/>
      <c r="PPA69" s="36"/>
      <c r="PPB69" s="36"/>
      <c r="PPC69" s="36"/>
      <c r="PPD69" s="36"/>
      <c r="PPE69" s="36"/>
      <c r="PPF69" s="36"/>
      <c r="PPG69" s="36"/>
      <c r="PPH69" s="36"/>
      <c r="PPI69" s="36"/>
      <c r="PPJ69" s="37"/>
      <c r="PPK69" s="38"/>
      <c r="PPL69" s="37"/>
      <c r="PPM69" s="37"/>
      <c r="PPN69" s="44"/>
      <c r="PPO69" s="42"/>
      <c r="PPP69" s="36"/>
      <c r="PPQ69" s="36"/>
      <c r="PPR69" s="36"/>
      <c r="PPS69" s="36"/>
      <c r="PPT69" s="36"/>
      <c r="PPU69" s="36"/>
      <c r="PPV69" s="36"/>
      <c r="PPW69" s="36"/>
      <c r="PPX69" s="36"/>
      <c r="PPY69" s="36"/>
      <c r="PPZ69" s="37"/>
      <c r="PQA69" s="38"/>
      <c r="PQB69" s="37"/>
      <c r="PQC69" s="37"/>
      <c r="PQD69" s="44"/>
      <c r="PQE69" s="42"/>
      <c r="PQF69" s="36"/>
      <c r="PQG69" s="36"/>
      <c r="PQH69" s="36"/>
      <c r="PQI69" s="36"/>
      <c r="PQJ69" s="36"/>
      <c r="PQK69" s="36"/>
      <c r="PQL69" s="36"/>
      <c r="PQM69" s="36"/>
      <c r="PQN69" s="36"/>
      <c r="PQO69" s="36"/>
      <c r="PQP69" s="37"/>
      <c r="PQQ69" s="38"/>
      <c r="PQR69" s="37"/>
      <c r="PQS69" s="37"/>
      <c r="PQT69" s="44"/>
      <c r="PQU69" s="42"/>
      <c r="PQV69" s="36"/>
      <c r="PQW69" s="36"/>
      <c r="PQX69" s="36"/>
      <c r="PQY69" s="36"/>
      <c r="PQZ69" s="36"/>
      <c r="PRA69" s="36"/>
      <c r="PRB69" s="36"/>
      <c r="PRC69" s="36"/>
      <c r="PRD69" s="36"/>
      <c r="PRE69" s="36"/>
      <c r="PRF69" s="37"/>
      <c r="PRG69" s="38"/>
      <c r="PRH69" s="37"/>
      <c r="PRI69" s="37"/>
      <c r="PRJ69" s="44"/>
      <c r="PRK69" s="42"/>
      <c r="PRL69" s="36"/>
      <c r="PRM69" s="36"/>
      <c r="PRN69" s="36"/>
      <c r="PRO69" s="36"/>
      <c r="PRP69" s="36"/>
      <c r="PRQ69" s="36"/>
      <c r="PRR69" s="36"/>
      <c r="PRS69" s="36"/>
      <c r="PRT69" s="36"/>
      <c r="PRU69" s="36"/>
      <c r="PRV69" s="37"/>
      <c r="PRW69" s="38"/>
      <c r="PRX69" s="37"/>
      <c r="PRY69" s="37"/>
      <c r="PRZ69" s="44"/>
      <c r="PSA69" s="42"/>
      <c r="PSB69" s="36"/>
      <c r="PSC69" s="36"/>
      <c r="PSD69" s="36"/>
      <c r="PSE69" s="36"/>
      <c r="PSF69" s="36"/>
      <c r="PSG69" s="36"/>
      <c r="PSH69" s="36"/>
      <c r="PSI69" s="36"/>
      <c r="PSJ69" s="36"/>
      <c r="PSK69" s="36"/>
      <c r="PSL69" s="37"/>
      <c r="PSM69" s="38"/>
      <c r="PSN69" s="37"/>
      <c r="PSO69" s="37"/>
      <c r="PSP69" s="44"/>
      <c r="PSQ69" s="42"/>
      <c r="PSR69" s="36"/>
      <c r="PSS69" s="36"/>
      <c r="PST69" s="36"/>
      <c r="PSU69" s="36"/>
      <c r="PSV69" s="36"/>
      <c r="PSW69" s="36"/>
      <c r="PSX69" s="36"/>
      <c r="PSY69" s="36"/>
      <c r="PSZ69" s="36"/>
      <c r="PTA69" s="36"/>
      <c r="PTB69" s="37"/>
      <c r="PTC69" s="38"/>
      <c r="PTD69" s="37"/>
      <c r="PTE69" s="37"/>
      <c r="PTF69" s="44"/>
      <c r="PTG69" s="42"/>
      <c r="PTH69" s="36"/>
      <c r="PTI69" s="36"/>
      <c r="PTJ69" s="36"/>
      <c r="PTK69" s="36"/>
      <c r="PTL69" s="36"/>
      <c r="PTM69" s="36"/>
      <c r="PTN69" s="36"/>
      <c r="PTO69" s="36"/>
      <c r="PTP69" s="36"/>
      <c r="PTQ69" s="36"/>
      <c r="PTR69" s="37"/>
      <c r="PTS69" s="38"/>
      <c r="PTT69" s="37"/>
      <c r="PTU69" s="37"/>
      <c r="PTV69" s="44"/>
      <c r="PTW69" s="42"/>
      <c r="PTX69" s="36"/>
      <c r="PTY69" s="36"/>
      <c r="PTZ69" s="36"/>
      <c r="PUA69" s="36"/>
      <c r="PUB69" s="36"/>
      <c r="PUC69" s="36"/>
      <c r="PUD69" s="36"/>
      <c r="PUE69" s="36"/>
      <c r="PUF69" s="36"/>
      <c r="PUG69" s="36"/>
      <c r="PUH69" s="37"/>
      <c r="PUI69" s="38"/>
      <c r="PUJ69" s="37"/>
      <c r="PUK69" s="37"/>
      <c r="PUL69" s="44"/>
      <c r="PUM69" s="42"/>
      <c r="PUN69" s="36"/>
      <c r="PUO69" s="36"/>
      <c r="PUP69" s="36"/>
      <c r="PUQ69" s="36"/>
      <c r="PUR69" s="36"/>
      <c r="PUS69" s="36"/>
      <c r="PUT69" s="36"/>
      <c r="PUU69" s="36"/>
      <c r="PUV69" s="36"/>
      <c r="PUW69" s="36"/>
      <c r="PUX69" s="37"/>
      <c r="PUY69" s="38"/>
      <c r="PUZ69" s="37"/>
      <c r="PVA69" s="37"/>
      <c r="PVB69" s="44"/>
      <c r="PVC69" s="42"/>
      <c r="PVD69" s="36"/>
      <c r="PVE69" s="36"/>
      <c r="PVF69" s="36"/>
      <c r="PVG69" s="36"/>
      <c r="PVH69" s="36"/>
      <c r="PVI69" s="36"/>
      <c r="PVJ69" s="36"/>
      <c r="PVK69" s="36"/>
      <c r="PVL69" s="36"/>
      <c r="PVM69" s="36"/>
      <c r="PVN69" s="37"/>
      <c r="PVO69" s="38"/>
      <c r="PVP69" s="37"/>
      <c r="PVQ69" s="37"/>
      <c r="PVR69" s="44"/>
      <c r="PVS69" s="42"/>
      <c r="PVT69" s="36"/>
      <c r="PVU69" s="36"/>
      <c r="PVV69" s="36"/>
      <c r="PVW69" s="36"/>
      <c r="PVX69" s="36"/>
      <c r="PVY69" s="36"/>
      <c r="PVZ69" s="36"/>
      <c r="PWA69" s="36"/>
      <c r="PWB69" s="36"/>
      <c r="PWC69" s="36"/>
      <c r="PWD69" s="37"/>
      <c r="PWE69" s="38"/>
      <c r="PWF69" s="37"/>
      <c r="PWG69" s="37"/>
      <c r="PWH69" s="44"/>
      <c r="PWI69" s="42"/>
      <c r="PWJ69" s="36"/>
      <c r="PWK69" s="36"/>
      <c r="PWL69" s="36"/>
      <c r="PWM69" s="36"/>
      <c r="PWN69" s="36"/>
      <c r="PWO69" s="36"/>
      <c r="PWP69" s="36"/>
      <c r="PWQ69" s="36"/>
      <c r="PWR69" s="36"/>
      <c r="PWS69" s="36"/>
      <c r="PWT69" s="37"/>
      <c r="PWU69" s="38"/>
      <c r="PWV69" s="37"/>
      <c r="PWW69" s="37"/>
      <c r="PWX69" s="44"/>
      <c r="PWY69" s="42"/>
      <c r="PWZ69" s="36"/>
      <c r="PXA69" s="36"/>
      <c r="PXB69" s="36"/>
      <c r="PXC69" s="36"/>
      <c r="PXD69" s="36"/>
      <c r="PXE69" s="36"/>
      <c r="PXF69" s="36"/>
      <c r="PXG69" s="36"/>
      <c r="PXH69" s="36"/>
      <c r="PXI69" s="36"/>
      <c r="PXJ69" s="37"/>
      <c r="PXK69" s="38"/>
      <c r="PXL69" s="37"/>
      <c r="PXM69" s="37"/>
      <c r="PXN69" s="44"/>
      <c r="PXO69" s="42"/>
      <c r="PXP69" s="36"/>
      <c r="PXQ69" s="36"/>
      <c r="PXR69" s="36"/>
      <c r="PXS69" s="36"/>
      <c r="PXT69" s="36"/>
      <c r="PXU69" s="36"/>
      <c r="PXV69" s="36"/>
      <c r="PXW69" s="36"/>
      <c r="PXX69" s="36"/>
      <c r="PXY69" s="36"/>
      <c r="PXZ69" s="37"/>
      <c r="PYA69" s="38"/>
      <c r="PYB69" s="37"/>
      <c r="PYC69" s="37"/>
      <c r="PYD69" s="44"/>
      <c r="PYE69" s="42"/>
      <c r="PYF69" s="36"/>
      <c r="PYG69" s="36"/>
      <c r="PYH69" s="36"/>
      <c r="PYI69" s="36"/>
      <c r="PYJ69" s="36"/>
      <c r="PYK69" s="36"/>
      <c r="PYL69" s="36"/>
      <c r="PYM69" s="36"/>
      <c r="PYN69" s="36"/>
      <c r="PYO69" s="36"/>
      <c r="PYP69" s="37"/>
      <c r="PYQ69" s="38"/>
      <c r="PYR69" s="37"/>
      <c r="PYS69" s="37"/>
      <c r="PYT69" s="44"/>
      <c r="PYU69" s="42"/>
      <c r="PYV69" s="36"/>
      <c r="PYW69" s="36"/>
      <c r="PYX69" s="36"/>
      <c r="PYY69" s="36"/>
      <c r="PYZ69" s="36"/>
      <c r="PZA69" s="36"/>
      <c r="PZB69" s="36"/>
      <c r="PZC69" s="36"/>
      <c r="PZD69" s="36"/>
      <c r="PZE69" s="36"/>
      <c r="PZF69" s="37"/>
      <c r="PZG69" s="38"/>
      <c r="PZH69" s="37"/>
      <c r="PZI69" s="37"/>
      <c r="PZJ69" s="44"/>
      <c r="PZK69" s="42"/>
      <c r="PZL69" s="36"/>
      <c r="PZM69" s="36"/>
      <c r="PZN69" s="36"/>
      <c r="PZO69" s="36"/>
      <c r="PZP69" s="36"/>
      <c r="PZQ69" s="36"/>
      <c r="PZR69" s="36"/>
      <c r="PZS69" s="36"/>
      <c r="PZT69" s="36"/>
      <c r="PZU69" s="36"/>
      <c r="PZV69" s="37"/>
      <c r="PZW69" s="38"/>
      <c r="PZX69" s="37"/>
      <c r="PZY69" s="37"/>
      <c r="PZZ69" s="44"/>
      <c r="QAA69" s="42"/>
      <c r="QAB69" s="36"/>
      <c r="QAC69" s="36"/>
      <c r="QAD69" s="36"/>
      <c r="QAE69" s="36"/>
      <c r="QAF69" s="36"/>
      <c r="QAG69" s="36"/>
      <c r="QAH69" s="36"/>
      <c r="QAI69" s="36"/>
      <c r="QAJ69" s="36"/>
      <c r="QAK69" s="36"/>
      <c r="QAL69" s="37"/>
      <c r="QAM69" s="38"/>
      <c r="QAN69" s="37"/>
      <c r="QAO69" s="37"/>
      <c r="QAP69" s="44"/>
      <c r="QAQ69" s="42"/>
      <c r="QAR69" s="36"/>
      <c r="QAS69" s="36"/>
      <c r="QAT69" s="36"/>
      <c r="QAU69" s="36"/>
      <c r="QAV69" s="36"/>
      <c r="QAW69" s="36"/>
      <c r="QAX69" s="36"/>
      <c r="QAY69" s="36"/>
      <c r="QAZ69" s="36"/>
      <c r="QBA69" s="36"/>
      <c r="QBB69" s="37"/>
      <c r="QBC69" s="38"/>
      <c r="QBD69" s="37"/>
      <c r="QBE69" s="37"/>
      <c r="QBF69" s="44"/>
      <c r="QBG69" s="42"/>
      <c r="QBH69" s="36"/>
      <c r="QBI69" s="36"/>
      <c r="QBJ69" s="36"/>
      <c r="QBK69" s="36"/>
      <c r="QBL69" s="36"/>
      <c r="QBM69" s="36"/>
      <c r="QBN69" s="36"/>
      <c r="QBO69" s="36"/>
      <c r="QBP69" s="36"/>
      <c r="QBQ69" s="36"/>
      <c r="QBR69" s="37"/>
      <c r="QBS69" s="38"/>
      <c r="QBT69" s="37"/>
      <c r="QBU69" s="37"/>
      <c r="QBV69" s="44"/>
      <c r="QBW69" s="42"/>
      <c r="QBX69" s="36"/>
      <c r="QBY69" s="36"/>
      <c r="QBZ69" s="36"/>
      <c r="QCA69" s="36"/>
      <c r="QCB69" s="36"/>
      <c r="QCC69" s="36"/>
      <c r="QCD69" s="36"/>
      <c r="QCE69" s="36"/>
      <c r="QCF69" s="36"/>
      <c r="QCG69" s="36"/>
      <c r="QCH69" s="37"/>
      <c r="QCI69" s="38"/>
      <c r="QCJ69" s="37"/>
      <c r="QCK69" s="37"/>
      <c r="QCL69" s="44"/>
      <c r="QCM69" s="42"/>
      <c r="QCN69" s="36"/>
      <c r="QCO69" s="36"/>
      <c r="QCP69" s="36"/>
      <c r="QCQ69" s="36"/>
      <c r="QCR69" s="36"/>
      <c r="QCS69" s="36"/>
      <c r="QCT69" s="36"/>
      <c r="QCU69" s="36"/>
      <c r="QCV69" s="36"/>
      <c r="QCW69" s="36"/>
      <c r="QCX69" s="37"/>
      <c r="QCY69" s="38"/>
      <c r="QCZ69" s="37"/>
      <c r="QDA69" s="37"/>
      <c r="QDB69" s="44"/>
      <c r="QDC69" s="42"/>
      <c r="QDD69" s="36"/>
      <c r="QDE69" s="36"/>
      <c r="QDF69" s="36"/>
      <c r="QDG69" s="36"/>
      <c r="QDH69" s="36"/>
      <c r="QDI69" s="36"/>
      <c r="QDJ69" s="36"/>
      <c r="QDK69" s="36"/>
      <c r="QDL69" s="36"/>
      <c r="QDM69" s="36"/>
      <c r="QDN69" s="37"/>
      <c r="QDO69" s="38"/>
      <c r="QDP69" s="37"/>
      <c r="QDQ69" s="37"/>
      <c r="QDR69" s="44"/>
      <c r="QDS69" s="42"/>
      <c r="QDT69" s="36"/>
      <c r="QDU69" s="36"/>
      <c r="QDV69" s="36"/>
      <c r="QDW69" s="36"/>
      <c r="QDX69" s="36"/>
      <c r="QDY69" s="36"/>
      <c r="QDZ69" s="36"/>
      <c r="QEA69" s="36"/>
      <c r="QEB69" s="36"/>
      <c r="QEC69" s="36"/>
      <c r="QED69" s="37"/>
      <c r="QEE69" s="38"/>
      <c r="QEF69" s="37"/>
      <c r="QEG69" s="37"/>
      <c r="QEH69" s="44"/>
      <c r="QEI69" s="42"/>
      <c r="QEJ69" s="36"/>
      <c r="QEK69" s="36"/>
      <c r="QEL69" s="36"/>
      <c r="QEM69" s="36"/>
      <c r="QEN69" s="36"/>
      <c r="QEO69" s="36"/>
      <c r="QEP69" s="36"/>
      <c r="QEQ69" s="36"/>
      <c r="QER69" s="36"/>
      <c r="QES69" s="36"/>
      <c r="QET69" s="37"/>
      <c r="QEU69" s="38"/>
      <c r="QEV69" s="37"/>
      <c r="QEW69" s="37"/>
      <c r="QEX69" s="44"/>
      <c r="QEY69" s="42"/>
      <c r="QEZ69" s="36"/>
      <c r="QFA69" s="36"/>
      <c r="QFB69" s="36"/>
      <c r="QFC69" s="36"/>
      <c r="QFD69" s="36"/>
      <c r="QFE69" s="36"/>
      <c r="QFF69" s="36"/>
      <c r="QFG69" s="36"/>
      <c r="QFH69" s="36"/>
      <c r="QFI69" s="36"/>
      <c r="QFJ69" s="37"/>
      <c r="QFK69" s="38"/>
      <c r="QFL69" s="37"/>
      <c r="QFM69" s="37"/>
      <c r="QFN69" s="44"/>
      <c r="QFO69" s="42"/>
      <c r="QFP69" s="36"/>
      <c r="QFQ69" s="36"/>
      <c r="QFR69" s="36"/>
      <c r="QFS69" s="36"/>
      <c r="QFT69" s="36"/>
      <c r="QFU69" s="36"/>
      <c r="QFV69" s="36"/>
      <c r="QFW69" s="36"/>
      <c r="QFX69" s="36"/>
      <c r="QFY69" s="36"/>
      <c r="QFZ69" s="37"/>
      <c r="QGA69" s="38"/>
      <c r="QGB69" s="37"/>
      <c r="QGC69" s="37"/>
      <c r="QGD69" s="44"/>
      <c r="QGE69" s="42"/>
      <c r="QGF69" s="36"/>
      <c r="QGG69" s="36"/>
      <c r="QGH69" s="36"/>
      <c r="QGI69" s="36"/>
      <c r="QGJ69" s="36"/>
      <c r="QGK69" s="36"/>
      <c r="QGL69" s="36"/>
      <c r="QGM69" s="36"/>
      <c r="QGN69" s="36"/>
      <c r="QGO69" s="36"/>
      <c r="QGP69" s="37"/>
      <c r="QGQ69" s="38"/>
      <c r="QGR69" s="37"/>
      <c r="QGS69" s="37"/>
      <c r="QGT69" s="44"/>
      <c r="QGU69" s="42"/>
      <c r="QGV69" s="36"/>
      <c r="QGW69" s="36"/>
      <c r="QGX69" s="36"/>
      <c r="QGY69" s="36"/>
      <c r="QGZ69" s="36"/>
      <c r="QHA69" s="36"/>
      <c r="QHB69" s="36"/>
      <c r="QHC69" s="36"/>
      <c r="QHD69" s="36"/>
      <c r="QHE69" s="36"/>
      <c r="QHF69" s="37"/>
      <c r="QHG69" s="38"/>
      <c r="QHH69" s="37"/>
      <c r="QHI69" s="37"/>
      <c r="QHJ69" s="44"/>
      <c r="QHK69" s="42"/>
      <c r="QHL69" s="36"/>
      <c r="QHM69" s="36"/>
      <c r="QHN69" s="36"/>
      <c r="QHO69" s="36"/>
      <c r="QHP69" s="36"/>
      <c r="QHQ69" s="36"/>
      <c r="QHR69" s="36"/>
      <c r="QHS69" s="36"/>
      <c r="QHT69" s="36"/>
      <c r="QHU69" s="36"/>
      <c r="QHV69" s="37"/>
      <c r="QHW69" s="38"/>
      <c r="QHX69" s="37"/>
      <c r="QHY69" s="37"/>
      <c r="QHZ69" s="44"/>
      <c r="QIA69" s="42"/>
      <c r="QIB69" s="36"/>
      <c r="QIC69" s="36"/>
      <c r="QID69" s="36"/>
      <c r="QIE69" s="36"/>
      <c r="QIF69" s="36"/>
      <c r="QIG69" s="36"/>
      <c r="QIH69" s="36"/>
      <c r="QII69" s="36"/>
      <c r="QIJ69" s="36"/>
      <c r="QIK69" s="36"/>
      <c r="QIL69" s="37"/>
      <c r="QIM69" s="38"/>
      <c r="QIN69" s="37"/>
      <c r="QIO69" s="37"/>
      <c r="QIP69" s="44"/>
      <c r="QIQ69" s="42"/>
      <c r="QIR69" s="36"/>
      <c r="QIS69" s="36"/>
      <c r="QIT69" s="36"/>
      <c r="QIU69" s="36"/>
      <c r="QIV69" s="36"/>
      <c r="QIW69" s="36"/>
      <c r="QIX69" s="36"/>
      <c r="QIY69" s="36"/>
      <c r="QIZ69" s="36"/>
      <c r="QJA69" s="36"/>
      <c r="QJB69" s="37"/>
      <c r="QJC69" s="38"/>
      <c r="QJD69" s="37"/>
      <c r="QJE69" s="37"/>
      <c r="QJF69" s="44"/>
      <c r="QJG69" s="42"/>
      <c r="QJH69" s="36"/>
      <c r="QJI69" s="36"/>
      <c r="QJJ69" s="36"/>
      <c r="QJK69" s="36"/>
      <c r="QJL69" s="36"/>
      <c r="QJM69" s="36"/>
      <c r="QJN69" s="36"/>
      <c r="QJO69" s="36"/>
      <c r="QJP69" s="36"/>
      <c r="QJQ69" s="36"/>
      <c r="QJR69" s="37"/>
      <c r="QJS69" s="38"/>
      <c r="QJT69" s="37"/>
      <c r="QJU69" s="37"/>
      <c r="QJV69" s="44"/>
      <c r="QJW69" s="42"/>
      <c r="QJX69" s="36"/>
      <c r="QJY69" s="36"/>
      <c r="QJZ69" s="36"/>
      <c r="QKA69" s="36"/>
      <c r="QKB69" s="36"/>
      <c r="QKC69" s="36"/>
      <c r="QKD69" s="36"/>
      <c r="QKE69" s="36"/>
      <c r="QKF69" s="36"/>
      <c r="QKG69" s="36"/>
      <c r="QKH69" s="37"/>
      <c r="QKI69" s="38"/>
      <c r="QKJ69" s="37"/>
      <c r="QKK69" s="37"/>
      <c r="QKL69" s="44"/>
      <c r="QKM69" s="42"/>
      <c r="QKN69" s="36"/>
      <c r="QKO69" s="36"/>
      <c r="QKP69" s="36"/>
      <c r="QKQ69" s="36"/>
      <c r="QKR69" s="36"/>
      <c r="QKS69" s="36"/>
      <c r="QKT69" s="36"/>
      <c r="QKU69" s="36"/>
      <c r="QKV69" s="36"/>
      <c r="QKW69" s="36"/>
      <c r="QKX69" s="37"/>
      <c r="QKY69" s="38"/>
      <c r="QKZ69" s="37"/>
      <c r="QLA69" s="37"/>
      <c r="QLB69" s="44"/>
      <c r="QLC69" s="42"/>
      <c r="QLD69" s="36"/>
      <c r="QLE69" s="36"/>
      <c r="QLF69" s="36"/>
      <c r="QLG69" s="36"/>
      <c r="QLH69" s="36"/>
      <c r="QLI69" s="36"/>
      <c r="QLJ69" s="36"/>
      <c r="QLK69" s="36"/>
      <c r="QLL69" s="36"/>
      <c r="QLM69" s="36"/>
      <c r="QLN69" s="37"/>
      <c r="QLO69" s="38"/>
      <c r="QLP69" s="37"/>
      <c r="QLQ69" s="37"/>
      <c r="QLR69" s="44"/>
      <c r="QLS69" s="42"/>
      <c r="QLT69" s="36"/>
      <c r="QLU69" s="36"/>
      <c r="QLV69" s="36"/>
      <c r="QLW69" s="36"/>
      <c r="QLX69" s="36"/>
      <c r="QLY69" s="36"/>
      <c r="QLZ69" s="36"/>
      <c r="QMA69" s="36"/>
      <c r="QMB69" s="36"/>
      <c r="QMC69" s="36"/>
      <c r="QMD69" s="37"/>
      <c r="QME69" s="38"/>
      <c r="QMF69" s="37"/>
      <c r="QMG69" s="37"/>
      <c r="QMH69" s="44"/>
      <c r="QMI69" s="42"/>
      <c r="QMJ69" s="36"/>
      <c r="QMK69" s="36"/>
      <c r="QML69" s="36"/>
      <c r="QMM69" s="36"/>
      <c r="QMN69" s="36"/>
      <c r="QMO69" s="36"/>
      <c r="QMP69" s="36"/>
      <c r="QMQ69" s="36"/>
      <c r="QMR69" s="36"/>
      <c r="QMS69" s="36"/>
      <c r="QMT69" s="37"/>
      <c r="QMU69" s="38"/>
      <c r="QMV69" s="37"/>
      <c r="QMW69" s="37"/>
      <c r="QMX69" s="44"/>
      <c r="QMY69" s="42"/>
      <c r="QMZ69" s="36"/>
      <c r="QNA69" s="36"/>
      <c r="QNB69" s="36"/>
      <c r="QNC69" s="36"/>
      <c r="QND69" s="36"/>
      <c r="QNE69" s="36"/>
      <c r="QNF69" s="36"/>
      <c r="QNG69" s="36"/>
      <c r="QNH69" s="36"/>
      <c r="QNI69" s="36"/>
      <c r="QNJ69" s="37"/>
      <c r="QNK69" s="38"/>
      <c r="QNL69" s="37"/>
      <c r="QNM69" s="37"/>
      <c r="QNN69" s="44"/>
      <c r="QNO69" s="42"/>
      <c r="QNP69" s="36"/>
      <c r="QNQ69" s="36"/>
      <c r="QNR69" s="36"/>
      <c r="QNS69" s="36"/>
      <c r="QNT69" s="36"/>
      <c r="QNU69" s="36"/>
      <c r="QNV69" s="36"/>
      <c r="QNW69" s="36"/>
      <c r="QNX69" s="36"/>
      <c r="QNY69" s="36"/>
      <c r="QNZ69" s="37"/>
      <c r="QOA69" s="38"/>
      <c r="QOB69" s="37"/>
      <c r="QOC69" s="37"/>
      <c r="QOD69" s="44"/>
      <c r="QOE69" s="42"/>
      <c r="QOF69" s="36"/>
      <c r="QOG69" s="36"/>
      <c r="QOH69" s="36"/>
      <c r="QOI69" s="36"/>
      <c r="QOJ69" s="36"/>
      <c r="QOK69" s="36"/>
      <c r="QOL69" s="36"/>
      <c r="QOM69" s="36"/>
      <c r="QON69" s="36"/>
      <c r="QOO69" s="36"/>
      <c r="QOP69" s="37"/>
      <c r="QOQ69" s="38"/>
      <c r="QOR69" s="37"/>
      <c r="QOS69" s="37"/>
      <c r="QOT69" s="44"/>
      <c r="QOU69" s="42"/>
      <c r="QOV69" s="36"/>
      <c r="QOW69" s="36"/>
      <c r="QOX69" s="36"/>
      <c r="QOY69" s="36"/>
      <c r="QOZ69" s="36"/>
      <c r="QPA69" s="36"/>
      <c r="QPB69" s="36"/>
      <c r="QPC69" s="36"/>
      <c r="QPD69" s="36"/>
      <c r="QPE69" s="36"/>
      <c r="QPF69" s="37"/>
      <c r="QPG69" s="38"/>
      <c r="QPH69" s="37"/>
      <c r="QPI69" s="37"/>
      <c r="QPJ69" s="44"/>
      <c r="QPK69" s="42"/>
      <c r="QPL69" s="36"/>
      <c r="QPM69" s="36"/>
      <c r="QPN69" s="36"/>
      <c r="QPO69" s="36"/>
      <c r="QPP69" s="36"/>
      <c r="QPQ69" s="36"/>
      <c r="QPR69" s="36"/>
      <c r="QPS69" s="36"/>
      <c r="QPT69" s="36"/>
      <c r="QPU69" s="36"/>
      <c r="QPV69" s="37"/>
      <c r="QPW69" s="38"/>
      <c r="QPX69" s="37"/>
      <c r="QPY69" s="37"/>
      <c r="QPZ69" s="44"/>
      <c r="QQA69" s="42"/>
      <c r="QQB69" s="36"/>
      <c r="QQC69" s="36"/>
      <c r="QQD69" s="36"/>
      <c r="QQE69" s="36"/>
      <c r="QQF69" s="36"/>
      <c r="QQG69" s="36"/>
      <c r="QQH69" s="36"/>
      <c r="QQI69" s="36"/>
      <c r="QQJ69" s="36"/>
      <c r="QQK69" s="36"/>
      <c r="QQL69" s="37"/>
      <c r="QQM69" s="38"/>
      <c r="QQN69" s="37"/>
      <c r="QQO69" s="37"/>
      <c r="QQP69" s="44"/>
      <c r="QQQ69" s="42"/>
      <c r="QQR69" s="36"/>
      <c r="QQS69" s="36"/>
      <c r="QQT69" s="36"/>
      <c r="QQU69" s="36"/>
      <c r="QQV69" s="36"/>
      <c r="QQW69" s="36"/>
      <c r="QQX69" s="36"/>
      <c r="QQY69" s="36"/>
      <c r="QQZ69" s="36"/>
      <c r="QRA69" s="36"/>
      <c r="QRB69" s="37"/>
      <c r="QRC69" s="38"/>
      <c r="QRD69" s="37"/>
      <c r="QRE69" s="37"/>
      <c r="QRF69" s="44"/>
      <c r="QRG69" s="42"/>
      <c r="QRH69" s="36"/>
      <c r="QRI69" s="36"/>
      <c r="QRJ69" s="36"/>
      <c r="QRK69" s="36"/>
      <c r="QRL69" s="36"/>
      <c r="QRM69" s="36"/>
      <c r="QRN69" s="36"/>
      <c r="QRO69" s="36"/>
      <c r="QRP69" s="36"/>
      <c r="QRQ69" s="36"/>
      <c r="QRR69" s="37"/>
      <c r="QRS69" s="38"/>
      <c r="QRT69" s="37"/>
      <c r="QRU69" s="37"/>
      <c r="QRV69" s="44"/>
      <c r="QRW69" s="42"/>
      <c r="QRX69" s="36"/>
      <c r="QRY69" s="36"/>
      <c r="QRZ69" s="36"/>
      <c r="QSA69" s="36"/>
      <c r="QSB69" s="36"/>
      <c r="QSC69" s="36"/>
      <c r="QSD69" s="36"/>
      <c r="QSE69" s="36"/>
      <c r="QSF69" s="36"/>
      <c r="QSG69" s="36"/>
      <c r="QSH69" s="37"/>
      <c r="QSI69" s="38"/>
      <c r="QSJ69" s="37"/>
      <c r="QSK69" s="37"/>
      <c r="QSL69" s="44"/>
      <c r="QSM69" s="42"/>
      <c r="QSN69" s="36"/>
      <c r="QSO69" s="36"/>
      <c r="QSP69" s="36"/>
      <c r="QSQ69" s="36"/>
      <c r="QSR69" s="36"/>
      <c r="QSS69" s="36"/>
      <c r="QST69" s="36"/>
      <c r="QSU69" s="36"/>
      <c r="QSV69" s="36"/>
      <c r="QSW69" s="36"/>
      <c r="QSX69" s="37"/>
      <c r="QSY69" s="38"/>
      <c r="QSZ69" s="37"/>
      <c r="QTA69" s="37"/>
      <c r="QTB69" s="44"/>
      <c r="QTC69" s="42"/>
      <c r="QTD69" s="36"/>
      <c r="QTE69" s="36"/>
      <c r="QTF69" s="36"/>
      <c r="QTG69" s="36"/>
      <c r="QTH69" s="36"/>
      <c r="QTI69" s="36"/>
      <c r="QTJ69" s="36"/>
      <c r="QTK69" s="36"/>
      <c r="QTL69" s="36"/>
      <c r="QTM69" s="36"/>
      <c r="QTN69" s="37"/>
      <c r="QTO69" s="38"/>
      <c r="QTP69" s="37"/>
      <c r="QTQ69" s="37"/>
      <c r="QTR69" s="44"/>
      <c r="QTS69" s="42"/>
      <c r="QTT69" s="36"/>
      <c r="QTU69" s="36"/>
      <c r="QTV69" s="36"/>
      <c r="QTW69" s="36"/>
      <c r="QTX69" s="36"/>
      <c r="QTY69" s="36"/>
      <c r="QTZ69" s="36"/>
      <c r="QUA69" s="36"/>
      <c r="QUB69" s="36"/>
      <c r="QUC69" s="36"/>
      <c r="QUD69" s="37"/>
      <c r="QUE69" s="38"/>
      <c r="QUF69" s="37"/>
      <c r="QUG69" s="37"/>
      <c r="QUH69" s="44"/>
      <c r="QUI69" s="42"/>
      <c r="QUJ69" s="36"/>
      <c r="QUK69" s="36"/>
      <c r="QUL69" s="36"/>
      <c r="QUM69" s="36"/>
      <c r="QUN69" s="36"/>
      <c r="QUO69" s="36"/>
      <c r="QUP69" s="36"/>
      <c r="QUQ69" s="36"/>
      <c r="QUR69" s="36"/>
      <c r="QUS69" s="36"/>
      <c r="QUT69" s="37"/>
      <c r="QUU69" s="38"/>
      <c r="QUV69" s="37"/>
      <c r="QUW69" s="37"/>
      <c r="QUX69" s="44"/>
      <c r="QUY69" s="42"/>
      <c r="QUZ69" s="36"/>
      <c r="QVA69" s="36"/>
      <c r="QVB69" s="36"/>
      <c r="QVC69" s="36"/>
      <c r="QVD69" s="36"/>
      <c r="QVE69" s="36"/>
      <c r="QVF69" s="36"/>
      <c r="QVG69" s="36"/>
      <c r="QVH69" s="36"/>
      <c r="QVI69" s="36"/>
      <c r="QVJ69" s="37"/>
      <c r="QVK69" s="38"/>
      <c r="QVL69" s="37"/>
      <c r="QVM69" s="37"/>
      <c r="QVN69" s="44"/>
      <c r="QVO69" s="42"/>
      <c r="QVP69" s="36"/>
      <c r="QVQ69" s="36"/>
      <c r="QVR69" s="36"/>
      <c r="QVS69" s="36"/>
      <c r="QVT69" s="36"/>
      <c r="QVU69" s="36"/>
      <c r="QVV69" s="36"/>
      <c r="QVW69" s="36"/>
      <c r="QVX69" s="36"/>
      <c r="QVY69" s="36"/>
      <c r="QVZ69" s="37"/>
      <c r="QWA69" s="38"/>
      <c r="QWB69" s="37"/>
      <c r="QWC69" s="37"/>
      <c r="QWD69" s="44"/>
      <c r="QWE69" s="42"/>
      <c r="QWF69" s="36"/>
      <c r="QWG69" s="36"/>
      <c r="QWH69" s="36"/>
      <c r="QWI69" s="36"/>
      <c r="QWJ69" s="36"/>
      <c r="QWK69" s="36"/>
      <c r="QWL69" s="36"/>
      <c r="QWM69" s="36"/>
      <c r="QWN69" s="36"/>
      <c r="QWO69" s="36"/>
      <c r="QWP69" s="37"/>
      <c r="QWQ69" s="38"/>
      <c r="QWR69" s="37"/>
      <c r="QWS69" s="37"/>
      <c r="QWT69" s="44"/>
      <c r="QWU69" s="42"/>
      <c r="QWV69" s="36"/>
      <c r="QWW69" s="36"/>
      <c r="QWX69" s="36"/>
      <c r="QWY69" s="36"/>
      <c r="QWZ69" s="36"/>
      <c r="QXA69" s="36"/>
      <c r="QXB69" s="36"/>
      <c r="QXC69" s="36"/>
      <c r="QXD69" s="36"/>
      <c r="QXE69" s="36"/>
      <c r="QXF69" s="37"/>
      <c r="QXG69" s="38"/>
      <c r="QXH69" s="37"/>
      <c r="QXI69" s="37"/>
      <c r="QXJ69" s="44"/>
      <c r="QXK69" s="42"/>
      <c r="QXL69" s="36"/>
      <c r="QXM69" s="36"/>
      <c r="QXN69" s="36"/>
      <c r="QXO69" s="36"/>
      <c r="QXP69" s="36"/>
      <c r="QXQ69" s="36"/>
      <c r="QXR69" s="36"/>
      <c r="QXS69" s="36"/>
      <c r="QXT69" s="36"/>
      <c r="QXU69" s="36"/>
      <c r="QXV69" s="37"/>
      <c r="QXW69" s="38"/>
      <c r="QXX69" s="37"/>
      <c r="QXY69" s="37"/>
      <c r="QXZ69" s="44"/>
      <c r="QYA69" s="42"/>
      <c r="QYB69" s="36"/>
      <c r="QYC69" s="36"/>
      <c r="QYD69" s="36"/>
      <c r="QYE69" s="36"/>
      <c r="QYF69" s="36"/>
      <c r="QYG69" s="36"/>
      <c r="QYH69" s="36"/>
      <c r="QYI69" s="36"/>
      <c r="QYJ69" s="36"/>
      <c r="QYK69" s="36"/>
      <c r="QYL69" s="37"/>
      <c r="QYM69" s="38"/>
      <c r="QYN69" s="37"/>
      <c r="QYO69" s="37"/>
      <c r="QYP69" s="44"/>
      <c r="QYQ69" s="42"/>
      <c r="QYR69" s="36"/>
      <c r="QYS69" s="36"/>
      <c r="QYT69" s="36"/>
      <c r="QYU69" s="36"/>
      <c r="QYV69" s="36"/>
      <c r="QYW69" s="36"/>
      <c r="QYX69" s="36"/>
      <c r="QYY69" s="36"/>
      <c r="QYZ69" s="36"/>
      <c r="QZA69" s="36"/>
      <c r="QZB69" s="37"/>
      <c r="QZC69" s="38"/>
      <c r="QZD69" s="37"/>
      <c r="QZE69" s="37"/>
      <c r="QZF69" s="44"/>
      <c r="QZG69" s="42"/>
      <c r="QZH69" s="36"/>
      <c r="QZI69" s="36"/>
      <c r="QZJ69" s="36"/>
      <c r="QZK69" s="36"/>
      <c r="QZL69" s="36"/>
      <c r="QZM69" s="36"/>
      <c r="QZN69" s="36"/>
      <c r="QZO69" s="36"/>
      <c r="QZP69" s="36"/>
      <c r="QZQ69" s="36"/>
      <c r="QZR69" s="37"/>
      <c r="QZS69" s="38"/>
      <c r="QZT69" s="37"/>
      <c r="QZU69" s="37"/>
      <c r="QZV69" s="44"/>
      <c r="QZW69" s="42"/>
      <c r="QZX69" s="36"/>
      <c r="QZY69" s="36"/>
      <c r="QZZ69" s="36"/>
      <c r="RAA69" s="36"/>
      <c r="RAB69" s="36"/>
      <c r="RAC69" s="36"/>
      <c r="RAD69" s="36"/>
      <c r="RAE69" s="36"/>
      <c r="RAF69" s="36"/>
      <c r="RAG69" s="36"/>
      <c r="RAH69" s="37"/>
      <c r="RAI69" s="38"/>
      <c r="RAJ69" s="37"/>
      <c r="RAK69" s="37"/>
      <c r="RAL69" s="44"/>
      <c r="RAM69" s="42"/>
      <c r="RAN69" s="36"/>
      <c r="RAO69" s="36"/>
      <c r="RAP69" s="36"/>
      <c r="RAQ69" s="36"/>
      <c r="RAR69" s="36"/>
      <c r="RAS69" s="36"/>
      <c r="RAT69" s="36"/>
      <c r="RAU69" s="36"/>
      <c r="RAV69" s="36"/>
      <c r="RAW69" s="36"/>
      <c r="RAX69" s="37"/>
      <c r="RAY69" s="38"/>
      <c r="RAZ69" s="37"/>
      <c r="RBA69" s="37"/>
      <c r="RBB69" s="44"/>
      <c r="RBC69" s="42"/>
      <c r="RBD69" s="36"/>
      <c r="RBE69" s="36"/>
      <c r="RBF69" s="36"/>
      <c r="RBG69" s="36"/>
      <c r="RBH69" s="36"/>
      <c r="RBI69" s="36"/>
      <c r="RBJ69" s="36"/>
      <c r="RBK69" s="36"/>
      <c r="RBL69" s="36"/>
      <c r="RBM69" s="36"/>
      <c r="RBN69" s="37"/>
      <c r="RBO69" s="38"/>
      <c r="RBP69" s="37"/>
      <c r="RBQ69" s="37"/>
      <c r="RBR69" s="44"/>
      <c r="RBS69" s="42"/>
      <c r="RBT69" s="36"/>
      <c r="RBU69" s="36"/>
      <c r="RBV69" s="36"/>
      <c r="RBW69" s="36"/>
      <c r="RBX69" s="36"/>
      <c r="RBY69" s="36"/>
      <c r="RBZ69" s="36"/>
      <c r="RCA69" s="36"/>
      <c r="RCB69" s="36"/>
      <c r="RCC69" s="36"/>
      <c r="RCD69" s="37"/>
      <c r="RCE69" s="38"/>
      <c r="RCF69" s="37"/>
      <c r="RCG69" s="37"/>
      <c r="RCH69" s="44"/>
      <c r="RCI69" s="42"/>
      <c r="RCJ69" s="36"/>
      <c r="RCK69" s="36"/>
      <c r="RCL69" s="36"/>
      <c r="RCM69" s="36"/>
      <c r="RCN69" s="36"/>
      <c r="RCO69" s="36"/>
      <c r="RCP69" s="36"/>
      <c r="RCQ69" s="36"/>
      <c r="RCR69" s="36"/>
      <c r="RCS69" s="36"/>
      <c r="RCT69" s="37"/>
      <c r="RCU69" s="38"/>
      <c r="RCV69" s="37"/>
      <c r="RCW69" s="37"/>
      <c r="RCX69" s="44"/>
      <c r="RCY69" s="42"/>
      <c r="RCZ69" s="36"/>
      <c r="RDA69" s="36"/>
      <c r="RDB69" s="36"/>
      <c r="RDC69" s="36"/>
      <c r="RDD69" s="36"/>
      <c r="RDE69" s="36"/>
      <c r="RDF69" s="36"/>
      <c r="RDG69" s="36"/>
      <c r="RDH69" s="36"/>
      <c r="RDI69" s="36"/>
      <c r="RDJ69" s="37"/>
      <c r="RDK69" s="38"/>
      <c r="RDL69" s="37"/>
      <c r="RDM69" s="37"/>
      <c r="RDN69" s="44"/>
      <c r="RDO69" s="42"/>
      <c r="RDP69" s="36"/>
      <c r="RDQ69" s="36"/>
      <c r="RDR69" s="36"/>
      <c r="RDS69" s="36"/>
      <c r="RDT69" s="36"/>
      <c r="RDU69" s="36"/>
      <c r="RDV69" s="36"/>
      <c r="RDW69" s="36"/>
      <c r="RDX69" s="36"/>
      <c r="RDY69" s="36"/>
      <c r="RDZ69" s="37"/>
      <c r="REA69" s="38"/>
      <c r="REB69" s="37"/>
      <c r="REC69" s="37"/>
      <c r="RED69" s="44"/>
      <c r="REE69" s="42"/>
      <c r="REF69" s="36"/>
      <c r="REG69" s="36"/>
      <c r="REH69" s="36"/>
      <c r="REI69" s="36"/>
      <c r="REJ69" s="36"/>
      <c r="REK69" s="36"/>
      <c r="REL69" s="36"/>
      <c r="REM69" s="36"/>
      <c r="REN69" s="36"/>
      <c r="REO69" s="36"/>
      <c r="REP69" s="37"/>
      <c r="REQ69" s="38"/>
      <c r="RER69" s="37"/>
      <c r="RES69" s="37"/>
      <c r="RET69" s="44"/>
      <c r="REU69" s="42"/>
      <c r="REV69" s="36"/>
      <c r="REW69" s="36"/>
      <c r="REX69" s="36"/>
      <c r="REY69" s="36"/>
      <c r="REZ69" s="36"/>
      <c r="RFA69" s="36"/>
      <c r="RFB69" s="36"/>
      <c r="RFC69" s="36"/>
      <c r="RFD69" s="36"/>
      <c r="RFE69" s="36"/>
      <c r="RFF69" s="37"/>
      <c r="RFG69" s="38"/>
      <c r="RFH69" s="37"/>
      <c r="RFI69" s="37"/>
      <c r="RFJ69" s="44"/>
      <c r="RFK69" s="42"/>
      <c r="RFL69" s="36"/>
      <c r="RFM69" s="36"/>
      <c r="RFN69" s="36"/>
      <c r="RFO69" s="36"/>
      <c r="RFP69" s="36"/>
      <c r="RFQ69" s="36"/>
      <c r="RFR69" s="36"/>
      <c r="RFS69" s="36"/>
      <c r="RFT69" s="36"/>
      <c r="RFU69" s="36"/>
      <c r="RFV69" s="37"/>
      <c r="RFW69" s="38"/>
      <c r="RFX69" s="37"/>
      <c r="RFY69" s="37"/>
      <c r="RFZ69" s="44"/>
      <c r="RGA69" s="42"/>
      <c r="RGB69" s="36"/>
      <c r="RGC69" s="36"/>
      <c r="RGD69" s="36"/>
      <c r="RGE69" s="36"/>
      <c r="RGF69" s="36"/>
      <c r="RGG69" s="36"/>
      <c r="RGH69" s="36"/>
      <c r="RGI69" s="36"/>
      <c r="RGJ69" s="36"/>
      <c r="RGK69" s="36"/>
      <c r="RGL69" s="37"/>
      <c r="RGM69" s="38"/>
      <c r="RGN69" s="37"/>
      <c r="RGO69" s="37"/>
      <c r="RGP69" s="44"/>
      <c r="RGQ69" s="42"/>
      <c r="RGR69" s="36"/>
      <c r="RGS69" s="36"/>
      <c r="RGT69" s="36"/>
      <c r="RGU69" s="36"/>
      <c r="RGV69" s="36"/>
      <c r="RGW69" s="36"/>
      <c r="RGX69" s="36"/>
      <c r="RGY69" s="36"/>
      <c r="RGZ69" s="36"/>
      <c r="RHA69" s="36"/>
      <c r="RHB69" s="37"/>
      <c r="RHC69" s="38"/>
      <c r="RHD69" s="37"/>
      <c r="RHE69" s="37"/>
      <c r="RHF69" s="44"/>
      <c r="RHG69" s="42"/>
      <c r="RHH69" s="36"/>
      <c r="RHI69" s="36"/>
      <c r="RHJ69" s="36"/>
      <c r="RHK69" s="36"/>
      <c r="RHL69" s="36"/>
      <c r="RHM69" s="36"/>
      <c r="RHN69" s="36"/>
      <c r="RHO69" s="36"/>
      <c r="RHP69" s="36"/>
      <c r="RHQ69" s="36"/>
      <c r="RHR69" s="37"/>
      <c r="RHS69" s="38"/>
      <c r="RHT69" s="37"/>
      <c r="RHU69" s="37"/>
      <c r="RHV69" s="44"/>
      <c r="RHW69" s="42"/>
      <c r="RHX69" s="36"/>
      <c r="RHY69" s="36"/>
      <c r="RHZ69" s="36"/>
      <c r="RIA69" s="36"/>
      <c r="RIB69" s="36"/>
      <c r="RIC69" s="36"/>
      <c r="RID69" s="36"/>
      <c r="RIE69" s="36"/>
      <c r="RIF69" s="36"/>
      <c r="RIG69" s="36"/>
      <c r="RIH69" s="37"/>
      <c r="RII69" s="38"/>
      <c r="RIJ69" s="37"/>
      <c r="RIK69" s="37"/>
      <c r="RIL69" s="44"/>
      <c r="RIM69" s="42"/>
      <c r="RIN69" s="36"/>
      <c r="RIO69" s="36"/>
      <c r="RIP69" s="36"/>
      <c r="RIQ69" s="36"/>
      <c r="RIR69" s="36"/>
      <c r="RIS69" s="36"/>
      <c r="RIT69" s="36"/>
      <c r="RIU69" s="36"/>
      <c r="RIV69" s="36"/>
      <c r="RIW69" s="36"/>
      <c r="RIX69" s="37"/>
      <c r="RIY69" s="38"/>
      <c r="RIZ69" s="37"/>
      <c r="RJA69" s="37"/>
      <c r="RJB69" s="44"/>
      <c r="RJC69" s="42"/>
      <c r="RJD69" s="36"/>
      <c r="RJE69" s="36"/>
      <c r="RJF69" s="36"/>
      <c r="RJG69" s="36"/>
      <c r="RJH69" s="36"/>
      <c r="RJI69" s="36"/>
      <c r="RJJ69" s="36"/>
      <c r="RJK69" s="36"/>
      <c r="RJL69" s="36"/>
      <c r="RJM69" s="36"/>
      <c r="RJN69" s="37"/>
      <c r="RJO69" s="38"/>
      <c r="RJP69" s="37"/>
      <c r="RJQ69" s="37"/>
      <c r="RJR69" s="44"/>
      <c r="RJS69" s="42"/>
      <c r="RJT69" s="36"/>
      <c r="RJU69" s="36"/>
      <c r="RJV69" s="36"/>
      <c r="RJW69" s="36"/>
      <c r="RJX69" s="36"/>
      <c r="RJY69" s="36"/>
      <c r="RJZ69" s="36"/>
      <c r="RKA69" s="36"/>
      <c r="RKB69" s="36"/>
      <c r="RKC69" s="36"/>
      <c r="RKD69" s="37"/>
      <c r="RKE69" s="38"/>
      <c r="RKF69" s="37"/>
      <c r="RKG69" s="37"/>
      <c r="RKH69" s="44"/>
      <c r="RKI69" s="42"/>
      <c r="RKJ69" s="36"/>
      <c r="RKK69" s="36"/>
      <c r="RKL69" s="36"/>
      <c r="RKM69" s="36"/>
      <c r="RKN69" s="36"/>
      <c r="RKO69" s="36"/>
      <c r="RKP69" s="36"/>
      <c r="RKQ69" s="36"/>
      <c r="RKR69" s="36"/>
      <c r="RKS69" s="36"/>
      <c r="RKT69" s="37"/>
      <c r="RKU69" s="38"/>
      <c r="RKV69" s="37"/>
      <c r="RKW69" s="37"/>
      <c r="RKX69" s="44"/>
      <c r="RKY69" s="42"/>
      <c r="RKZ69" s="36"/>
      <c r="RLA69" s="36"/>
      <c r="RLB69" s="36"/>
      <c r="RLC69" s="36"/>
      <c r="RLD69" s="36"/>
      <c r="RLE69" s="36"/>
      <c r="RLF69" s="36"/>
      <c r="RLG69" s="36"/>
      <c r="RLH69" s="36"/>
      <c r="RLI69" s="36"/>
      <c r="RLJ69" s="37"/>
      <c r="RLK69" s="38"/>
      <c r="RLL69" s="37"/>
      <c r="RLM69" s="37"/>
      <c r="RLN69" s="44"/>
      <c r="RLO69" s="42"/>
      <c r="RLP69" s="36"/>
      <c r="RLQ69" s="36"/>
      <c r="RLR69" s="36"/>
      <c r="RLS69" s="36"/>
      <c r="RLT69" s="36"/>
      <c r="RLU69" s="36"/>
      <c r="RLV69" s="36"/>
      <c r="RLW69" s="36"/>
      <c r="RLX69" s="36"/>
      <c r="RLY69" s="36"/>
      <c r="RLZ69" s="37"/>
      <c r="RMA69" s="38"/>
      <c r="RMB69" s="37"/>
      <c r="RMC69" s="37"/>
      <c r="RMD69" s="44"/>
      <c r="RME69" s="42"/>
      <c r="RMF69" s="36"/>
      <c r="RMG69" s="36"/>
      <c r="RMH69" s="36"/>
      <c r="RMI69" s="36"/>
      <c r="RMJ69" s="36"/>
      <c r="RMK69" s="36"/>
      <c r="RML69" s="36"/>
      <c r="RMM69" s="36"/>
      <c r="RMN69" s="36"/>
      <c r="RMO69" s="36"/>
      <c r="RMP69" s="37"/>
      <c r="RMQ69" s="38"/>
      <c r="RMR69" s="37"/>
      <c r="RMS69" s="37"/>
      <c r="RMT69" s="44"/>
      <c r="RMU69" s="42"/>
      <c r="RMV69" s="36"/>
      <c r="RMW69" s="36"/>
      <c r="RMX69" s="36"/>
      <c r="RMY69" s="36"/>
      <c r="RMZ69" s="36"/>
      <c r="RNA69" s="36"/>
      <c r="RNB69" s="36"/>
      <c r="RNC69" s="36"/>
      <c r="RND69" s="36"/>
      <c r="RNE69" s="36"/>
      <c r="RNF69" s="37"/>
      <c r="RNG69" s="38"/>
      <c r="RNH69" s="37"/>
      <c r="RNI69" s="37"/>
      <c r="RNJ69" s="44"/>
      <c r="RNK69" s="42"/>
      <c r="RNL69" s="36"/>
      <c r="RNM69" s="36"/>
      <c r="RNN69" s="36"/>
      <c r="RNO69" s="36"/>
      <c r="RNP69" s="36"/>
      <c r="RNQ69" s="36"/>
      <c r="RNR69" s="36"/>
      <c r="RNS69" s="36"/>
      <c r="RNT69" s="36"/>
      <c r="RNU69" s="36"/>
      <c r="RNV69" s="37"/>
      <c r="RNW69" s="38"/>
      <c r="RNX69" s="37"/>
      <c r="RNY69" s="37"/>
      <c r="RNZ69" s="44"/>
      <c r="ROA69" s="42"/>
      <c r="ROB69" s="36"/>
      <c r="ROC69" s="36"/>
      <c r="ROD69" s="36"/>
      <c r="ROE69" s="36"/>
      <c r="ROF69" s="36"/>
      <c r="ROG69" s="36"/>
      <c r="ROH69" s="36"/>
      <c r="ROI69" s="36"/>
      <c r="ROJ69" s="36"/>
      <c r="ROK69" s="36"/>
      <c r="ROL69" s="37"/>
      <c r="ROM69" s="38"/>
      <c r="RON69" s="37"/>
      <c r="ROO69" s="37"/>
      <c r="ROP69" s="44"/>
      <c r="ROQ69" s="42"/>
      <c r="ROR69" s="36"/>
      <c r="ROS69" s="36"/>
      <c r="ROT69" s="36"/>
      <c r="ROU69" s="36"/>
      <c r="ROV69" s="36"/>
      <c r="ROW69" s="36"/>
      <c r="ROX69" s="36"/>
      <c r="ROY69" s="36"/>
      <c r="ROZ69" s="36"/>
      <c r="RPA69" s="36"/>
      <c r="RPB69" s="37"/>
      <c r="RPC69" s="38"/>
      <c r="RPD69" s="37"/>
      <c r="RPE69" s="37"/>
      <c r="RPF69" s="44"/>
      <c r="RPG69" s="42"/>
      <c r="RPH69" s="36"/>
      <c r="RPI69" s="36"/>
      <c r="RPJ69" s="36"/>
      <c r="RPK69" s="36"/>
      <c r="RPL69" s="36"/>
      <c r="RPM69" s="36"/>
      <c r="RPN69" s="36"/>
      <c r="RPO69" s="36"/>
      <c r="RPP69" s="36"/>
      <c r="RPQ69" s="36"/>
      <c r="RPR69" s="37"/>
      <c r="RPS69" s="38"/>
      <c r="RPT69" s="37"/>
      <c r="RPU69" s="37"/>
      <c r="RPV69" s="44"/>
      <c r="RPW69" s="42"/>
      <c r="RPX69" s="36"/>
      <c r="RPY69" s="36"/>
      <c r="RPZ69" s="36"/>
      <c r="RQA69" s="36"/>
      <c r="RQB69" s="36"/>
      <c r="RQC69" s="36"/>
      <c r="RQD69" s="36"/>
      <c r="RQE69" s="36"/>
      <c r="RQF69" s="36"/>
      <c r="RQG69" s="36"/>
      <c r="RQH69" s="37"/>
      <c r="RQI69" s="38"/>
      <c r="RQJ69" s="37"/>
      <c r="RQK69" s="37"/>
      <c r="RQL69" s="44"/>
      <c r="RQM69" s="42"/>
      <c r="RQN69" s="36"/>
      <c r="RQO69" s="36"/>
      <c r="RQP69" s="36"/>
      <c r="RQQ69" s="36"/>
      <c r="RQR69" s="36"/>
      <c r="RQS69" s="36"/>
      <c r="RQT69" s="36"/>
      <c r="RQU69" s="36"/>
      <c r="RQV69" s="36"/>
      <c r="RQW69" s="36"/>
      <c r="RQX69" s="37"/>
      <c r="RQY69" s="38"/>
      <c r="RQZ69" s="37"/>
      <c r="RRA69" s="37"/>
      <c r="RRB69" s="44"/>
      <c r="RRC69" s="42"/>
      <c r="RRD69" s="36"/>
      <c r="RRE69" s="36"/>
      <c r="RRF69" s="36"/>
      <c r="RRG69" s="36"/>
      <c r="RRH69" s="36"/>
      <c r="RRI69" s="36"/>
      <c r="RRJ69" s="36"/>
      <c r="RRK69" s="36"/>
      <c r="RRL69" s="36"/>
      <c r="RRM69" s="36"/>
      <c r="RRN69" s="37"/>
      <c r="RRO69" s="38"/>
      <c r="RRP69" s="37"/>
      <c r="RRQ69" s="37"/>
      <c r="RRR69" s="44"/>
      <c r="RRS69" s="42"/>
      <c r="RRT69" s="36"/>
      <c r="RRU69" s="36"/>
      <c r="RRV69" s="36"/>
      <c r="RRW69" s="36"/>
      <c r="RRX69" s="36"/>
      <c r="RRY69" s="36"/>
      <c r="RRZ69" s="36"/>
      <c r="RSA69" s="36"/>
      <c r="RSB69" s="36"/>
      <c r="RSC69" s="36"/>
      <c r="RSD69" s="37"/>
      <c r="RSE69" s="38"/>
      <c r="RSF69" s="37"/>
      <c r="RSG69" s="37"/>
      <c r="RSH69" s="44"/>
      <c r="RSI69" s="42"/>
      <c r="RSJ69" s="36"/>
      <c r="RSK69" s="36"/>
      <c r="RSL69" s="36"/>
      <c r="RSM69" s="36"/>
      <c r="RSN69" s="36"/>
      <c r="RSO69" s="36"/>
      <c r="RSP69" s="36"/>
      <c r="RSQ69" s="36"/>
      <c r="RSR69" s="36"/>
      <c r="RSS69" s="36"/>
      <c r="RST69" s="37"/>
      <c r="RSU69" s="38"/>
      <c r="RSV69" s="37"/>
      <c r="RSW69" s="37"/>
      <c r="RSX69" s="44"/>
      <c r="RSY69" s="42"/>
      <c r="RSZ69" s="36"/>
      <c r="RTA69" s="36"/>
      <c r="RTB69" s="36"/>
      <c r="RTC69" s="36"/>
      <c r="RTD69" s="36"/>
      <c r="RTE69" s="36"/>
      <c r="RTF69" s="36"/>
      <c r="RTG69" s="36"/>
      <c r="RTH69" s="36"/>
      <c r="RTI69" s="36"/>
      <c r="RTJ69" s="37"/>
      <c r="RTK69" s="38"/>
      <c r="RTL69" s="37"/>
      <c r="RTM69" s="37"/>
      <c r="RTN69" s="44"/>
      <c r="RTO69" s="42"/>
      <c r="RTP69" s="36"/>
      <c r="RTQ69" s="36"/>
      <c r="RTR69" s="36"/>
      <c r="RTS69" s="36"/>
      <c r="RTT69" s="36"/>
      <c r="RTU69" s="36"/>
      <c r="RTV69" s="36"/>
      <c r="RTW69" s="36"/>
      <c r="RTX69" s="36"/>
      <c r="RTY69" s="36"/>
      <c r="RTZ69" s="37"/>
      <c r="RUA69" s="38"/>
      <c r="RUB69" s="37"/>
      <c r="RUC69" s="37"/>
      <c r="RUD69" s="44"/>
      <c r="RUE69" s="42"/>
      <c r="RUF69" s="36"/>
      <c r="RUG69" s="36"/>
      <c r="RUH69" s="36"/>
      <c r="RUI69" s="36"/>
      <c r="RUJ69" s="36"/>
      <c r="RUK69" s="36"/>
      <c r="RUL69" s="36"/>
      <c r="RUM69" s="36"/>
      <c r="RUN69" s="36"/>
      <c r="RUO69" s="36"/>
      <c r="RUP69" s="37"/>
      <c r="RUQ69" s="38"/>
      <c r="RUR69" s="37"/>
      <c r="RUS69" s="37"/>
      <c r="RUT69" s="44"/>
      <c r="RUU69" s="42"/>
      <c r="RUV69" s="36"/>
      <c r="RUW69" s="36"/>
      <c r="RUX69" s="36"/>
      <c r="RUY69" s="36"/>
      <c r="RUZ69" s="36"/>
      <c r="RVA69" s="36"/>
      <c r="RVB69" s="36"/>
      <c r="RVC69" s="36"/>
      <c r="RVD69" s="36"/>
      <c r="RVE69" s="36"/>
      <c r="RVF69" s="37"/>
      <c r="RVG69" s="38"/>
      <c r="RVH69" s="37"/>
      <c r="RVI69" s="37"/>
      <c r="RVJ69" s="44"/>
      <c r="RVK69" s="42"/>
      <c r="RVL69" s="36"/>
      <c r="RVM69" s="36"/>
      <c r="RVN69" s="36"/>
      <c r="RVO69" s="36"/>
      <c r="RVP69" s="36"/>
      <c r="RVQ69" s="36"/>
      <c r="RVR69" s="36"/>
      <c r="RVS69" s="36"/>
      <c r="RVT69" s="36"/>
      <c r="RVU69" s="36"/>
      <c r="RVV69" s="37"/>
      <c r="RVW69" s="38"/>
      <c r="RVX69" s="37"/>
      <c r="RVY69" s="37"/>
      <c r="RVZ69" s="44"/>
      <c r="RWA69" s="42"/>
      <c r="RWB69" s="36"/>
      <c r="RWC69" s="36"/>
      <c r="RWD69" s="36"/>
      <c r="RWE69" s="36"/>
      <c r="RWF69" s="36"/>
      <c r="RWG69" s="36"/>
      <c r="RWH69" s="36"/>
      <c r="RWI69" s="36"/>
      <c r="RWJ69" s="36"/>
      <c r="RWK69" s="36"/>
      <c r="RWL69" s="37"/>
      <c r="RWM69" s="38"/>
      <c r="RWN69" s="37"/>
      <c r="RWO69" s="37"/>
      <c r="RWP69" s="44"/>
      <c r="RWQ69" s="42"/>
      <c r="RWR69" s="36"/>
      <c r="RWS69" s="36"/>
      <c r="RWT69" s="36"/>
      <c r="RWU69" s="36"/>
      <c r="RWV69" s="36"/>
      <c r="RWW69" s="36"/>
      <c r="RWX69" s="36"/>
      <c r="RWY69" s="36"/>
      <c r="RWZ69" s="36"/>
      <c r="RXA69" s="36"/>
      <c r="RXB69" s="37"/>
      <c r="RXC69" s="38"/>
      <c r="RXD69" s="37"/>
      <c r="RXE69" s="37"/>
      <c r="RXF69" s="44"/>
      <c r="RXG69" s="42"/>
      <c r="RXH69" s="36"/>
      <c r="RXI69" s="36"/>
      <c r="RXJ69" s="36"/>
      <c r="RXK69" s="36"/>
      <c r="RXL69" s="36"/>
      <c r="RXM69" s="36"/>
      <c r="RXN69" s="36"/>
      <c r="RXO69" s="36"/>
      <c r="RXP69" s="36"/>
      <c r="RXQ69" s="36"/>
      <c r="RXR69" s="37"/>
      <c r="RXS69" s="38"/>
      <c r="RXT69" s="37"/>
      <c r="RXU69" s="37"/>
      <c r="RXV69" s="44"/>
      <c r="RXW69" s="42"/>
      <c r="RXX69" s="36"/>
      <c r="RXY69" s="36"/>
      <c r="RXZ69" s="36"/>
      <c r="RYA69" s="36"/>
      <c r="RYB69" s="36"/>
      <c r="RYC69" s="36"/>
      <c r="RYD69" s="36"/>
      <c r="RYE69" s="36"/>
      <c r="RYF69" s="36"/>
      <c r="RYG69" s="36"/>
      <c r="RYH69" s="37"/>
      <c r="RYI69" s="38"/>
      <c r="RYJ69" s="37"/>
      <c r="RYK69" s="37"/>
      <c r="RYL69" s="44"/>
      <c r="RYM69" s="42"/>
      <c r="RYN69" s="36"/>
      <c r="RYO69" s="36"/>
      <c r="RYP69" s="36"/>
      <c r="RYQ69" s="36"/>
      <c r="RYR69" s="36"/>
      <c r="RYS69" s="36"/>
      <c r="RYT69" s="36"/>
      <c r="RYU69" s="36"/>
      <c r="RYV69" s="36"/>
      <c r="RYW69" s="36"/>
      <c r="RYX69" s="37"/>
      <c r="RYY69" s="38"/>
      <c r="RYZ69" s="37"/>
      <c r="RZA69" s="37"/>
      <c r="RZB69" s="44"/>
      <c r="RZC69" s="42"/>
      <c r="RZD69" s="36"/>
      <c r="RZE69" s="36"/>
      <c r="RZF69" s="36"/>
      <c r="RZG69" s="36"/>
      <c r="RZH69" s="36"/>
      <c r="RZI69" s="36"/>
      <c r="RZJ69" s="36"/>
      <c r="RZK69" s="36"/>
      <c r="RZL69" s="36"/>
      <c r="RZM69" s="36"/>
      <c r="RZN69" s="37"/>
      <c r="RZO69" s="38"/>
      <c r="RZP69" s="37"/>
      <c r="RZQ69" s="37"/>
      <c r="RZR69" s="44"/>
      <c r="RZS69" s="42"/>
      <c r="RZT69" s="36"/>
      <c r="RZU69" s="36"/>
      <c r="RZV69" s="36"/>
      <c r="RZW69" s="36"/>
      <c r="RZX69" s="36"/>
      <c r="RZY69" s="36"/>
      <c r="RZZ69" s="36"/>
      <c r="SAA69" s="36"/>
      <c r="SAB69" s="36"/>
      <c r="SAC69" s="36"/>
      <c r="SAD69" s="37"/>
      <c r="SAE69" s="38"/>
      <c r="SAF69" s="37"/>
      <c r="SAG69" s="37"/>
      <c r="SAH69" s="44"/>
      <c r="SAI69" s="42"/>
      <c r="SAJ69" s="36"/>
      <c r="SAK69" s="36"/>
      <c r="SAL69" s="36"/>
      <c r="SAM69" s="36"/>
      <c r="SAN69" s="36"/>
      <c r="SAO69" s="36"/>
      <c r="SAP69" s="36"/>
      <c r="SAQ69" s="36"/>
      <c r="SAR69" s="36"/>
      <c r="SAS69" s="36"/>
      <c r="SAT69" s="37"/>
      <c r="SAU69" s="38"/>
      <c r="SAV69" s="37"/>
      <c r="SAW69" s="37"/>
      <c r="SAX69" s="44"/>
      <c r="SAY69" s="42"/>
      <c r="SAZ69" s="36"/>
      <c r="SBA69" s="36"/>
      <c r="SBB69" s="36"/>
      <c r="SBC69" s="36"/>
      <c r="SBD69" s="36"/>
      <c r="SBE69" s="36"/>
      <c r="SBF69" s="36"/>
      <c r="SBG69" s="36"/>
      <c r="SBH69" s="36"/>
      <c r="SBI69" s="36"/>
      <c r="SBJ69" s="37"/>
      <c r="SBK69" s="38"/>
      <c r="SBL69" s="37"/>
      <c r="SBM69" s="37"/>
      <c r="SBN69" s="44"/>
      <c r="SBO69" s="42"/>
      <c r="SBP69" s="36"/>
      <c r="SBQ69" s="36"/>
      <c r="SBR69" s="36"/>
      <c r="SBS69" s="36"/>
      <c r="SBT69" s="36"/>
      <c r="SBU69" s="36"/>
      <c r="SBV69" s="36"/>
      <c r="SBW69" s="36"/>
      <c r="SBX69" s="36"/>
      <c r="SBY69" s="36"/>
      <c r="SBZ69" s="37"/>
      <c r="SCA69" s="38"/>
      <c r="SCB69" s="37"/>
      <c r="SCC69" s="37"/>
      <c r="SCD69" s="44"/>
      <c r="SCE69" s="42"/>
      <c r="SCF69" s="36"/>
      <c r="SCG69" s="36"/>
      <c r="SCH69" s="36"/>
      <c r="SCI69" s="36"/>
      <c r="SCJ69" s="36"/>
      <c r="SCK69" s="36"/>
      <c r="SCL69" s="36"/>
      <c r="SCM69" s="36"/>
      <c r="SCN69" s="36"/>
      <c r="SCO69" s="36"/>
      <c r="SCP69" s="37"/>
      <c r="SCQ69" s="38"/>
      <c r="SCR69" s="37"/>
      <c r="SCS69" s="37"/>
      <c r="SCT69" s="44"/>
      <c r="SCU69" s="42"/>
      <c r="SCV69" s="36"/>
      <c r="SCW69" s="36"/>
      <c r="SCX69" s="36"/>
      <c r="SCY69" s="36"/>
      <c r="SCZ69" s="36"/>
      <c r="SDA69" s="36"/>
      <c r="SDB69" s="36"/>
      <c r="SDC69" s="36"/>
      <c r="SDD69" s="36"/>
      <c r="SDE69" s="36"/>
      <c r="SDF69" s="37"/>
      <c r="SDG69" s="38"/>
      <c r="SDH69" s="37"/>
      <c r="SDI69" s="37"/>
      <c r="SDJ69" s="44"/>
      <c r="SDK69" s="42"/>
      <c r="SDL69" s="36"/>
      <c r="SDM69" s="36"/>
      <c r="SDN69" s="36"/>
      <c r="SDO69" s="36"/>
      <c r="SDP69" s="36"/>
      <c r="SDQ69" s="36"/>
      <c r="SDR69" s="36"/>
      <c r="SDS69" s="36"/>
      <c r="SDT69" s="36"/>
      <c r="SDU69" s="36"/>
      <c r="SDV69" s="37"/>
      <c r="SDW69" s="38"/>
      <c r="SDX69" s="37"/>
      <c r="SDY69" s="37"/>
      <c r="SDZ69" s="44"/>
      <c r="SEA69" s="42"/>
      <c r="SEB69" s="36"/>
      <c r="SEC69" s="36"/>
      <c r="SED69" s="36"/>
      <c r="SEE69" s="36"/>
      <c r="SEF69" s="36"/>
      <c r="SEG69" s="36"/>
      <c r="SEH69" s="36"/>
      <c r="SEI69" s="36"/>
      <c r="SEJ69" s="36"/>
      <c r="SEK69" s="36"/>
      <c r="SEL69" s="37"/>
      <c r="SEM69" s="38"/>
      <c r="SEN69" s="37"/>
      <c r="SEO69" s="37"/>
      <c r="SEP69" s="44"/>
      <c r="SEQ69" s="42"/>
      <c r="SER69" s="36"/>
      <c r="SES69" s="36"/>
      <c r="SET69" s="36"/>
      <c r="SEU69" s="36"/>
      <c r="SEV69" s="36"/>
      <c r="SEW69" s="36"/>
      <c r="SEX69" s="36"/>
      <c r="SEY69" s="36"/>
      <c r="SEZ69" s="36"/>
      <c r="SFA69" s="36"/>
      <c r="SFB69" s="37"/>
      <c r="SFC69" s="38"/>
      <c r="SFD69" s="37"/>
      <c r="SFE69" s="37"/>
      <c r="SFF69" s="44"/>
      <c r="SFG69" s="42"/>
      <c r="SFH69" s="36"/>
      <c r="SFI69" s="36"/>
      <c r="SFJ69" s="36"/>
      <c r="SFK69" s="36"/>
      <c r="SFL69" s="36"/>
      <c r="SFM69" s="36"/>
      <c r="SFN69" s="36"/>
      <c r="SFO69" s="36"/>
      <c r="SFP69" s="36"/>
      <c r="SFQ69" s="36"/>
      <c r="SFR69" s="37"/>
      <c r="SFS69" s="38"/>
      <c r="SFT69" s="37"/>
      <c r="SFU69" s="37"/>
      <c r="SFV69" s="44"/>
      <c r="SFW69" s="42"/>
      <c r="SFX69" s="36"/>
      <c r="SFY69" s="36"/>
      <c r="SFZ69" s="36"/>
      <c r="SGA69" s="36"/>
      <c r="SGB69" s="36"/>
      <c r="SGC69" s="36"/>
      <c r="SGD69" s="36"/>
      <c r="SGE69" s="36"/>
      <c r="SGF69" s="36"/>
      <c r="SGG69" s="36"/>
      <c r="SGH69" s="37"/>
      <c r="SGI69" s="38"/>
      <c r="SGJ69" s="37"/>
      <c r="SGK69" s="37"/>
      <c r="SGL69" s="44"/>
      <c r="SGM69" s="42"/>
      <c r="SGN69" s="36"/>
      <c r="SGO69" s="36"/>
      <c r="SGP69" s="36"/>
      <c r="SGQ69" s="36"/>
      <c r="SGR69" s="36"/>
      <c r="SGS69" s="36"/>
      <c r="SGT69" s="36"/>
      <c r="SGU69" s="36"/>
      <c r="SGV69" s="36"/>
      <c r="SGW69" s="36"/>
      <c r="SGX69" s="37"/>
      <c r="SGY69" s="38"/>
      <c r="SGZ69" s="37"/>
      <c r="SHA69" s="37"/>
      <c r="SHB69" s="44"/>
      <c r="SHC69" s="42"/>
      <c r="SHD69" s="36"/>
      <c r="SHE69" s="36"/>
      <c r="SHF69" s="36"/>
      <c r="SHG69" s="36"/>
      <c r="SHH69" s="36"/>
      <c r="SHI69" s="36"/>
      <c r="SHJ69" s="36"/>
      <c r="SHK69" s="36"/>
      <c r="SHL69" s="36"/>
      <c r="SHM69" s="36"/>
      <c r="SHN69" s="37"/>
      <c r="SHO69" s="38"/>
      <c r="SHP69" s="37"/>
      <c r="SHQ69" s="37"/>
      <c r="SHR69" s="44"/>
      <c r="SHS69" s="42"/>
      <c r="SHT69" s="36"/>
      <c r="SHU69" s="36"/>
      <c r="SHV69" s="36"/>
      <c r="SHW69" s="36"/>
      <c r="SHX69" s="36"/>
      <c r="SHY69" s="36"/>
      <c r="SHZ69" s="36"/>
      <c r="SIA69" s="36"/>
      <c r="SIB69" s="36"/>
      <c r="SIC69" s="36"/>
      <c r="SID69" s="37"/>
      <c r="SIE69" s="38"/>
      <c r="SIF69" s="37"/>
      <c r="SIG69" s="37"/>
      <c r="SIH69" s="44"/>
      <c r="SII69" s="42"/>
      <c r="SIJ69" s="36"/>
      <c r="SIK69" s="36"/>
      <c r="SIL69" s="36"/>
      <c r="SIM69" s="36"/>
      <c r="SIN69" s="36"/>
      <c r="SIO69" s="36"/>
      <c r="SIP69" s="36"/>
      <c r="SIQ69" s="36"/>
      <c r="SIR69" s="36"/>
      <c r="SIS69" s="36"/>
      <c r="SIT69" s="37"/>
      <c r="SIU69" s="38"/>
      <c r="SIV69" s="37"/>
      <c r="SIW69" s="37"/>
      <c r="SIX69" s="44"/>
      <c r="SIY69" s="42"/>
      <c r="SIZ69" s="36"/>
      <c r="SJA69" s="36"/>
      <c r="SJB69" s="36"/>
      <c r="SJC69" s="36"/>
      <c r="SJD69" s="36"/>
      <c r="SJE69" s="36"/>
      <c r="SJF69" s="36"/>
      <c r="SJG69" s="36"/>
      <c r="SJH69" s="36"/>
      <c r="SJI69" s="36"/>
      <c r="SJJ69" s="37"/>
      <c r="SJK69" s="38"/>
      <c r="SJL69" s="37"/>
      <c r="SJM69" s="37"/>
      <c r="SJN69" s="44"/>
      <c r="SJO69" s="42"/>
      <c r="SJP69" s="36"/>
      <c r="SJQ69" s="36"/>
      <c r="SJR69" s="36"/>
      <c r="SJS69" s="36"/>
      <c r="SJT69" s="36"/>
      <c r="SJU69" s="36"/>
      <c r="SJV69" s="36"/>
      <c r="SJW69" s="36"/>
      <c r="SJX69" s="36"/>
      <c r="SJY69" s="36"/>
      <c r="SJZ69" s="37"/>
      <c r="SKA69" s="38"/>
      <c r="SKB69" s="37"/>
      <c r="SKC69" s="37"/>
      <c r="SKD69" s="44"/>
      <c r="SKE69" s="42"/>
      <c r="SKF69" s="36"/>
      <c r="SKG69" s="36"/>
      <c r="SKH69" s="36"/>
      <c r="SKI69" s="36"/>
      <c r="SKJ69" s="36"/>
      <c r="SKK69" s="36"/>
      <c r="SKL69" s="36"/>
      <c r="SKM69" s="36"/>
      <c r="SKN69" s="36"/>
      <c r="SKO69" s="36"/>
      <c r="SKP69" s="37"/>
      <c r="SKQ69" s="38"/>
      <c r="SKR69" s="37"/>
      <c r="SKS69" s="37"/>
      <c r="SKT69" s="44"/>
      <c r="SKU69" s="42"/>
      <c r="SKV69" s="36"/>
      <c r="SKW69" s="36"/>
      <c r="SKX69" s="36"/>
      <c r="SKY69" s="36"/>
      <c r="SKZ69" s="36"/>
      <c r="SLA69" s="36"/>
      <c r="SLB69" s="36"/>
      <c r="SLC69" s="36"/>
      <c r="SLD69" s="36"/>
      <c r="SLE69" s="36"/>
      <c r="SLF69" s="37"/>
      <c r="SLG69" s="38"/>
      <c r="SLH69" s="37"/>
      <c r="SLI69" s="37"/>
      <c r="SLJ69" s="44"/>
      <c r="SLK69" s="42"/>
      <c r="SLL69" s="36"/>
      <c r="SLM69" s="36"/>
      <c r="SLN69" s="36"/>
      <c r="SLO69" s="36"/>
      <c r="SLP69" s="36"/>
      <c r="SLQ69" s="36"/>
      <c r="SLR69" s="36"/>
      <c r="SLS69" s="36"/>
      <c r="SLT69" s="36"/>
      <c r="SLU69" s="36"/>
      <c r="SLV69" s="37"/>
      <c r="SLW69" s="38"/>
      <c r="SLX69" s="37"/>
      <c r="SLY69" s="37"/>
      <c r="SLZ69" s="44"/>
      <c r="SMA69" s="42"/>
      <c r="SMB69" s="36"/>
      <c r="SMC69" s="36"/>
      <c r="SMD69" s="36"/>
      <c r="SME69" s="36"/>
      <c r="SMF69" s="36"/>
      <c r="SMG69" s="36"/>
      <c r="SMH69" s="36"/>
      <c r="SMI69" s="36"/>
      <c r="SMJ69" s="36"/>
      <c r="SMK69" s="36"/>
      <c r="SML69" s="37"/>
      <c r="SMM69" s="38"/>
      <c r="SMN69" s="37"/>
      <c r="SMO69" s="37"/>
      <c r="SMP69" s="44"/>
      <c r="SMQ69" s="42"/>
      <c r="SMR69" s="36"/>
      <c r="SMS69" s="36"/>
      <c r="SMT69" s="36"/>
      <c r="SMU69" s="36"/>
      <c r="SMV69" s="36"/>
      <c r="SMW69" s="36"/>
      <c r="SMX69" s="36"/>
      <c r="SMY69" s="36"/>
      <c r="SMZ69" s="36"/>
      <c r="SNA69" s="36"/>
      <c r="SNB69" s="37"/>
      <c r="SNC69" s="38"/>
      <c r="SND69" s="37"/>
      <c r="SNE69" s="37"/>
      <c r="SNF69" s="44"/>
      <c r="SNG69" s="42"/>
      <c r="SNH69" s="36"/>
      <c r="SNI69" s="36"/>
      <c r="SNJ69" s="36"/>
      <c r="SNK69" s="36"/>
      <c r="SNL69" s="36"/>
      <c r="SNM69" s="36"/>
      <c r="SNN69" s="36"/>
      <c r="SNO69" s="36"/>
      <c r="SNP69" s="36"/>
      <c r="SNQ69" s="36"/>
      <c r="SNR69" s="37"/>
      <c r="SNS69" s="38"/>
      <c r="SNT69" s="37"/>
      <c r="SNU69" s="37"/>
      <c r="SNV69" s="44"/>
      <c r="SNW69" s="42"/>
      <c r="SNX69" s="36"/>
      <c r="SNY69" s="36"/>
      <c r="SNZ69" s="36"/>
      <c r="SOA69" s="36"/>
      <c r="SOB69" s="36"/>
      <c r="SOC69" s="36"/>
      <c r="SOD69" s="36"/>
      <c r="SOE69" s="36"/>
      <c r="SOF69" s="36"/>
      <c r="SOG69" s="36"/>
      <c r="SOH69" s="37"/>
      <c r="SOI69" s="38"/>
      <c r="SOJ69" s="37"/>
      <c r="SOK69" s="37"/>
      <c r="SOL69" s="44"/>
      <c r="SOM69" s="42"/>
      <c r="SON69" s="36"/>
      <c r="SOO69" s="36"/>
      <c r="SOP69" s="36"/>
      <c r="SOQ69" s="36"/>
      <c r="SOR69" s="36"/>
      <c r="SOS69" s="36"/>
      <c r="SOT69" s="36"/>
      <c r="SOU69" s="36"/>
      <c r="SOV69" s="36"/>
      <c r="SOW69" s="36"/>
      <c r="SOX69" s="37"/>
      <c r="SOY69" s="38"/>
      <c r="SOZ69" s="37"/>
      <c r="SPA69" s="37"/>
      <c r="SPB69" s="44"/>
      <c r="SPC69" s="42"/>
      <c r="SPD69" s="36"/>
      <c r="SPE69" s="36"/>
      <c r="SPF69" s="36"/>
      <c r="SPG69" s="36"/>
      <c r="SPH69" s="36"/>
      <c r="SPI69" s="36"/>
      <c r="SPJ69" s="36"/>
      <c r="SPK69" s="36"/>
      <c r="SPL69" s="36"/>
      <c r="SPM69" s="36"/>
      <c r="SPN69" s="37"/>
      <c r="SPO69" s="38"/>
      <c r="SPP69" s="37"/>
      <c r="SPQ69" s="37"/>
      <c r="SPR69" s="44"/>
      <c r="SPS69" s="42"/>
      <c r="SPT69" s="36"/>
      <c r="SPU69" s="36"/>
      <c r="SPV69" s="36"/>
      <c r="SPW69" s="36"/>
      <c r="SPX69" s="36"/>
      <c r="SPY69" s="36"/>
      <c r="SPZ69" s="36"/>
      <c r="SQA69" s="36"/>
      <c r="SQB69" s="36"/>
      <c r="SQC69" s="36"/>
      <c r="SQD69" s="37"/>
      <c r="SQE69" s="38"/>
      <c r="SQF69" s="37"/>
      <c r="SQG69" s="37"/>
      <c r="SQH69" s="44"/>
      <c r="SQI69" s="42"/>
      <c r="SQJ69" s="36"/>
      <c r="SQK69" s="36"/>
      <c r="SQL69" s="36"/>
      <c r="SQM69" s="36"/>
      <c r="SQN69" s="36"/>
      <c r="SQO69" s="36"/>
      <c r="SQP69" s="36"/>
      <c r="SQQ69" s="36"/>
      <c r="SQR69" s="36"/>
      <c r="SQS69" s="36"/>
      <c r="SQT69" s="37"/>
      <c r="SQU69" s="38"/>
      <c r="SQV69" s="37"/>
      <c r="SQW69" s="37"/>
      <c r="SQX69" s="44"/>
      <c r="SQY69" s="42"/>
      <c r="SQZ69" s="36"/>
      <c r="SRA69" s="36"/>
      <c r="SRB69" s="36"/>
      <c r="SRC69" s="36"/>
      <c r="SRD69" s="36"/>
      <c r="SRE69" s="36"/>
      <c r="SRF69" s="36"/>
      <c r="SRG69" s="36"/>
      <c r="SRH69" s="36"/>
      <c r="SRI69" s="36"/>
      <c r="SRJ69" s="37"/>
      <c r="SRK69" s="38"/>
      <c r="SRL69" s="37"/>
      <c r="SRM69" s="37"/>
      <c r="SRN69" s="44"/>
      <c r="SRO69" s="42"/>
      <c r="SRP69" s="36"/>
      <c r="SRQ69" s="36"/>
      <c r="SRR69" s="36"/>
      <c r="SRS69" s="36"/>
      <c r="SRT69" s="36"/>
      <c r="SRU69" s="36"/>
      <c r="SRV69" s="36"/>
      <c r="SRW69" s="36"/>
      <c r="SRX69" s="36"/>
      <c r="SRY69" s="36"/>
      <c r="SRZ69" s="37"/>
      <c r="SSA69" s="38"/>
      <c r="SSB69" s="37"/>
      <c r="SSC69" s="37"/>
      <c r="SSD69" s="44"/>
      <c r="SSE69" s="42"/>
      <c r="SSF69" s="36"/>
      <c r="SSG69" s="36"/>
      <c r="SSH69" s="36"/>
      <c r="SSI69" s="36"/>
      <c r="SSJ69" s="36"/>
      <c r="SSK69" s="36"/>
      <c r="SSL69" s="36"/>
      <c r="SSM69" s="36"/>
      <c r="SSN69" s="36"/>
      <c r="SSO69" s="36"/>
      <c r="SSP69" s="37"/>
      <c r="SSQ69" s="38"/>
      <c r="SSR69" s="37"/>
      <c r="SSS69" s="37"/>
      <c r="SST69" s="44"/>
      <c r="SSU69" s="42"/>
      <c r="SSV69" s="36"/>
      <c r="SSW69" s="36"/>
      <c r="SSX69" s="36"/>
      <c r="SSY69" s="36"/>
      <c r="SSZ69" s="36"/>
      <c r="STA69" s="36"/>
      <c r="STB69" s="36"/>
      <c r="STC69" s="36"/>
      <c r="STD69" s="36"/>
      <c r="STE69" s="36"/>
      <c r="STF69" s="37"/>
      <c r="STG69" s="38"/>
      <c r="STH69" s="37"/>
      <c r="STI69" s="37"/>
      <c r="STJ69" s="44"/>
      <c r="STK69" s="42"/>
      <c r="STL69" s="36"/>
      <c r="STM69" s="36"/>
      <c r="STN69" s="36"/>
      <c r="STO69" s="36"/>
      <c r="STP69" s="36"/>
      <c r="STQ69" s="36"/>
      <c r="STR69" s="36"/>
      <c r="STS69" s="36"/>
      <c r="STT69" s="36"/>
      <c r="STU69" s="36"/>
      <c r="STV69" s="37"/>
      <c r="STW69" s="38"/>
      <c r="STX69" s="37"/>
      <c r="STY69" s="37"/>
      <c r="STZ69" s="44"/>
      <c r="SUA69" s="42"/>
      <c r="SUB69" s="36"/>
      <c r="SUC69" s="36"/>
      <c r="SUD69" s="36"/>
      <c r="SUE69" s="36"/>
      <c r="SUF69" s="36"/>
      <c r="SUG69" s="36"/>
      <c r="SUH69" s="36"/>
      <c r="SUI69" s="36"/>
      <c r="SUJ69" s="36"/>
      <c r="SUK69" s="36"/>
      <c r="SUL69" s="37"/>
      <c r="SUM69" s="38"/>
      <c r="SUN69" s="37"/>
      <c r="SUO69" s="37"/>
      <c r="SUP69" s="44"/>
      <c r="SUQ69" s="42"/>
      <c r="SUR69" s="36"/>
      <c r="SUS69" s="36"/>
      <c r="SUT69" s="36"/>
      <c r="SUU69" s="36"/>
      <c r="SUV69" s="36"/>
      <c r="SUW69" s="36"/>
      <c r="SUX69" s="36"/>
      <c r="SUY69" s="36"/>
      <c r="SUZ69" s="36"/>
      <c r="SVA69" s="36"/>
      <c r="SVB69" s="37"/>
      <c r="SVC69" s="38"/>
      <c r="SVD69" s="37"/>
      <c r="SVE69" s="37"/>
      <c r="SVF69" s="44"/>
      <c r="SVG69" s="42"/>
      <c r="SVH69" s="36"/>
      <c r="SVI69" s="36"/>
      <c r="SVJ69" s="36"/>
      <c r="SVK69" s="36"/>
      <c r="SVL69" s="36"/>
      <c r="SVM69" s="36"/>
      <c r="SVN69" s="36"/>
      <c r="SVO69" s="36"/>
      <c r="SVP69" s="36"/>
      <c r="SVQ69" s="36"/>
      <c r="SVR69" s="37"/>
      <c r="SVS69" s="38"/>
      <c r="SVT69" s="37"/>
      <c r="SVU69" s="37"/>
      <c r="SVV69" s="44"/>
      <c r="SVW69" s="42"/>
      <c r="SVX69" s="36"/>
      <c r="SVY69" s="36"/>
      <c r="SVZ69" s="36"/>
      <c r="SWA69" s="36"/>
      <c r="SWB69" s="36"/>
      <c r="SWC69" s="36"/>
      <c r="SWD69" s="36"/>
      <c r="SWE69" s="36"/>
      <c r="SWF69" s="36"/>
      <c r="SWG69" s="36"/>
      <c r="SWH69" s="37"/>
      <c r="SWI69" s="38"/>
      <c r="SWJ69" s="37"/>
      <c r="SWK69" s="37"/>
      <c r="SWL69" s="44"/>
      <c r="SWM69" s="42"/>
      <c r="SWN69" s="36"/>
      <c r="SWO69" s="36"/>
      <c r="SWP69" s="36"/>
      <c r="SWQ69" s="36"/>
      <c r="SWR69" s="36"/>
      <c r="SWS69" s="36"/>
      <c r="SWT69" s="36"/>
      <c r="SWU69" s="36"/>
      <c r="SWV69" s="36"/>
      <c r="SWW69" s="36"/>
      <c r="SWX69" s="37"/>
      <c r="SWY69" s="38"/>
      <c r="SWZ69" s="37"/>
      <c r="SXA69" s="37"/>
      <c r="SXB69" s="44"/>
      <c r="SXC69" s="42"/>
      <c r="SXD69" s="36"/>
      <c r="SXE69" s="36"/>
      <c r="SXF69" s="36"/>
      <c r="SXG69" s="36"/>
      <c r="SXH69" s="36"/>
      <c r="SXI69" s="36"/>
      <c r="SXJ69" s="36"/>
      <c r="SXK69" s="36"/>
      <c r="SXL69" s="36"/>
      <c r="SXM69" s="36"/>
      <c r="SXN69" s="37"/>
      <c r="SXO69" s="38"/>
      <c r="SXP69" s="37"/>
      <c r="SXQ69" s="37"/>
      <c r="SXR69" s="44"/>
      <c r="SXS69" s="42"/>
      <c r="SXT69" s="36"/>
      <c r="SXU69" s="36"/>
      <c r="SXV69" s="36"/>
      <c r="SXW69" s="36"/>
      <c r="SXX69" s="36"/>
      <c r="SXY69" s="36"/>
      <c r="SXZ69" s="36"/>
      <c r="SYA69" s="36"/>
      <c r="SYB69" s="36"/>
      <c r="SYC69" s="36"/>
      <c r="SYD69" s="37"/>
      <c r="SYE69" s="38"/>
      <c r="SYF69" s="37"/>
      <c r="SYG69" s="37"/>
      <c r="SYH69" s="44"/>
      <c r="SYI69" s="42"/>
      <c r="SYJ69" s="36"/>
      <c r="SYK69" s="36"/>
      <c r="SYL69" s="36"/>
      <c r="SYM69" s="36"/>
      <c r="SYN69" s="36"/>
      <c r="SYO69" s="36"/>
      <c r="SYP69" s="36"/>
      <c r="SYQ69" s="36"/>
      <c r="SYR69" s="36"/>
      <c r="SYS69" s="36"/>
      <c r="SYT69" s="37"/>
      <c r="SYU69" s="38"/>
      <c r="SYV69" s="37"/>
      <c r="SYW69" s="37"/>
      <c r="SYX69" s="44"/>
      <c r="SYY69" s="42"/>
      <c r="SYZ69" s="36"/>
      <c r="SZA69" s="36"/>
      <c r="SZB69" s="36"/>
      <c r="SZC69" s="36"/>
      <c r="SZD69" s="36"/>
      <c r="SZE69" s="36"/>
      <c r="SZF69" s="36"/>
      <c r="SZG69" s="36"/>
      <c r="SZH69" s="36"/>
      <c r="SZI69" s="36"/>
      <c r="SZJ69" s="37"/>
      <c r="SZK69" s="38"/>
      <c r="SZL69" s="37"/>
      <c r="SZM69" s="37"/>
      <c r="SZN69" s="44"/>
      <c r="SZO69" s="42"/>
      <c r="SZP69" s="36"/>
      <c r="SZQ69" s="36"/>
      <c r="SZR69" s="36"/>
      <c r="SZS69" s="36"/>
      <c r="SZT69" s="36"/>
      <c r="SZU69" s="36"/>
      <c r="SZV69" s="36"/>
      <c r="SZW69" s="36"/>
      <c r="SZX69" s="36"/>
      <c r="SZY69" s="36"/>
      <c r="SZZ69" s="37"/>
      <c r="TAA69" s="38"/>
      <c r="TAB69" s="37"/>
      <c r="TAC69" s="37"/>
      <c r="TAD69" s="44"/>
      <c r="TAE69" s="42"/>
      <c r="TAF69" s="36"/>
      <c r="TAG69" s="36"/>
      <c r="TAH69" s="36"/>
      <c r="TAI69" s="36"/>
      <c r="TAJ69" s="36"/>
      <c r="TAK69" s="36"/>
      <c r="TAL69" s="36"/>
      <c r="TAM69" s="36"/>
      <c r="TAN69" s="36"/>
      <c r="TAO69" s="36"/>
      <c r="TAP69" s="37"/>
      <c r="TAQ69" s="38"/>
      <c r="TAR69" s="37"/>
      <c r="TAS69" s="37"/>
      <c r="TAT69" s="44"/>
      <c r="TAU69" s="42"/>
      <c r="TAV69" s="36"/>
      <c r="TAW69" s="36"/>
      <c r="TAX69" s="36"/>
      <c r="TAY69" s="36"/>
      <c r="TAZ69" s="36"/>
      <c r="TBA69" s="36"/>
      <c r="TBB69" s="36"/>
      <c r="TBC69" s="36"/>
      <c r="TBD69" s="36"/>
      <c r="TBE69" s="36"/>
      <c r="TBF69" s="37"/>
      <c r="TBG69" s="38"/>
      <c r="TBH69" s="37"/>
      <c r="TBI69" s="37"/>
      <c r="TBJ69" s="44"/>
      <c r="TBK69" s="42"/>
      <c r="TBL69" s="36"/>
      <c r="TBM69" s="36"/>
      <c r="TBN69" s="36"/>
      <c r="TBO69" s="36"/>
      <c r="TBP69" s="36"/>
      <c r="TBQ69" s="36"/>
      <c r="TBR69" s="36"/>
      <c r="TBS69" s="36"/>
      <c r="TBT69" s="36"/>
      <c r="TBU69" s="36"/>
      <c r="TBV69" s="37"/>
      <c r="TBW69" s="38"/>
      <c r="TBX69" s="37"/>
      <c r="TBY69" s="37"/>
      <c r="TBZ69" s="44"/>
      <c r="TCA69" s="42"/>
      <c r="TCB69" s="36"/>
      <c r="TCC69" s="36"/>
      <c r="TCD69" s="36"/>
      <c r="TCE69" s="36"/>
      <c r="TCF69" s="36"/>
      <c r="TCG69" s="36"/>
      <c r="TCH69" s="36"/>
      <c r="TCI69" s="36"/>
      <c r="TCJ69" s="36"/>
      <c r="TCK69" s="36"/>
      <c r="TCL69" s="37"/>
      <c r="TCM69" s="38"/>
      <c r="TCN69" s="37"/>
      <c r="TCO69" s="37"/>
      <c r="TCP69" s="44"/>
      <c r="TCQ69" s="42"/>
      <c r="TCR69" s="36"/>
      <c r="TCS69" s="36"/>
      <c r="TCT69" s="36"/>
      <c r="TCU69" s="36"/>
      <c r="TCV69" s="36"/>
      <c r="TCW69" s="36"/>
      <c r="TCX69" s="36"/>
      <c r="TCY69" s="36"/>
      <c r="TCZ69" s="36"/>
      <c r="TDA69" s="36"/>
      <c r="TDB69" s="37"/>
      <c r="TDC69" s="38"/>
      <c r="TDD69" s="37"/>
      <c r="TDE69" s="37"/>
      <c r="TDF69" s="44"/>
      <c r="TDG69" s="42"/>
      <c r="TDH69" s="36"/>
      <c r="TDI69" s="36"/>
      <c r="TDJ69" s="36"/>
      <c r="TDK69" s="36"/>
      <c r="TDL69" s="36"/>
      <c r="TDM69" s="36"/>
      <c r="TDN69" s="36"/>
      <c r="TDO69" s="36"/>
      <c r="TDP69" s="36"/>
      <c r="TDQ69" s="36"/>
      <c r="TDR69" s="37"/>
      <c r="TDS69" s="38"/>
      <c r="TDT69" s="37"/>
      <c r="TDU69" s="37"/>
      <c r="TDV69" s="44"/>
      <c r="TDW69" s="42"/>
      <c r="TDX69" s="36"/>
      <c r="TDY69" s="36"/>
      <c r="TDZ69" s="36"/>
      <c r="TEA69" s="36"/>
      <c r="TEB69" s="36"/>
      <c r="TEC69" s="36"/>
      <c r="TED69" s="36"/>
      <c r="TEE69" s="36"/>
      <c r="TEF69" s="36"/>
      <c r="TEG69" s="36"/>
      <c r="TEH69" s="37"/>
      <c r="TEI69" s="38"/>
      <c r="TEJ69" s="37"/>
      <c r="TEK69" s="37"/>
      <c r="TEL69" s="44"/>
      <c r="TEM69" s="42"/>
      <c r="TEN69" s="36"/>
      <c r="TEO69" s="36"/>
      <c r="TEP69" s="36"/>
      <c r="TEQ69" s="36"/>
      <c r="TER69" s="36"/>
      <c r="TES69" s="36"/>
      <c r="TET69" s="36"/>
      <c r="TEU69" s="36"/>
      <c r="TEV69" s="36"/>
      <c r="TEW69" s="36"/>
      <c r="TEX69" s="37"/>
      <c r="TEY69" s="38"/>
      <c r="TEZ69" s="37"/>
      <c r="TFA69" s="37"/>
      <c r="TFB69" s="44"/>
      <c r="TFC69" s="42"/>
      <c r="TFD69" s="36"/>
      <c r="TFE69" s="36"/>
      <c r="TFF69" s="36"/>
      <c r="TFG69" s="36"/>
      <c r="TFH69" s="36"/>
      <c r="TFI69" s="36"/>
      <c r="TFJ69" s="36"/>
      <c r="TFK69" s="36"/>
      <c r="TFL69" s="36"/>
      <c r="TFM69" s="36"/>
      <c r="TFN69" s="37"/>
      <c r="TFO69" s="38"/>
      <c r="TFP69" s="37"/>
      <c r="TFQ69" s="37"/>
      <c r="TFR69" s="44"/>
      <c r="TFS69" s="42"/>
      <c r="TFT69" s="36"/>
      <c r="TFU69" s="36"/>
      <c r="TFV69" s="36"/>
      <c r="TFW69" s="36"/>
      <c r="TFX69" s="36"/>
      <c r="TFY69" s="36"/>
      <c r="TFZ69" s="36"/>
      <c r="TGA69" s="36"/>
      <c r="TGB69" s="36"/>
      <c r="TGC69" s="36"/>
      <c r="TGD69" s="37"/>
      <c r="TGE69" s="38"/>
      <c r="TGF69" s="37"/>
      <c r="TGG69" s="37"/>
      <c r="TGH69" s="44"/>
      <c r="TGI69" s="42"/>
      <c r="TGJ69" s="36"/>
      <c r="TGK69" s="36"/>
      <c r="TGL69" s="36"/>
      <c r="TGM69" s="36"/>
      <c r="TGN69" s="36"/>
      <c r="TGO69" s="36"/>
      <c r="TGP69" s="36"/>
      <c r="TGQ69" s="36"/>
      <c r="TGR69" s="36"/>
      <c r="TGS69" s="36"/>
      <c r="TGT69" s="37"/>
      <c r="TGU69" s="38"/>
      <c r="TGV69" s="37"/>
      <c r="TGW69" s="37"/>
      <c r="TGX69" s="44"/>
      <c r="TGY69" s="42"/>
      <c r="TGZ69" s="36"/>
      <c r="THA69" s="36"/>
      <c r="THB69" s="36"/>
      <c r="THC69" s="36"/>
      <c r="THD69" s="36"/>
      <c r="THE69" s="36"/>
      <c r="THF69" s="36"/>
      <c r="THG69" s="36"/>
      <c r="THH69" s="36"/>
      <c r="THI69" s="36"/>
      <c r="THJ69" s="37"/>
      <c r="THK69" s="38"/>
      <c r="THL69" s="37"/>
      <c r="THM69" s="37"/>
      <c r="THN69" s="44"/>
      <c r="THO69" s="42"/>
      <c r="THP69" s="36"/>
      <c r="THQ69" s="36"/>
      <c r="THR69" s="36"/>
      <c r="THS69" s="36"/>
      <c r="THT69" s="36"/>
      <c r="THU69" s="36"/>
      <c r="THV69" s="36"/>
      <c r="THW69" s="36"/>
      <c r="THX69" s="36"/>
      <c r="THY69" s="36"/>
      <c r="THZ69" s="37"/>
      <c r="TIA69" s="38"/>
      <c r="TIB69" s="37"/>
      <c r="TIC69" s="37"/>
      <c r="TID69" s="44"/>
      <c r="TIE69" s="42"/>
      <c r="TIF69" s="36"/>
      <c r="TIG69" s="36"/>
      <c r="TIH69" s="36"/>
      <c r="TII69" s="36"/>
      <c r="TIJ69" s="36"/>
      <c r="TIK69" s="36"/>
      <c r="TIL69" s="36"/>
      <c r="TIM69" s="36"/>
      <c r="TIN69" s="36"/>
      <c r="TIO69" s="36"/>
      <c r="TIP69" s="37"/>
      <c r="TIQ69" s="38"/>
      <c r="TIR69" s="37"/>
      <c r="TIS69" s="37"/>
      <c r="TIT69" s="44"/>
      <c r="TIU69" s="42"/>
      <c r="TIV69" s="36"/>
      <c r="TIW69" s="36"/>
      <c r="TIX69" s="36"/>
      <c r="TIY69" s="36"/>
      <c r="TIZ69" s="36"/>
      <c r="TJA69" s="36"/>
      <c r="TJB69" s="36"/>
      <c r="TJC69" s="36"/>
      <c r="TJD69" s="36"/>
      <c r="TJE69" s="36"/>
      <c r="TJF69" s="37"/>
      <c r="TJG69" s="38"/>
      <c r="TJH69" s="37"/>
      <c r="TJI69" s="37"/>
      <c r="TJJ69" s="44"/>
      <c r="TJK69" s="42"/>
      <c r="TJL69" s="36"/>
      <c r="TJM69" s="36"/>
      <c r="TJN69" s="36"/>
      <c r="TJO69" s="36"/>
      <c r="TJP69" s="36"/>
      <c r="TJQ69" s="36"/>
      <c r="TJR69" s="36"/>
      <c r="TJS69" s="36"/>
      <c r="TJT69" s="36"/>
      <c r="TJU69" s="36"/>
      <c r="TJV69" s="37"/>
      <c r="TJW69" s="38"/>
      <c r="TJX69" s="37"/>
      <c r="TJY69" s="37"/>
      <c r="TJZ69" s="44"/>
      <c r="TKA69" s="42"/>
      <c r="TKB69" s="36"/>
      <c r="TKC69" s="36"/>
      <c r="TKD69" s="36"/>
      <c r="TKE69" s="36"/>
      <c r="TKF69" s="36"/>
      <c r="TKG69" s="36"/>
      <c r="TKH69" s="36"/>
      <c r="TKI69" s="36"/>
      <c r="TKJ69" s="36"/>
      <c r="TKK69" s="36"/>
      <c r="TKL69" s="37"/>
      <c r="TKM69" s="38"/>
      <c r="TKN69" s="37"/>
      <c r="TKO69" s="37"/>
      <c r="TKP69" s="44"/>
      <c r="TKQ69" s="42"/>
      <c r="TKR69" s="36"/>
      <c r="TKS69" s="36"/>
      <c r="TKT69" s="36"/>
      <c r="TKU69" s="36"/>
      <c r="TKV69" s="36"/>
      <c r="TKW69" s="36"/>
      <c r="TKX69" s="36"/>
      <c r="TKY69" s="36"/>
      <c r="TKZ69" s="36"/>
      <c r="TLA69" s="36"/>
      <c r="TLB69" s="37"/>
      <c r="TLC69" s="38"/>
      <c r="TLD69" s="37"/>
      <c r="TLE69" s="37"/>
      <c r="TLF69" s="44"/>
      <c r="TLG69" s="42"/>
      <c r="TLH69" s="36"/>
      <c r="TLI69" s="36"/>
      <c r="TLJ69" s="36"/>
      <c r="TLK69" s="36"/>
      <c r="TLL69" s="36"/>
      <c r="TLM69" s="36"/>
      <c r="TLN69" s="36"/>
      <c r="TLO69" s="36"/>
      <c r="TLP69" s="36"/>
      <c r="TLQ69" s="36"/>
      <c r="TLR69" s="37"/>
      <c r="TLS69" s="38"/>
      <c r="TLT69" s="37"/>
      <c r="TLU69" s="37"/>
      <c r="TLV69" s="44"/>
      <c r="TLW69" s="42"/>
      <c r="TLX69" s="36"/>
      <c r="TLY69" s="36"/>
      <c r="TLZ69" s="36"/>
      <c r="TMA69" s="36"/>
      <c r="TMB69" s="36"/>
      <c r="TMC69" s="36"/>
      <c r="TMD69" s="36"/>
      <c r="TME69" s="36"/>
      <c r="TMF69" s="36"/>
      <c r="TMG69" s="36"/>
      <c r="TMH69" s="37"/>
      <c r="TMI69" s="38"/>
      <c r="TMJ69" s="37"/>
      <c r="TMK69" s="37"/>
      <c r="TML69" s="44"/>
      <c r="TMM69" s="42"/>
      <c r="TMN69" s="36"/>
      <c r="TMO69" s="36"/>
      <c r="TMP69" s="36"/>
      <c r="TMQ69" s="36"/>
      <c r="TMR69" s="36"/>
      <c r="TMS69" s="36"/>
      <c r="TMT69" s="36"/>
      <c r="TMU69" s="36"/>
      <c r="TMV69" s="36"/>
      <c r="TMW69" s="36"/>
      <c r="TMX69" s="37"/>
      <c r="TMY69" s="38"/>
      <c r="TMZ69" s="37"/>
      <c r="TNA69" s="37"/>
      <c r="TNB69" s="44"/>
      <c r="TNC69" s="42"/>
      <c r="TND69" s="36"/>
      <c r="TNE69" s="36"/>
      <c r="TNF69" s="36"/>
      <c r="TNG69" s="36"/>
      <c r="TNH69" s="36"/>
      <c r="TNI69" s="36"/>
      <c r="TNJ69" s="36"/>
      <c r="TNK69" s="36"/>
      <c r="TNL69" s="36"/>
      <c r="TNM69" s="36"/>
      <c r="TNN69" s="37"/>
      <c r="TNO69" s="38"/>
      <c r="TNP69" s="37"/>
      <c r="TNQ69" s="37"/>
      <c r="TNR69" s="44"/>
      <c r="TNS69" s="42"/>
      <c r="TNT69" s="36"/>
      <c r="TNU69" s="36"/>
      <c r="TNV69" s="36"/>
      <c r="TNW69" s="36"/>
      <c r="TNX69" s="36"/>
      <c r="TNY69" s="36"/>
      <c r="TNZ69" s="36"/>
      <c r="TOA69" s="36"/>
      <c r="TOB69" s="36"/>
      <c r="TOC69" s="36"/>
      <c r="TOD69" s="37"/>
      <c r="TOE69" s="38"/>
      <c r="TOF69" s="37"/>
      <c r="TOG69" s="37"/>
      <c r="TOH69" s="44"/>
      <c r="TOI69" s="42"/>
      <c r="TOJ69" s="36"/>
      <c r="TOK69" s="36"/>
      <c r="TOL69" s="36"/>
      <c r="TOM69" s="36"/>
      <c r="TON69" s="36"/>
      <c r="TOO69" s="36"/>
      <c r="TOP69" s="36"/>
      <c r="TOQ69" s="36"/>
      <c r="TOR69" s="36"/>
      <c r="TOS69" s="36"/>
      <c r="TOT69" s="37"/>
      <c r="TOU69" s="38"/>
      <c r="TOV69" s="37"/>
      <c r="TOW69" s="37"/>
      <c r="TOX69" s="44"/>
      <c r="TOY69" s="42"/>
      <c r="TOZ69" s="36"/>
      <c r="TPA69" s="36"/>
      <c r="TPB69" s="36"/>
      <c r="TPC69" s="36"/>
      <c r="TPD69" s="36"/>
      <c r="TPE69" s="36"/>
      <c r="TPF69" s="36"/>
      <c r="TPG69" s="36"/>
      <c r="TPH69" s="36"/>
      <c r="TPI69" s="36"/>
      <c r="TPJ69" s="37"/>
      <c r="TPK69" s="38"/>
      <c r="TPL69" s="37"/>
      <c r="TPM69" s="37"/>
      <c r="TPN69" s="44"/>
      <c r="TPO69" s="42"/>
      <c r="TPP69" s="36"/>
      <c r="TPQ69" s="36"/>
      <c r="TPR69" s="36"/>
      <c r="TPS69" s="36"/>
      <c r="TPT69" s="36"/>
      <c r="TPU69" s="36"/>
      <c r="TPV69" s="36"/>
      <c r="TPW69" s="36"/>
      <c r="TPX69" s="36"/>
      <c r="TPY69" s="36"/>
      <c r="TPZ69" s="37"/>
      <c r="TQA69" s="38"/>
      <c r="TQB69" s="37"/>
      <c r="TQC69" s="37"/>
      <c r="TQD69" s="44"/>
      <c r="TQE69" s="42"/>
      <c r="TQF69" s="36"/>
      <c r="TQG69" s="36"/>
      <c r="TQH69" s="36"/>
      <c r="TQI69" s="36"/>
      <c r="TQJ69" s="36"/>
      <c r="TQK69" s="36"/>
      <c r="TQL69" s="36"/>
      <c r="TQM69" s="36"/>
      <c r="TQN69" s="36"/>
      <c r="TQO69" s="36"/>
      <c r="TQP69" s="37"/>
      <c r="TQQ69" s="38"/>
      <c r="TQR69" s="37"/>
      <c r="TQS69" s="37"/>
      <c r="TQT69" s="44"/>
      <c r="TQU69" s="42"/>
      <c r="TQV69" s="36"/>
      <c r="TQW69" s="36"/>
      <c r="TQX69" s="36"/>
      <c r="TQY69" s="36"/>
      <c r="TQZ69" s="36"/>
      <c r="TRA69" s="36"/>
      <c r="TRB69" s="36"/>
      <c r="TRC69" s="36"/>
      <c r="TRD69" s="36"/>
      <c r="TRE69" s="36"/>
      <c r="TRF69" s="37"/>
      <c r="TRG69" s="38"/>
      <c r="TRH69" s="37"/>
      <c r="TRI69" s="37"/>
      <c r="TRJ69" s="44"/>
      <c r="TRK69" s="42"/>
      <c r="TRL69" s="36"/>
      <c r="TRM69" s="36"/>
      <c r="TRN69" s="36"/>
      <c r="TRO69" s="36"/>
      <c r="TRP69" s="36"/>
      <c r="TRQ69" s="36"/>
      <c r="TRR69" s="36"/>
      <c r="TRS69" s="36"/>
      <c r="TRT69" s="36"/>
      <c r="TRU69" s="36"/>
      <c r="TRV69" s="37"/>
      <c r="TRW69" s="38"/>
      <c r="TRX69" s="37"/>
      <c r="TRY69" s="37"/>
      <c r="TRZ69" s="44"/>
      <c r="TSA69" s="42"/>
      <c r="TSB69" s="36"/>
      <c r="TSC69" s="36"/>
      <c r="TSD69" s="36"/>
      <c r="TSE69" s="36"/>
      <c r="TSF69" s="36"/>
      <c r="TSG69" s="36"/>
      <c r="TSH69" s="36"/>
      <c r="TSI69" s="36"/>
      <c r="TSJ69" s="36"/>
      <c r="TSK69" s="36"/>
      <c r="TSL69" s="37"/>
      <c r="TSM69" s="38"/>
      <c r="TSN69" s="37"/>
      <c r="TSO69" s="37"/>
      <c r="TSP69" s="44"/>
      <c r="TSQ69" s="42"/>
      <c r="TSR69" s="36"/>
      <c r="TSS69" s="36"/>
      <c r="TST69" s="36"/>
      <c r="TSU69" s="36"/>
      <c r="TSV69" s="36"/>
      <c r="TSW69" s="36"/>
      <c r="TSX69" s="36"/>
      <c r="TSY69" s="36"/>
      <c r="TSZ69" s="36"/>
      <c r="TTA69" s="36"/>
      <c r="TTB69" s="37"/>
      <c r="TTC69" s="38"/>
      <c r="TTD69" s="37"/>
      <c r="TTE69" s="37"/>
      <c r="TTF69" s="44"/>
      <c r="TTG69" s="42"/>
      <c r="TTH69" s="36"/>
      <c r="TTI69" s="36"/>
      <c r="TTJ69" s="36"/>
      <c r="TTK69" s="36"/>
      <c r="TTL69" s="36"/>
      <c r="TTM69" s="36"/>
      <c r="TTN69" s="36"/>
      <c r="TTO69" s="36"/>
      <c r="TTP69" s="36"/>
      <c r="TTQ69" s="36"/>
      <c r="TTR69" s="37"/>
      <c r="TTS69" s="38"/>
      <c r="TTT69" s="37"/>
      <c r="TTU69" s="37"/>
      <c r="TTV69" s="44"/>
      <c r="TTW69" s="42"/>
      <c r="TTX69" s="36"/>
      <c r="TTY69" s="36"/>
      <c r="TTZ69" s="36"/>
      <c r="TUA69" s="36"/>
      <c r="TUB69" s="36"/>
      <c r="TUC69" s="36"/>
      <c r="TUD69" s="36"/>
      <c r="TUE69" s="36"/>
      <c r="TUF69" s="36"/>
      <c r="TUG69" s="36"/>
      <c r="TUH69" s="37"/>
      <c r="TUI69" s="38"/>
      <c r="TUJ69" s="37"/>
      <c r="TUK69" s="37"/>
      <c r="TUL69" s="44"/>
      <c r="TUM69" s="42"/>
      <c r="TUN69" s="36"/>
      <c r="TUO69" s="36"/>
      <c r="TUP69" s="36"/>
      <c r="TUQ69" s="36"/>
      <c r="TUR69" s="36"/>
      <c r="TUS69" s="36"/>
      <c r="TUT69" s="36"/>
      <c r="TUU69" s="36"/>
      <c r="TUV69" s="36"/>
      <c r="TUW69" s="36"/>
      <c r="TUX69" s="37"/>
      <c r="TUY69" s="38"/>
      <c r="TUZ69" s="37"/>
      <c r="TVA69" s="37"/>
      <c r="TVB69" s="44"/>
      <c r="TVC69" s="42"/>
      <c r="TVD69" s="36"/>
      <c r="TVE69" s="36"/>
      <c r="TVF69" s="36"/>
      <c r="TVG69" s="36"/>
      <c r="TVH69" s="36"/>
      <c r="TVI69" s="36"/>
      <c r="TVJ69" s="36"/>
      <c r="TVK69" s="36"/>
      <c r="TVL69" s="36"/>
      <c r="TVM69" s="36"/>
      <c r="TVN69" s="37"/>
      <c r="TVO69" s="38"/>
      <c r="TVP69" s="37"/>
      <c r="TVQ69" s="37"/>
      <c r="TVR69" s="44"/>
      <c r="TVS69" s="42"/>
      <c r="TVT69" s="36"/>
      <c r="TVU69" s="36"/>
      <c r="TVV69" s="36"/>
      <c r="TVW69" s="36"/>
      <c r="TVX69" s="36"/>
      <c r="TVY69" s="36"/>
      <c r="TVZ69" s="36"/>
      <c r="TWA69" s="36"/>
      <c r="TWB69" s="36"/>
      <c r="TWC69" s="36"/>
      <c r="TWD69" s="37"/>
      <c r="TWE69" s="38"/>
      <c r="TWF69" s="37"/>
      <c r="TWG69" s="37"/>
      <c r="TWH69" s="44"/>
      <c r="TWI69" s="42"/>
      <c r="TWJ69" s="36"/>
      <c r="TWK69" s="36"/>
      <c r="TWL69" s="36"/>
      <c r="TWM69" s="36"/>
      <c r="TWN69" s="36"/>
      <c r="TWO69" s="36"/>
      <c r="TWP69" s="36"/>
      <c r="TWQ69" s="36"/>
      <c r="TWR69" s="36"/>
      <c r="TWS69" s="36"/>
      <c r="TWT69" s="37"/>
      <c r="TWU69" s="38"/>
      <c r="TWV69" s="37"/>
      <c r="TWW69" s="37"/>
      <c r="TWX69" s="44"/>
      <c r="TWY69" s="42"/>
      <c r="TWZ69" s="36"/>
      <c r="TXA69" s="36"/>
      <c r="TXB69" s="36"/>
      <c r="TXC69" s="36"/>
      <c r="TXD69" s="36"/>
      <c r="TXE69" s="36"/>
      <c r="TXF69" s="36"/>
      <c r="TXG69" s="36"/>
      <c r="TXH69" s="36"/>
      <c r="TXI69" s="36"/>
      <c r="TXJ69" s="37"/>
      <c r="TXK69" s="38"/>
      <c r="TXL69" s="37"/>
      <c r="TXM69" s="37"/>
      <c r="TXN69" s="44"/>
      <c r="TXO69" s="42"/>
      <c r="TXP69" s="36"/>
      <c r="TXQ69" s="36"/>
      <c r="TXR69" s="36"/>
      <c r="TXS69" s="36"/>
      <c r="TXT69" s="36"/>
      <c r="TXU69" s="36"/>
      <c r="TXV69" s="36"/>
      <c r="TXW69" s="36"/>
      <c r="TXX69" s="36"/>
      <c r="TXY69" s="36"/>
      <c r="TXZ69" s="37"/>
      <c r="TYA69" s="38"/>
      <c r="TYB69" s="37"/>
      <c r="TYC69" s="37"/>
      <c r="TYD69" s="44"/>
      <c r="TYE69" s="42"/>
      <c r="TYF69" s="36"/>
      <c r="TYG69" s="36"/>
      <c r="TYH69" s="36"/>
      <c r="TYI69" s="36"/>
      <c r="TYJ69" s="36"/>
      <c r="TYK69" s="36"/>
      <c r="TYL69" s="36"/>
      <c r="TYM69" s="36"/>
      <c r="TYN69" s="36"/>
      <c r="TYO69" s="36"/>
      <c r="TYP69" s="37"/>
      <c r="TYQ69" s="38"/>
      <c r="TYR69" s="37"/>
      <c r="TYS69" s="37"/>
      <c r="TYT69" s="44"/>
      <c r="TYU69" s="42"/>
      <c r="TYV69" s="36"/>
      <c r="TYW69" s="36"/>
      <c r="TYX69" s="36"/>
      <c r="TYY69" s="36"/>
      <c r="TYZ69" s="36"/>
      <c r="TZA69" s="36"/>
      <c r="TZB69" s="36"/>
      <c r="TZC69" s="36"/>
      <c r="TZD69" s="36"/>
      <c r="TZE69" s="36"/>
      <c r="TZF69" s="37"/>
      <c r="TZG69" s="38"/>
      <c r="TZH69" s="37"/>
      <c r="TZI69" s="37"/>
      <c r="TZJ69" s="44"/>
      <c r="TZK69" s="42"/>
      <c r="TZL69" s="36"/>
      <c r="TZM69" s="36"/>
      <c r="TZN69" s="36"/>
      <c r="TZO69" s="36"/>
      <c r="TZP69" s="36"/>
      <c r="TZQ69" s="36"/>
      <c r="TZR69" s="36"/>
      <c r="TZS69" s="36"/>
      <c r="TZT69" s="36"/>
      <c r="TZU69" s="36"/>
      <c r="TZV69" s="37"/>
      <c r="TZW69" s="38"/>
      <c r="TZX69" s="37"/>
      <c r="TZY69" s="37"/>
      <c r="TZZ69" s="44"/>
      <c r="UAA69" s="42"/>
      <c r="UAB69" s="36"/>
      <c r="UAC69" s="36"/>
      <c r="UAD69" s="36"/>
      <c r="UAE69" s="36"/>
      <c r="UAF69" s="36"/>
      <c r="UAG69" s="36"/>
      <c r="UAH69" s="36"/>
      <c r="UAI69" s="36"/>
      <c r="UAJ69" s="36"/>
      <c r="UAK69" s="36"/>
      <c r="UAL69" s="37"/>
      <c r="UAM69" s="38"/>
      <c r="UAN69" s="37"/>
      <c r="UAO69" s="37"/>
      <c r="UAP69" s="44"/>
      <c r="UAQ69" s="42"/>
      <c r="UAR69" s="36"/>
      <c r="UAS69" s="36"/>
      <c r="UAT69" s="36"/>
      <c r="UAU69" s="36"/>
      <c r="UAV69" s="36"/>
      <c r="UAW69" s="36"/>
      <c r="UAX69" s="36"/>
      <c r="UAY69" s="36"/>
      <c r="UAZ69" s="36"/>
      <c r="UBA69" s="36"/>
      <c r="UBB69" s="37"/>
      <c r="UBC69" s="38"/>
      <c r="UBD69" s="37"/>
      <c r="UBE69" s="37"/>
      <c r="UBF69" s="44"/>
      <c r="UBG69" s="42"/>
      <c r="UBH69" s="36"/>
      <c r="UBI69" s="36"/>
      <c r="UBJ69" s="36"/>
      <c r="UBK69" s="36"/>
      <c r="UBL69" s="36"/>
      <c r="UBM69" s="36"/>
      <c r="UBN69" s="36"/>
      <c r="UBO69" s="36"/>
      <c r="UBP69" s="36"/>
      <c r="UBQ69" s="36"/>
      <c r="UBR69" s="37"/>
      <c r="UBS69" s="38"/>
      <c r="UBT69" s="37"/>
      <c r="UBU69" s="37"/>
      <c r="UBV69" s="44"/>
      <c r="UBW69" s="42"/>
      <c r="UBX69" s="36"/>
      <c r="UBY69" s="36"/>
      <c r="UBZ69" s="36"/>
      <c r="UCA69" s="36"/>
      <c r="UCB69" s="36"/>
      <c r="UCC69" s="36"/>
      <c r="UCD69" s="36"/>
      <c r="UCE69" s="36"/>
      <c r="UCF69" s="36"/>
      <c r="UCG69" s="36"/>
      <c r="UCH69" s="37"/>
      <c r="UCI69" s="38"/>
      <c r="UCJ69" s="37"/>
      <c r="UCK69" s="37"/>
      <c r="UCL69" s="44"/>
      <c r="UCM69" s="42"/>
      <c r="UCN69" s="36"/>
      <c r="UCO69" s="36"/>
      <c r="UCP69" s="36"/>
      <c r="UCQ69" s="36"/>
      <c r="UCR69" s="36"/>
      <c r="UCS69" s="36"/>
      <c r="UCT69" s="36"/>
      <c r="UCU69" s="36"/>
      <c r="UCV69" s="36"/>
      <c r="UCW69" s="36"/>
      <c r="UCX69" s="37"/>
      <c r="UCY69" s="38"/>
      <c r="UCZ69" s="37"/>
      <c r="UDA69" s="37"/>
      <c r="UDB69" s="44"/>
      <c r="UDC69" s="42"/>
      <c r="UDD69" s="36"/>
      <c r="UDE69" s="36"/>
      <c r="UDF69" s="36"/>
      <c r="UDG69" s="36"/>
      <c r="UDH69" s="36"/>
      <c r="UDI69" s="36"/>
      <c r="UDJ69" s="36"/>
      <c r="UDK69" s="36"/>
      <c r="UDL69" s="36"/>
      <c r="UDM69" s="36"/>
      <c r="UDN69" s="37"/>
      <c r="UDO69" s="38"/>
      <c r="UDP69" s="37"/>
      <c r="UDQ69" s="37"/>
      <c r="UDR69" s="44"/>
      <c r="UDS69" s="42"/>
      <c r="UDT69" s="36"/>
      <c r="UDU69" s="36"/>
      <c r="UDV69" s="36"/>
      <c r="UDW69" s="36"/>
      <c r="UDX69" s="36"/>
      <c r="UDY69" s="36"/>
      <c r="UDZ69" s="36"/>
      <c r="UEA69" s="36"/>
      <c r="UEB69" s="36"/>
      <c r="UEC69" s="36"/>
      <c r="UED69" s="37"/>
      <c r="UEE69" s="38"/>
      <c r="UEF69" s="37"/>
      <c r="UEG69" s="37"/>
      <c r="UEH69" s="44"/>
      <c r="UEI69" s="42"/>
      <c r="UEJ69" s="36"/>
      <c r="UEK69" s="36"/>
      <c r="UEL69" s="36"/>
      <c r="UEM69" s="36"/>
      <c r="UEN69" s="36"/>
      <c r="UEO69" s="36"/>
      <c r="UEP69" s="36"/>
      <c r="UEQ69" s="36"/>
      <c r="UER69" s="36"/>
      <c r="UES69" s="36"/>
      <c r="UET69" s="37"/>
      <c r="UEU69" s="38"/>
      <c r="UEV69" s="37"/>
      <c r="UEW69" s="37"/>
      <c r="UEX69" s="44"/>
      <c r="UEY69" s="42"/>
      <c r="UEZ69" s="36"/>
      <c r="UFA69" s="36"/>
      <c r="UFB69" s="36"/>
      <c r="UFC69" s="36"/>
      <c r="UFD69" s="36"/>
      <c r="UFE69" s="36"/>
      <c r="UFF69" s="36"/>
      <c r="UFG69" s="36"/>
      <c r="UFH69" s="36"/>
      <c r="UFI69" s="36"/>
      <c r="UFJ69" s="37"/>
      <c r="UFK69" s="38"/>
      <c r="UFL69" s="37"/>
      <c r="UFM69" s="37"/>
      <c r="UFN69" s="44"/>
      <c r="UFO69" s="42"/>
      <c r="UFP69" s="36"/>
      <c r="UFQ69" s="36"/>
      <c r="UFR69" s="36"/>
      <c r="UFS69" s="36"/>
      <c r="UFT69" s="36"/>
      <c r="UFU69" s="36"/>
      <c r="UFV69" s="36"/>
      <c r="UFW69" s="36"/>
      <c r="UFX69" s="36"/>
      <c r="UFY69" s="36"/>
      <c r="UFZ69" s="37"/>
      <c r="UGA69" s="38"/>
      <c r="UGB69" s="37"/>
      <c r="UGC69" s="37"/>
      <c r="UGD69" s="44"/>
      <c r="UGE69" s="42"/>
      <c r="UGF69" s="36"/>
      <c r="UGG69" s="36"/>
      <c r="UGH69" s="36"/>
      <c r="UGI69" s="36"/>
      <c r="UGJ69" s="36"/>
      <c r="UGK69" s="36"/>
      <c r="UGL69" s="36"/>
      <c r="UGM69" s="36"/>
      <c r="UGN69" s="36"/>
      <c r="UGO69" s="36"/>
      <c r="UGP69" s="37"/>
      <c r="UGQ69" s="38"/>
      <c r="UGR69" s="37"/>
      <c r="UGS69" s="37"/>
      <c r="UGT69" s="44"/>
      <c r="UGU69" s="42"/>
      <c r="UGV69" s="36"/>
      <c r="UGW69" s="36"/>
      <c r="UGX69" s="36"/>
      <c r="UGY69" s="36"/>
      <c r="UGZ69" s="36"/>
      <c r="UHA69" s="36"/>
      <c r="UHB69" s="36"/>
      <c r="UHC69" s="36"/>
      <c r="UHD69" s="36"/>
      <c r="UHE69" s="36"/>
      <c r="UHF69" s="37"/>
      <c r="UHG69" s="38"/>
      <c r="UHH69" s="37"/>
      <c r="UHI69" s="37"/>
      <c r="UHJ69" s="44"/>
      <c r="UHK69" s="42"/>
      <c r="UHL69" s="36"/>
      <c r="UHM69" s="36"/>
      <c r="UHN69" s="36"/>
      <c r="UHO69" s="36"/>
      <c r="UHP69" s="36"/>
      <c r="UHQ69" s="36"/>
      <c r="UHR69" s="36"/>
      <c r="UHS69" s="36"/>
      <c r="UHT69" s="36"/>
      <c r="UHU69" s="36"/>
      <c r="UHV69" s="37"/>
      <c r="UHW69" s="38"/>
      <c r="UHX69" s="37"/>
      <c r="UHY69" s="37"/>
      <c r="UHZ69" s="44"/>
      <c r="UIA69" s="42"/>
      <c r="UIB69" s="36"/>
      <c r="UIC69" s="36"/>
      <c r="UID69" s="36"/>
      <c r="UIE69" s="36"/>
      <c r="UIF69" s="36"/>
      <c r="UIG69" s="36"/>
      <c r="UIH69" s="36"/>
      <c r="UII69" s="36"/>
      <c r="UIJ69" s="36"/>
      <c r="UIK69" s="36"/>
      <c r="UIL69" s="37"/>
      <c r="UIM69" s="38"/>
      <c r="UIN69" s="37"/>
      <c r="UIO69" s="37"/>
      <c r="UIP69" s="44"/>
      <c r="UIQ69" s="42"/>
      <c r="UIR69" s="36"/>
      <c r="UIS69" s="36"/>
      <c r="UIT69" s="36"/>
      <c r="UIU69" s="36"/>
      <c r="UIV69" s="36"/>
      <c r="UIW69" s="36"/>
      <c r="UIX69" s="36"/>
      <c r="UIY69" s="36"/>
      <c r="UIZ69" s="36"/>
      <c r="UJA69" s="36"/>
      <c r="UJB69" s="37"/>
      <c r="UJC69" s="38"/>
      <c r="UJD69" s="37"/>
      <c r="UJE69" s="37"/>
      <c r="UJF69" s="44"/>
      <c r="UJG69" s="42"/>
      <c r="UJH69" s="36"/>
      <c r="UJI69" s="36"/>
      <c r="UJJ69" s="36"/>
      <c r="UJK69" s="36"/>
      <c r="UJL69" s="36"/>
      <c r="UJM69" s="36"/>
      <c r="UJN69" s="36"/>
      <c r="UJO69" s="36"/>
      <c r="UJP69" s="36"/>
      <c r="UJQ69" s="36"/>
      <c r="UJR69" s="37"/>
      <c r="UJS69" s="38"/>
      <c r="UJT69" s="37"/>
      <c r="UJU69" s="37"/>
      <c r="UJV69" s="44"/>
      <c r="UJW69" s="42"/>
      <c r="UJX69" s="36"/>
      <c r="UJY69" s="36"/>
      <c r="UJZ69" s="36"/>
      <c r="UKA69" s="36"/>
      <c r="UKB69" s="36"/>
      <c r="UKC69" s="36"/>
      <c r="UKD69" s="36"/>
      <c r="UKE69" s="36"/>
      <c r="UKF69" s="36"/>
      <c r="UKG69" s="36"/>
      <c r="UKH69" s="37"/>
      <c r="UKI69" s="38"/>
      <c r="UKJ69" s="37"/>
      <c r="UKK69" s="37"/>
      <c r="UKL69" s="44"/>
      <c r="UKM69" s="42"/>
      <c r="UKN69" s="36"/>
      <c r="UKO69" s="36"/>
      <c r="UKP69" s="36"/>
      <c r="UKQ69" s="36"/>
      <c r="UKR69" s="36"/>
      <c r="UKS69" s="36"/>
      <c r="UKT69" s="36"/>
      <c r="UKU69" s="36"/>
      <c r="UKV69" s="36"/>
      <c r="UKW69" s="36"/>
      <c r="UKX69" s="37"/>
      <c r="UKY69" s="38"/>
      <c r="UKZ69" s="37"/>
      <c r="ULA69" s="37"/>
      <c r="ULB69" s="44"/>
      <c r="ULC69" s="42"/>
      <c r="ULD69" s="36"/>
      <c r="ULE69" s="36"/>
      <c r="ULF69" s="36"/>
      <c r="ULG69" s="36"/>
      <c r="ULH69" s="36"/>
      <c r="ULI69" s="36"/>
      <c r="ULJ69" s="36"/>
      <c r="ULK69" s="36"/>
      <c r="ULL69" s="36"/>
      <c r="ULM69" s="36"/>
      <c r="ULN69" s="37"/>
      <c r="ULO69" s="38"/>
      <c r="ULP69" s="37"/>
      <c r="ULQ69" s="37"/>
      <c r="ULR69" s="44"/>
      <c r="ULS69" s="42"/>
      <c r="ULT69" s="36"/>
      <c r="ULU69" s="36"/>
      <c r="ULV69" s="36"/>
      <c r="ULW69" s="36"/>
      <c r="ULX69" s="36"/>
      <c r="ULY69" s="36"/>
      <c r="ULZ69" s="36"/>
      <c r="UMA69" s="36"/>
      <c r="UMB69" s="36"/>
      <c r="UMC69" s="36"/>
      <c r="UMD69" s="37"/>
      <c r="UME69" s="38"/>
      <c r="UMF69" s="37"/>
      <c r="UMG69" s="37"/>
      <c r="UMH69" s="44"/>
      <c r="UMI69" s="42"/>
      <c r="UMJ69" s="36"/>
      <c r="UMK69" s="36"/>
      <c r="UML69" s="36"/>
      <c r="UMM69" s="36"/>
      <c r="UMN69" s="36"/>
      <c r="UMO69" s="36"/>
      <c r="UMP69" s="36"/>
      <c r="UMQ69" s="36"/>
      <c r="UMR69" s="36"/>
      <c r="UMS69" s="36"/>
      <c r="UMT69" s="37"/>
      <c r="UMU69" s="38"/>
      <c r="UMV69" s="37"/>
      <c r="UMW69" s="37"/>
      <c r="UMX69" s="44"/>
      <c r="UMY69" s="42"/>
      <c r="UMZ69" s="36"/>
      <c r="UNA69" s="36"/>
      <c r="UNB69" s="36"/>
      <c r="UNC69" s="36"/>
      <c r="UND69" s="36"/>
      <c r="UNE69" s="36"/>
      <c r="UNF69" s="36"/>
      <c r="UNG69" s="36"/>
      <c r="UNH69" s="36"/>
      <c r="UNI69" s="36"/>
      <c r="UNJ69" s="37"/>
      <c r="UNK69" s="38"/>
      <c r="UNL69" s="37"/>
      <c r="UNM69" s="37"/>
      <c r="UNN69" s="44"/>
      <c r="UNO69" s="42"/>
      <c r="UNP69" s="36"/>
      <c r="UNQ69" s="36"/>
      <c r="UNR69" s="36"/>
      <c r="UNS69" s="36"/>
      <c r="UNT69" s="36"/>
      <c r="UNU69" s="36"/>
      <c r="UNV69" s="36"/>
      <c r="UNW69" s="36"/>
      <c r="UNX69" s="36"/>
      <c r="UNY69" s="36"/>
      <c r="UNZ69" s="37"/>
      <c r="UOA69" s="38"/>
      <c r="UOB69" s="37"/>
      <c r="UOC69" s="37"/>
      <c r="UOD69" s="44"/>
      <c r="UOE69" s="42"/>
      <c r="UOF69" s="36"/>
      <c r="UOG69" s="36"/>
      <c r="UOH69" s="36"/>
      <c r="UOI69" s="36"/>
      <c r="UOJ69" s="36"/>
      <c r="UOK69" s="36"/>
      <c r="UOL69" s="36"/>
      <c r="UOM69" s="36"/>
      <c r="UON69" s="36"/>
      <c r="UOO69" s="36"/>
      <c r="UOP69" s="37"/>
      <c r="UOQ69" s="38"/>
      <c r="UOR69" s="37"/>
      <c r="UOS69" s="37"/>
      <c r="UOT69" s="44"/>
      <c r="UOU69" s="42"/>
      <c r="UOV69" s="36"/>
      <c r="UOW69" s="36"/>
      <c r="UOX69" s="36"/>
      <c r="UOY69" s="36"/>
      <c r="UOZ69" s="36"/>
      <c r="UPA69" s="36"/>
      <c r="UPB69" s="36"/>
      <c r="UPC69" s="36"/>
      <c r="UPD69" s="36"/>
      <c r="UPE69" s="36"/>
      <c r="UPF69" s="37"/>
      <c r="UPG69" s="38"/>
      <c r="UPH69" s="37"/>
      <c r="UPI69" s="37"/>
      <c r="UPJ69" s="44"/>
      <c r="UPK69" s="42"/>
      <c r="UPL69" s="36"/>
      <c r="UPM69" s="36"/>
      <c r="UPN69" s="36"/>
      <c r="UPO69" s="36"/>
      <c r="UPP69" s="36"/>
      <c r="UPQ69" s="36"/>
      <c r="UPR69" s="36"/>
      <c r="UPS69" s="36"/>
      <c r="UPT69" s="36"/>
      <c r="UPU69" s="36"/>
      <c r="UPV69" s="37"/>
      <c r="UPW69" s="38"/>
      <c r="UPX69" s="37"/>
      <c r="UPY69" s="37"/>
      <c r="UPZ69" s="44"/>
      <c r="UQA69" s="42"/>
      <c r="UQB69" s="36"/>
      <c r="UQC69" s="36"/>
      <c r="UQD69" s="36"/>
      <c r="UQE69" s="36"/>
      <c r="UQF69" s="36"/>
      <c r="UQG69" s="36"/>
      <c r="UQH69" s="36"/>
      <c r="UQI69" s="36"/>
      <c r="UQJ69" s="36"/>
      <c r="UQK69" s="36"/>
      <c r="UQL69" s="37"/>
      <c r="UQM69" s="38"/>
      <c r="UQN69" s="37"/>
      <c r="UQO69" s="37"/>
      <c r="UQP69" s="44"/>
      <c r="UQQ69" s="42"/>
      <c r="UQR69" s="36"/>
      <c r="UQS69" s="36"/>
      <c r="UQT69" s="36"/>
      <c r="UQU69" s="36"/>
      <c r="UQV69" s="36"/>
      <c r="UQW69" s="36"/>
      <c r="UQX69" s="36"/>
      <c r="UQY69" s="36"/>
      <c r="UQZ69" s="36"/>
      <c r="URA69" s="36"/>
      <c r="URB69" s="37"/>
      <c r="URC69" s="38"/>
      <c r="URD69" s="37"/>
      <c r="URE69" s="37"/>
      <c r="URF69" s="44"/>
      <c r="URG69" s="42"/>
      <c r="URH69" s="36"/>
      <c r="URI69" s="36"/>
      <c r="URJ69" s="36"/>
      <c r="URK69" s="36"/>
      <c r="URL69" s="36"/>
      <c r="URM69" s="36"/>
      <c r="URN69" s="36"/>
      <c r="URO69" s="36"/>
      <c r="URP69" s="36"/>
      <c r="URQ69" s="36"/>
      <c r="URR69" s="37"/>
      <c r="URS69" s="38"/>
      <c r="URT69" s="37"/>
      <c r="URU69" s="37"/>
      <c r="URV69" s="44"/>
      <c r="URW69" s="42"/>
      <c r="URX69" s="36"/>
      <c r="URY69" s="36"/>
      <c r="URZ69" s="36"/>
      <c r="USA69" s="36"/>
      <c r="USB69" s="36"/>
      <c r="USC69" s="36"/>
      <c r="USD69" s="36"/>
      <c r="USE69" s="36"/>
      <c r="USF69" s="36"/>
      <c r="USG69" s="36"/>
      <c r="USH69" s="37"/>
      <c r="USI69" s="38"/>
      <c r="USJ69" s="37"/>
      <c r="USK69" s="37"/>
      <c r="USL69" s="44"/>
      <c r="USM69" s="42"/>
      <c r="USN69" s="36"/>
      <c r="USO69" s="36"/>
      <c r="USP69" s="36"/>
      <c r="USQ69" s="36"/>
      <c r="USR69" s="36"/>
      <c r="USS69" s="36"/>
      <c r="UST69" s="36"/>
      <c r="USU69" s="36"/>
      <c r="USV69" s="36"/>
      <c r="USW69" s="36"/>
      <c r="USX69" s="37"/>
      <c r="USY69" s="38"/>
      <c r="USZ69" s="37"/>
      <c r="UTA69" s="37"/>
      <c r="UTB69" s="44"/>
      <c r="UTC69" s="42"/>
      <c r="UTD69" s="36"/>
      <c r="UTE69" s="36"/>
      <c r="UTF69" s="36"/>
      <c r="UTG69" s="36"/>
      <c r="UTH69" s="36"/>
      <c r="UTI69" s="36"/>
      <c r="UTJ69" s="36"/>
      <c r="UTK69" s="36"/>
      <c r="UTL69" s="36"/>
      <c r="UTM69" s="36"/>
      <c r="UTN69" s="37"/>
      <c r="UTO69" s="38"/>
      <c r="UTP69" s="37"/>
      <c r="UTQ69" s="37"/>
      <c r="UTR69" s="44"/>
      <c r="UTS69" s="42"/>
      <c r="UTT69" s="36"/>
      <c r="UTU69" s="36"/>
      <c r="UTV69" s="36"/>
      <c r="UTW69" s="36"/>
      <c r="UTX69" s="36"/>
      <c r="UTY69" s="36"/>
      <c r="UTZ69" s="36"/>
      <c r="UUA69" s="36"/>
      <c r="UUB69" s="36"/>
      <c r="UUC69" s="36"/>
      <c r="UUD69" s="37"/>
      <c r="UUE69" s="38"/>
      <c r="UUF69" s="37"/>
      <c r="UUG69" s="37"/>
      <c r="UUH69" s="44"/>
      <c r="UUI69" s="42"/>
      <c r="UUJ69" s="36"/>
      <c r="UUK69" s="36"/>
      <c r="UUL69" s="36"/>
      <c r="UUM69" s="36"/>
      <c r="UUN69" s="36"/>
      <c r="UUO69" s="36"/>
      <c r="UUP69" s="36"/>
      <c r="UUQ69" s="36"/>
      <c r="UUR69" s="36"/>
      <c r="UUS69" s="36"/>
      <c r="UUT69" s="37"/>
      <c r="UUU69" s="38"/>
      <c r="UUV69" s="37"/>
      <c r="UUW69" s="37"/>
      <c r="UUX69" s="44"/>
      <c r="UUY69" s="42"/>
      <c r="UUZ69" s="36"/>
      <c r="UVA69" s="36"/>
      <c r="UVB69" s="36"/>
      <c r="UVC69" s="36"/>
      <c r="UVD69" s="36"/>
      <c r="UVE69" s="36"/>
      <c r="UVF69" s="36"/>
      <c r="UVG69" s="36"/>
      <c r="UVH69" s="36"/>
      <c r="UVI69" s="36"/>
      <c r="UVJ69" s="37"/>
      <c r="UVK69" s="38"/>
      <c r="UVL69" s="37"/>
      <c r="UVM69" s="37"/>
      <c r="UVN69" s="44"/>
      <c r="UVO69" s="42"/>
      <c r="UVP69" s="36"/>
      <c r="UVQ69" s="36"/>
      <c r="UVR69" s="36"/>
      <c r="UVS69" s="36"/>
      <c r="UVT69" s="36"/>
      <c r="UVU69" s="36"/>
      <c r="UVV69" s="36"/>
      <c r="UVW69" s="36"/>
      <c r="UVX69" s="36"/>
      <c r="UVY69" s="36"/>
      <c r="UVZ69" s="37"/>
      <c r="UWA69" s="38"/>
      <c r="UWB69" s="37"/>
      <c r="UWC69" s="37"/>
      <c r="UWD69" s="44"/>
      <c r="UWE69" s="42"/>
      <c r="UWF69" s="36"/>
      <c r="UWG69" s="36"/>
      <c r="UWH69" s="36"/>
      <c r="UWI69" s="36"/>
      <c r="UWJ69" s="36"/>
      <c r="UWK69" s="36"/>
      <c r="UWL69" s="36"/>
      <c r="UWM69" s="36"/>
      <c r="UWN69" s="36"/>
      <c r="UWO69" s="36"/>
      <c r="UWP69" s="37"/>
      <c r="UWQ69" s="38"/>
      <c r="UWR69" s="37"/>
      <c r="UWS69" s="37"/>
      <c r="UWT69" s="44"/>
      <c r="UWU69" s="42"/>
      <c r="UWV69" s="36"/>
      <c r="UWW69" s="36"/>
      <c r="UWX69" s="36"/>
      <c r="UWY69" s="36"/>
      <c r="UWZ69" s="36"/>
      <c r="UXA69" s="36"/>
      <c r="UXB69" s="36"/>
      <c r="UXC69" s="36"/>
      <c r="UXD69" s="36"/>
      <c r="UXE69" s="36"/>
      <c r="UXF69" s="37"/>
      <c r="UXG69" s="38"/>
      <c r="UXH69" s="37"/>
      <c r="UXI69" s="37"/>
      <c r="UXJ69" s="44"/>
      <c r="UXK69" s="42"/>
      <c r="UXL69" s="36"/>
      <c r="UXM69" s="36"/>
      <c r="UXN69" s="36"/>
      <c r="UXO69" s="36"/>
      <c r="UXP69" s="36"/>
      <c r="UXQ69" s="36"/>
      <c r="UXR69" s="36"/>
      <c r="UXS69" s="36"/>
      <c r="UXT69" s="36"/>
      <c r="UXU69" s="36"/>
      <c r="UXV69" s="37"/>
      <c r="UXW69" s="38"/>
      <c r="UXX69" s="37"/>
      <c r="UXY69" s="37"/>
      <c r="UXZ69" s="44"/>
      <c r="UYA69" s="42"/>
      <c r="UYB69" s="36"/>
      <c r="UYC69" s="36"/>
      <c r="UYD69" s="36"/>
      <c r="UYE69" s="36"/>
      <c r="UYF69" s="36"/>
      <c r="UYG69" s="36"/>
      <c r="UYH69" s="36"/>
      <c r="UYI69" s="36"/>
      <c r="UYJ69" s="36"/>
      <c r="UYK69" s="36"/>
      <c r="UYL69" s="37"/>
      <c r="UYM69" s="38"/>
      <c r="UYN69" s="37"/>
      <c r="UYO69" s="37"/>
      <c r="UYP69" s="44"/>
      <c r="UYQ69" s="42"/>
      <c r="UYR69" s="36"/>
      <c r="UYS69" s="36"/>
      <c r="UYT69" s="36"/>
      <c r="UYU69" s="36"/>
      <c r="UYV69" s="36"/>
      <c r="UYW69" s="36"/>
      <c r="UYX69" s="36"/>
      <c r="UYY69" s="36"/>
      <c r="UYZ69" s="36"/>
      <c r="UZA69" s="36"/>
      <c r="UZB69" s="37"/>
      <c r="UZC69" s="38"/>
      <c r="UZD69" s="37"/>
      <c r="UZE69" s="37"/>
      <c r="UZF69" s="44"/>
      <c r="UZG69" s="42"/>
      <c r="UZH69" s="36"/>
      <c r="UZI69" s="36"/>
      <c r="UZJ69" s="36"/>
      <c r="UZK69" s="36"/>
      <c r="UZL69" s="36"/>
      <c r="UZM69" s="36"/>
      <c r="UZN69" s="36"/>
      <c r="UZO69" s="36"/>
      <c r="UZP69" s="36"/>
      <c r="UZQ69" s="36"/>
      <c r="UZR69" s="37"/>
      <c r="UZS69" s="38"/>
      <c r="UZT69" s="37"/>
      <c r="UZU69" s="37"/>
      <c r="UZV69" s="44"/>
      <c r="UZW69" s="42"/>
      <c r="UZX69" s="36"/>
      <c r="UZY69" s="36"/>
      <c r="UZZ69" s="36"/>
      <c r="VAA69" s="36"/>
      <c r="VAB69" s="36"/>
      <c r="VAC69" s="36"/>
      <c r="VAD69" s="36"/>
      <c r="VAE69" s="36"/>
      <c r="VAF69" s="36"/>
      <c r="VAG69" s="36"/>
      <c r="VAH69" s="37"/>
      <c r="VAI69" s="38"/>
      <c r="VAJ69" s="37"/>
      <c r="VAK69" s="37"/>
      <c r="VAL69" s="44"/>
      <c r="VAM69" s="42"/>
      <c r="VAN69" s="36"/>
      <c r="VAO69" s="36"/>
      <c r="VAP69" s="36"/>
      <c r="VAQ69" s="36"/>
      <c r="VAR69" s="36"/>
      <c r="VAS69" s="36"/>
      <c r="VAT69" s="36"/>
      <c r="VAU69" s="36"/>
      <c r="VAV69" s="36"/>
      <c r="VAW69" s="36"/>
      <c r="VAX69" s="37"/>
      <c r="VAY69" s="38"/>
      <c r="VAZ69" s="37"/>
      <c r="VBA69" s="37"/>
      <c r="VBB69" s="44"/>
      <c r="VBC69" s="42"/>
      <c r="VBD69" s="36"/>
      <c r="VBE69" s="36"/>
      <c r="VBF69" s="36"/>
      <c r="VBG69" s="36"/>
      <c r="VBH69" s="36"/>
      <c r="VBI69" s="36"/>
      <c r="VBJ69" s="36"/>
      <c r="VBK69" s="36"/>
      <c r="VBL69" s="36"/>
      <c r="VBM69" s="36"/>
      <c r="VBN69" s="37"/>
      <c r="VBO69" s="38"/>
      <c r="VBP69" s="37"/>
      <c r="VBQ69" s="37"/>
      <c r="VBR69" s="44"/>
      <c r="VBS69" s="42"/>
      <c r="VBT69" s="36"/>
      <c r="VBU69" s="36"/>
      <c r="VBV69" s="36"/>
      <c r="VBW69" s="36"/>
      <c r="VBX69" s="36"/>
      <c r="VBY69" s="36"/>
      <c r="VBZ69" s="36"/>
      <c r="VCA69" s="36"/>
      <c r="VCB69" s="36"/>
      <c r="VCC69" s="36"/>
      <c r="VCD69" s="37"/>
      <c r="VCE69" s="38"/>
      <c r="VCF69" s="37"/>
      <c r="VCG69" s="37"/>
      <c r="VCH69" s="44"/>
      <c r="VCI69" s="42"/>
      <c r="VCJ69" s="36"/>
      <c r="VCK69" s="36"/>
      <c r="VCL69" s="36"/>
      <c r="VCM69" s="36"/>
      <c r="VCN69" s="36"/>
      <c r="VCO69" s="36"/>
      <c r="VCP69" s="36"/>
      <c r="VCQ69" s="36"/>
      <c r="VCR69" s="36"/>
      <c r="VCS69" s="36"/>
      <c r="VCT69" s="37"/>
      <c r="VCU69" s="38"/>
      <c r="VCV69" s="37"/>
      <c r="VCW69" s="37"/>
      <c r="VCX69" s="44"/>
      <c r="VCY69" s="42"/>
      <c r="VCZ69" s="36"/>
      <c r="VDA69" s="36"/>
      <c r="VDB69" s="36"/>
      <c r="VDC69" s="36"/>
      <c r="VDD69" s="36"/>
      <c r="VDE69" s="36"/>
      <c r="VDF69" s="36"/>
      <c r="VDG69" s="36"/>
      <c r="VDH69" s="36"/>
      <c r="VDI69" s="36"/>
      <c r="VDJ69" s="37"/>
      <c r="VDK69" s="38"/>
      <c r="VDL69" s="37"/>
      <c r="VDM69" s="37"/>
      <c r="VDN69" s="44"/>
      <c r="VDO69" s="42"/>
      <c r="VDP69" s="36"/>
      <c r="VDQ69" s="36"/>
      <c r="VDR69" s="36"/>
      <c r="VDS69" s="36"/>
      <c r="VDT69" s="36"/>
      <c r="VDU69" s="36"/>
      <c r="VDV69" s="36"/>
      <c r="VDW69" s="36"/>
      <c r="VDX69" s="36"/>
      <c r="VDY69" s="36"/>
      <c r="VDZ69" s="37"/>
      <c r="VEA69" s="38"/>
      <c r="VEB69" s="37"/>
      <c r="VEC69" s="37"/>
      <c r="VED69" s="44"/>
      <c r="VEE69" s="42"/>
      <c r="VEF69" s="36"/>
      <c r="VEG69" s="36"/>
      <c r="VEH69" s="36"/>
      <c r="VEI69" s="36"/>
      <c r="VEJ69" s="36"/>
      <c r="VEK69" s="36"/>
      <c r="VEL69" s="36"/>
      <c r="VEM69" s="36"/>
      <c r="VEN69" s="36"/>
      <c r="VEO69" s="36"/>
      <c r="VEP69" s="37"/>
      <c r="VEQ69" s="38"/>
      <c r="VER69" s="37"/>
      <c r="VES69" s="37"/>
      <c r="VET69" s="44"/>
      <c r="VEU69" s="42"/>
      <c r="VEV69" s="36"/>
      <c r="VEW69" s="36"/>
      <c r="VEX69" s="36"/>
      <c r="VEY69" s="36"/>
      <c r="VEZ69" s="36"/>
      <c r="VFA69" s="36"/>
      <c r="VFB69" s="36"/>
      <c r="VFC69" s="36"/>
      <c r="VFD69" s="36"/>
      <c r="VFE69" s="36"/>
      <c r="VFF69" s="37"/>
      <c r="VFG69" s="38"/>
      <c r="VFH69" s="37"/>
      <c r="VFI69" s="37"/>
      <c r="VFJ69" s="44"/>
      <c r="VFK69" s="42"/>
      <c r="VFL69" s="36"/>
      <c r="VFM69" s="36"/>
      <c r="VFN69" s="36"/>
      <c r="VFO69" s="36"/>
      <c r="VFP69" s="36"/>
      <c r="VFQ69" s="36"/>
      <c r="VFR69" s="36"/>
      <c r="VFS69" s="36"/>
      <c r="VFT69" s="36"/>
      <c r="VFU69" s="36"/>
      <c r="VFV69" s="37"/>
      <c r="VFW69" s="38"/>
      <c r="VFX69" s="37"/>
      <c r="VFY69" s="37"/>
      <c r="VFZ69" s="44"/>
      <c r="VGA69" s="42"/>
      <c r="VGB69" s="36"/>
      <c r="VGC69" s="36"/>
      <c r="VGD69" s="36"/>
      <c r="VGE69" s="36"/>
      <c r="VGF69" s="36"/>
      <c r="VGG69" s="36"/>
      <c r="VGH69" s="36"/>
      <c r="VGI69" s="36"/>
      <c r="VGJ69" s="36"/>
      <c r="VGK69" s="36"/>
      <c r="VGL69" s="37"/>
      <c r="VGM69" s="38"/>
      <c r="VGN69" s="37"/>
      <c r="VGO69" s="37"/>
      <c r="VGP69" s="44"/>
      <c r="VGQ69" s="42"/>
      <c r="VGR69" s="36"/>
      <c r="VGS69" s="36"/>
      <c r="VGT69" s="36"/>
      <c r="VGU69" s="36"/>
      <c r="VGV69" s="36"/>
      <c r="VGW69" s="36"/>
      <c r="VGX69" s="36"/>
      <c r="VGY69" s="36"/>
      <c r="VGZ69" s="36"/>
      <c r="VHA69" s="36"/>
      <c r="VHB69" s="37"/>
      <c r="VHC69" s="38"/>
      <c r="VHD69" s="37"/>
      <c r="VHE69" s="37"/>
      <c r="VHF69" s="44"/>
      <c r="VHG69" s="42"/>
      <c r="VHH69" s="36"/>
      <c r="VHI69" s="36"/>
      <c r="VHJ69" s="36"/>
      <c r="VHK69" s="36"/>
      <c r="VHL69" s="36"/>
      <c r="VHM69" s="36"/>
      <c r="VHN69" s="36"/>
      <c r="VHO69" s="36"/>
      <c r="VHP69" s="36"/>
      <c r="VHQ69" s="36"/>
      <c r="VHR69" s="37"/>
      <c r="VHS69" s="38"/>
      <c r="VHT69" s="37"/>
      <c r="VHU69" s="37"/>
      <c r="VHV69" s="44"/>
      <c r="VHW69" s="42"/>
      <c r="VHX69" s="36"/>
      <c r="VHY69" s="36"/>
      <c r="VHZ69" s="36"/>
      <c r="VIA69" s="36"/>
      <c r="VIB69" s="36"/>
      <c r="VIC69" s="36"/>
      <c r="VID69" s="36"/>
      <c r="VIE69" s="36"/>
      <c r="VIF69" s="36"/>
      <c r="VIG69" s="36"/>
      <c r="VIH69" s="37"/>
      <c r="VII69" s="38"/>
      <c r="VIJ69" s="37"/>
      <c r="VIK69" s="37"/>
      <c r="VIL69" s="44"/>
      <c r="VIM69" s="42"/>
      <c r="VIN69" s="36"/>
      <c r="VIO69" s="36"/>
      <c r="VIP69" s="36"/>
      <c r="VIQ69" s="36"/>
      <c r="VIR69" s="36"/>
      <c r="VIS69" s="36"/>
      <c r="VIT69" s="36"/>
      <c r="VIU69" s="36"/>
      <c r="VIV69" s="36"/>
      <c r="VIW69" s="36"/>
      <c r="VIX69" s="37"/>
      <c r="VIY69" s="38"/>
      <c r="VIZ69" s="37"/>
      <c r="VJA69" s="37"/>
      <c r="VJB69" s="44"/>
      <c r="VJC69" s="42"/>
      <c r="VJD69" s="36"/>
      <c r="VJE69" s="36"/>
      <c r="VJF69" s="36"/>
      <c r="VJG69" s="36"/>
      <c r="VJH69" s="36"/>
      <c r="VJI69" s="36"/>
      <c r="VJJ69" s="36"/>
      <c r="VJK69" s="36"/>
      <c r="VJL69" s="36"/>
      <c r="VJM69" s="36"/>
      <c r="VJN69" s="37"/>
      <c r="VJO69" s="38"/>
      <c r="VJP69" s="37"/>
      <c r="VJQ69" s="37"/>
      <c r="VJR69" s="44"/>
      <c r="VJS69" s="42"/>
      <c r="VJT69" s="36"/>
      <c r="VJU69" s="36"/>
      <c r="VJV69" s="36"/>
      <c r="VJW69" s="36"/>
      <c r="VJX69" s="36"/>
      <c r="VJY69" s="36"/>
      <c r="VJZ69" s="36"/>
      <c r="VKA69" s="36"/>
      <c r="VKB69" s="36"/>
      <c r="VKC69" s="36"/>
      <c r="VKD69" s="37"/>
      <c r="VKE69" s="38"/>
      <c r="VKF69" s="37"/>
      <c r="VKG69" s="37"/>
      <c r="VKH69" s="44"/>
      <c r="VKI69" s="42"/>
      <c r="VKJ69" s="36"/>
      <c r="VKK69" s="36"/>
      <c r="VKL69" s="36"/>
      <c r="VKM69" s="36"/>
      <c r="VKN69" s="36"/>
      <c r="VKO69" s="36"/>
      <c r="VKP69" s="36"/>
      <c r="VKQ69" s="36"/>
      <c r="VKR69" s="36"/>
      <c r="VKS69" s="36"/>
      <c r="VKT69" s="37"/>
      <c r="VKU69" s="38"/>
      <c r="VKV69" s="37"/>
      <c r="VKW69" s="37"/>
      <c r="VKX69" s="44"/>
      <c r="VKY69" s="42"/>
      <c r="VKZ69" s="36"/>
      <c r="VLA69" s="36"/>
      <c r="VLB69" s="36"/>
      <c r="VLC69" s="36"/>
      <c r="VLD69" s="36"/>
      <c r="VLE69" s="36"/>
      <c r="VLF69" s="36"/>
      <c r="VLG69" s="36"/>
      <c r="VLH69" s="36"/>
      <c r="VLI69" s="36"/>
      <c r="VLJ69" s="37"/>
      <c r="VLK69" s="38"/>
      <c r="VLL69" s="37"/>
      <c r="VLM69" s="37"/>
      <c r="VLN69" s="44"/>
      <c r="VLO69" s="42"/>
      <c r="VLP69" s="36"/>
      <c r="VLQ69" s="36"/>
      <c r="VLR69" s="36"/>
      <c r="VLS69" s="36"/>
      <c r="VLT69" s="36"/>
      <c r="VLU69" s="36"/>
      <c r="VLV69" s="36"/>
      <c r="VLW69" s="36"/>
      <c r="VLX69" s="36"/>
      <c r="VLY69" s="36"/>
      <c r="VLZ69" s="37"/>
      <c r="VMA69" s="38"/>
      <c r="VMB69" s="37"/>
      <c r="VMC69" s="37"/>
      <c r="VMD69" s="44"/>
      <c r="VME69" s="42"/>
      <c r="VMF69" s="36"/>
      <c r="VMG69" s="36"/>
      <c r="VMH69" s="36"/>
      <c r="VMI69" s="36"/>
      <c r="VMJ69" s="36"/>
      <c r="VMK69" s="36"/>
      <c r="VML69" s="36"/>
      <c r="VMM69" s="36"/>
      <c r="VMN69" s="36"/>
      <c r="VMO69" s="36"/>
      <c r="VMP69" s="37"/>
      <c r="VMQ69" s="38"/>
      <c r="VMR69" s="37"/>
      <c r="VMS69" s="37"/>
      <c r="VMT69" s="44"/>
      <c r="VMU69" s="42"/>
      <c r="VMV69" s="36"/>
      <c r="VMW69" s="36"/>
      <c r="VMX69" s="36"/>
      <c r="VMY69" s="36"/>
      <c r="VMZ69" s="36"/>
      <c r="VNA69" s="36"/>
      <c r="VNB69" s="36"/>
      <c r="VNC69" s="36"/>
      <c r="VND69" s="36"/>
      <c r="VNE69" s="36"/>
      <c r="VNF69" s="37"/>
      <c r="VNG69" s="38"/>
      <c r="VNH69" s="37"/>
      <c r="VNI69" s="37"/>
      <c r="VNJ69" s="44"/>
      <c r="VNK69" s="42"/>
      <c r="VNL69" s="36"/>
      <c r="VNM69" s="36"/>
      <c r="VNN69" s="36"/>
      <c r="VNO69" s="36"/>
      <c r="VNP69" s="36"/>
      <c r="VNQ69" s="36"/>
      <c r="VNR69" s="36"/>
      <c r="VNS69" s="36"/>
      <c r="VNT69" s="36"/>
      <c r="VNU69" s="36"/>
      <c r="VNV69" s="37"/>
      <c r="VNW69" s="38"/>
      <c r="VNX69" s="37"/>
      <c r="VNY69" s="37"/>
      <c r="VNZ69" s="44"/>
      <c r="VOA69" s="42"/>
      <c r="VOB69" s="36"/>
      <c r="VOC69" s="36"/>
      <c r="VOD69" s="36"/>
      <c r="VOE69" s="36"/>
      <c r="VOF69" s="36"/>
      <c r="VOG69" s="36"/>
      <c r="VOH69" s="36"/>
      <c r="VOI69" s="36"/>
      <c r="VOJ69" s="36"/>
      <c r="VOK69" s="36"/>
      <c r="VOL69" s="37"/>
      <c r="VOM69" s="38"/>
      <c r="VON69" s="37"/>
      <c r="VOO69" s="37"/>
      <c r="VOP69" s="44"/>
      <c r="VOQ69" s="42"/>
      <c r="VOR69" s="36"/>
      <c r="VOS69" s="36"/>
      <c r="VOT69" s="36"/>
      <c r="VOU69" s="36"/>
      <c r="VOV69" s="36"/>
      <c r="VOW69" s="36"/>
      <c r="VOX69" s="36"/>
      <c r="VOY69" s="36"/>
      <c r="VOZ69" s="36"/>
      <c r="VPA69" s="36"/>
      <c r="VPB69" s="37"/>
      <c r="VPC69" s="38"/>
      <c r="VPD69" s="37"/>
      <c r="VPE69" s="37"/>
      <c r="VPF69" s="44"/>
      <c r="VPG69" s="42"/>
      <c r="VPH69" s="36"/>
      <c r="VPI69" s="36"/>
      <c r="VPJ69" s="36"/>
      <c r="VPK69" s="36"/>
      <c r="VPL69" s="36"/>
      <c r="VPM69" s="36"/>
      <c r="VPN69" s="36"/>
      <c r="VPO69" s="36"/>
      <c r="VPP69" s="36"/>
      <c r="VPQ69" s="36"/>
      <c r="VPR69" s="37"/>
      <c r="VPS69" s="38"/>
      <c r="VPT69" s="37"/>
      <c r="VPU69" s="37"/>
      <c r="VPV69" s="44"/>
      <c r="VPW69" s="42"/>
      <c r="VPX69" s="36"/>
      <c r="VPY69" s="36"/>
      <c r="VPZ69" s="36"/>
      <c r="VQA69" s="36"/>
      <c r="VQB69" s="36"/>
      <c r="VQC69" s="36"/>
      <c r="VQD69" s="36"/>
      <c r="VQE69" s="36"/>
      <c r="VQF69" s="36"/>
      <c r="VQG69" s="36"/>
      <c r="VQH69" s="37"/>
      <c r="VQI69" s="38"/>
      <c r="VQJ69" s="37"/>
      <c r="VQK69" s="37"/>
      <c r="VQL69" s="44"/>
      <c r="VQM69" s="42"/>
      <c r="VQN69" s="36"/>
      <c r="VQO69" s="36"/>
      <c r="VQP69" s="36"/>
      <c r="VQQ69" s="36"/>
      <c r="VQR69" s="36"/>
      <c r="VQS69" s="36"/>
      <c r="VQT69" s="36"/>
      <c r="VQU69" s="36"/>
      <c r="VQV69" s="36"/>
      <c r="VQW69" s="36"/>
      <c r="VQX69" s="37"/>
      <c r="VQY69" s="38"/>
      <c r="VQZ69" s="37"/>
      <c r="VRA69" s="37"/>
      <c r="VRB69" s="44"/>
      <c r="VRC69" s="42"/>
      <c r="VRD69" s="36"/>
      <c r="VRE69" s="36"/>
      <c r="VRF69" s="36"/>
      <c r="VRG69" s="36"/>
      <c r="VRH69" s="36"/>
      <c r="VRI69" s="36"/>
      <c r="VRJ69" s="36"/>
      <c r="VRK69" s="36"/>
      <c r="VRL69" s="36"/>
      <c r="VRM69" s="36"/>
      <c r="VRN69" s="37"/>
      <c r="VRO69" s="38"/>
      <c r="VRP69" s="37"/>
      <c r="VRQ69" s="37"/>
      <c r="VRR69" s="44"/>
      <c r="VRS69" s="42"/>
      <c r="VRT69" s="36"/>
      <c r="VRU69" s="36"/>
      <c r="VRV69" s="36"/>
      <c r="VRW69" s="36"/>
      <c r="VRX69" s="36"/>
      <c r="VRY69" s="36"/>
      <c r="VRZ69" s="36"/>
      <c r="VSA69" s="36"/>
      <c r="VSB69" s="36"/>
      <c r="VSC69" s="36"/>
      <c r="VSD69" s="37"/>
      <c r="VSE69" s="38"/>
      <c r="VSF69" s="37"/>
      <c r="VSG69" s="37"/>
      <c r="VSH69" s="44"/>
      <c r="VSI69" s="42"/>
      <c r="VSJ69" s="36"/>
      <c r="VSK69" s="36"/>
      <c r="VSL69" s="36"/>
      <c r="VSM69" s="36"/>
      <c r="VSN69" s="36"/>
      <c r="VSO69" s="36"/>
      <c r="VSP69" s="36"/>
      <c r="VSQ69" s="36"/>
      <c r="VSR69" s="36"/>
      <c r="VSS69" s="36"/>
      <c r="VST69" s="37"/>
      <c r="VSU69" s="38"/>
      <c r="VSV69" s="37"/>
      <c r="VSW69" s="37"/>
      <c r="VSX69" s="44"/>
      <c r="VSY69" s="42"/>
      <c r="VSZ69" s="36"/>
      <c r="VTA69" s="36"/>
      <c r="VTB69" s="36"/>
      <c r="VTC69" s="36"/>
      <c r="VTD69" s="36"/>
      <c r="VTE69" s="36"/>
      <c r="VTF69" s="36"/>
      <c r="VTG69" s="36"/>
      <c r="VTH69" s="36"/>
      <c r="VTI69" s="36"/>
      <c r="VTJ69" s="37"/>
      <c r="VTK69" s="38"/>
      <c r="VTL69" s="37"/>
      <c r="VTM69" s="37"/>
      <c r="VTN69" s="44"/>
      <c r="VTO69" s="42"/>
      <c r="VTP69" s="36"/>
      <c r="VTQ69" s="36"/>
      <c r="VTR69" s="36"/>
      <c r="VTS69" s="36"/>
      <c r="VTT69" s="36"/>
      <c r="VTU69" s="36"/>
      <c r="VTV69" s="36"/>
      <c r="VTW69" s="36"/>
      <c r="VTX69" s="36"/>
      <c r="VTY69" s="36"/>
      <c r="VTZ69" s="37"/>
      <c r="VUA69" s="38"/>
      <c r="VUB69" s="37"/>
      <c r="VUC69" s="37"/>
      <c r="VUD69" s="44"/>
      <c r="VUE69" s="42"/>
      <c r="VUF69" s="36"/>
      <c r="VUG69" s="36"/>
      <c r="VUH69" s="36"/>
      <c r="VUI69" s="36"/>
      <c r="VUJ69" s="36"/>
      <c r="VUK69" s="36"/>
      <c r="VUL69" s="36"/>
      <c r="VUM69" s="36"/>
      <c r="VUN69" s="36"/>
      <c r="VUO69" s="36"/>
      <c r="VUP69" s="37"/>
      <c r="VUQ69" s="38"/>
      <c r="VUR69" s="37"/>
      <c r="VUS69" s="37"/>
      <c r="VUT69" s="44"/>
      <c r="VUU69" s="42"/>
      <c r="VUV69" s="36"/>
      <c r="VUW69" s="36"/>
      <c r="VUX69" s="36"/>
      <c r="VUY69" s="36"/>
      <c r="VUZ69" s="36"/>
      <c r="VVA69" s="36"/>
      <c r="VVB69" s="36"/>
      <c r="VVC69" s="36"/>
      <c r="VVD69" s="36"/>
      <c r="VVE69" s="36"/>
      <c r="VVF69" s="37"/>
      <c r="VVG69" s="38"/>
      <c r="VVH69" s="37"/>
      <c r="VVI69" s="37"/>
      <c r="VVJ69" s="44"/>
      <c r="VVK69" s="42"/>
      <c r="VVL69" s="36"/>
      <c r="VVM69" s="36"/>
      <c r="VVN69" s="36"/>
      <c r="VVO69" s="36"/>
      <c r="VVP69" s="36"/>
      <c r="VVQ69" s="36"/>
      <c r="VVR69" s="36"/>
      <c r="VVS69" s="36"/>
      <c r="VVT69" s="36"/>
      <c r="VVU69" s="36"/>
      <c r="VVV69" s="37"/>
      <c r="VVW69" s="38"/>
      <c r="VVX69" s="37"/>
      <c r="VVY69" s="37"/>
      <c r="VVZ69" s="44"/>
      <c r="VWA69" s="42"/>
      <c r="VWB69" s="36"/>
      <c r="VWC69" s="36"/>
      <c r="VWD69" s="36"/>
      <c r="VWE69" s="36"/>
      <c r="VWF69" s="36"/>
      <c r="VWG69" s="36"/>
      <c r="VWH69" s="36"/>
      <c r="VWI69" s="36"/>
      <c r="VWJ69" s="36"/>
      <c r="VWK69" s="36"/>
      <c r="VWL69" s="37"/>
      <c r="VWM69" s="38"/>
      <c r="VWN69" s="37"/>
      <c r="VWO69" s="37"/>
      <c r="VWP69" s="44"/>
      <c r="VWQ69" s="42"/>
      <c r="VWR69" s="36"/>
      <c r="VWS69" s="36"/>
      <c r="VWT69" s="36"/>
      <c r="VWU69" s="36"/>
      <c r="VWV69" s="36"/>
      <c r="VWW69" s="36"/>
      <c r="VWX69" s="36"/>
      <c r="VWY69" s="36"/>
      <c r="VWZ69" s="36"/>
      <c r="VXA69" s="36"/>
      <c r="VXB69" s="37"/>
      <c r="VXC69" s="38"/>
      <c r="VXD69" s="37"/>
      <c r="VXE69" s="37"/>
      <c r="VXF69" s="44"/>
      <c r="VXG69" s="42"/>
      <c r="VXH69" s="36"/>
      <c r="VXI69" s="36"/>
      <c r="VXJ69" s="36"/>
      <c r="VXK69" s="36"/>
      <c r="VXL69" s="36"/>
      <c r="VXM69" s="36"/>
      <c r="VXN69" s="36"/>
      <c r="VXO69" s="36"/>
      <c r="VXP69" s="36"/>
      <c r="VXQ69" s="36"/>
      <c r="VXR69" s="37"/>
      <c r="VXS69" s="38"/>
      <c r="VXT69" s="37"/>
      <c r="VXU69" s="37"/>
      <c r="VXV69" s="44"/>
      <c r="VXW69" s="42"/>
      <c r="VXX69" s="36"/>
      <c r="VXY69" s="36"/>
      <c r="VXZ69" s="36"/>
      <c r="VYA69" s="36"/>
      <c r="VYB69" s="36"/>
      <c r="VYC69" s="36"/>
      <c r="VYD69" s="36"/>
      <c r="VYE69" s="36"/>
      <c r="VYF69" s="36"/>
      <c r="VYG69" s="36"/>
      <c r="VYH69" s="37"/>
      <c r="VYI69" s="38"/>
      <c r="VYJ69" s="37"/>
      <c r="VYK69" s="37"/>
      <c r="VYL69" s="44"/>
      <c r="VYM69" s="42"/>
      <c r="VYN69" s="36"/>
      <c r="VYO69" s="36"/>
      <c r="VYP69" s="36"/>
      <c r="VYQ69" s="36"/>
      <c r="VYR69" s="36"/>
      <c r="VYS69" s="36"/>
      <c r="VYT69" s="36"/>
      <c r="VYU69" s="36"/>
      <c r="VYV69" s="36"/>
      <c r="VYW69" s="36"/>
      <c r="VYX69" s="37"/>
      <c r="VYY69" s="38"/>
      <c r="VYZ69" s="37"/>
      <c r="VZA69" s="37"/>
      <c r="VZB69" s="44"/>
      <c r="VZC69" s="42"/>
      <c r="VZD69" s="36"/>
      <c r="VZE69" s="36"/>
      <c r="VZF69" s="36"/>
      <c r="VZG69" s="36"/>
      <c r="VZH69" s="36"/>
      <c r="VZI69" s="36"/>
      <c r="VZJ69" s="36"/>
      <c r="VZK69" s="36"/>
      <c r="VZL69" s="36"/>
      <c r="VZM69" s="36"/>
      <c r="VZN69" s="37"/>
      <c r="VZO69" s="38"/>
      <c r="VZP69" s="37"/>
      <c r="VZQ69" s="37"/>
      <c r="VZR69" s="44"/>
      <c r="VZS69" s="42"/>
      <c r="VZT69" s="36"/>
      <c r="VZU69" s="36"/>
      <c r="VZV69" s="36"/>
      <c r="VZW69" s="36"/>
      <c r="VZX69" s="36"/>
      <c r="VZY69" s="36"/>
      <c r="VZZ69" s="36"/>
      <c r="WAA69" s="36"/>
      <c r="WAB69" s="36"/>
      <c r="WAC69" s="36"/>
      <c r="WAD69" s="37"/>
      <c r="WAE69" s="38"/>
      <c r="WAF69" s="37"/>
      <c r="WAG69" s="37"/>
      <c r="WAH69" s="44"/>
      <c r="WAI69" s="42"/>
      <c r="WAJ69" s="36"/>
      <c r="WAK69" s="36"/>
      <c r="WAL69" s="36"/>
      <c r="WAM69" s="36"/>
      <c r="WAN69" s="36"/>
      <c r="WAO69" s="36"/>
      <c r="WAP69" s="36"/>
      <c r="WAQ69" s="36"/>
      <c r="WAR69" s="36"/>
      <c r="WAS69" s="36"/>
      <c r="WAT69" s="37"/>
      <c r="WAU69" s="38"/>
      <c r="WAV69" s="37"/>
      <c r="WAW69" s="37"/>
      <c r="WAX69" s="44"/>
      <c r="WAY69" s="42"/>
      <c r="WAZ69" s="36"/>
      <c r="WBA69" s="36"/>
      <c r="WBB69" s="36"/>
      <c r="WBC69" s="36"/>
      <c r="WBD69" s="36"/>
      <c r="WBE69" s="36"/>
      <c r="WBF69" s="36"/>
      <c r="WBG69" s="36"/>
      <c r="WBH69" s="36"/>
      <c r="WBI69" s="36"/>
      <c r="WBJ69" s="37"/>
      <c r="WBK69" s="38"/>
      <c r="WBL69" s="37"/>
      <c r="WBM69" s="37"/>
      <c r="WBN69" s="44"/>
      <c r="WBO69" s="42"/>
      <c r="WBP69" s="36"/>
      <c r="WBQ69" s="36"/>
      <c r="WBR69" s="36"/>
      <c r="WBS69" s="36"/>
      <c r="WBT69" s="36"/>
      <c r="WBU69" s="36"/>
      <c r="WBV69" s="36"/>
      <c r="WBW69" s="36"/>
      <c r="WBX69" s="36"/>
      <c r="WBY69" s="36"/>
      <c r="WBZ69" s="37"/>
      <c r="WCA69" s="38"/>
      <c r="WCB69" s="37"/>
      <c r="WCC69" s="37"/>
      <c r="WCD69" s="44"/>
      <c r="WCE69" s="42"/>
      <c r="WCF69" s="36"/>
      <c r="WCG69" s="36"/>
      <c r="WCH69" s="36"/>
      <c r="WCI69" s="36"/>
      <c r="WCJ69" s="36"/>
      <c r="WCK69" s="36"/>
      <c r="WCL69" s="36"/>
      <c r="WCM69" s="36"/>
      <c r="WCN69" s="36"/>
      <c r="WCO69" s="36"/>
      <c r="WCP69" s="37"/>
      <c r="WCQ69" s="38"/>
      <c r="WCR69" s="37"/>
      <c r="WCS69" s="37"/>
      <c r="WCT69" s="44"/>
      <c r="WCU69" s="42"/>
      <c r="WCV69" s="36"/>
      <c r="WCW69" s="36"/>
      <c r="WCX69" s="36"/>
      <c r="WCY69" s="36"/>
      <c r="WCZ69" s="36"/>
      <c r="WDA69" s="36"/>
      <c r="WDB69" s="36"/>
      <c r="WDC69" s="36"/>
      <c r="WDD69" s="36"/>
      <c r="WDE69" s="36"/>
      <c r="WDF69" s="37"/>
      <c r="WDG69" s="38"/>
      <c r="WDH69" s="37"/>
      <c r="WDI69" s="37"/>
      <c r="WDJ69" s="44"/>
      <c r="WDK69" s="42"/>
      <c r="WDL69" s="36"/>
      <c r="WDM69" s="36"/>
      <c r="WDN69" s="36"/>
      <c r="WDO69" s="36"/>
      <c r="WDP69" s="36"/>
      <c r="WDQ69" s="36"/>
      <c r="WDR69" s="36"/>
      <c r="WDS69" s="36"/>
      <c r="WDT69" s="36"/>
      <c r="WDU69" s="36"/>
      <c r="WDV69" s="37"/>
      <c r="WDW69" s="38"/>
      <c r="WDX69" s="37"/>
      <c r="WDY69" s="37"/>
      <c r="WDZ69" s="44"/>
      <c r="WEA69" s="42"/>
      <c r="WEB69" s="36"/>
      <c r="WEC69" s="36"/>
      <c r="WED69" s="36"/>
      <c r="WEE69" s="36"/>
      <c r="WEF69" s="36"/>
      <c r="WEG69" s="36"/>
      <c r="WEH69" s="36"/>
      <c r="WEI69" s="36"/>
      <c r="WEJ69" s="36"/>
      <c r="WEK69" s="36"/>
      <c r="WEL69" s="37"/>
      <c r="WEM69" s="38"/>
      <c r="WEN69" s="37"/>
      <c r="WEO69" s="37"/>
      <c r="WEP69" s="44"/>
      <c r="WEQ69" s="42"/>
      <c r="WER69" s="36"/>
      <c r="WES69" s="36"/>
      <c r="WET69" s="36"/>
      <c r="WEU69" s="36"/>
      <c r="WEV69" s="36"/>
      <c r="WEW69" s="36"/>
      <c r="WEX69" s="36"/>
      <c r="WEY69" s="36"/>
      <c r="WEZ69" s="36"/>
      <c r="WFA69" s="36"/>
      <c r="WFB69" s="37"/>
      <c r="WFC69" s="38"/>
      <c r="WFD69" s="37"/>
      <c r="WFE69" s="37"/>
      <c r="WFF69" s="44"/>
      <c r="WFG69" s="42"/>
      <c r="WFH69" s="36"/>
      <c r="WFI69" s="36"/>
      <c r="WFJ69" s="36"/>
      <c r="WFK69" s="36"/>
      <c r="WFL69" s="36"/>
      <c r="WFM69" s="36"/>
      <c r="WFN69" s="36"/>
      <c r="WFO69" s="36"/>
      <c r="WFP69" s="36"/>
      <c r="WFQ69" s="36"/>
      <c r="WFR69" s="37"/>
      <c r="WFS69" s="38"/>
      <c r="WFT69" s="37"/>
      <c r="WFU69" s="37"/>
      <c r="WFV69" s="44"/>
      <c r="WFW69" s="42"/>
      <c r="WFX69" s="36"/>
      <c r="WFY69" s="36"/>
      <c r="WFZ69" s="36"/>
      <c r="WGA69" s="36"/>
      <c r="WGB69" s="36"/>
      <c r="WGC69" s="36"/>
      <c r="WGD69" s="36"/>
      <c r="WGE69" s="36"/>
      <c r="WGF69" s="36"/>
      <c r="WGG69" s="36"/>
      <c r="WGH69" s="37"/>
      <c r="WGI69" s="38"/>
      <c r="WGJ69" s="37"/>
      <c r="WGK69" s="37"/>
      <c r="WGL69" s="44"/>
      <c r="WGM69" s="42"/>
      <c r="WGN69" s="36"/>
      <c r="WGO69" s="36"/>
      <c r="WGP69" s="36"/>
      <c r="WGQ69" s="36"/>
      <c r="WGR69" s="36"/>
      <c r="WGS69" s="36"/>
      <c r="WGT69" s="36"/>
      <c r="WGU69" s="36"/>
      <c r="WGV69" s="36"/>
      <c r="WGW69" s="36"/>
      <c r="WGX69" s="37"/>
      <c r="WGY69" s="38"/>
      <c r="WGZ69" s="37"/>
      <c r="WHA69" s="37"/>
      <c r="WHB69" s="44"/>
      <c r="WHC69" s="42"/>
      <c r="WHD69" s="36"/>
      <c r="WHE69" s="36"/>
      <c r="WHF69" s="36"/>
      <c r="WHG69" s="36"/>
      <c r="WHH69" s="36"/>
      <c r="WHI69" s="36"/>
      <c r="WHJ69" s="36"/>
      <c r="WHK69" s="36"/>
      <c r="WHL69" s="36"/>
      <c r="WHM69" s="36"/>
      <c r="WHN69" s="37"/>
      <c r="WHO69" s="38"/>
      <c r="WHP69" s="37"/>
      <c r="WHQ69" s="37"/>
      <c r="WHR69" s="44"/>
      <c r="WHS69" s="42"/>
      <c r="WHT69" s="36"/>
      <c r="WHU69" s="36"/>
      <c r="WHV69" s="36"/>
      <c r="WHW69" s="36"/>
      <c r="WHX69" s="36"/>
      <c r="WHY69" s="36"/>
      <c r="WHZ69" s="36"/>
      <c r="WIA69" s="36"/>
      <c r="WIB69" s="36"/>
      <c r="WIC69" s="36"/>
      <c r="WID69" s="37"/>
      <c r="WIE69" s="38"/>
      <c r="WIF69" s="37"/>
      <c r="WIG69" s="37"/>
      <c r="WIH69" s="44"/>
      <c r="WII69" s="42"/>
      <c r="WIJ69" s="36"/>
      <c r="WIK69" s="36"/>
      <c r="WIL69" s="36"/>
      <c r="WIM69" s="36"/>
      <c r="WIN69" s="36"/>
      <c r="WIO69" s="36"/>
      <c r="WIP69" s="36"/>
      <c r="WIQ69" s="36"/>
      <c r="WIR69" s="36"/>
      <c r="WIS69" s="36"/>
      <c r="WIT69" s="37"/>
      <c r="WIU69" s="38"/>
      <c r="WIV69" s="37"/>
      <c r="WIW69" s="37"/>
      <c r="WIX69" s="44"/>
      <c r="WIY69" s="42"/>
      <c r="WIZ69" s="36"/>
      <c r="WJA69" s="36"/>
      <c r="WJB69" s="36"/>
      <c r="WJC69" s="36"/>
      <c r="WJD69" s="36"/>
      <c r="WJE69" s="36"/>
      <c r="WJF69" s="36"/>
      <c r="WJG69" s="36"/>
      <c r="WJH69" s="36"/>
      <c r="WJI69" s="36"/>
      <c r="WJJ69" s="37"/>
      <c r="WJK69" s="38"/>
      <c r="WJL69" s="37"/>
      <c r="WJM69" s="37"/>
      <c r="WJN69" s="44"/>
      <c r="WJO69" s="42"/>
      <c r="WJP69" s="36"/>
      <c r="WJQ69" s="36"/>
      <c r="WJR69" s="36"/>
      <c r="WJS69" s="36"/>
      <c r="WJT69" s="36"/>
      <c r="WJU69" s="36"/>
      <c r="WJV69" s="36"/>
      <c r="WJW69" s="36"/>
      <c r="WJX69" s="36"/>
      <c r="WJY69" s="36"/>
      <c r="WJZ69" s="37"/>
      <c r="WKA69" s="38"/>
      <c r="WKB69" s="37"/>
      <c r="WKC69" s="37"/>
      <c r="WKD69" s="44"/>
      <c r="WKE69" s="42"/>
      <c r="WKF69" s="36"/>
      <c r="WKG69" s="36"/>
      <c r="WKH69" s="36"/>
      <c r="WKI69" s="36"/>
      <c r="WKJ69" s="36"/>
      <c r="WKK69" s="36"/>
      <c r="WKL69" s="36"/>
      <c r="WKM69" s="36"/>
      <c r="WKN69" s="36"/>
      <c r="WKO69" s="36"/>
      <c r="WKP69" s="37"/>
      <c r="WKQ69" s="38"/>
      <c r="WKR69" s="37"/>
      <c r="WKS69" s="37"/>
      <c r="WKT69" s="44"/>
      <c r="WKU69" s="42"/>
      <c r="WKV69" s="36"/>
      <c r="WKW69" s="36"/>
      <c r="WKX69" s="36"/>
      <c r="WKY69" s="36"/>
      <c r="WKZ69" s="36"/>
      <c r="WLA69" s="36"/>
      <c r="WLB69" s="36"/>
      <c r="WLC69" s="36"/>
      <c r="WLD69" s="36"/>
      <c r="WLE69" s="36"/>
      <c r="WLF69" s="37"/>
      <c r="WLG69" s="38"/>
      <c r="WLH69" s="37"/>
      <c r="WLI69" s="37"/>
      <c r="WLJ69" s="44"/>
      <c r="WLK69" s="42"/>
      <c r="WLL69" s="36"/>
      <c r="WLM69" s="36"/>
      <c r="WLN69" s="36"/>
      <c r="WLO69" s="36"/>
      <c r="WLP69" s="36"/>
      <c r="WLQ69" s="36"/>
      <c r="WLR69" s="36"/>
      <c r="WLS69" s="36"/>
      <c r="WLT69" s="36"/>
      <c r="WLU69" s="36"/>
      <c r="WLV69" s="37"/>
      <c r="WLW69" s="38"/>
      <c r="WLX69" s="37"/>
      <c r="WLY69" s="37"/>
      <c r="WLZ69" s="44"/>
      <c r="WMA69" s="42"/>
      <c r="WMB69" s="36"/>
      <c r="WMC69" s="36"/>
      <c r="WMD69" s="36"/>
      <c r="WME69" s="36"/>
      <c r="WMF69" s="36"/>
      <c r="WMG69" s="36"/>
      <c r="WMH69" s="36"/>
      <c r="WMI69" s="36"/>
      <c r="WMJ69" s="36"/>
      <c r="WMK69" s="36"/>
      <c r="WML69" s="37"/>
      <c r="WMM69" s="38"/>
      <c r="WMN69" s="37"/>
      <c r="WMO69" s="37"/>
      <c r="WMP69" s="44"/>
      <c r="WMQ69" s="42"/>
      <c r="WMR69" s="36"/>
      <c r="WMS69" s="36"/>
      <c r="WMT69" s="36"/>
      <c r="WMU69" s="36"/>
      <c r="WMV69" s="36"/>
      <c r="WMW69" s="36"/>
      <c r="WMX69" s="36"/>
      <c r="WMY69" s="36"/>
      <c r="WMZ69" s="36"/>
      <c r="WNA69" s="36"/>
      <c r="WNB69" s="37"/>
      <c r="WNC69" s="38"/>
      <c r="WND69" s="37"/>
      <c r="WNE69" s="37"/>
      <c r="WNF69" s="44"/>
      <c r="WNG69" s="42"/>
      <c r="WNH69" s="36"/>
      <c r="WNI69" s="36"/>
      <c r="WNJ69" s="36"/>
      <c r="WNK69" s="36"/>
      <c r="WNL69" s="36"/>
      <c r="WNM69" s="36"/>
      <c r="WNN69" s="36"/>
      <c r="WNO69" s="36"/>
      <c r="WNP69" s="36"/>
      <c r="WNQ69" s="36"/>
      <c r="WNR69" s="37"/>
      <c r="WNS69" s="38"/>
      <c r="WNT69" s="37"/>
      <c r="WNU69" s="37"/>
      <c r="WNV69" s="44"/>
      <c r="WNW69" s="42"/>
      <c r="WNX69" s="36"/>
      <c r="WNY69" s="36"/>
      <c r="WNZ69" s="36"/>
      <c r="WOA69" s="36"/>
      <c r="WOB69" s="36"/>
      <c r="WOC69" s="36"/>
      <c r="WOD69" s="36"/>
      <c r="WOE69" s="36"/>
      <c r="WOF69" s="36"/>
      <c r="WOG69" s="36"/>
      <c r="WOH69" s="37"/>
      <c r="WOI69" s="38"/>
      <c r="WOJ69" s="37"/>
      <c r="WOK69" s="37"/>
      <c r="WOL69" s="44"/>
      <c r="WOM69" s="42"/>
      <c r="WON69" s="36"/>
      <c r="WOO69" s="36"/>
      <c r="WOP69" s="36"/>
      <c r="WOQ69" s="36"/>
      <c r="WOR69" s="36"/>
      <c r="WOS69" s="36"/>
      <c r="WOT69" s="36"/>
      <c r="WOU69" s="36"/>
      <c r="WOV69" s="36"/>
      <c r="WOW69" s="36"/>
      <c r="WOX69" s="37"/>
      <c r="WOY69" s="38"/>
      <c r="WOZ69" s="37"/>
      <c r="WPA69" s="37"/>
      <c r="WPB69" s="44"/>
      <c r="WPC69" s="42"/>
      <c r="WPD69" s="36"/>
      <c r="WPE69" s="36"/>
      <c r="WPF69" s="36"/>
      <c r="WPG69" s="36"/>
      <c r="WPH69" s="36"/>
      <c r="WPI69" s="36"/>
      <c r="WPJ69" s="36"/>
      <c r="WPK69" s="36"/>
      <c r="WPL69" s="36"/>
      <c r="WPM69" s="36"/>
      <c r="WPN69" s="37"/>
      <c r="WPO69" s="38"/>
      <c r="WPP69" s="37"/>
      <c r="WPQ69" s="37"/>
      <c r="WPR69" s="44"/>
      <c r="WPS69" s="42"/>
      <c r="WPT69" s="36"/>
      <c r="WPU69" s="36"/>
      <c r="WPV69" s="36"/>
      <c r="WPW69" s="36"/>
      <c r="WPX69" s="36"/>
      <c r="WPY69" s="36"/>
      <c r="WPZ69" s="36"/>
      <c r="WQA69" s="36"/>
      <c r="WQB69" s="36"/>
      <c r="WQC69" s="36"/>
      <c r="WQD69" s="37"/>
      <c r="WQE69" s="38"/>
      <c r="WQF69" s="37"/>
      <c r="WQG69" s="37"/>
      <c r="WQH69" s="44"/>
      <c r="WQI69" s="42"/>
      <c r="WQJ69" s="36"/>
      <c r="WQK69" s="36"/>
      <c r="WQL69" s="36"/>
      <c r="WQM69" s="36"/>
      <c r="WQN69" s="36"/>
      <c r="WQO69" s="36"/>
      <c r="WQP69" s="36"/>
      <c r="WQQ69" s="36"/>
      <c r="WQR69" s="36"/>
      <c r="WQS69" s="36"/>
      <c r="WQT69" s="37"/>
      <c r="WQU69" s="38"/>
      <c r="WQV69" s="37"/>
      <c r="WQW69" s="37"/>
      <c r="WQX69" s="44"/>
      <c r="WQY69" s="42"/>
      <c r="WQZ69" s="36"/>
      <c r="WRA69" s="36"/>
      <c r="WRB69" s="36"/>
      <c r="WRC69" s="36"/>
      <c r="WRD69" s="36"/>
      <c r="WRE69" s="36"/>
      <c r="WRF69" s="36"/>
      <c r="WRG69" s="36"/>
      <c r="WRH69" s="36"/>
      <c r="WRI69" s="36"/>
      <c r="WRJ69" s="37"/>
      <c r="WRK69" s="38"/>
      <c r="WRL69" s="37"/>
      <c r="WRM69" s="37"/>
      <c r="WRN69" s="44"/>
      <c r="WRO69" s="42"/>
      <c r="WRP69" s="36"/>
      <c r="WRQ69" s="36"/>
      <c r="WRR69" s="36"/>
      <c r="WRS69" s="36"/>
      <c r="WRT69" s="36"/>
      <c r="WRU69" s="36"/>
      <c r="WRV69" s="36"/>
      <c r="WRW69" s="36"/>
      <c r="WRX69" s="36"/>
      <c r="WRY69" s="36"/>
      <c r="WRZ69" s="37"/>
      <c r="WSA69" s="38"/>
      <c r="WSB69" s="37"/>
      <c r="WSC69" s="37"/>
      <c r="WSD69" s="44"/>
      <c r="WSE69" s="42"/>
      <c r="WSF69" s="36"/>
      <c r="WSG69" s="36"/>
      <c r="WSH69" s="36"/>
      <c r="WSI69" s="36"/>
      <c r="WSJ69" s="36"/>
      <c r="WSK69" s="36"/>
      <c r="WSL69" s="36"/>
      <c r="WSM69" s="36"/>
      <c r="WSN69" s="36"/>
      <c r="WSO69" s="36"/>
      <c r="WSP69" s="37"/>
      <c r="WSQ69" s="38"/>
      <c r="WSR69" s="37"/>
      <c r="WSS69" s="37"/>
      <c r="WST69" s="44"/>
      <c r="WSU69" s="42"/>
      <c r="WSV69" s="36"/>
      <c r="WSW69" s="36"/>
      <c r="WSX69" s="36"/>
      <c r="WSY69" s="36"/>
      <c r="WSZ69" s="36"/>
      <c r="WTA69" s="36"/>
      <c r="WTB69" s="36"/>
      <c r="WTC69" s="36"/>
      <c r="WTD69" s="36"/>
      <c r="WTE69" s="36"/>
      <c r="WTF69" s="37"/>
      <c r="WTG69" s="38"/>
      <c r="WTH69" s="37"/>
      <c r="WTI69" s="37"/>
      <c r="WTJ69" s="44"/>
      <c r="WTK69" s="42"/>
      <c r="WTL69" s="36"/>
      <c r="WTM69" s="36"/>
      <c r="WTN69" s="36"/>
      <c r="WTO69" s="36"/>
      <c r="WTP69" s="36"/>
      <c r="WTQ69" s="36"/>
      <c r="WTR69" s="36"/>
      <c r="WTS69" s="36"/>
      <c r="WTT69" s="36"/>
      <c r="WTU69" s="36"/>
      <c r="WTV69" s="37"/>
      <c r="WTW69" s="38"/>
      <c r="WTX69" s="37"/>
      <c r="WTY69" s="37"/>
      <c r="WTZ69" s="44"/>
      <c r="WUA69" s="42"/>
      <c r="WUB69" s="36"/>
      <c r="WUC69" s="36"/>
      <c r="WUD69" s="36"/>
      <c r="WUE69" s="36"/>
      <c r="WUF69" s="36"/>
      <c r="WUG69" s="36"/>
      <c r="WUH69" s="36"/>
      <c r="WUI69" s="36"/>
      <c r="WUJ69" s="36"/>
      <c r="WUK69" s="36"/>
      <c r="WUL69" s="37"/>
      <c r="WUM69" s="38"/>
      <c r="WUN69" s="37"/>
      <c r="WUO69" s="37"/>
      <c r="WUP69" s="44"/>
      <c r="WUQ69" s="42"/>
      <c r="WUR69" s="36"/>
      <c r="WUS69" s="36"/>
      <c r="WUT69" s="36"/>
      <c r="WUU69" s="36"/>
      <c r="WUV69" s="36"/>
      <c r="WUW69" s="36"/>
      <c r="WUX69" s="36"/>
      <c r="WUY69" s="36"/>
      <c r="WUZ69" s="36"/>
      <c r="WVA69" s="36"/>
      <c r="WVB69" s="37"/>
      <c r="WVC69" s="38"/>
      <c r="WVD69" s="37"/>
      <c r="WVE69" s="37"/>
      <c r="WVF69" s="44"/>
      <c r="WVG69" s="42"/>
      <c r="WVH69" s="36"/>
      <c r="WVI69" s="36"/>
      <c r="WVJ69" s="36"/>
      <c r="WVK69" s="36"/>
      <c r="WVL69" s="36"/>
      <c r="WVM69" s="36"/>
      <c r="WVN69" s="36"/>
      <c r="WVO69" s="36"/>
      <c r="WVP69" s="36"/>
      <c r="WVQ69" s="36"/>
      <c r="WVR69" s="37"/>
      <c r="WVS69" s="38"/>
      <c r="WVT69" s="37"/>
      <c r="WVU69" s="37"/>
      <c r="WVV69" s="44"/>
      <c r="WVW69" s="42"/>
      <c r="WVX69" s="36"/>
      <c r="WVY69" s="36"/>
      <c r="WVZ69" s="36"/>
      <c r="WWA69" s="36"/>
      <c r="WWB69" s="36"/>
      <c r="WWC69" s="36"/>
      <c r="WWD69" s="36"/>
      <c r="WWE69" s="36"/>
      <c r="WWF69" s="36"/>
      <c r="WWG69" s="36"/>
      <c r="WWH69" s="37"/>
      <c r="WWI69" s="38"/>
      <c r="WWJ69" s="37"/>
      <c r="WWK69" s="37"/>
      <c r="WWL69" s="44"/>
      <c r="WWM69" s="42"/>
      <c r="WWN69" s="36"/>
      <c r="WWO69" s="36"/>
      <c r="WWP69" s="36"/>
      <c r="WWQ69" s="36"/>
      <c r="WWR69" s="36"/>
      <c r="WWS69" s="36"/>
      <c r="WWT69" s="36"/>
      <c r="WWU69" s="36"/>
      <c r="WWV69" s="36"/>
      <c r="WWW69" s="36"/>
      <c r="WWX69" s="37"/>
      <c r="WWY69" s="38"/>
      <c r="WWZ69" s="37"/>
      <c r="WXA69" s="37"/>
      <c r="WXB69" s="44"/>
      <c r="WXC69" s="42"/>
      <c r="WXD69" s="36"/>
      <c r="WXE69" s="36"/>
      <c r="WXF69" s="36"/>
      <c r="WXG69" s="36"/>
      <c r="WXH69" s="36"/>
      <c r="WXI69" s="36"/>
      <c r="WXJ69" s="36"/>
      <c r="WXK69" s="36"/>
      <c r="WXL69" s="36"/>
      <c r="WXM69" s="36"/>
      <c r="WXN69" s="37"/>
      <c r="WXO69" s="38"/>
      <c r="WXP69" s="37"/>
      <c r="WXQ69" s="37"/>
      <c r="WXR69" s="44"/>
      <c r="WXS69" s="42"/>
      <c r="WXT69" s="36"/>
      <c r="WXU69" s="36"/>
      <c r="WXV69" s="36"/>
      <c r="WXW69" s="36"/>
      <c r="WXX69" s="36"/>
      <c r="WXY69" s="36"/>
      <c r="WXZ69" s="36"/>
      <c r="WYA69" s="36"/>
      <c r="WYB69" s="36"/>
      <c r="WYC69" s="36"/>
      <c r="WYD69" s="37"/>
      <c r="WYE69" s="38"/>
      <c r="WYF69" s="37"/>
      <c r="WYG69" s="37"/>
      <c r="WYH69" s="44"/>
      <c r="WYI69" s="42"/>
      <c r="WYJ69" s="36"/>
      <c r="WYK69" s="36"/>
      <c r="WYL69" s="36"/>
      <c r="WYM69" s="36"/>
      <c r="WYN69" s="36"/>
      <c r="WYO69" s="36"/>
      <c r="WYP69" s="36"/>
      <c r="WYQ69" s="36"/>
      <c r="WYR69" s="36"/>
      <c r="WYS69" s="36"/>
      <c r="WYT69" s="37"/>
      <c r="WYU69" s="38"/>
      <c r="WYV69" s="37"/>
      <c r="WYW69" s="37"/>
      <c r="WYX69" s="44"/>
      <c r="WYY69" s="42"/>
      <c r="WYZ69" s="36"/>
      <c r="WZA69" s="36"/>
      <c r="WZB69" s="36"/>
      <c r="WZC69" s="36"/>
      <c r="WZD69" s="36"/>
      <c r="WZE69" s="36"/>
      <c r="WZF69" s="36"/>
      <c r="WZG69" s="36"/>
      <c r="WZH69" s="36"/>
      <c r="WZI69" s="36"/>
      <c r="WZJ69" s="37"/>
      <c r="WZK69" s="38"/>
      <c r="WZL69" s="37"/>
      <c r="WZM69" s="37"/>
      <c r="WZN69" s="44"/>
      <c r="WZO69" s="42"/>
      <c r="WZP69" s="36"/>
      <c r="WZQ69" s="36"/>
      <c r="WZR69" s="36"/>
      <c r="WZS69" s="36"/>
      <c r="WZT69" s="36"/>
      <c r="WZU69" s="36"/>
      <c r="WZV69" s="36"/>
      <c r="WZW69" s="36"/>
      <c r="WZX69" s="36"/>
      <c r="WZY69" s="36"/>
      <c r="WZZ69" s="37"/>
      <c r="XAA69" s="38"/>
      <c r="XAB69" s="37"/>
      <c r="XAC69" s="37"/>
      <c r="XAD69" s="44"/>
      <c r="XAE69" s="42"/>
      <c r="XAF69" s="36"/>
      <c r="XAG69" s="36"/>
      <c r="XAH69" s="36"/>
      <c r="XAI69" s="36"/>
      <c r="XAJ69" s="36"/>
      <c r="XAK69" s="36"/>
      <c r="XAL69" s="36"/>
      <c r="XAM69" s="36"/>
      <c r="XAN69" s="36"/>
      <c r="XAO69" s="36"/>
      <c r="XAP69" s="37"/>
      <c r="XAQ69" s="38"/>
      <c r="XAR69" s="37"/>
      <c r="XAS69" s="37"/>
      <c r="XAT69" s="44"/>
      <c r="XAU69" s="42"/>
      <c r="XAV69" s="36"/>
      <c r="XAW69" s="36"/>
      <c r="XAX69" s="36"/>
      <c r="XAY69" s="36"/>
      <c r="XAZ69" s="36"/>
      <c r="XBA69" s="36"/>
      <c r="XBB69" s="36"/>
      <c r="XBC69" s="36"/>
      <c r="XBD69" s="36"/>
      <c r="XBE69" s="36"/>
      <c r="XBF69" s="37"/>
      <c r="XBG69" s="38"/>
      <c r="XBH69" s="37"/>
      <c r="XBI69" s="37"/>
      <c r="XBJ69" s="44"/>
      <c r="XBK69" s="42"/>
      <c r="XBL69" s="36"/>
      <c r="XBM69" s="36"/>
      <c r="XBN69" s="36"/>
      <c r="XBO69" s="36"/>
      <c r="XBP69" s="36"/>
      <c r="XBQ69" s="36"/>
      <c r="XBR69" s="36"/>
      <c r="XBS69" s="36"/>
      <c r="XBT69" s="36"/>
      <c r="XBU69" s="36"/>
      <c r="XBV69" s="37"/>
      <c r="XBW69" s="38"/>
      <c r="XBX69" s="37"/>
      <c r="XBY69" s="37"/>
      <c r="XBZ69" s="44"/>
      <c r="XCA69" s="42"/>
      <c r="XCB69" s="36"/>
      <c r="XCC69" s="36"/>
      <c r="XCD69" s="36"/>
      <c r="XCE69" s="36"/>
      <c r="XCF69" s="36"/>
      <c r="XCG69" s="36"/>
      <c r="XCH69" s="36"/>
      <c r="XCI69" s="36"/>
      <c r="XCJ69" s="36"/>
      <c r="XCK69" s="36"/>
      <c r="XCL69" s="37"/>
      <c r="XCM69" s="38"/>
      <c r="XCN69" s="37"/>
      <c r="XCO69" s="37"/>
      <c r="XCP69" s="44"/>
      <c r="XCQ69" s="42"/>
      <c r="XCR69" s="36"/>
      <c r="XCS69" s="36"/>
      <c r="XCT69" s="36"/>
      <c r="XCU69" s="36"/>
      <c r="XCV69" s="36"/>
      <c r="XCW69" s="36"/>
      <c r="XCX69" s="36"/>
      <c r="XCY69" s="36"/>
      <c r="XCZ69" s="36"/>
      <c r="XDA69" s="36"/>
      <c r="XDB69" s="37"/>
      <c r="XDC69" s="38"/>
      <c r="XDD69" s="37"/>
      <c r="XDE69" s="37"/>
      <c r="XDF69" s="44"/>
      <c r="XDG69" s="42"/>
      <c r="XDH69" s="36"/>
      <c r="XDI69" s="36"/>
      <c r="XDJ69" s="36"/>
      <c r="XDK69" s="36"/>
      <c r="XDL69" s="36"/>
      <c r="XDM69" s="36"/>
      <c r="XDN69" s="36"/>
      <c r="XDO69" s="36"/>
      <c r="XDP69" s="36"/>
      <c r="XDQ69" s="36"/>
      <c r="XDR69" s="37"/>
      <c r="XDS69" s="38"/>
      <c r="XDT69" s="37"/>
      <c r="XDU69" s="37"/>
      <c r="XDV69" s="44"/>
      <c r="XDW69" s="42"/>
      <c r="XDX69" s="36"/>
      <c r="XDY69" s="36"/>
      <c r="XDZ69" s="36"/>
      <c r="XEA69" s="36"/>
      <c r="XEB69" s="36"/>
      <c r="XEC69" s="36"/>
      <c r="XED69" s="36"/>
      <c r="XEE69" s="36"/>
      <c r="XEF69" s="36"/>
      <c r="XEG69" s="36"/>
      <c r="XEH69" s="37"/>
      <c r="XEI69" s="38"/>
      <c r="XEJ69" s="37"/>
      <c r="XEK69" s="37"/>
      <c r="XEL69" s="44"/>
      <c r="XEM69" s="42"/>
      <c r="XEN69" s="36"/>
      <c r="XEO69" s="36"/>
      <c r="XEP69" s="36"/>
      <c r="XEQ69" s="36"/>
      <c r="XER69" s="36"/>
      <c r="XES69" s="36"/>
      <c r="XET69" s="36"/>
      <c r="XEU69" s="36"/>
      <c r="XEV69" s="36"/>
      <c r="XEW69" s="36"/>
      <c r="XEX69" s="37"/>
      <c r="XEY69" s="38"/>
      <c r="XEZ69" s="37"/>
      <c r="XFA69" s="37"/>
      <c r="XFB69" s="44"/>
      <c r="XFC69" s="42"/>
    </row>
    <row r="70" spans="1:16383" ht="25.5" x14ac:dyDescent="0.2">
      <c r="A70" s="14"/>
      <c r="B70" s="14" t="s">
        <v>646</v>
      </c>
      <c r="C70" s="20">
        <v>6</v>
      </c>
      <c r="D70" s="14" t="s">
        <v>1154</v>
      </c>
      <c r="E70" s="14"/>
      <c r="F70" s="14" t="s">
        <v>647</v>
      </c>
      <c r="G70" s="14"/>
      <c r="H70" s="14" t="s">
        <v>992</v>
      </c>
      <c r="I70" s="14" t="s">
        <v>551</v>
      </c>
      <c r="J70" s="14"/>
      <c r="K70" s="14"/>
      <c r="L70" s="47"/>
      <c r="M70" s="14" t="s">
        <v>501</v>
      </c>
      <c r="N70" s="14" t="s">
        <v>1519</v>
      </c>
      <c r="O70" s="14"/>
    </row>
    <row r="71" spans="1:16383" ht="72.75" customHeight="1" x14ac:dyDescent="0.2">
      <c r="A71" s="14"/>
      <c r="B71" s="54" t="s">
        <v>1153</v>
      </c>
      <c r="C71" s="54"/>
      <c r="D71" s="54" t="s">
        <v>1154</v>
      </c>
      <c r="E71" s="54"/>
      <c r="F71" s="54" t="s">
        <v>477</v>
      </c>
      <c r="G71" s="54"/>
      <c r="H71" s="54" t="s">
        <v>660</v>
      </c>
      <c r="I71" s="54" t="s">
        <v>502</v>
      </c>
      <c r="J71" s="55"/>
      <c r="K71" s="55"/>
      <c r="L71" s="56"/>
      <c r="M71" s="55" t="s">
        <v>1286</v>
      </c>
      <c r="N71" s="57" t="s">
        <v>1519</v>
      </c>
      <c r="O71" s="58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7"/>
      <c r="AA71" s="38"/>
      <c r="AB71" s="37"/>
      <c r="AC71" s="37"/>
      <c r="AD71" s="44"/>
      <c r="AE71" s="42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7"/>
      <c r="AQ71" s="38"/>
      <c r="AR71" s="37"/>
      <c r="AS71" s="37"/>
      <c r="AT71" s="44"/>
      <c r="AU71" s="42"/>
      <c r="AV71" s="36"/>
      <c r="AW71" s="36"/>
      <c r="AX71" s="36"/>
      <c r="AY71" s="36"/>
      <c r="AZ71" s="36"/>
      <c r="BA71" s="36"/>
      <c r="BB71" s="36"/>
      <c r="BC71" s="36"/>
      <c r="BD71" s="36"/>
      <c r="BE71" s="36"/>
      <c r="BF71" s="37"/>
      <c r="BG71" s="38"/>
      <c r="BH71" s="37"/>
      <c r="BI71" s="37"/>
      <c r="BJ71" s="44"/>
      <c r="BK71" s="42"/>
      <c r="BL71" s="36"/>
      <c r="BM71" s="36"/>
      <c r="BN71" s="36"/>
      <c r="BO71" s="36"/>
      <c r="BP71" s="36"/>
      <c r="BQ71" s="36"/>
      <c r="BR71" s="36"/>
      <c r="BS71" s="36"/>
      <c r="BT71" s="36"/>
      <c r="BU71" s="36"/>
      <c r="BV71" s="37"/>
      <c r="BW71" s="38"/>
      <c r="BX71" s="37"/>
      <c r="BY71" s="37"/>
      <c r="BZ71" s="44"/>
      <c r="CA71" s="42"/>
      <c r="CB71" s="36"/>
      <c r="CC71" s="36"/>
      <c r="CD71" s="36"/>
      <c r="CE71" s="36"/>
      <c r="CF71" s="36"/>
      <c r="CG71" s="36"/>
      <c r="CH71" s="36"/>
      <c r="CI71" s="36"/>
      <c r="CJ71" s="36"/>
      <c r="CK71" s="36"/>
      <c r="CL71" s="37"/>
      <c r="CM71" s="38"/>
      <c r="CN71" s="37"/>
      <c r="CO71" s="37"/>
      <c r="CP71" s="44"/>
      <c r="CQ71" s="42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7"/>
      <c r="DC71" s="38"/>
      <c r="DD71" s="37"/>
      <c r="DE71" s="37"/>
      <c r="DF71" s="44"/>
      <c r="DG71" s="42"/>
      <c r="DH71" s="36"/>
      <c r="DI71" s="36"/>
      <c r="DJ71" s="36"/>
      <c r="DK71" s="36"/>
      <c r="DL71" s="36"/>
      <c r="DM71" s="36"/>
      <c r="DN71" s="36"/>
      <c r="DO71" s="36"/>
      <c r="DP71" s="36"/>
      <c r="DQ71" s="36"/>
      <c r="DR71" s="37"/>
      <c r="DS71" s="38"/>
      <c r="DT71" s="37"/>
      <c r="DU71" s="37"/>
      <c r="DV71" s="44"/>
      <c r="DW71" s="42"/>
      <c r="DX71" s="36"/>
      <c r="DY71" s="36"/>
      <c r="DZ71" s="36"/>
      <c r="EA71" s="36"/>
      <c r="EB71" s="36"/>
      <c r="EC71" s="36"/>
      <c r="ED71" s="36"/>
      <c r="EE71" s="36"/>
      <c r="EF71" s="36"/>
      <c r="EG71" s="36"/>
      <c r="EH71" s="37"/>
      <c r="EI71" s="38"/>
      <c r="EJ71" s="37"/>
      <c r="EK71" s="37"/>
      <c r="EL71" s="44"/>
      <c r="EM71" s="42"/>
      <c r="EN71" s="36"/>
      <c r="EO71" s="36"/>
      <c r="EP71" s="36"/>
      <c r="EQ71" s="36"/>
      <c r="ER71" s="36"/>
      <c r="ES71" s="36"/>
      <c r="ET71" s="36"/>
      <c r="EU71" s="36"/>
      <c r="EV71" s="36"/>
      <c r="EW71" s="36"/>
      <c r="EX71" s="37"/>
      <c r="EY71" s="38"/>
      <c r="EZ71" s="37"/>
      <c r="FA71" s="37"/>
      <c r="FB71" s="44"/>
      <c r="FC71" s="42"/>
      <c r="FD71" s="36"/>
      <c r="FE71" s="36"/>
      <c r="FF71" s="36"/>
      <c r="FG71" s="36"/>
      <c r="FH71" s="36"/>
      <c r="FI71" s="36"/>
      <c r="FJ71" s="36"/>
      <c r="FK71" s="36"/>
      <c r="FL71" s="36"/>
      <c r="FM71" s="36"/>
      <c r="FN71" s="37"/>
      <c r="FO71" s="38"/>
      <c r="FP71" s="37"/>
      <c r="FQ71" s="37"/>
      <c r="FR71" s="44"/>
      <c r="FS71" s="42"/>
      <c r="FT71" s="36"/>
      <c r="FU71" s="36"/>
      <c r="FV71" s="36"/>
      <c r="FW71" s="36"/>
      <c r="FX71" s="36"/>
      <c r="FY71" s="36"/>
      <c r="FZ71" s="36"/>
      <c r="GA71" s="36"/>
      <c r="GB71" s="36"/>
      <c r="GC71" s="36"/>
      <c r="GD71" s="37"/>
      <c r="GE71" s="38"/>
      <c r="GF71" s="37"/>
      <c r="GG71" s="37"/>
      <c r="GH71" s="44"/>
      <c r="GI71" s="42"/>
      <c r="GJ71" s="36"/>
      <c r="GK71" s="36"/>
      <c r="GL71" s="36"/>
      <c r="GM71" s="36"/>
      <c r="GN71" s="36"/>
      <c r="GO71" s="36"/>
      <c r="GP71" s="36"/>
      <c r="GQ71" s="36"/>
      <c r="GR71" s="36"/>
      <c r="GS71" s="36"/>
      <c r="GT71" s="37"/>
      <c r="GU71" s="38"/>
      <c r="GV71" s="37"/>
      <c r="GW71" s="37"/>
      <c r="GX71" s="44"/>
      <c r="GY71" s="42"/>
      <c r="GZ71" s="36"/>
      <c r="HA71" s="36"/>
      <c r="HB71" s="36"/>
      <c r="HC71" s="36"/>
      <c r="HD71" s="36"/>
      <c r="HE71" s="36"/>
      <c r="HF71" s="36"/>
      <c r="HG71" s="36"/>
      <c r="HH71" s="36"/>
      <c r="HI71" s="36"/>
      <c r="HJ71" s="37"/>
      <c r="HK71" s="38"/>
      <c r="HL71" s="37"/>
      <c r="HM71" s="37"/>
      <c r="HN71" s="44"/>
      <c r="HO71" s="42"/>
      <c r="HP71" s="36"/>
      <c r="HQ71" s="36"/>
      <c r="HR71" s="36"/>
      <c r="HS71" s="36"/>
      <c r="HT71" s="36"/>
      <c r="HU71" s="36"/>
      <c r="HV71" s="36"/>
      <c r="HW71" s="36"/>
      <c r="HX71" s="36"/>
      <c r="HY71" s="36"/>
      <c r="HZ71" s="37"/>
      <c r="IA71" s="38"/>
      <c r="IB71" s="37"/>
      <c r="IC71" s="37"/>
      <c r="ID71" s="44"/>
      <c r="IE71" s="42"/>
      <c r="IF71" s="36"/>
      <c r="IG71" s="36"/>
      <c r="IH71" s="36"/>
      <c r="II71" s="36"/>
      <c r="IJ71" s="36"/>
      <c r="IK71" s="36"/>
      <c r="IL71" s="36"/>
      <c r="IM71" s="36"/>
      <c r="IN71" s="36"/>
      <c r="IO71" s="36"/>
      <c r="IP71" s="37"/>
      <c r="IQ71" s="38"/>
      <c r="IR71" s="37"/>
      <c r="IS71" s="37"/>
      <c r="IT71" s="44"/>
      <c r="IU71" s="42"/>
      <c r="IV71" s="36"/>
      <c r="IW71" s="36"/>
      <c r="IX71" s="36"/>
      <c r="IY71" s="36"/>
      <c r="IZ71" s="36"/>
      <c r="JA71" s="36"/>
      <c r="JB71" s="36"/>
      <c r="JC71" s="36"/>
      <c r="JD71" s="36"/>
      <c r="JE71" s="36"/>
      <c r="JF71" s="37"/>
      <c r="JG71" s="38"/>
      <c r="JH71" s="37"/>
      <c r="JI71" s="37"/>
      <c r="JJ71" s="44"/>
      <c r="JK71" s="42"/>
      <c r="JL71" s="36"/>
      <c r="JM71" s="36"/>
      <c r="JN71" s="36"/>
      <c r="JO71" s="36"/>
      <c r="JP71" s="36"/>
      <c r="JQ71" s="36"/>
      <c r="JR71" s="36"/>
      <c r="JS71" s="36"/>
      <c r="JT71" s="36"/>
      <c r="JU71" s="36"/>
      <c r="JV71" s="37"/>
      <c r="JW71" s="38"/>
      <c r="JX71" s="37"/>
      <c r="JY71" s="37"/>
      <c r="JZ71" s="44"/>
      <c r="KA71" s="42"/>
      <c r="KB71" s="36"/>
      <c r="KC71" s="36"/>
      <c r="KD71" s="36"/>
      <c r="KE71" s="36"/>
      <c r="KF71" s="36"/>
      <c r="KG71" s="36"/>
      <c r="KH71" s="36"/>
      <c r="KI71" s="36"/>
      <c r="KJ71" s="36"/>
      <c r="KK71" s="36"/>
      <c r="KL71" s="37"/>
      <c r="KM71" s="38"/>
      <c r="KN71" s="37"/>
      <c r="KO71" s="37"/>
      <c r="KP71" s="44"/>
      <c r="KQ71" s="42"/>
      <c r="KR71" s="36"/>
      <c r="KS71" s="36"/>
      <c r="KT71" s="36"/>
      <c r="KU71" s="36"/>
      <c r="KV71" s="36"/>
      <c r="KW71" s="36"/>
      <c r="KX71" s="36"/>
      <c r="KY71" s="36"/>
      <c r="KZ71" s="36"/>
      <c r="LA71" s="36"/>
      <c r="LB71" s="37"/>
      <c r="LC71" s="38"/>
      <c r="LD71" s="37"/>
      <c r="LE71" s="37"/>
      <c r="LF71" s="44"/>
      <c r="LG71" s="42"/>
      <c r="LH71" s="36"/>
      <c r="LI71" s="36"/>
      <c r="LJ71" s="36"/>
      <c r="LK71" s="36"/>
      <c r="LL71" s="36"/>
      <c r="LM71" s="36"/>
      <c r="LN71" s="36"/>
      <c r="LO71" s="36"/>
      <c r="LP71" s="36"/>
      <c r="LQ71" s="36"/>
      <c r="LR71" s="37"/>
      <c r="LS71" s="38"/>
      <c r="LT71" s="37"/>
      <c r="LU71" s="37"/>
      <c r="LV71" s="44"/>
      <c r="LW71" s="42"/>
      <c r="LX71" s="36"/>
      <c r="LY71" s="36"/>
      <c r="LZ71" s="36"/>
      <c r="MA71" s="36"/>
      <c r="MB71" s="36"/>
      <c r="MC71" s="36"/>
      <c r="MD71" s="36"/>
      <c r="ME71" s="36"/>
      <c r="MF71" s="36"/>
      <c r="MG71" s="36"/>
      <c r="MH71" s="37"/>
      <c r="MI71" s="38"/>
      <c r="MJ71" s="37"/>
      <c r="MK71" s="37"/>
      <c r="ML71" s="44"/>
      <c r="MM71" s="42"/>
      <c r="MN71" s="36"/>
      <c r="MO71" s="36"/>
      <c r="MP71" s="36"/>
      <c r="MQ71" s="36"/>
      <c r="MR71" s="36"/>
      <c r="MS71" s="36"/>
      <c r="MT71" s="36"/>
      <c r="MU71" s="36"/>
      <c r="MV71" s="36"/>
      <c r="MW71" s="36"/>
      <c r="MX71" s="37"/>
      <c r="MY71" s="38"/>
      <c r="MZ71" s="37"/>
      <c r="NA71" s="37"/>
      <c r="NB71" s="44"/>
      <c r="NC71" s="42"/>
      <c r="ND71" s="36"/>
      <c r="NE71" s="36"/>
      <c r="NF71" s="36"/>
      <c r="NG71" s="36"/>
      <c r="NH71" s="36"/>
      <c r="NI71" s="36"/>
      <c r="NJ71" s="36"/>
      <c r="NK71" s="36"/>
      <c r="NL71" s="36"/>
      <c r="NM71" s="36"/>
      <c r="NN71" s="37"/>
      <c r="NO71" s="38"/>
      <c r="NP71" s="37"/>
      <c r="NQ71" s="37"/>
      <c r="NR71" s="44"/>
      <c r="NS71" s="42"/>
      <c r="NT71" s="36"/>
      <c r="NU71" s="36"/>
      <c r="NV71" s="36"/>
      <c r="NW71" s="36"/>
      <c r="NX71" s="36"/>
      <c r="NY71" s="36"/>
      <c r="NZ71" s="36"/>
      <c r="OA71" s="36"/>
      <c r="OB71" s="36"/>
      <c r="OC71" s="36"/>
      <c r="OD71" s="37"/>
      <c r="OE71" s="38"/>
      <c r="OF71" s="37"/>
      <c r="OG71" s="37"/>
      <c r="OH71" s="44"/>
      <c r="OI71" s="42"/>
      <c r="OJ71" s="36"/>
      <c r="OK71" s="36"/>
      <c r="OL71" s="36"/>
      <c r="OM71" s="36"/>
      <c r="ON71" s="36"/>
      <c r="OO71" s="36"/>
      <c r="OP71" s="36"/>
      <c r="OQ71" s="36"/>
      <c r="OR71" s="36"/>
      <c r="OS71" s="36"/>
      <c r="OT71" s="37"/>
      <c r="OU71" s="38"/>
      <c r="OV71" s="37"/>
      <c r="OW71" s="37"/>
      <c r="OX71" s="44"/>
      <c r="OY71" s="42"/>
      <c r="OZ71" s="36"/>
      <c r="PA71" s="36"/>
      <c r="PB71" s="36"/>
      <c r="PC71" s="36"/>
      <c r="PD71" s="36"/>
      <c r="PE71" s="36"/>
      <c r="PF71" s="36"/>
      <c r="PG71" s="36"/>
      <c r="PH71" s="36"/>
      <c r="PI71" s="36"/>
      <c r="PJ71" s="37"/>
      <c r="PK71" s="38"/>
      <c r="PL71" s="37"/>
      <c r="PM71" s="37"/>
      <c r="PN71" s="44"/>
      <c r="PO71" s="42"/>
      <c r="PP71" s="36"/>
      <c r="PQ71" s="36"/>
      <c r="PR71" s="36"/>
      <c r="PS71" s="36"/>
      <c r="PT71" s="36"/>
      <c r="PU71" s="36"/>
      <c r="PV71" s="36"/>
      <c r="PW71" s="36"/>
      <c r="PX71" s="36"/>
      <c r="PY71" s="36"/>
      <c r="PZ71" s="37"/>
      <c r="QA71" s="38"/>
      <c r="QB71" s="37"/>
      <c r="QC71" s="37"/>
      <c r="QD71" s="44"/>
      <c r="QE71" s="42"/>
      <c r="QF71" s="36"/>
      <c r="QG71" s="36"/>
      <c r="QH71" s="36"/>
      <c r="QI71" s="36"/>
      <c r="QJ71" s="36"/>
      <c r="QK71" s="36"/>
      <c r="QL71" s="36"/>
      <c r="QM71" s="36"/>
      <c r="QN71" s="36"/>
      <c r="QO71" s="36"/>
      <c r="QP71" s="37"/>
      <c r="QQ71" s="38"/>
      <c r="QR71" s="37"/>
      <c r="QS71" s="37"/>
      <c r="QT71" s="44"/>
      <c r="QU71" s="42"/>
      <c r="QV71" s="36"/>
      <c r="QW71" s="36"/>
      <c r="QX71" s="36"/>
      <c r="QY71" s="36"/>
      <c r="QZ71" s="36"/>
      <c r="RA71" s="36"/>
      <c r="RB71" s="36"/>
      <c r="RC71" s="36"/>
      <c r="RD71" s="36"/>
      <c r="RE71" s="36"/>
      <c r="RF71" s="37"/>
      <c r="RG71" s="38"/>
      <c r="RH71" s="37"/>
      <c r="RI71" s="37"/>
      <c r="RJ71" s="44"/>
      <c r="RK71" s="42"/>
      <c r="RL71" s="36"/>
      <c r="RM71" s="36"/>
      <c r="RN71" s="36"/>
      <c r="RO71" s="36"/>
      <c r="RP71" s="36"/>
      <c r="RQ71" s="36"/>
      <c r="RR71" s="36"/>
      <c r="RS71" s="36"/>
      <c r="RT71" s="36"/>
      <c r="RU71" s="36"/>
      <c r="RV71" s="37"/>
      <c r="RW71" s="38"/>
      <c r="RX71" s="37"/>
      <c r="RY71" s="37"/>
      <c r="RZ71" s="44"/>
      <c r="SA71" s="42"/>
      <c r="SB71" s="36"/>
      <c r="SC71" s="36"/>
      <c r="SD71" s="36"/>
      <c r="SE71" s="36"/>
      <c r="SF71" s="36"/>
      <c r="SG71" s="36"/>
      <c r="SH71" s="36"/>
      <c r="SI71" s="36"/>
      <c r="SJ71" s="36"/>
      <c r="SK71" s="36"/>
      <c r="SL71" s="37"/>
      <c r="SM71" s="38"/>
      <c r="SN71" s="37"/>
      <c r="SO71" s="37"/>
      <c r="SP71" s="44"/>
      <c r="SQ71" s="42"/>
      <c r="SR71" s="36"/>
      <c r="SS71" s="36"/>
      <c r="ST71" s="36"/>
      <c r="SU71" s="36"/>
      <c r="SV71" s="36"/>
      <c r="SW71" s="36"/>
      <c r="SX71" s="36"/>
      <c r="SY71" s="36"/>
      <c r="SZ71" s="36"/>
      <c r="TA71" s="36"/>
      <c r="TB71" s="37"/>
      <c r="TC71" s="38"/>
      <c r="TD71" s="37"/>
      <c r="TE71" s="37"/>
      <c r="TF71" s="44"/>
      <c r="TG71" s="42"/>
      <c r="TH71" s="36"/>
      <c r="TI71" s="36"/>
      <c r="TJ71" s="36"/>
      <c r="TK71" s="36"/>
      <c r="TL71" s="36"/>
      <c r="TM71" s="36"/>
      <c r="TN71" s="36"/>
      <c r="TO71" s="36"/>
      <c r="TP71" s="36"/>
      <c r="TQ71" s="36"/>
      <c r="TR71" s="37"/>
      <c r="TS71" s="38"/>
      <c r="TT71" s="37"/>
      <c r="TU71" s="37"/>
      <c r="TV71" s="44"/>
      <c r="TW71" s="42"/>
      <c r="TX71" s="36"/>
      <c r="TY71" s="36"/>
      <c r="TZ71" s="36"/>
      <c r="UA71" s="36"/>
      <c r="UB71" s="36"/>
      <c r="UC71" s="36"/>
      <c r="UD71" s="36"/>
      <c r="UE71" s="36"/>
      <c r="UF71" s="36"/>
      <c r="UG71" s="36"/>
      <c r="UH71" s="37"/>
      <c r="UI71" s="38"/>
      <c r="UJ71" s="37"/>
      <c r="UK71" s="37"/>
      <c r="UL71" s="44"/>
      <c r="UM71" s="42"/>
      <c r="UN71" s="36"/>
      <c r="UO71" s="36"/>
      <c r="UP71" s="36"/>
      <c r="UQ71" s="36"/>
      <c r="UR71" s="36"/>
      <c r="US71" s="36"/>
      <c r="UT71" s="36"/>
      <c r="UU71" s="36"/>
      <c r="UV71" s="36"/>
      <c r="UW71" s="36"/>
      <c r="UX71" s="37"/>
      <c r="UY71" s="38"/>
      <c r="UZ71" s="37"/>
      <c r="VA71" s="37"/>
      <c r="VB71" s="44"/>
      <c r="VC71" s="42"/>
      <c r="VD71" s="36"/>
      <c r="VE71" s="36"/>
      <c r="VF71" s="36"/>
      <c r="VG71" s="36"/>
      <c r="VH71" s="36"/>
      <c r="VI71" s="36"/>
      <c r="VJ71" s="36"/>
      <c r="VK71" s="36"/>
      <c r="VL71" s="36"/>
      <c r="VM71" s="36"/>
      <c r="VN71" s="37"/>
      <c r="VO71" s="38"/>
      <c r="VP71" s="37"/>
      <c r="VQ71" s="37"/>
      <c r="VR71" s="44"/>
      <c r="VS71" s="42"/>
      <c r="VT71" s="36"/>
      <c r="VU71" s="36"/>
      <c r="VV71" s="36"/>
      <c r="VW71" s="36"/>
      <c r="VX71" s="36"/>
      <c r="VY71" s="36"/>
      <c r="VZ71" s="36"/>
      <c r="WA71" s="36"/>
      <c r="WB71" s="36"/>
      <c r="WC71" s="36"/>
      <c r="WD71" s="37"/>
      <c r="WE71" s="38"/>
      <c r="WF71" s="37"/>
      <c r="WG71" s="37"/>
      <c r="WH71" s="44"/>
      <c r="WI71" s="42"/>
      <c r="WJ71" s="36"/>
      <c r="WK71" s="36"/>
      <c r="WL71" s="36"/>
      <c r="WM71" s="36"/>
      <c r="WN71" s="36"/>
      <c r="WO71" s="36"/>
      <c r="WP71" s="36"/>
      <c r="WQ71" s="36"/>
      <c r="WR71" s="36"/>
      <c r="WS71" s="36"/>
      <c r="WT71" s="37"/>
      <c r="WU71" s="38"/>
      <c r="WV71" s="37"/>
      <c r="WW71" s="37"/>
      <c r="WX71" s="44"/>
      <c r="WY71" s="42"/>
      <c r="WZ71" s="36"/>
      <c r="XA71" s="36"/>
      <c r="XB71" s="36"/>
      <c r="XC71" s="36"/>
      <c r="XD71" s="36"/>
      <c r="XE71" s="36"/>
      <c r="XF71" s="36"/>
      <c r="XG71" s="36"/>
      <c r="XH71" s="36"/>
      <c r="XI71" s="36"/>
      <c r="XJ71" s="37"/>
      <c r="XK71" s="38"/>
      <c r="XL71" s="37"/>
      <c r="XM71" s="37"/>
      <c r="XN71" s="44"/>
      <c r="XO71" s="42"/>
      <c r="XP71" s="36"/>
      <c r="XQ71" s="36"/>
      <c r="XR71" s="36"/>
      <c r="XS71" s="36"/>
      <c r="XT71" s="36"/>
      <c r="XU71" s="36"/>
      <c r="XV71" s="36"/>
      <c r="XW71" s="36"/>
      <c r="XX71" s="36"/>
      <c r="XY71" s="36"/>
      <c r="XZ71" s="37"/>
      <c r="YA71" s="38"/>
      <c r="YB71" s="37"/>
      <c r="YC71" s="37"/>
      <c r="YD71" s="44"/>
      <c r="YE71" s="42"/>
      <c r="YF71" s="36"/>
      <c r="YG71" s="36"/>
      <c r="YH71" s="36"/>
      <c r="YI71" s="36"/>
      <c r="YJ71" s="36"/>
      <c r="YK71" s="36"/>
      <c r="YL71" s="36"/>
      <c r="YM71" s="36"/>
      <c r="YN71" s="36"/>
      <c r="YO71" s="36"/>
      <c r="YP71" s="37"/>
      <c r="YQ71" s="38"/>
      <c r="YR71" s="37"/>
      <c r="YS71" s="37"/>
      <c r="YT71" s="44"/>
      <c r="YU71" s="42"/>
      <c r="YV71" s="36"/>
      <c r="YW71" s="36"/>
      <c r="YX71" s="36"/>
      <c r="YY71" s="36"/>
      <c r="YZ71" s="36"/>
      <c r="ZA71" s="36"/>
      <c r="ZB71" s="36"/>
      <c r="ZC71" s="36"/>
      <c r="ZD71" s="36"/>
      <c r="ZE71" s="36"/>
      <c r="ZF71" s="37"/>
      <c r="ZG71" s="38"/>
      <c r="ZH71" s="37"/>
      <c r="ZI71" s="37"/>
      <c r="ZJ71" s="44"/>
      <c r="ZK71" s="42"/>
      <c r="ZL71" s="36"/>
      <c r="ZM71" s="36"/>
      <c r="ZN71" s="36"/>
      <c r="ZO71" s="36"/>
      <c r="ZP71" s="36"/>
      <c r="ZQ71" s="36"/>
      <c r="ZR71" s="36"/>
      <c r="ZS71" s="36"/>
      <c r="ZT71" s="36"/>
      <c r="ZU71" s="36"/>
      <c r="ZV71" s="37"/>
      <c r="ZW71" s="38"/>
      <c r="ZX71" s="37"/>
      <c r="ZY71" s="37"/>
      <c r="ZZ71" s="44"/>
      <c r="AAA71" s="42"/>
      <c r="AAB71" s="36"/>
      <c r="AAC71" s="36"/>
      <c r="AAD71" s="36"/>
      <c r="AAE71" s="36"/>
      <c r="AAF71" s="36"/>
      <c r="AAG71" s="36"/>
      <c r="AAH71" s="36"/>
      <c r="AAI71" s="36"/>
      <c r="AAJ71" s="36"/>
      <c r="AAK71" s="36"/>
      <c r="AAL71" s="37"/>
      <c r="AAM71" s="38"/>
      <c r="AAN71" s="37"/>
      <c r="AAO71" s="37"/>
      <c r="AAP71" s="44"/>
      <c r="AAQ71" s="42"/>
      <c r="AAR71" s="36"/>
      <c r="AAS71" s="36"/>
      <c r="AAT71" s="36"/>
      <c r="AAU71" s="36"/>
      <c r="AAV71" s="36"/>
      <c r="AAW71" s="36"/>
      <c r="AAX71" s="36"/>
      <c r="AAY71" s="36"/>
      <c r="AAZ71" s="36"/>
      <c r="ABA71" s="36"/>
      <c r="ABB71" s="37"/>
      <c r="ABC71" s="38"/>
      <c r="ABD71" s="37"/>
      <c r="ABE71" s="37"/>
      <c r="ABF71" s="44"/>
      <c r="ABG71" s="42"/>
      <c r="ABH71" s="36"/>
      <c r="ABI71" s="36"/>
      <c r="ABJ71" s="36"/>
      <c r="ABK71" s="36"/>
      <c r="ABL71" s="36"/>
      <c r="ABM71" s="36"/>
      <c r="ABN71" s="36"/>
      <c r="ABO71" s="36"/>
      <c r="ABP71" s="36"/>
      <c r="ABQ71" s="36"/>
      <c r="ABR71" s="37"/>
      <c r="ABS71" s="38"/>
      <c r="ABT71" s="37"/>
      <c r="ABU71" s="37"/>
      <c r="ABV71" s="44"/>
      <c r="ABW71" s="42"/>
      <c r="ABX71" s="36"/>
      <c r="ABY71" s="36"/>
      <c r="ABZ71" s="36"/>
      <c r="ACA71" s="36"/>
      <c r="ACB71" s="36"/>
      <c r="ACC71" s="36"/>
      <c r="ACD71" s="36"/>
      <c r="ACE71" s="36"/>
      <c r="ACF71" s="36"/>
      <c r="ACG71" s="36"/>
      <c r="ACH71" s="37"/>
      <c r="ACI71" s="38"/>
      <c r="ACJ71" s="37"/>
      <c r="ACK71" s="37"/>
      <c r="ACL71" s="44"/>
      <c r="ACM71" s="42"/>
      <c r="ACN71" s="36"/>
      <c r="ACO71" s="36"/>
      <c r="ACP71" s="36"/>
      <c r="ACQ71" s="36"/>
      <c r="ACR71" s="36"/>
      <c r="ACS71" s="36"/>
      <c r="ACT71" s="36"/>
      <c r="ACU71" s="36"/>
      <c r="ACV71" s="36"/>
      <c r="ACW71" s="36"/>
      <c r="ACX71" s="37"/>
      <c r="ACY71" s="38"/>
      <c r="ACZ71" s="37"/>
      <c r="ADA71" s="37"/>
      <c r="ADB71" s="44"/>
      <c r="ADC71" s="42"/>
      <c r="ADD71" s="36"/>
      <c r="ADE71" s="36"/>
      <c r="ADF71" s="36"/>
      <c r="ADG71" s="36"/>
      <c r="ADH71" s="36"/>
      <c r="ADI71" s="36"/>
      <c r="ADJ71" s="36"/>
      <c r="ADK71" s="36"/>
      <c r="ADL71" s="36"/>
      <c r="ADM71" s="36"/>
      <c r="ADN71" s="37"/>
      <c r="ADO71" s="38"/>
      <c r="ADP71" s="37"/>
      <c r="ADQ71" s="37"/>
      <c r="ADR71" s="44"/>
      <c r="ADS71" s="42"/>
      <c r="ADT71" s="36"/>
      <c r="ADU71" s="36"/>
      <c r="ADV71" s="36"/>
      <c r="ADW71" s="36"/>
      <c r="ADX71" s="36"/>
      <c r="ADY71" s="36"/>
      <c r="ADZ71" s="36"/>
      <c r="AEA71" s="36"/>
      <c r="AEB71" s="36"/>
      <c r="AEC71" s="36"/>
      <c r="AED71" s="37"/>
      <c r="AEE71" s="38"/>
      <c r="AEF71" s="37"/>
      <c r="AEG71" s="37"/>
      <c r="AEH71" s="44"/>
      <c r="AEI71" s="42"/>
      <c r="AEJ71" s="36"/>
      <c r="AEK71" s="36"/>
      <c r="AEL71" s="36"/>
      <c r="AEM71" s="36"/>
      <c r="AEN71" s="36"/>
      <c r="AEO71" s="36"/>
      <c r="AEP71" s="36"/>
      <c r="AEQ71" s="36"/>
      <c r="AER71" s="36"/>
      <c r="AES71" s="36"/>
      <c r="AET71" s="37"/>
      <c r="AEU71" s="38"/>
      <c r="AEV71" s="37"/>
      <c r="AEW71" s="37"/>
      <c r="AEX71" s="44"/>
      <c r="AEY71" s="42"/>
      <c r="AEZ71" s="36"/>
      <c r="AFA71" s="36"/>
      <c r="AFB71" s="36"/>
      <c r="AFC71" s="36"/>
      <c r="AFD71" s="36"/>
      <c r="AFE71" s="36"/>
      <c r="AFF71" s="36"/>
      <c r="AFG71" s="36"/>
      <c r="AFH71" s="36"/>
      <c r="AFI71" s="36"/>
      <c r="AFJ71" s="37"/>
      <c r="AFK71" s="38"/>
      <c r="AFL71" s="37"/>
      <c r="AFM71" s="37"/>
      <c r="AFN71" s="44"/>
      <c r="AFO71" s="42"/>
      <c r="AFP71" s="36"/>
      <c r="AFQ71" s="36"/>
      <c r="AFR71" s="36"/>
      <c r="AFS71" s="36"/>
      <c r="AFT71" s="36"/>
      <c r="AFU71" s="36"/>
      <c r="AFV71" s="36"/>
      <c r="AFW71" s="36"/>
      <c r="AFX71" s="36"/>
      <c r="AFY71" s="36"/>
      <c r="AFZ71" s="37"/>
      <c r="AGA71" s="38"/>
      <c r="AGB71" s="37"/>
      <c r="AGC71" s="37"/>
      <c r="AGD71" s="44"/>
      <c r="AGE71" s="42"/>
      <c r="AGF71" s="36"/>
      <c r="AGG71" s="36"/>
      <c r="AGH71" s="36"/>
      <c r="AGI71" s="36"/>
      <c r="AGJ71" s="36"/>
      <c r="AGK71" s="36"/>
      <c r="AGL71" s="36"/>
      <c r="AGM71" s="36"/>
      <c r="AGN71" s="36"/>
      <c r="AGO71" s="36"/>
      <c r="AGP71" s="37"/>
      <c r="AGQ71" s="38"/>
      <c r="AGR71" s="37"/>
      <c r="AGS71" s="37"/>
      <c r="AGT71" s="44"/>
      <c r="AGU71" s="42"/>
      <c r="AGV71" s="36"/>
      <c r="AGW71" s="36"/>
      <c r="AGX71" s="36"/>
      <c r="AGY71" s="36"/>
      <c r="AGZ71" s="36"/>
      <c r="AHA71" s="36"/>
      <c r="AHB71" s="36"/>
      <c r="AHC71" s="36"/>
      <c r="AHD71" s="36"/>
      <c r="AHE71" s="36"/>
      <c r="AHF71" s="37"/>
      <c r="AHG71" s="38"/>
      <c r="AHH71" s="37"/>
      <c r="AHI71" s="37"/>
      <c r="AHJ71" s="44"/>
      <c r="AHK71" s="42"/>
      <c r="AHL71" s="36"/>
      <c r="AHM71" s="36"/>
      <c r="AHN71" s="36"/>
      <c r="AHO71" s="36"/>
      <c r="AHP71" s="36"/>
      <c r="AHQ71" s="36"/>
      <c r="AHR71" s="36"/>
      <c r="AHS71" s="36"/>
      <c r="AHT71" s="36"/>
      <c r="AHU71" s="36"/>
      <c r="AHV71" s="37"/>
      <c r="AHW71" s="38"/>
      <c r="AHX71" s="37"/>
      <c r="AHY71" s="37"/>
      <c r="AHZ71" s="44"/>
      <c r="AIA71" s="42"/>
      <c r="AIB71" s="36"/>
      <c r="AIC71" s="36"/>
      <c r="AID71" s="36"/>
      <c r="AIE71" s="36"/>
      <c r="AIF71" s="36"/>
      <c r="AIG71" s="36"/>
      <c r="AIH71" s="36"/>
      <c r="AII71" s="36"/>
      <c r="AIJ71" s="36"/>
      <c r="AIK71" s="36"/>
      <c r="AIL71" s="37"/>
      <c r="AIM71" s="38"/>
      <c r="AIN71" s="37"/>
      <c r="AIO71" s="37"/>
      <c r="AIP71" s="44"/>
      <c r="AIQ71" s="42"/>
      <c r="AIR71" s="36"/>
      <c r="AIS71" s="36"/>
      <c r="AIT71" s="36"/>
      <c r="AIU71" s="36"/>
      <c r="AIV71" s="36"/>
      <c r="AIW71" s="36"/>
      <c r="AIX71" s="36"/>
      <c r="AIY71" s="36"/>
      <c r="AIZ71" s="36"/>
      <c r="AJA71" s="36"/>
      <c r="AJB71" s="37"/>
      <c r="AJC71" s="38"/>
      <c r="AJD71" s="37"/>
      <c r="AJE71" s="37"/>
      <c r="AJF71" s="44"/>
      <c r="AJG71" s="42"/>
      <c r="AJH71" s="36"/>
      <c r="AJI71" s="36"/>
      <c r="AJJ71" s="36"/>
      <c r="AJK71" s="36"/>
      <c r="AJL71" s="36"/>
      <c r="AJM71" s="36"/>
      <c r="AJN71" s="36"/>
      <c r="AJO71" s="36"/>
      <c r="AJP71" s="36"/>
      <c r="AJQ71" s="36"/>
      <c r="AJR71" s="37"/>
      <c r="AJS71" s="38"/>
      <c r="AJT71" s="37"/>
      <c r="AJU71" s="37"/>
      <c r="AJV71" s="44"/>
      <c r="AJW71" s="42"/>
      <c r="AJX71" s="36"/>
      <c r="AJY71" s="36"/>
      <c r="AJZ71" s="36"/>
      <c r="AKA71" s="36"/>
      <c r="AKB71" s="36"/>
      <c r="AKC71" s="36"/>
      <c r="AKD71" s="36"/>
      <c r="AKE71" s="36"/>
      <c r="AKF71" s="36"/>
      <c r="AKG71" s="36"/>
      <c r="AKH71" s="37"/>
      <c r="AKI71" s="38"/>
      <c r="AKJ71" s="37"/>
      <c r="AKK71" s="37"/>
      <c r="AKL71" s="44"/>
      <c r="AKM71" s="42"/>
      <c r="AKN71" s="36"/>
      <c r="AKO71" s="36"/>
      <c r="AKP71" s="36"/>
      <c r="AKQ71" s="36"/>
      <c r="AKR71" s="36"/>
      <c r="AKS71" s="36"/>
      <c r="AKT71" s="36"/>
      <c r="AKU71" s="36"/>
      <c r="AKV71" s="36"/>
      <c r="AKW71" s="36"/>
      <c r="AKX71" s="37"/>
      <c r="AKY71" s="38"/>
      <c r="AKZ71" s="37"/>
      <c r="ALA71" s="37"/>
      <c r="ALB71" s="44"/>
      <c r="ALC71" s="42"/>
      <c r="ALD71" s="36"/>
      <c r="ALE71" s="36"/>
      <c r="ALF71" s="36"/>
      <c r="ALG71" s="36"/>
      <c r="ALH71" s="36"/>
      <c r="ALI71" s="36"/>
      <c r="ALJ71" s="36"/>
      <c r="ALK71" s="36"/>
      <c r="ALL71" s="36"/>
      <c r="ALM71" s="36"/>
      <c r="ALN71" s="37"/>
      <c r="ALO71" s="38"/>
      <c r="ALP71" s="37"/>
      <c r="ALQ71" s="37"/>
      <c r="ALR71" s="44"/>
      <c r="ALS71" s="42"/>
      <c r="ALT71" s="36"/>
      <c r="ALU71" s="36"/>
      <c r="ALV71" s="36"/>
      <c r="ALW71" s="36"/>
      <c r="ALX71" s="36"/>
      <c r="ALY71" s="36"/>
      <c r="ALZ71" s="36"/>
      <c r="AMA71" s="36"/>
      <c r="AMB71" s="36"/>
      <c r="AMC71" s="36"/>
      <c r="AMD71" s="37"/>
      <c r="AME71" s="38"/>
      <c r="AMF71" s="37"/>
      <c r="AMG71" s="37"/>
      <c r="AMH71" s="44"/>
      <c r="AMI71" s="42"/>
      <c r="AMJ71" s="36"/>
      <c r="AMK71" s="36"/>
      <c r="AML71" s="36"/>
      <c r="AMM71" s="36"/>
      <c r="AMN71" s="36"/>
      <c r="AMO71" s="36"/>
      <c r="AMP71" s="36"/>
      <c r="AMQ71" s="36"/>
      <c r="AMR71" s="36"/>
      <c r="AMS71" s="36"/>
      <c r="AMT71" s="37"/>
      <c r="AMU71" s="38"/>
      <c r="AMV71" s="37"/>
      <c r="AMW71" s="37"/>
      <c r="AMX71" s="44"/>
      <c r="AMY71" s="42"/>
      <c r="AMZ71" s="36"/>
      <c r="ANA71" s="36"/>
      <c r="ANB71" s="36"/>
      <c r="ANC71" s="36"/>
      <c r="AND71" s="36"/>
      <c r="ANE71" s="36"/>
      <c r="ANF71" s="36"/>
      <c r="ANG71" s="36"/>
      <c r="ANH71" s="36"/>
      <c r="ANI71" s="36"/>
      <c r="ANJ71" s="37"/>
      <c r="ANK71" s="38"/>
      <c r="ANL71" s="37"/>
      <c r="ANM71" s="37"/>
      <c r="ANN71" s="44"/>
      <c r="ANO71" s="42"/>
      <c r="ANP71" s="36"/>
      <c r="ANQ71" s="36"/>
      <c r="ANR71" s="36"/>
      <c r="ANS71" s="36"/>
      <c r="ANT71" s="36"/>
      <c r="ANU71" s="36"/>
      <c r="ANV71" s="36"/>
      <c r="ANW71" s="36"/>
      <c r="ANX71" s="36"/>
      <c r="ANY71" s="36"/>
      <c r="ANZ71" s="37"/>
      <c r="AOA71" s="38"/>
      <c r="AOB71" s="37"/>
      <c r="AOC71" s="37"/>
      <c r="AOD71" s="44"/>
      <c r="AOE71" s="42"/>
      <c r="AOF71" s="36"/>
      <c r="AOG71" s="36"/>
      <c r="AOH71" s="36"/>
      <c r="AOI71" s="36"/>
      <c r="AOJ71" s="36"/>
      <c r="AOK71" s="36"/>
      <c r="AOL71" s="36"/>
      <c r="AOM71" s="36"/>
      <c r="AON71" s="36"/>
      <c r="AOO71" s="36"/>
      <c r="AOP71" s="37"/>
      <c r="AOQ71" s="38"/>
      <c r="AOR71" s="37"/>
      <c r="AOS71" s="37"/>
      <c r="AOT71" s="44"/>
      <c r="AOU71" s="42"/>
      <c r="AOV71" s="36"/>
      <c r="AOW71" s="36"/>
      <c r="AOX71" s="36"/>
      <c r="AOY71" s="36"/>
      <c r="AOZ71" s="36"/>
      <c r="APA71" s="36"/>
      <c r="APB71" s="36"/>
      <c r="APC71" s="36"/>
      <c r="APD71" s="36"/>
      <c r="APE71" s="36"/>
      <c r="APF71" s="37"/>
      <c r="APG71" s="38"/>
      <c r="APH71" s="37"/>
      <c r="API71" s="37"/>
      <c r="APJ71" s="44"/>
      <c r="APK71" s="42"/>
      <c r="APL71" s="36"/>
      <c r="APM71" s="36"/>
      <c r="APN71" s="36"/>
      <c r="APO71" s="36"/>
      <c r="APP71" s="36"/>
      <c r="APQ71" s="36"/>
      <c r="APR71" s="36"/>
      <c r="APS71" s="36"/>
      <c r="APT71" s="36"/>
      <c r="APU71" s="36"/>
      <c r="APV71" s="37"/>
      <c r="APW71" s="38"/>
      <c r="APX71" s="37"/>
      <c r="APY71" s="37"/>
      <c r="APZ71" s="44"/>
      <c r="AQA71" s="42"/>
      <c r="AQB71" s="36"/>
      <c r="AQC71" s="36"/>
      <c r="AQD71" s="36"/>
      <c r="AQE71" s="36"/>
      <c r="AQF71" s="36"/>
      <c r="AQG71" s="36"/>
      <c r="AQH71" s="36"/>
      <c r="AQI71" s="36"/>
      <c r="AQJ71" s="36"/>
      <c r="AQK71" s="36"/>
      <c r="AQL71" s="37"/>
      <c r="AQM71" s="38"/>
      <c r="AQN71" s="37"/>
      <c r="AQO71" s="37"/>
      <c r="AQP71" s="44"/>
      <c r="AQQ71" s="42"/>
      <c r="AQR71" s="36"/>
      <c r="AQS71" s="36"/>
      <c r="AQT71" s="36"/>
      <c r="AQU71" s="36"/>
      <c r="AQV71" s="36"/>
      <c r="AQW71" s="36"/>
      <c r="AQX71" s="36"/>
      <c r="AQY71" s="36"/>
      <c r="AQZ71" s="36"/>
      <c r="ARA71" s="36"/>
      <c r="ARB71" s="37"/>
      <c r="ARC71" s="38"/>
      <c r="ARD71" s="37"/>
      <c r="ARE71" s="37"/>
      <c r="ARF71" s="44"/>
      <c r="ARG71" s="42"/>
      <c r="ARH71" s="36"/>
      <c r="ARI71" s="36"/>
      <c r="ARJ71" s="36"/>
      <c r="ARK71" s="36"/>
      <c r="ARL71" s="36"/>
      <c r="ARM71" s="36"/>
      <c r="ARN71" s="36"/>
      <c r="ARO71" s="36"/>
      <c r="ARP71" s="36"/>
      <c r="ARQ71" s="36"/>
      <c r="ARR71" s="37"/>
      <c r="ARS71" s="38"/>
      <c r="ART71" s="37"/>
      <c r="ARU71" s="37"/>
      <c r="ARV71" s="44"/>
      <c r="ARW71" s="42"/>
      <c r="ARX71" s="36"/>
      <c r="ARY71" s="36"/>
      <c r="ARZ71" s="36"/>
      <c r="ASA71" s="36"/>
      <c r="ASB71" s="36"/>
      <c r="ASC71" s="36"/>
      <c r="ASD71" s="36"/>
      <c r="ASE71" s="36"/>
      <c r="ASF71" s="36"/>
      <c r="ASG71" s="36"/>
      <c r="ASH71" s="37"/>
      <c r="ASI71" s="38"/>
      <c r="ASJ71" s="37"/>
      <c r="ASK71" s="37"/>
      <c r="ASL71" s="44"/>
      <c r="ASM71" s="42"/>
      <c r="ASN71" s="36"/>
      <c r="ASO71" s="36"/>
      <c r="ASP71" s="36"/>
      <c r="ASQ71" s="36"/>
      <c r="ASR71" s="36"/>
      <c r="ASS71" s="36"/>
      <c r="AST71" s="36"/>
      <c r="ASU71" s="36"/>
      <c r="ASV71" s="36"/>
      <c r="ASW71" s="36"/>
      <c r="ASX71" s="37"/>
      <c r="ASY71" s="38"/>
      <c r="ASZ71" s="37"/>
      <c r="ATA71" s="37"/>
      <c r="ATB71" s="44"/>
      <c r="ATC71" s="42"/>
      <c r="ATD71" s="36"/>
      <c r="ATE71" s="36"/>
      <c r="ATF71" s="36"/>
      <c r="ATG71" s="36"/>
      <c r="ATH71" s="36"/>
      <c r="ATI71" s="36"/>
      <c r="ATJ71" s="36"/>
      <c r="ATK71" s="36"/>
      <c r="ATL71" s="36"/>
      <c r="ATM71" s="36"/>
      <c r="ATN71" s="37"/>
      <c r="ATO71" s="38"/>
      <c r="ATP71" s="37"/>
      <c r="ATQ71" s="37"/>
      <c r="ATR71" s="44"/>
      <c r="ATS71" s="42"/>
      <c r="ATT71" s="36"/>
      <c r="ATU71" s="36"/>
      <c r="ATV71" s="36"/>
      <c r="ATW71" s="36"/>
      <c r="ATX71" s="36"/>
      <c r="ATY71" s="36"/>
      <c r="ATZ71" s="36"/>
      <c r="AUA71" s="36"/>
      <c r="AUB71" s="36"/>
      <c r="AUC71" s="36"/>
      <c r="AUD71" s="37"/>
      <c r="AUE71" s="38"/>
      <c r="AUF71" s="37"/>
      <c r="AUG71" s="37"/>
      <c r="AUH71" s="44"/>
      <c r="AUI71" s="42"/>
      <c r="AUJ71" s="36"/>
      <c r="AUK71" s="36"/>
      <c r="AUL71" s="36"/>
      <c r="AUM71" s="36"/>
      <c r="AUN71" s="36"/>
      <c r="AUO71" s="36"/>
      <c r="AUP71" s="36"/>
      <c r="AUQ71" s="36"/>
      <c r="AUR71" s="36"/>
      <c r="AUS71" s="36"/>
      <c r="AUT71" s="37"/>
      <c r="AUU71" s="38"/>
      <c r="AUV71" s="37"/>
      <c r="AUW71" s="37"/>
      <c r="AUX71" s="44"/>
      <c r="AUY71" s="42"/>
      <c r="AUZ71" s="36"/>
      <c r="AVA71" s="36"/>
      <c r="AVB71" s="36"/>
      <c r="AVC71" s="36"/>
      <c r="AVD71" s="36"/>
      <c r="AVE71" s="36"/>
      <c r="AVF71" s="36"/>
      <c r="AVG71" s="36"/>
      <c r="AVH71" s="36"/>
      <c r="AVI71" s="36"/>
      <c r="AVJ71" s="37"/>
      <c r="AVK71" s="38"/>
      <c r="AVL71" s="37"/>
      <c r="AVM71" s="37"/>
      <c r="AVN71" s="44"/>
      <c r="AVO71" s="42"/>
      <c r="AVP71" s="36"/>
      <c r="AVQ71" s="36"/>
      <c r="AVR71" s="36"/>
      <c r="AVS71" s="36"/>
      <c r="AVT71" s="36"/>
      <c r="AVU71" s="36"/>
      <c r="AVV71" s="36"/>
      <c r="AVW71" s="36"/>
      <c r="AVX71" s="36"/>
      <c r="AVY71" s="36"/>
      <c r="AVZ71" s="37"/>
      <c r="AWA71" s="38"/>
      <c r="AWB71" s="37"/>
      <c r="AWC71" s="37"/>
      <c r="AWD71" s="44"/>
      <c r="AWE71" s="42"/>
      <c r="AWF71" s="36"/>
      <c r="AWG71" s="36"/>
      <c r="AWH71" s="36"/>
      <c r="AWI71" s="36"/>
      <c r="AWJ71" s="36"/>
      <c r="AWK71" s="36"/>
      <c r="AWL71" s="36"/>
      <c r="AWM71" s="36"/>
      <c r="AWN71" s="36"/>
      <c r="AWO71" s="36"/>
      <c r="AWP71" s="37"/>
      <c r="AWQ71" s="38"/>
      <c r="AWR71" s="37"/>
      <c r="AWS71" s="37"/>
      <c r="AWT71" s="44"/>
      <c r="AWU71" s="42"/>
      <c r="AWV71" s="36"/>
      <c r="AWW71" s="36"/>
      <c r="AWX71" s="36"/>
      <c r="AWY71" s="36"/>
      <c r="AWZ71" s="36"/>
      <c r="AXA71" s="36"/>
      <c r="AXB71" s="36"/>
      <c r="AXC71" s="36"/>
      <c r="AXD71" s="36"/>
      <c r="AXE71" s="36"/>
      <c r="AXF71" s="37"/>
      <c r="AXG71" s="38"/>
      <c r="AXH71" s="37"/>
      <c r="AXI71" s="37"/>
      <c r="AXJ71" s="44"/>
      <c r="AXK71" s="42"/>
      <c r="AXL71" s="36"/>
      <c r="AXM71" s="36"/>
      <c r="AXN71" s="36"/>
      <c r="AXO71" s="36"/>
      <c r="AXP71" s="36"/>
      <c r="AXQ71" s="36"/>
      <c r="AXR71" s="36"/>
      <c r="AXS71" s="36"/>
      <c r="AXT71" s="36"/>
      <c r="AXU71" s="36"/>
      <c r="AXV71" s="37"/>
      <c r="AXW71" s="38"/>
      <c r="AXX71" s="37"/>
      <c r="AXY71" s="37"/>
      <c r="AXZ71" s="44"/>
      <c r="AYA71" s="42"/>
      <c r="AYB71" s="36"/>
      <c r="AYC71" s="36"/>
      <c r="AYD71" s="36"/>
      <c r="AYE71" s="36"/>
      <c r="AYF71" s="36"/>
      <c r="AYG71" s="36"/>
      <c r="AYH71" s="36"/>
      <c r="AYI71" s="36"/>
      <c r="AYJ71" s="36"/>
      <c r="AYK71" s="36"/>
      <c r="AYL71" s="37"/>
      <c r="AYM71" s="38"/>
      <c r="AYN71" s="37"/>
      <c r="AYO71" s="37"/>
      <c r="AYP71" s="44"/>
      <c r="AYQ71" s="42"/>
      <c r="AYR71" s="36"/>
      <c r="AYS71" s="36"/>
      <c r="AYT71" s="36"/>
      <c r="AYU71" s="36"/>
      <c r="AYV71" s="36"/>
      <c r="AYW71" s="36"/>
      <c r="AYX71" s="36"/>
      <c r="AYY71" s="36"/>
      <c r="AYZ71" s="36"/>
      <c r="AZA71" s="36"/>
      <c r="AZB71" s="37"/>
      <c r="AZC71" s="38"/>
      <c r="AZD71" s="37"/>
      <c r="AZE71" s="37"/>
      <c r="AZF71" s="44"/>
      <c r="AZG71" s="42"/>
      <c r="AZH71" s="36"/>
      <c r="AZI71" s="36"/>
      <c r="AZJ71" s="36"/>
      <c r="AZK71" s="36"/>
      <c r="AZL71" s="36"/>
      <c r="AZM71" s="36"/>
      <c r="AZN71" s="36"/>
      <c r="AZO71" s="36"/>
      <c r="AZP71" s="36"/>
      <c r="AZQ71" s="36"/>
      <c r="AZR71" s="37"/>
      <c r="AZS71" s="38"/>
      <c r="AZT71" s="37"/>
      <c r="AZU71" s="37"/>
      <c r="AZV71" s="44"/>
      <c r="AZW71" s="42"/>
      <c r="AZX71" s="36"/>
      <c r="AZY71" s="36"/>
      <c r="AZZ71" s="36"/>
      <c r="BAA71" s="36"/>
      <c r="BAB71" s="36"/>
      <c r="BAC71" s="36"/>
      <c r="BAD71" s="36"/>
      <c r="BAE71" s="36"/>
      <c r="BAF71" s="36"/>
      <c r="BAG71" s="36"/>
      <c r="BAH71" s="37"/>
      <c r="BAI71" s="38"/>
      <c r="BAJ71" s="37"/>
      <c r="BAK71" s="37"/>
      <c r="BAL71" s="44"/>
      <c r="BAM71" s="42"/>
      <c r="BAN71" s="36"/>
      <c r="BAO71" s="36"/>
      <c r="BAP71" s="36"/>
      <c r="BAQ71" s="36"/>
      <c r="BAR71" s="36"/>
      <c r="BAS71" s="36"/>
      <c r="BAT71" s="36"/>
      <c r="BAU71" s="36"/>
      <c r="BAV71" s="36"/>
      <c r="BAW71" s="36"/>
      <c r="BAX71" s="37"/>
      <c r="BAY71" s="38"/>
      <c r="BAZ71" s="37"/>
      <c r="BBA71" s="37"/>
      <c r="BBB71" s="44"/>
      <c r="BBC71" s="42"/>
      <c r="BBD71" s="36"/>
      <c r="BBE71" s="36"/>
      <c r="BBF71" s="36"/>
      <c r="BBG71" s="36"/>
      <c r="BBH71" s="36"/>
      <c r="BBI71" s="36"/>
      <c r="BBJ71" s="36"/>
      <c r="BBK71" s="36"/>
      <c r="BBL71" s="36"/>
      <c r="BBM71" s="36"/>
      <c r="BBN71" s="37"/>
      <c r="BBO71" s="38"/>
      <c r="BBP71" s="37"/>
      <c r="BBQ71" s="37"/>
      <c r="BBR71" s="44"/>
      <c r="BBS71" s="42"/>
      <c r="BBT71" s="36"/>
      <c r="BBU71" s="36"/>
      <c r="BBV71" s="36"/>
      <c r="BBW71" s="36"/>
      <c r="BBX71" s="36"/>
      <c r="BBY71" s="36"/>
      <c r="BBZ71" s="36"/>
      <c r="BCA71" s="36"/>
      <c r="BCB71" s="36"/>
      <c r="BCC71" s="36"/>
      <c r="BCD71" s="37"/>
      <c r="BCE71" s="38"/>
      <c r="BCF71" s="37"/>
      <c r="BCG71" s="37"/>
      <c r="BCH71" s="44"/>
      <c r="BCI71" s="42"/>
      <c r="BCJ71" s="36"/>
      <c r="BCK71" s="36"/>
      <c r="BCL71" s="36"/>
      <c r="BCM71" s="36"/>
      <c r="BCN71" s="36"/>
      <c r="BCO71" s="36"/>
      <c r="BCP71" s="36"/>
      <c r="BCQ71" s="36"/>
      <c r="BCR71" s="36"/>
      <c r="BCS71" s="36"/>
      <c r="BCT71" s="37"/>
      <c r="BCU71" s="38"/>
      <c r="BCV71" s="37"/>
      <c r="BCW71" s="37"/>
      <c r="BCX71" s="44"/>
      <c r="BCY71" s="42"/>
      <c r="BCZ71" s="36"/>
      <c r="BDA71" s="36"/>
      <c r="BDB71" s="36"/>
      <c r="BDC71" s="36"/>
      <c r="BDD71" s="36"/>
      <c r="BDE71" s="36"/>
      <c r="BDF71" s="36"/>
      <c r="BDG71" s="36"/>
      <c r="BDH71" s="36"/>
      <c r="BDI71" s="36"/>
      <c r="BDJ71" s="37"/>
      <c r="BDK71" s="38"/>
      <c r="BDL71" s="37"/>
      <c r="BDM71" s="37"/>
      <c r="BDN71" s="44"/>
      <c r="BDO71" s="42"/>
      <c r="BDP71" s="36"/>
      <c r="BDQ71" s="36"/>
      <c r="BDR71" s="36"/>
      <c r="BDS71" s="36"/>
      <c r="BDT71" s="36"/>
      <c r="BDU71" s="36"/>
      <c r="BDV71" s="36"/>
      <c r="BDW71" s="36"/>
      <c r="BDX71" s="36"/>
      <c r="BDY71" s="36"/>
      <c r="BDZ71" s="37"/>
      <c r="BEA71" s="38"/>
      <c r="BEB71" s="37"/>
      <c r="BEC71" s="37"/>
      <c r="BED71" s="44"/>
      <c r="BEE71" s="42"/>
      <c r="BEF71" s="36"/>
      <c r="BEG71" s="36"/>
      <c r="BEH71" s="36"/>
      <c r="BEI71" s="36"/>
      <c r="BEJ71" s="36"/>
      <c r="BEK71" s="36"/>
      <c r="BEL71" s="36"/>
      <c r="BEM71" s="36"/>
      <c r="BEN71" s="36"/>
      <c r="BEO71" s="36"/>
      <c r="BEP71" s="37"/>
      <c r="BEQ71" s="38"/>
      <c r="BER71" s="37"/>
      <c r="BES71" s="37"/>
      <c r="BET71" s="44"/>
      <c r="BEU71" s="42"/>
      <c r="BEV71" s="36"/>
      <c r="BEW71" s="36"/>
      <c r="BEX71" s="36"/>
      <c r="BEY71" s="36"/>
      <c r="BEZ71" s="36"/>
      <c r="BFA71" s="36"/>
      <c r="BFB71" s="36"/>
      <c r="BFC71" s="36"/>
      <c r="BFD71" s="36"/>
      <c r="BFE71" s="36"/>
      <c r="BFF71" s="37"/>
      <c r="BFG71" s="38"/>
      <c r="BFH71" s="37"/>
      <c r="BFI71" s="37"/>
      <c r="BFJ71" s="44"/>
      <c r="BFK71" s="42"/>
      <c r="BFL71" s="36"/>
      <c r="BFM71" s="36"/>
      <c r="BFN71" s="36"/>
      <c r="BFO71" s="36"/>
      <c r="BFP71" s="36"/>
      <c r="BFQ71" s="36"/>
      <c r="BFR71" s="36"/>
      <c r="BFS71" s="36"/>
      <c r="BFT71" s="36"/>
      <c r="BFU71" s="36"/>
      <c r="BFV71" s="37"/>
      <c r="BFW71" s="38"/>
      <c r="BFX71" s="37"/>
      <c r="BFY71" s="37"/>
      <c r="BFZ71" s="44"/>
      <c r="BGA71" s="42"/>
      <c r="BGB71" s="36"/>
      <c r="BGC71" s="36"/>
      <c r="BGD71" s="36"/>
      <c r="BGE71" s="36"/>
      <c r="BGF71" s="36"/>
      <c r="BGG71" s="36"/>
      <c r="BGH71" s="36"/>
      <c r="BGI71" s="36"/>
      <c r="BGJ71" s="36"/>
      <c r="BGK71" s="36"/>
      <c r="BGL71" s="37"/>
      <c r="BGM71" s="38"/>
      <c r="BGN71" s="37"/>
      <c r="BGO71" s="37"/>
      <c r="BGP71" s="44"/>
      <c r="BGQ71" s="42"/>
      <c r="BGR71" s="36"/>
      <c r="BGS71" s="36"/>
      <c r="BGT71" s="36"/>
      <c r="BGU71" s="36"/>
      <c r="BGV71" s="36"/>
      <c r="BGW71" s="36"/>
      <c r="BGX71" s="36"/>
      <c r="BGY71" s="36"/>
      <c r="BGZ71" s="36"/>
      <c r="BHA71" s="36"/>
      <c r="BHB71" s="37"/>
      <c r="BHC71" s="38"/>
      <c r="BHD71" s="37"/>
      <c r="BHE71" s="37"/>
      <c r="BHF71" s="44"/>
      <c r="BHG71" s="42"/>
      <c r="BHH71" s="36"/>
      <c r="BHI71" s="36"/>
      <c r="BHJ71" s="36"/>
      <c r="BHK71" s="36"/>
      <c r="BHL71" s="36"/>
      <c r="BHM71" s="36"/>
      <c r="BHN71" s="36"/>
      <c r="BHO71" s="36"/>
      <c r="BHP71" s="36"/>
      <c r="BHQ71" s="36"/>
      <c r="BHR71" s="37"/>
      <c r="BHS71" s="38"/>
      <c r="BHT71" s="37"/>
      <c r="BHU71" s="37"/>
      <c r="BHV71" s="44"/>
      <c r="BHW71" s="42"/>
      <c r="BHX71" s="36"/>
      <c r="BHY71" s="36"/>
      <c r="BHZ71" s="36"/>
      <c r="BIA71" s="36"/>
      <c r="BIB71" s="36"/>
      <c r="BIC71" s="36"/>
      <c r="BID71" s="36"/>
      <c r="BIE71" s="36"/>
      <c r="BIF71" s="36"/>
      <c r="BIG71" s="36"/>
      <c r="BIH71" s="37"/>
      <c r="BII71" s="38"/>
      <c r="BIJ71" s="37"/>
      <c r="BIK71" s="37"/>
      <c r="BIL71" s="44"/>
      <c r="BIM71" s="42"/>
      <c r="BIN71" s="36"/>
      <c r="BIO71" s="36"/>
      <c r="BIP71" s="36"/>
      <c r="BIQ71" s="36"/>
      <c r="BIR71" s="36"/>
      <c r="BIS71" s="36"/>
      <c r="BIT71" s="36"/>
      <c r="BIU71" s="36"/>
      <c r="BIV71" s="36"/>
      <c r="BIW71" s="36"/>
      <c r="BIX71" s="37"/>
      <c r="BIY71" s="38"/>
      <c r="BIZ71" s="37"/>
      <c r="BJA71" s="37"/>
      <c r="BJB71" s="44"/>
      <c r="BJC71" s="42"/>
      <c r="BJD71" s="36"/>
      <c r="BJE71" s="36"/>
      <c r="BJF71" s="36"/>
      <c r="BJG71" s="36"/>
      <c r="BJH71" s="36"/>
      <c r="BJI71" s="36"/>
      <c r="BJJ71" s="36"/>
      <c r="BJK71" s="36"/>
      <c r="BJL71" s="36"/>
      <c r="BJM71" s="36"/>
      <c r="BJN71" s="37"/>
      <c r="BJO71" s="38"/>
      <c r="BJP71" s="37"/>
      <c r="BJQ71" s="37"/>
      <c r="BJR71" s="44"/>
      <c r="BJS71" s="42"/>
      <c r="BJT71" s="36"/>
      <c r="BJU71" s="36"/>
      <c r="BJV71" s="36"/>
      <c r="BJW71" s="36"/>
      <c r="BJX71" s="36"/>
      <c r="BJY71" s="36"/>
      <c r="BJZ71" s="36"/>
      <c r="BKA71" s="36"/>
      <c r="BKB71" s="36"/>
      <c r="BKC71" s="36"/>
      <c r="BKD71" s="37"/>
      <c r="BKE71" s="38"/>
      <c r="BKF71" s="37"/>
      <c r="BKG71" s="37"/>
      <c r="BKH71" s="44"/>
      <c r="BKI71" s="42"/>
      <c r="BKJ71" s="36"/>
      <c r="BKK71" s="36"/>
      <c r="BKL71" s="36"/>
      <c r="BKM71" s="36"/>
      <c r="BKN71" s="36"/>
      <c r="BKO71" s="36"/>
      <c r="BKP71" s="36"/>
      <c r="BKQ71" s="36"/>
      <c r="BKR71" s="36"/>
      <c r="BKS71" s="36"/>
      <c r="BKT71" s="37"/>
      <c r="BKU71" s="38"/>
      <c r="BKV71" s="37"/>
      <c r="BKW71" s="37"/>
      <c r="BKX71" s="44"/>
      <c r="BKY71" s="42"/>
      <c r="BKZ71" s="36"/>
      <c r="BLA71" s="36"/>
      <c r="BLB71" s="36"/>
      <c r="BLC71" s="36"/>
      <c r="BLD71" s="36"/>
      <c r="BLE71" s="36"/>
      <c r="BLF71" s="36"/>
      <c r="BLG71" s="36"/>
      <c r="BLH71" s="36"/>
      <c r="BLI71" s="36"/>
      <c r="BLJ71" s="37"/>
      <c r="BLK71" s="38"/>
      <c r="BLL71" s="37"/>
      <c r="BLM71" s="37"/>
      <c r="BLN71" s="44"/>
      <c r="BLO71" s="42"/>
      <c r="BLP71" s="36"/>
      <c r="BLQ71" s="36"/>
      <c r="BLR71" s="36"/>
      <c r="BLS71" s="36"/>
      <c r="BLT71" s="36"/>
      <c r="BLU71" s="36"/>
      <c r="BLV71" s="36"/>
      <c r="BLW71" s="36"/>
      <c r="BLX71" s="36"/>
      <c r="BLY71" s="36"/>
      <c r="BLZ71" s="37"/>
      <c r="BMA71" s="38"/>
      <c r="BMB71" s="37"/>
      <c r="BMC71" s="37"/>
      <c r="BMD71" s="44"/>
      <c r="BME71" s="42"/>
      <c r="BMF71" s="36"/>
      <c r="BMG71" s="36"/>
      <c r="BMH71" s="36"/>
      <c r="BMI71" s="36"/>
      <c r="BMJ71" s="36"/>
      <c r="BMK71" s="36"/>
      <c r="BML71" s="36"/>
      <c r="BMM71" s="36"/>
      <c r="BMN71" s="36"/>
      <c r="BMO71" s="36"/>
      <c r="BMP71" s="37"/>
      <c r="BMQ71" s="38"/>
      <c r="BMR71" s="37"/>
      <c r="BMS71" s="37"/>
      <c r="BMT71" s="44"/>
      <c r="BMU71" s="42"/>
      <c r="BMV71" s="36"/>
      <c r="BMW71" s="36"/>
      <c r="BMX71" s="36"/>
      <c r="BMY71" s="36"/>
      <c r="BMZ71" s="36"/>
      <c r="BNA71" s="36"/>
      <c r="BNB71" s="36"/>
      <c r="BNC71" s="36"/>
      <c r="BND71" s="36"/>
      <c r="BNE71" s="36"/>
      <c r="BNF71" s="37"/>
      <c r="BNG71" s="38"/>
      <c r="BNH71" s="37"/>
      <c r="BNI71" s="37"/>
      <c r="BNJ71" s="44"/>
      <c r="BNK71" s="42"/>
      <c r="BNL71" s="36"/>
      <c r="BNM71" s="36"/>
      <c r="BNN71" s="36"/>
      <c r="BNO71" s="36"/>
      <c r="BNP71" s="36"/>
      <c r="BNQ71" s="36"/>
      <c r="BNR71" s="36"/>
      <c r="BNS71" s="36"/>
      <c r="BNT71" s="36"/>
      <c r="BNU71" s="36"/>
      <c r="BNV71" s="37"/>
      <c r="BNW71" s="38"/>
      <c r="BNX71" s="37"/>
      <c r="BNY71" s="37"/>
      <c r="BNZ71" s="44"/>
      <c r="BOA71" s="42"/>
      <c r="BOB71" s="36"/>
      <c r="BOC71" s="36"/>
      <c r="BOD71" s="36"/>
      <c r="BOE71" s="36"/>
      <c r="BOF71" s="36"/>
      <c r="BOG71" s="36"/>
      <c r="BOH71" s="36"/>
      <c r="BOI71" s="36"/>
      <c r="BOJ71" s="36"/>
      <c r="BOK71" s="36"/>
      <c r="BOL71" s="37"/>
      <c r="BOM71" s="38"/>
      <c r="BON71" s="37"/>
      <c r="BOO71" s="37"/>
      <c r="BOP71" s="44"/>
      <c r="BOQ71" s="42"/>
      <c r="BOR71" s="36"/>
      <c r="BOS71" s="36"/>
      <c r="BOT71" s="36"/>
      <c r="BOU71" s="36"/>
      <c r="BOV71" s="36"/>
      <c r="BOW71" s="36"/>
      <c r="BOX71" s="36"/>
      <c r="BOY71" s="36"/>
      <c r="BOZ71" s="36"/>
      <c r="BPA71" s="36"/>
      <c r="BPB71" s="37"/>
      <c r="BPC71" s="38"/>
      <c r="BPD71" s="37"/>
      <c r="BPE71" s="37"/>
      <c r="BPF71" s="44"/>
      <c r="BPG71" s="42"/>
      <c r="BPH71" s="36"/>
      <c r="BPI71" s="36"/>
      <c r="BPJ71" s="36"/>
      <c r="BPK71" s="36"/>
      <c r="BPL71" s="36"/>
      <c r="BPM71" s="36"/>
      <c r="BPN71" s="36"/>
      <c r="BPO71" s="36"/>
      <c r="BPP71" s="36"/>
      <c r="BPQ71" s="36"/>
      <c r="BPR71" s="37"/>
      <c r="BPS71" s="38"/>
      <c r="BPT71" s="37"/>
      <c r="BPU71" s="37"/>
      <c r="BPV71" s="44"/>
      <c r="BPW71" s="42"/>
      <c r="BPX71" s="36"/>
      <c r="BPY71" s="36"/>
      <c r="BPZ71" s="36"/>
      <c r="BQA71" s="36"/>
      <c r="BQB71" s="36"/>
      <c r="BQC71" s="36"/>
      <c r="BQD71" s="36"/>
      <c r="BQE71" s="36"/>
      <c r="BQF71" s="36"/>
      <c r="BQG71" s="36"/>
      <c r="BQH71" s="37"/>
      <c r="BQI71" s="38"/>
      <c r="BQJ71" s="37"/>
      <c r="BQK71" s="37"/>
      <c r="BQL71" s="44"/>
      <c r="BQM71" s="42"/>
      <c r="BQN71" s="36"/>
      <c r="BQO71" s="36"/>
      <c r="BQP71" s="36"/>
      <c r="BQQ71" s="36"/>
      <c r="BQR71" s="36"/>
      <c r="BQS71" s="36"/>
      <c r="BQT71" s="36"/>
      <c r="BQU71" s="36"/>
      <c r="BQV71" s="36"/>
      <c r="BQW71" s="36"/>
      <c r="BQX71" s="37"/>
      <c r="BQY71" s="38"/>
      <c r="BQZ71" s="37"/>
      <c r="BRA71" s="37"/>
      <c r="BRB71" s="44"/>
      <c r="BRC71" s="42"/>
      <c r="BRD71" s="36"/>
      <c r="BRE71" s="36"/>
      <c r="BRF71" s="36"/>
      <c r="BRG71" s="36"/>
      <c r="BRH71" s="36"/>
      <c r="BRI71" s="36"/>
      <c r="BRJ71" s="36"/>
      <c r="BRK71" s="36"/>
      <c r="BRL71" s="36"/>
      <c r="BRM71" s="36"/>
      <c r="BRN71" s="37"/>
      <c r="BRO71" s="38"/>
      <c r="BRP71" s="37"/>
      <c r="BRQ71" s="37"/>
      <c r="BRR71" s="44"/>
      <c r="BRS71" s="42"/>
      <c r="BRT71" s="36"/>
      <c r="BRU71" s="36"/>
      <c r="BRV71" s="36"/>
      <c r="BRW71" s="36"/>
      <c r="BRX71" s="36"/>
      <c r="BRY71" s="36"/>
      <c r="BRZ71" s="36"/>
      <c r="BSA71" s="36"/>
      <c r="BSB71" s="36"/>
      <c r="BSC71" s="36"/>
      <c r="BSD71" s="37"/>
      <c r="BSE71" s="38"/>
      <c r="BSF71" s="37"/>
      <c r="BSG71" s="37"/>
      <c r="BSH71" s="44"/>
      <c r="BSI71" s="42"/>
      <c r="BSJ71" s="36"/>
      <c r="BSK71" s="36"/>
      <c r="BSL71" s="36"/>
      <c r="BSM71" s="36"/>
      <c r="BSN71" s="36"/>
      <c r="BSO71" s="36"/>
      <c r="BSP71" s="36"/>
      <c r="BSQ71" s="36"/>
      <c r="BSR71" s="36"/>
      <c r="BSS71" s="36"/>
      <c r="BST71" s="37"/>
      <c r="BSU71" s="38"/>
      <c r="BSV71" s="37"/>
      <c r="BSW71" s="37"/>
      <c r="BSX71" s="44"/>
      <c r="BSY71" s="42"/>
      <c r="BSZ71" s="36"/>
      <c r="BTA71" s="36"/>
      <c r="BTB71" s="36"/>
      <c r="BTC71" s="36"/>
      <c r="BTD71" s="36"/>
      <c r="BTE71" s="36"/>
      <c r="BTF71" s="36"/>
      <c r="BTG71" s="36"/>
      <c r="BTH71" s="36"/>
      <c r="BTI71" s="36"/>
      <c r="BTJ71" s="37"/>
      <c r="BTK71" s="38"/>
      <c r="BTL71" s="37"/>
      <c r="BTM71" s="37"/>
      <c r="BTN71" s="44"/>
      <c r="BTO71" s="42"/>
      <c r="BTP71" s="36"/>
      <c r="BTQ71" s="36"/>
      <c r="BTR71" s="36"/>
      <c r="BTS71" s="36"/>
      <c r="BTT71" s="36"/>
      <c r="BTU71" s="36"/>
      <c r="BTV71" s="36"/>
      <c r="BTW71" s="36"/>
      <c r="BTX71" s="36"/>
      <c r="BTY71" s="36"/>
      <c r="BTZ71" s="37"/>
      <c r="BUA71" s="38"/>
      <c r="BUB71" s="37"/>
      <c r="BUC71" s="37"/>
      <c r="BUD71" s="44"/>
      <c r="BUE71" s="42"/>
      <c r="BUF71" s="36"/>
      <c r="BUG71" s="36"/>
      <c r="BUH71" s="36"/>
      <c r="BUI71" s="36"/>
      <c r="BUJ71" s="36"/>
      <c r="BUK71" s="36"/>
      <c r="BUL71" s="36"/>
      <c r="BUM71" s="36"/>
      <c r="BUN71" s="36"/>
      <c r="BUO71" s="36"/>
      <c r="BUP71" s="37"/>
      <c r="BUQ71" s="38"/>
      <c r="BUR71" s="37"/>
      <c r="BUS71" s="37"/>
      <c r="BUT71" s="44"/>
      <c r="BUU71" s="42"/>
      <c r="BUV71" s="36"/>
      <c r="BUW71" s="36"/>
      <c r="BUX71" s="36"/>
      <c r="BUY71" s="36"/>
      <c r="BUZ71" s="36"/>
      <c r="BVA71" s="36"/>
      <c r="BVB71" s="36"/>
      <c r="BVC71" s="36"/>
      <c r="BVD71" s="36"/>
      <c r="BVE71" s="36"/>
      <c r="BVF71" s="37"/>
      <c r="BVG71" s="38"/>
      <c r="BVH71" s="37"/>
      <c r="BVI71" s="37"/>
      <c r="BVJ71" s="44"/>
      <c r="BVK71" s="42"/>
      <c r="BVL71" s="36"/>
      <c r="BVM71" s="36"/>
      <c r="BVN71" s="36"/>
      <c r="BVO71" s="36"/>
      <c r="BVP71" s="36"/>
      <c r="BVQ71" s="36"/>
      <c r="BVR71" s="36"/>
      <c r="BVS71" s="36"/>
      <c r="BVT71" s="36"/>
      <c r="BVU71" s="36"/>
      <c r="BVV71" s="37"/>
      <c r="BVW71" s="38"/>
      <c r="BVX71" s="37"/>
      <c r="BVY71" s="37"/>
      <c r="BVZ71" s="44"/>
      <c r="BWA71" s="42"/>
      <c r="BWB71" s="36"/>
      <c r="BWC71" s="36"/>
      <c r="BWD71" s="36"/>
      <c r="BWE71" s="36"/>
      <c r="BWF71" s="36"/>
      <c r="BWG71" s="36"/>
      <c r="BWH71" s="36"/>
      <c r="BWI71" s="36"/>
      <c r="BWJ71" s="36"/>
      <c r="BWK71" s="36"/>
      <c r="BWL71" s="37"/>
      <c r="BWM71" s="38"/>
      <c r="BWN71" s="37"/>
      <c r="BWO71" s="37"/>
      <c r="BWP71" s="44"/>
      <c r="BWQ71" s="42"/>
      <c r="BWR71" s="36"/>
      <c r="BWS71" s="36"/>
      <c r="BWT71" s="36"/>
      <c r="BWU71" s="36"/>
      <c r="BWV71" s="36"/>
      <c r="BWW71" s="36"/>
      <c r="BWX71" s="36"/>
      <c r="BWY71" s="36"/>
      <c r="BWZ71" s="36"/>
      <c r="BXA71" s="36"/>
      <c r="BXB71" s="37"/>
      <c r="BXC71" s="38"/>
      <c r="BXD71" s="37"/>
      <c r="BXE71" s="37"/>
      <c r="BXF71" s="44"/>
      <c r="BXG71" s="42"/>
      <c r="BXH71" s="36"/>
      <c r="BXI71" s="36"/>
      <c r="BXJ71" s="36"/>
      <c r="BXK71" s="36"/>
      <c r="BXL71" s="36"/>
      <c r="BXM71" s="36"/>
      <c r="BXN71" s="36"/>
      <c r="BXO71" s="36"/>
      <c r="BXP71" s="36"/>
      <c r="BXQ71" s="36"/>
      <c r="BXR71" s="37"/>
      <c r="BXS71" s="38"/>
      <c r="BXT71" s="37"/>
      <c r="BXU71" s="37"/>
      <c r="BXV71" s="44"/>
      <c r="BXW71" s="42"/>
      <c r="BXX71" s="36"/>
      <c r="BXY71" s="36"/>
      <c r="BXZ71" s="36"/>
      <c r="BYA71" s="36"/>
      <c r="BYB71" s="36"/>
      <c r="BYC71" s="36"/>
      <c r="BYD71" s="36"/>
      <c r="BYE71" s="36"/>
      <c r="BYF71" s="36"/>
      <c r="BYG71" s="36"/>
      <c r="BYH71" s="37"/>
      <c r="BYI71" s="38"/>
      <c r="BYJ71" s="37"/>
      <c r="BYK71" s="37"/>
      <c r="BYL71" s="44"/>
      <c r="BYM71" s="42"/>
      <c r="BYN71" s="36"/>
      <c r="BYO71" s="36"/>
      <c r="BYP71" s="36"/>
      <c r="BYQ71" s="36"/>
      <c r="BYR71" s="36"/>
      <c r="BYS71" s="36"/>
      <c r="BYT71" s="36"/>
      <c r="BYU71" s="36"/>
      <c r="BYV71" s="36"/>
      <c r="BYW71" s="36"/>
      <c r="BYX71" s="37"/>
      <c r="BYY71" s="38"/>
      <c r="BYZ71" s="37"/>
      <c r="BZA71" s="37"/>
      <c r="BZB71" s="44"/>
      <c r="BZC71" s="42"/>
      <c r="BZD71" s="36"/>
      <c r="BZE71" s="36"/>
      <c r="BZF71" s="36"/>
      <c r="BZG71" s="36"/>
      <c r="BZH71" s="36"/>
      <c r="BZI71" s="36"/>
      <c r="BZJ71" s="36"/>
      <c r="BZK71" s="36"/>
      <c r="BZL71" s="36"/>
      <c r="BZM71" s="36"/>
      <c r="BZN71" s="37"/>
      <c r="BZO71" s="38"/>
      <c r="BZP71" s="37"/>
      <c r="BZQ71" s="37"/>
      <c r="BZR71" s="44"/>
      <c r="BZS71" s="42"/>
      <c r="BZT71" s="36"/>
      <c r="BZU71" s="36"/>
      <c r="BZV71" s="36"/>
      <c r="BZW71" s="36"/>
      <c r="BZX71" s="36"/>
      <c r="BZY71" s="36"/>
      <c r="BZZ71" s="36"/>
      <c r="CAA71" s="36"/>
      <c r="CAB71" s="36"/>
      <c r="CAC71" s="36"/>
      <c r="CAD71" s="37"/>
      <c r="CAE71" s="38"/>
      <c r="CAF71" s="37"/>
      <c r="CAG71" s="37"/>
      <c r="CAH71" s="44"/>
      <c r="CAI71" s="42"/>
      <c r="CAJ71" s="36"/>
      <c r="CAK71" s="36"/>
      <c r="CAL71" s="36"/>
      <c r="CAM71" s="36"/>
      <c r="CAN71" s="36"/>
      <c r="CAO71" s="36"/>
      <c r="CAP71" s="36"/>
      <c r="CAQ71" s="36"/>
      <c r="CAR71" s="36"/>
      <c r="CAS71" s="36"/>
      <c r="CAT71" s="37"/>
      <c r="CAU71" s="38"/>
      <c r="CAV71" s="37"/>
      <c r="CAW71" s="37"/>
      <c r="CAX71" s="44"/>
      <c r="CAY71" s="42"/>
      <c r="CAZ71" s="36"/>
      <c r="CBA71" s="36"/>
      <c r="CBB71" s="36"/>
      <c r="CBC71" s="36"/>
      <c r="CBD71" s="36"/>
      <c r="CBE71" s="36"/>
      <c r="CBF71" s="36"/>
      <c r="CBG71" s="36"/>
      <c r="CBH71" s="36"/>
      <c r="CBI71" s="36"/>
      <c r="CBJ71" s="37"/>
      <c r="CBK71" s="38"/>
      <c r="CBL71" s="37"/>
      <c r="CBM71" s="37"/>
      <c r="CBN71" s="44"/>
      <c r="CBO71" s="42"/>
      <c r="CBP71" s="36"/>
      <c r="CBQ71" s="36"/>
      <c r="CBR71" s="36"/>
      <c r="CBS71" s="36"/>
      <c r="CBT71" s="36"/>
      <c r="CBU71" s="36"/>
      <c r="CBV71" s="36"/>
      <c r="CBW71" s="36"/>
      <c r="CBX71" s="36"/>
      <c r="CBY71" s="36"/>
      <c r="CBZ71" s="37"/>
      <c r="CCA71" s="38"/>
      <c r="CCB71" s="37"/>
      <c r="CCC71" s="37"/>
      <c r="CCD71" s="44"/>
      <c r="CCE71" s="42"/>
      <c r="CCF71" s="36"/>
      <c r="CCG71" s="36"/>
      <c r="CCH71" s="36"/>
      <c r="CCI71" s="36"/>
      <c r="CCJ71" s="36"/>
      <c r="CCK71" s="36"/>
      <c r="CCL71" s="36"/>
      <c r="CCM71" s="36"/>
      <c r="CCN71" s="36"/>
      <c r="CCO71" s="36"/>
      <c r="CCP71" s="37"/>
      <c r="CCQ71" s="38"/>
      <c r="CCR71" s="37"/>
      <c r="CCS71" s="37"/>
      <c r="CCT71" s="44"/>
      <c r="CCU71" s="42"/>
      <c r="CCV71" s="36"/>
      <c r="CCW71" s="36"/>
      <c r="CCX71" s="36"/>
      <c r="CCY71" s="36"/>
      <c r="CCZ71" s="36"/>
      <c r="CDA71" s="36"/>
      <c r="CDB71" s="36"/>
      <c r="CDC71" s="36"/>
      <c r="CDD71" s="36"/>
      <c r="CDE71" s="36"/>
      <c r="CDF71" s="37"/>
      <c r="CDG71" s="38"/>
      <c r="CDH71" s="37"/>
      <c r="CDI71" s="37"/>
      <c r="CDJ71" s="44"/>
      <c r="CDK71" s="42"/>
      <c r="CDL71" s="36"/>
      <c r="CDM71" s="36"/>
      <c r="CDN71" s="36"/>
      <c r="CDO71" s="36"/>
      <c r="CDP71" s="36"/>
      <c r="CDQ71" s="36"/>
      <c r="CDR71" s="36"/>
      <c r="CDS71" s="36"/>
      <c r="CDT71" s="36"/>
      <c r="CDU71" s="36"/>
      <c r="CDV71" s="37"/>
      <c r="CDW71" s="38"/>
      <c r="CDX71" s="37"/>
      <c r="CDY71" s="37"/>
      <c r="CDZ71" s="44"/>
      <c r="CEA71" s="42"/>
      <c r="CEB71" s="36"/>
      <c r="CEC71" s="36"/>
      <c r="CED71" s="36"/>
      <c r="CEE71" s="36"/>
      <c r="CEF71" s="36"/>
      <c r="CEG71" s="36"/>
      <c r="CEH71" s="36"/>
      <c r="CEI71" s="36"/>
      <c r="CEJ71" s="36"/>
      <c r="CEK71" s="36"/>
      <c r="CEL71" s="37"/>
      <c r="CEM71" s="38"/>
      <c r="CEN71" s="37"/>
      <c r="CEO71" s="37"/>
      <c r="CEP71" s="44"/>
      <c r="CEQ71" s="42"/>
      <c r="CER71" s="36"/>
      <c r="CES71" s="36"/>
      <c r="CET71" s="36"/>
      <c r="CEU71" s="36"/>
      <c r="CEV71" s="36"/>
      <c r="CEW71" s="36"/>
      <c r="CEX71" s="36"/>
      <c r="CEY71" s="36"/>
      <c r="CEZ71" s="36"/>
      <c r="CFA71" s="36"/>
      <c r="CFB71" s="37"/>
      <c r="CFC71" s="38"/>
      <c r="CFD71" s="37"/>
      <c r="CFE71" s="37"/>
      <c r="CFF71" s="44"/>
      <c r="CFG71" s="42"/>
      <c r="CFH71" s="36"/>
      <c r="CFI71" s="36"/>
      <c r="CFJ71" s="36"/>
      <c r="CFK71" s="36"/>
      <c r="CFL71" s="36"/>
      <c r="CFM71" s="36"/>
      <c r="CFN71" s="36"/>
      <c r="CFO71" s="36"/>
      <c r="CFP71" s="36"/>
      <c r="CFQ71" s="36"/>
      <c r="CFR71" s="37"/>
      <c r="CFS71" s="38"/>
      <c r="CFT71" s="37"/>
      <c r="CFU71" s="37"/>
      <c r="CFV71" s="44"/>
      <c r="CFW71" s="42"/>
      <c r="CFX71" s="36"/>
      <c r="CFY71" s="36"/>
      <c r="CFZ71" s="36"/>
      <c r="CGA71" s="36"/>
      <c r="CGB71" s="36"/>
      <c r="CGC71" s="36"/>
      <c r="CGD71" s="36"/>
      <c r="CGE71" s="36"/>
      <c r="CGF71" s="36"/>
      <c r="CGG71" s="36"/>
      <c r="CGH71" s="37"/>
      <c r="CGI71" s="38"/>
      <c r="CGJ71" s="37"/>
      <c r="CGK71" s="37"/>
      <c r="CGL71" s="44"/>
      <c r="CGM71" s="42"/>
      <c r="CGN71" s="36"/>
      <c r="CGO71" s="36"/>
      <c r="CGP71" s="36"/>
      <c r="CGQ71" s="36"/>
      <c r="CGR71" s="36"/>
      <c r="CGS71" s="36"/>
      <c r="CGT71" s="36"/>
      <c r="CGU71" s="36"/>
      <c r="CGV71" s="36"/>
      <c r="CGW71" s="36"/>
      <c r="CGX71" s="37"/>
      <c r="CGY71" s="38"/>
      <c r="CGZ71" s="37"/>
      <c r="CHA71" s="37"/>
      <c r="CHB71" s="44"/>
      <c r="CHC71" s="42"/>
      <c r="CHD71" s="36"/>
      <c r="CHE71" s="36"/>
      <c r="CHF71" s="36"/>
      <c r="CHG71" s="36"/>
      <c r="CHH71" s="36"/>
      <c r="CHI71" s="36"/>
      <c r="CHJ71" s="36"/>
      <c r="CHK71" s="36"/>
      <c r="CHL71" s="36"/>
      <c r="CHM71" s="36"/>
      <c r="CHN71" s="37"/>
      <c r="CHO71" s="38"/>
      <c r="CHP71" s="37"/>
      <c r="CHQ71" s="37"/>
      <c r="CHR71" s="44"/>
      <c r="CHS71" s="42"/>
      <c r="CHT71" s="36"/>
      <c r="CHU71" s="36"/>
      <c r="CHV71" s="36"/>
      <c r="CHW71" s="36"/>
      <c r="CHX71" s="36"/>
      <c r="CHY71" s="36"/>
      <c r="CHZ71" s="36"/>
      <c r="CIA71" s="36"/>
      <c r="CIB71" s="36"/>
      <c r="CIC71" s="36"/>
      <c r="CID71" s="37"/>
      <c r="CIE71" s="38"/>
      <c r="CIF71" s="37"/>
      <c r="CIG71" s="37"/>
      <c r="CIH71" s="44"/>
      <c r="CII71" s="42"/>
      <c r="CIJ71" s="36"/>
      <c r="CIK71" s="36"/>
      <c r="CIL71" s="36"/>
      <c r="CIM71" s="36"/>
      <c r="CIN71" s="36"/>
      <c r="CIO71" s="36"/>
      <c r="CIP71" s="36"/>
      <c r="CIQ71" s="36"/>
      <c r="CIR71" s="36"/>
      <c r="CIS71" s="36"/>
      <c r="CIT71" s="37"/>
      <c r="CIU71" s="38"/>
      <c r="CIV71" s="37"/>
      <c r="CIW71" s="37"/>
      <c r="CIX71" s="44"/>
      <c r="CIY71" s="42"/>
      <c r="CIZ71" s="36"/>
      <c r="CJA71" s="36"/>
      <c r="CJB71" s="36"/>
      <c r="CJC71" s="36"/>
      <c r="CJD71" s="36"/>
      <c r="CJE71" s="36"/>
      <c r="CJF71" s="36"/>
      <c r="CJG71" s="36"/>
      <c r="CJH71" s="36"/>
      <c r="CJI71" s="36"/>
      <c r="CJJ71" s="37"/>
      <c r="CJK71" s="38"/>
      <c r="CJL71" s="37"/>
      <c r="CJM71" s="37"/>
      <c r="CJN71" s="44"/>
      <c r="CJO71" s="42"/>
      <c r="CJP71" s="36"/>
      <c r="CJQ71" s="36"/>
      <c r="CJR71" s="36"/>
      <c r="CJS71" s="36"/>
      <c r="CJT71" s="36"/>
      <c r="CJU71" s="36"/>
      <c r="CJV71" s="36"/>
      <c r="CJW71" s="36"/>
      <c r="CJX71" s="36"/>
      <c r="CJY71" s="36"/>
      <c r="CJZ71" s="37"/>
      <c r="CKA71" s="38"/>
      <c r="CKB71" s="37"/>
      <c r="CKC71" s="37"/>
      <c r="CKD71" s="44"/>
      <c r="CKE71" s="42"/>
      <c r="CKF71" s="36"/>
      <c r="CKG71" s="36"/>
      <c r="CKH71" s="36"/>
      <c r="CKI71" s="36"/>
      <c r="CKJ71" s="36"/>
      <c r="CKK71" s="36"/>
      <c r="CKL71" s="36"/>
      <c r="CKM71" s="36"/>
      <c r="CKN71" s="36"/>
      <c r="CKO71" s="36"/>
      <c r="CKP71" s="37"/>
      <c r="CKQ71" s="38"/>
      <c r="CKR71" s="37"/>
      <c r="CKS71" s="37"/>
      <c r="CKT71" s="44"/>
      <c r="CKU71" s="42"/>
      <c r="CKV71" s="36"/>
      <c r="CKW71" s="36"/>
      <c r="CKX71" s="36"/>
      <c r="CKY71" s="36"/>
      <c r="CKZ71" s="36"/>
      <c r="CLA71" s="36"/>
      <c r="CLB71" s="36"/>
      <c r="CLC71" s="36"/>
      <c r="CLD71" s="36"/>
      <c r="CLE71" s="36"/>
      <c r="CLF71" s="37"/>
      <c r="CLG71" s="38"/>
      <c r="CLH71" s="37"/>
      <c r="CLI71" s="37"/>
      <c r="CLJ71" s="44"/>
      <c r="CLK71" s="42"/>
      <c r="CLL71" s="36"/>
      <c r="CLM71" s="36"/>
      <c r="CLN71" s="36"/>
      <c r="CLO71" s="36"/>
      <c r="CLP71" s="36"/>
      <c r="CLQ71" s="36"/>
      <c r="CLR71" s="36"/>
      <c r="CLS71" s="36"/>
      <c r="CLT71" s="36"/>
      <c r="CLU71" s="36"/>
      <c r="CLV71" s="37"/>
      <c r="CLW71" s="38"/>
      <c r="CLX71" s="37"/>
      <c r="CLY71" s="37"/>
      <c r="CLZ71" s="44"/>
      <c r="CMA71" s="42"/>
      <c r="CMB71" s="36"/>
      <c r="CMC71" s="36"/>
      <c r="CMD71" s="36"/>
      <c r="CME71" s="36"/>
      <c r="CMF71" s="36"/>
      <c r="CMG71" s="36"/>
      <c r="CMH71" s="36"/>
      <c r="CMI71" s="36"/>
      <c r="CMJ71" s="36"/>
      <c r="CMK71" s="36"/>
      <c r="CML71" s="37"/>
      <c r="CMM71" s="38"/>
      <c r="CMN71" s="37"/>
      <c r="CMO71" s="37"/>
      <c r="CMP71" s="44"/>
      <c r="CMQ71" s="42"/>
      <c r="CMR71" s="36"/>
      <c r="CMS71" s="36"/>
      <c r="CMT71" s="36"/>
      <c r="CMU71" s="36"/>
      <c r="CMV71" s="36"/>
      <c r="CMW71" s="36"/>
      <c r="CMX71" s="36"/>
      <c r="CMY71" s="36"/>
      <c r="CMZ71" s="36"/>
      <c r="CNA71" s="36"/>
      <c r="CNB71" s="37"/>
      <c r="CNC71" s="38"/>
      <c r="CND71" s="37"/>
      <c r="CNE71" s="37"/>
      <c r="CNF71" s="44"/>
      <c r="CNG71" s="42"/>
      <c r="CNH71" s="36"/>
      <c r="CNI71" s="36"/>
      <c r="CNJ71" s="36"/>
      <c r="CNK71" s="36"/>
      <c r="CNL71" s="36"/>
      <c r="CNM71" s="36"/>
      <c r="CNN71" s="36"/>
      <c r="CNO71" s="36"/>
      <c r="CNP71" s="36"/>
      <c r="CNQ71" s="36"/>
      <c r="CNR71" s="37"/>
      <c r="CNS71" s="38"/>
      <c r="CNT71" s="37"/>
      <c r="CNU71" s="37"/>
      <c r="CNV71" s="44"/>
      <c r="CNW71" s="42"/>
      <c r="CNX71" s="36"/>
      <c r="CNY71" s="36"/>
      <c r="CNZ71" s="36"/>
      <c r="COA71" s="36"/>
      <c r="COB71" s="36"/>
      <c r="COC71" s="36"/>
      <c r="COD71" s="36"/>
      <c r="COE71" s="36"/>
      <c r="COF71" s="36"/>
      <c r="COG71" s="36"/>
      <c r="COH71" s="37"/>
      <c r="COI71" s="38"/>
      <c r="COJ71" s="37"/>
      <c r="COK71" s="37"/>
      <c r="COL71" s="44"/>
      <c r="COM71" s="42"/>
      <c r="CON71" s="36"/>
      <c r="COO71" s="36"/>
      <c r="COP71" s="36"/>
      <c r="COQ71" s="36"/>
      <c r="COR71" s="36"/>
      <c r="COS71" s="36"/>
      <c r="COT71" s="36"/>
      <c r="COU71" s="36"/>
      <c r="COV71" s="36"/>
      <c r="COW71" s="36"/>
      <c r="COX71" s="37"/>
      <c r="COY71" s="38"/>
      <c r="COZ71" s="37"/>
      <c r="CPA71" s="37"/>
      <c r="CPB71" s="44"/>
      <c r="CPC71" s="42"/>
      <c r="CPD71" s="36"/>
      <c r="CPE71" s="36"/>
      <c r="CPF71" s="36"/>
      <c r="CPG71" s="36"/>
      <c r="CPH71" s="36"/>
      <c r="CPI71" s="36"/>
      <c r="CPJ71" s="36"/>
      <c r="CPK71" s="36"/>
      <c r="CPL71" s="36"/>
      <c r="CPM71" s="36"/>
      <c r="CPN71" s="37"/>
      <c r="CPO71" s="38"/>
      <c r="CPP71" s="37"/>
      <c r="CPQ71" s="37"/>
      <c r="CPR71" s="44"/>
      <c r="CPS71" s="42"/>
      <c r="CPT71" s="36"/>
      <c r="CPU71" s="36"/>
      <c r="CPV71" s="36"/>
      <c r="CPW71" s="36"/>
      <c r="CPX71" s="36"/>
      <c r="CPY71" s="36"/>
      <c r="CPZ71" s="36"/>
      <c r="CQA71" s="36"/>
      <c r="CQB71" s="36"/>
      <c r="CQC71" s="36"/>
      <c r="CQD71" s="37"/>
      <c r="CQE71" s="38"/>
      <c r="CQF71" s="37"/>
      <c r="CQG71" s="37"/>
      <c r="CQH71" s="44"/>
      <c r="CQI71" s="42"/>
      <c r="CQJ71" s="36"/>
      <c r="CQK71" s="36"/>
      <c r="CQL71" s="36"/>
      <c r="CQM71" s="36"/>
      <c r="CQN71" s="36"/>
      <c r="CQO71" s="36"/>
      <c r="CQP71" s="36"/>
      <c r="CQQ71" s="36"/>
      <c r="CQR71" s="36"/>
      <c r="CQS71" s="36"/>
      <c r="CQT71" s="37"/>
      <c r="CQU71" s="38"/>
      <c r="CQV71" s="37"/>
      <c r="CQW71" s="37"/>
      <c r="CQX71" s="44"/>
      <c r="CQY71" s="42"/>
      <c r="CQZ71" s="36"/>
      <c r="CRA71" s="36"/>
      <c r="CRB71" s="36"/>
      <c r="CRC71" s="36"/>
      <c r="CRD71" s="36"/>
      <c r="CRE71" s="36"/>
      <c r="CRF71" s="36"/>
      <c r="CRG71" s="36"/>
      <c r="CRH71" s="36"/>
      <c r="CRI71" s="36"/>
      <c r="CRJ71" s="37"/>
      <c r="CRK71" s="38"/>
      <c r="CRL71" s="37"/>
      <c r="CRM71" s="37"/>
      <c r="CRN71" s="44"/>
      <c r="CRO71" s="42"/>
      <c r="CRP71" s="36"/>
      <c r="CRQ71" s="36"/>
      <c r="CRR71" s="36"/>
      <c r="CRS71" s="36"/>
      <c r="CRT71" s="36"/>
      <c r="CRU71" s="36"/>
      <c r="CRV71" s="36"/>
      <c r="CRW71" s="36"/>
      <c r="CRX71" s="36"/>
      <c r="CRY71" s="36"/>
      <c r="CRZ71" s="37"/>
      <c r="CSA71" s="38"/>
      <c r="CSB71" s="37"/>
      <c r="CSC71" s="37"/>
      <c r="CSD71" s="44"/>
      <c r="CSE71" s="42"/>
      <c r="CSF71" s="36"/>
      <c r="CSG71" s="36"/>
      <c r="CSH71" s="36"/>
      <c r="CSI71" s="36"/>
      <c r="CSJ71" s="36"/>
      <c r="CSK71" s="36"/>
      <c r="CSL71" s="36"/>
      <c r="CSM71" s="36"/>
      <c r="CSN71" s="36"/>
      <c r="CSO71" s="36"/>
      <c r="CSP71" s="37"/>
      <c r="CSQ71" s="38"/>
      <c r="CSR71" s="37"/>
      <c r="CSS71" s="37"/>
      <c r="CST71" s="44"/>
      <c r="CSU71" s="42"/>
      <c r="CSV71" s="36"/>
      <c r="CSW71" s="36"/>
      <c r="CSX71" s="36"/>
      <c r="CSY71" s="36"/>
      <c r="CSZ71" s="36"/>
      <c r="CTA71" s="36"/>
      <c r="CTB71" s="36"/>
      <c r="CTC71" s="36"/>
      <c r="CTD71" s="36"/>
      <c r="CTE71" s="36"/>
      <c r="CTF71" s="37"/>
      <c r="CTG71" s="38"/>
      <c r="CTH71" s="37"/>
      <c r="CTI71" s="37"/>
      <c r="CTJ71" s="44"/>
      <c r="CTK71" s="42"/>
      <c r="CTL71" s="36"/>
      <c r="CTM71" s="36"/>
      <c r="CTN71" s="36"/>
      <c r="CTO71" s="36"/>
      <c r="CTP71" s="36"/>
      <c r="CTQ71" s="36"/>
      <c r="CTR71" s="36"/>
      <c r="CTS71" s="36"/>
      <c r="CTT71" s="36"/>
      <c r="CTU71" s="36"/>
      <c r="CTV71" s="37"/>
      <c r="CTW71" s="38"/>
      <c r="CTX71" s="37"/>
      <c r="CTY71" s="37"/>
      <c r="CTZ71" s="44"/>
      <c r="CUA71" s="42"/>
      <c r="CUB71" s="36"/>
      <c r="CUC71" s="36"/>
      <c r="CUD71" s="36"/>
      <c r="CUE71" s="36"/>
      <c r="CUF71" s="36"/>
      <c r="CUG71" s="36"/>
      <c r="CUH71" s="36"/>
      <c r="CUI71" s="36"/>
      <c r="CUJ71" s="36"/>
      <c r="CUK71" s="36"/>
      <c r="CUL71" s="37"/>
      <c r="CUM71" s="38"/>
      <c r="CUN71" s="37"/>
      <c r="CUO71" s="37"/>
      <c r="CUP71" s="44"/>
      <c r="CUQ71" s="42"/>
      <c r="CUR71" s="36"/>
      <c r="CUS71" s="36"/>
      <c r="CUT71" s="36"/>
      <c r="CUU71" s="36"/>
      <c r="CUV71" s="36"/>
      <c r="CUW71" s="36"/>
      <c r="CUX71" s="36"/>
      <c r="CUY71" s="36"/>
      <c r="CUZ71" s="36"/>
      <c r="CVA71" s="36"/>
      <c r="CVB71" s="37"/>
      <c r="CVC71" s="38"/>
      <c r="CVD71" s="37"/>
      <c r="CVE71" s="37"/>
      <c r="CVF71" s="44"/>
      <c r="CVG71" s="42"/>
      <c r="CVH71" s="36"/>
      <c r="CVI71" s="36"/>
      <c r="CVJ71" s="36"/>
      <c r="CVK71" s="36"/>
      <c r="CVL71" s="36"/>
      <c r="CVM71" s="36"/>
      <c r="CVN71" s="36"/>
      <c r="CVO71" s="36"/>
      <c r="CVP71" s="36"/>
      <c r="CVQ71" s="36"/>
      <c r="CVR71" s="37"/>
      <c r="CVS71" s="38"/>
      <c r="CVT71" s="37"/>
      <c r="CVU71" s="37"/>
      <c r="CVV71" s="44"/>
      <c r="CVW71" s="42"/>
      <c r="CVX71" s="36"/>
      <c r="CVY71" s="36"/>
      <c r="CVZ71" s="36"/>
      <c r="CWA71" s="36"/>
      <c r="CWB71" s="36"/>
      <c r="CWC71" s="36"/>
      <c r="CWD71" s="36"/>
      <c r="CWE71" s="36"/>
      <c r="CWF71" s="36"/>
      <c r="CWG71" s="36"/>
      <c r="CWH71" s="37"/>
      <c r="CWI71" s="38"/>
      <c r="CWJ71" s="37"/>
      <c r="CWK71" s="37"/>
      <c r="CWL71" s="44"/>
      <c r="CWM71" s="42"/>
      <c r="CWN71" s="36"/>
      <c r="CWO71" s="36"/>
      <c r="CWP71" s="36"/>
      <c r="CWQ71" s="36"/>
      <c r="CWR71" s="36"/>
      <c r="CWS71" s="36"/>
      <c r="CWT71" s="36"/>
      <c r="CWU71" s="36"/>
      <c r="CWV71" s="36"/>
      <c r="CWW71" s="36"/>
      <c r="CWX71" s="37"/>
      <c r="CWY71" s="38"/>
      <c r="CWZ71" s="37"/>
      <c r="CXA71" s="37"/>
      <c r="CXB71" s="44"/>
      <c r="CXC71" s="42"/>
      <c r="CXD71" s="36"/>
      <c r="CXE71" s="36"/>
      <c r="CXF71" s="36"/>
      <c r="CXG71" s="36"/>
      <c r="CXH71" s="36"/>
      <c r="CXI71" s="36"/>
      <c r="CXJ71" s="36"/>
      <c r="CXK71" s="36"/>
      <c r="CXL71" s="36"/>
      <c r="CXM71" s="36"/>
      <c r="CXN71" s="37"/>
      <c r="CXO71" s="38"/>
      <c r="CXP71" s="37"/>
      <c r="CXQ71" s="37"/>
      <c r="CXR71" s="44"/>
      <c r="CXS71" s="42"/>
      <c r="CXT71" s="36"/>
      <c r="CXU71" s="36"/>
      <c r="CXV71" s="36"/>
      <c r="CXW71" s="36"/>
      <c r="CXX71" s="36"/>
      <c r="CXY71" s="36"/>
      <c r="CXZ71" s="36"/>
      <c r="CYA71" s="36"/>
      <c r="CYB71" s="36"/>
      <c r="CYC71" s="36"/>
      <c r="CYD71" s="37"/>
      <c r="CYE71" s="38"/>
      <c r="CYF71" s="37"/>
      <c r="CYG71" s="37"/>
      <c r="CYH71" s="44"/>
      <c r="CYI71" s="42"/>
      <c r="CYJ71" s="36"/>
      <c r="CYK71" s="36"/>
      <c r="CYL71" s="36"/>
      <c r="CYM71" s="36"/>
      <c r="CYN71" s="36"/>
      <c r="CYO71" s="36"/>
      <c r="CYP71" s="36"/>
      <c r="CYQ71" s="36"/>
      <c r="CYR71" s="36"/>
      <c r="CYS71" s="36"/>
      <c r="CYT71" s="37"/>
      <c r="CYU71" s="38"/>
      <c r="CYV71" s="37"/>
      <c r="CYW71" s="37"/>
      <c r="CYX71" s="44"/>
      <c r="CYY71" s="42"/>
      <c r="CYZ71" s="36"/>
      <c r="CZA71" s="36"/>
      <c r="CZB71" s="36"/>
      <c r="CZC71" s="36"/>
      <c r="CZD71" s="36"/>
      <c r="CZE71" s="36"/>
      <c r="CZF71" s="36"/>
      <c r="CZG71" s="36"/>
      <c r="CZH71" s="36"/>
      <c r="CZI71" s="36"/>
      <c r="CZJ71" s="37"/>
      <c r="CZK71" s="38"/>
      <c r="CZL71" s="37"/>
      <c r="CZM71" s="37"/>
      <c r="CZN71" s="44"/>
      <c r="CZO71" s="42"/>
      <c r="CZP71" s="36"/>
      <c r="CZQ71" s="36"/>
      <c r="CZR71" s="36"/>
      <c r="CZS71" s="36"/>
      <c r="CZT71" s="36"/>
      <c r="CZU71" s="36"/>
      <c r="CZV71" s="36"/>
      <c r="CZW71" s="36"/>
      <c r="CZX71" s="36"/>
      <c r="CZY71" s="36"/>
      <c r="CZZ71" s="37"/>
      <c r="DAA71" s="38"/>
      <c r="DAB71" s="37"/>
      <c r="DAC71" s="37"/>
      <c r="DAD71" s="44"/>
      <c r="DAE71" s="42"/>
      <c r="DAF71" s="36"/>
      <c r="DAG71" s="36"/>
      <c r="DAH71" s="36"/>
      <c r="DAI71" s="36"/>
      <c r="DAJ71" s="36"/>
      <c r="DAK71" s="36"/>
      <c r="DAL71" s="36"/>
      <c r="DAM71" s="36"/>
      <c r="DAN71" s="36"/>
      <c r="DAO71" s="36"/>
      <c r="DAP71" s="37"/>
      <c r="DAQ71" s="38"/>
      <c r="DAR71" s="37"/>
      <c r="DAS71" s="37"/>
      <c r="DAT71" s="44"/>
      <c r="DAU71" s="42"/>
      <c r="DAV71" s="36"/>
      <c r="DAW71" s="36"/>
      <c r="DAX71" s="36"/>
      <c r="DAY71" s="36"/>
      <c r="DAZ71" s="36"/>
      <c r="DBA71" s="36"/>
      <c r="DBB71" s="36"/>
      <c r="DBC71" s="36"/>
      <c r="DBD71" s="36"/>
      <c r="DBE71" s="36"/>
      <c r="DBF71" s="37"/>
      <c r="DBG71" s="38"/>
      <c r="DBH71" s="37"/>
      <c r="DBI71" s="37"/>
      <c r="DBJ71" s="44"/>
      <c r="DBK71" s="42"/>
      <c r="DBL71" s="36"/>
      <c r="DBM71" s="36"/>
      <c r="DBN71" s="36"/>
      <c r="DBO71" s="36"/>
      <c r="DBP71" s="36"/>
      <c r="DBQ71" s="36"/>
      <c r="DBR71" s="36"/>
      <c r="DBS71" s="36"/>
      <c r="DBT71" s="36"/>
      <c r="DBU71" s="36"/>
      <c r="DBV71" s="37"/>
      <c r="DBW71" s="38"/>
      <c r="DBX71" s="37"/>
      <c r="DBY71" s="37"/>
      <c r="DBZ71" s="44"/>
      <c r="DCA71" s="42"/>
      <c r="DCB71" s="36"/>
      <c r="DCC71" s="36"/>
      <c r="DCD71" s="36"/>
      <c r="DCE71" s="36"/>
      <c r="DCF71" s="36"/>
      <c r="DCG71" s="36"/>
      <c r="DCH71" s="36"/>
      <c r="DCI71" s="36"/>
      <c r="DCJ71" s="36"/>
      <c r="DCK71" s="36"/>
      <c r="DCL71" s="37"/>
      <c r="DCM71" s="38"/>
      <c r="DCN71" s="37"/>
      <c r="DCO71" s="37"/>
      <c r="DCP71" s="44"/>
      <c r="DCQ71" s="42"/>
      <c r="DCR71" s="36"/>
      <c r="DCS71" s="36"/>
      <c r="DCT71" s="36"/>
      <c r="DCU71" s="36"/>
      <c r="DCV71" s="36"/>
      <c r="DCW71" s="36"/>
      <c r="DCX71" s="36"/>
      <c r="DCY71" s="36"/>
      <c r="DCZ71" s="36"/>
      <c r="DDA71" s="36"/>
      <c r="DDB71" s="37"/>
      <c r="DDC71" s="38"/>
      <c r="DDD71" s="37"/>
      <c r="DDE71" s="37"/>
      <c r="DDF71" s="44"/>
      <c r="DDG71" s="42"/>
      <c r="DDH71" s="36"/>
      <c r="DDI71" s="36"/>
      <c r="DDJ71" s="36"/>
      <c r="DDK71" s="36"/>
      <c r="DDL71" s="36"/>
      <c r="DDM71" s="36"/>
      <c r="DDN71" s="36"/>
      <c r="DDO71" s="36"/>
      <c r="DDP71" s="36"/>
      <c r="DDQ71" s="36"/>
      <c r="DDR71" s="37"/>
      <c r="DDS71" s="38"/>
      <c r="DDT71" s="37"/>
      <c r="DDU71" s="37"/>
      <c r="DDV71" s="44"/>
      <c r="DDW71" s="42"/>
      <c r="DDX71" s="36"/>
      <c r="DDY71" s="36"/>
      <c r="DDZ71" s="36"/>
      <c r="DEA71" s="36"/>
      <c r="DEB71" s="36"/>
      <c r="DEC71" s="36"/>
      <c r="DED71" s="36"/>
      <c r="DEE71" s="36"/>
      <c r="DEF71" s="36"/>
      <c r="DEG71" s="36"/>
      <c r="DEH71" s="37"/>
      <c r="DEI71" s="38"/>
      <c r="DEJ71" s="37"/>
      <c r="DEK71" s="37"/>
      <c r="DEL71" s="44"/>
      <c r="DEM71" s="42"/>
      <c r="DEN71" s="36"/>
      <c r="DEO71" s="36"/>
      <c r="DEP71" s="36"/>
      <c r="DEQ71" s="36"/>
      <c r="DER71" s="36"/>
      <c r="DES71" s="36"/>
      <c r="DET71" s="36"/>
      <c r="DEU71" s="36"/>
      <c r="DEV71" s="36"/>
      <c r="DEW71" s="36"/>
      <c r="DEX71" s="37"/>
      <c r="DEY71" s="38"/>
      <c r="DEZ71" s="37"/>
      <c r="DFA71" s="37"/>
      <c r="DFB71" s="44"/>
      <c r="DFC71" s="42"/>
      <c r="DFD71" s="36"/>
      <c r="DFE71" s="36"/>
      <c r="DFF71" s="36"/>
      <c r="DFG71" s="36"/>
      <c r="DFH71" s="36"/>
      <c r="DFI71" s="36"/>
      <c r="DFJ71" s="36"/>
      <c r="DFK71" s="36"/>
      <c r="DFL71" s="36"/>
      <c r="DFM71" s="36"/>
      <c r="DFN71" s="37"/>
      <c r="DFO71" s="38"/>
      <c r="DFP71" s="37"/>
      <c r="DFQ71" s="37"/>
      <c r="DFR71" s="44"/>
      <c r="DFS71" s="42"/>
      <c r="DFT71" s="36"/>
      <c r="DFU71" s="36"/>
      <c r="DFV71" s="36"/>
      <c r="DFW71" s="36"/>
      <c r="DFX71" s="36"/>
      <c r="DFY71" s="36"/>
      <c r="DFZ71" s="36"/>
      <c r="DGA71" s="36"/>
      <c r="DGB71" s="36"/>
      <c r="DGC71" s="36"/>
      <c r="DGD71" s="37"/>
      <c r="DGE71" s="38"/>
      <c r="DGF71" s="37"/>
      <c r="DGG71" s="37"/>
      <c r="DGH71" s="44"/>
      <c r="DGI71" s="42"/>
      <c r="DGJ71" s="36"/>
      <c r="DGK71" s="36"/>
      <c r="DGL71" s="36"/>
      <c r="DGM71" s="36"/>
      <c r="DGN71" s="36"/>
      <c r="DGO71" s="36"/>
      <c r="DGP71" s="36"/>
      <c r="DGQ71" s="36"/>
      <c r="DGR71" s="36"/>
      <c r="DGS71" s="36"/>
      <c r="DGT71" s="37"/>
      <c r="DGU71" s="38"/>
      <c r="DGV71" s="37"/>
      <c r="DGW71" s="37"/>
      <c r="DGX71" s="44"/>
      <c r="DGY71" s="42"/>
      <c r="DGZ71" s="36"/>
      <c r="DHA71" s="36"/>
      <c r="DHB71" s="36"/>
      <c r="DHC71" s="36"/>
      <c r="DHD71" s="36"/>
      <c r="DHE71" s="36"/>
      <c r="DHF71" s="36"/>
      <c r="DHG71" s="36"/>
      <c r="DHH71" s="36"/>
      <c r="DHI71" s="36"/>
      <c r="DHJ71" s="37"/>
      <c r="DHK71" s="38"/>
      <c r="DHL71" s="37"/>
      <c r="DHM71" s="37"/>
      <c r="DHN71" s="44"/>
      <c r="DHO71" s="42"/>
      <c r="DHP71" s="36"/>
      <c r="DHQ71" s="36"/>
      <c r="DHR71" s="36"/>
      <c r="DHS71" s="36"/>
      <c r="DHT71" s="36"/>
      <c r="DHU71" s="36"/>
      <c r="DHV71" s="36"/>
      <c r="DHW71" s="36"/>
      <c r="DHX71" s="36"/>
      <c r="DHY71" s="36"/>
      <c r="DHZ71" s="37"/>
      <c r="DIA71" s="38"/>
      <c r="DIB71" s="37"/>
      <c r="DIC71" s="37"/>
      <c r="DID71" s="44"/>
      <c r="DIE71" s="42"/>
      <c r="DIF71" s="36"/>
      <c r="DIG71" s="36"/>
      <c r="DIH71" s="36"/>
      <c r="DII71" s="36"/>
      <c r="DIJ71" s="36"/>
      <c r="DIK71" s="36"/>
      <c r="DIL71" s="36"/>
      <c r="DIM71" s="36"/>
      <c r="DIN71" s="36"/>
      <c r="DIO71" s="36"/>
      <c r="DIP71" s="37"/>
      <c r="DIQ71" s="38"/>
      <c r="DIR71" s="37"/>
      <c r="DIS71" s="37"/>
      <c r="DIT71" s="44"/>
      <c r="DIU71" s="42"/>
      <c r="DIV71" s="36"/>
      <c r="DIW71" s="36"/>
      <c r="DIX71" s="36"/>
      <c r="DIY71" s="36"/>
      <c r="DIZ71" s="36"/>
      <c r="DJA71" s="36"/>
      <c r="DJB71" s="36"/>
      <c r="DJC71" s="36"/>
      <c r="DJD71" s="36"/>
      <c r="DJE71" s="36"/>
      <c r="DJF71" s="37"/>
      <c r="DJG71" s="38"/>
      <c r="DJH71" s="37"/>
      <c r="DJI71" s="37"/>
      <c r="DJJ71" s="44"/>
      <c r="DJK71" s="42"/>
      <c r="DJL71" s="36"/>
      <c r="DJM71" s="36"/>
      <c r="DJN71" s="36"/>
      <c r="DJO71" s="36"/>
      <c r="DJP71" s="36"/>
      <c r="DJQ71" s="36"/>
      <c r="DJR71" s="36"/>
      <c r="DJS71" s="36"/>
      <c r="DJT71" s="36"/>
      <c r="DJU71" s="36"/>
      <c r="DJV71" s="37"/>
      <c r="DJW71" s="38"/>
      <c r="DJX71" s="37"/>
      <c r="DJY71" s="37"/>
      <c r="DJZ71" s="44"/>
      <c r="DKA71" s="42"/>
      <c r="DKB71" s="36"/>
      <c r="DKC71" s="36"/>
      <c r="DKD71" s="36"/>
      <c r="DKE71" s="36"/>
      <c r="DKF71" s="36"/>
      <c r="DKG71" s="36"/>
      <c r="DKH71" s="36"/>
      <c r="DKI71" s="36"/>
      <c r="DKJ71" s="36"/>
      <c r="DKK71" s="36"/>
      <c r="DKL71" s="37"/>
      <c r="DKM71" s="38"/>
      <c r="DKN71" s="37"/>
      <c r="DKO71" s="37"/>
      <c r="DKP71" s="44"/>
      <c r="DKQ71" s="42"/>
      <c r="DKR71" s="36"/>
      <c r="DKS71" s="36"/>
      <c r="DKT71" s="36"/>
      <c r="DKU71" s="36"/>
      <c r="DKV71" s="36"/>
      <c r="DKW71" s="36"/>
      <c r="DKX71" s="36"/>
      <c r="DKY71" s="36"/>
      <c r="DKZ71" s="36"/>
      <c r="DLA71" s="36"/>
      <c r="DLB71" s="37"/>
      <c r="DLC71" s="38"/>
      <c r="DLD71" s="37"/>
      <c r="DLE71" s="37"/>
      <c r="DLF71" s="44"/>
      <c r="DLG71" s="42"/>
      <c r="DLH71" s="36"/>
      <c r="DLI71" s="36"/>
      <c r="DLJ71" s="36"/>
      <c r="DLK71" s="36"/>
      <c r="DLL71" s="36"/>
      <c r="DLM71" s="36"/>
      <c r="DLN71" s="36"/>
      <c r="DLO71" s="36"/>
      <c r="DLP71" s="36"/>
      <c r="DLQ71" s="36"/>
      <c r="DLR71" s="37"/>
      <c r="DLS71" s="38"/>
      <c r="DLT71" s="37"/>
      <c r="DLU71" s="37"/>
      <c r="DLV71" s="44"/>
      <c r="DLW71" s="42"/>
      <c r="DLX71" s="36"/>
      <c r="DLY71" s="36"/>
      <c r="DLZ71" s="36"/>
      <c r="DMA71" s="36"/>
      <c r="DMB71" s="36"/>
      <c r="DMC71" s="36"/>
      <c r="DMD71" s="36"/>
      <c r="DME71" s="36"/>
      <c r="DMF71" s="36"/>
      <c r="DMG71" s="36"/>
      <c r="DMH71" s="37"/>
      <c r="DMI71" s="38"/>
      <c r="DMJ71" s="37"/>
      <c r="DMK71" s="37"/>
      <c r="DML71" s="44"/>
      <c r="DMM71" s="42"/>
      <c r="DMN71" s="36"/>
      <c r="DMO71" s="36"/>
      <c r="DMP71" s="36"/>
      <c r="DMQ71" s="36"/>
      <c r="DMR71" s="36"/>
      <c r="DMS71" s="36"/>
      <c r="DMT71" s="36"/>
      <c r="DMU71" s="36"/>
      <c r="DMV71" s="36"/>
      <c r="DMW71" s="36"/>
      <c r="DMX71" s="37"/>
      <c r="DMY71" s="38"/>
      <c r="DMZ71" s="37"/>
      <c r="DNA71" s="37"/>
      <c r="DNB71" s="44"/>
      <c r="DNC71" s="42"/>
      <c r="DND71" s="36"/>
      <c r="DNE71" s="36"/>
      <c r="DNF71" s="36"/>
      <c r="DNG71" s="36"/>
      <c r="DNH71" s="36"/>
      <c r="DNI71" s="36"/>
      <c r="DNJ71" s="36"/>
      <c r="DNK71" s="36"/>
      <c r="DNL71" s="36"/>
      <c r="DNM71" s="36"/>
      <c r="DNN71" s="37"/>
      <c r="DNO71" s="38"/>
      <c r="DNP71" s="37"/>
      <c r="DNQ71" s="37"/>
      <c r="DNR71" s="44"/>
      <c r="DNS71" s="42"/>
      <c r="DNT71" s="36"/>
      <c r="DNU71" s="36"/>
      <c r="DNV71" s="36"/>
      <c r="DNW71" s="36"/>
      <c r="DNX71" s="36"/>
      <c r="DNY71" s="36"/>
      <c r="DNZ71" s="36"/>
      <c r="DOA71" s="36"/>
      <c r="DOB71" s="36"/>
      <c r="DOC71" s="36"/>
      <c r="DOD71" s="37"/>
      <c r="DOE71" s="38"/>
      <c r="DOF71" s="37"/>
      <c r="DOG71" s="37"/>
      <c r="DOH71" s="44"/>
      <c r="DOI71" s="42"/>
      <c r="DOJ71" s="36"/>
      <c r="DOK71" s="36"/>
      <c r="DOL71" s="36"/>
      <c r="DOM71" s="36"/>
      <c r="DON71" s="36"/>
      <c r="DOO71" s="36"/>
      <c r="DOP71" s="36"/>
      <c r="DOQ71" s="36"/>
      <c r="DOR71" s="36"/>
      <c r="DOS71" s="36"/>
      <c r="DOT71" s="37"/>
      <c r="DOU71" s="38"/>
      <c r="DOV71" s="37"/>
      <c r="DOW71" s="37"/>
      <c r="DOX71" s="44"/>
      <c r="DOY71" s="42"/>
      <c r="DOZ71" s="36"/>
      <c r="DPA71" s="36"/>
      <c r="DPB71" s="36"/>
      <c r="DPC71" s="36"/>
      <c r="DPD71" s="36"/>
      <c r="DPE71" s="36"/>
      <c r="DPF71" s="36"/>
      <c r="DPG71" s="36"/>
      <c r="DPH71" s="36"/>
      <c r="DPI71" s="36"/>
      <c r="DPJ71" s="37"/>
      <c r="DPK71" s="38"/>
      <c r="DPL71" s="37"/>
      <c r="DPM71" s="37"/>
      <c r="DPN71" s="44"/>
      <c r="DPO71" s="42"/>
      <c r="DPP71" s="36"/>
      <c r="DPQ71" s="36"/>
      <c r="DPR71" s="36"/>
      <c r="DPS71" s="36"/>
      <c r="DPT71" s="36"/>
      <c r="DPU71" s="36"/>
      <c r="DPV71" s="36"/>
      <c r="DPW71" s="36"/>
      <c r="DPX71" s="36"/>
      <c r="DPY71" s="36"/>
      <c r="DPZ71" s="37"/>
      <c r="DQA71" s="38"/>
      <c r="DQB71" s="37"/>
      <c r="DQC71" s="37"/>
      <c r="DQD71" s="44"/>
      <c r="DQE71" s="42"/>
      <c r="DQF71" s="36"/>
      <c r="DQG71" s="36"/>
      <c r="DQH71" s="36"/>
      <c r="DQI71" s="36"/>
      <c r="DQJ71" s="36"/>
      <c r="DQK71" s="36"/>
      <c r="DQL71" s="36"/>
      <c r="DQM71" s="36"/>
      <c r="DQN71" s="36"/>
      <c r="DQO71" s="36"/>
      <c r="DQP71" s="37"/>
      <c r="DQQ71" s="38"/>
      <c r="DQR71" s="37"/>
      <c r="DQS71" s="37"/>
      <c r="DQT71" s="44"/>
      <c r="DQU71" s="42"/>
      <c r="DQV71" s="36"/>
      <c r="DQW71" s="36"/>
      <c r="DQX71" s="36"/>
      <c r="DQY71" s="36"/>
      <c r="DQZ71" s="36"/>
      <c r="DRA71" s="36"/>
      <c r="DRB71" s="36"/>
      <c r="DRC71" s="36"/>
      <c r="DRD71" s="36"/>
      <c r="DRE71" s="36"/>
      <c r="DRF71" s="37"/>
      <c r="DRG71" s="38"/>
      <c r="DRH71" s="37"/>
      <c r="DRI71" s="37"/>
      <c r="DRJ71" s="44"/>
      <c r="DRK71" s="42"/>
      <c r="DRL71" s="36"/>
      <c r="DRM71" s="36"/>
      <c r="DRN71" s="36"/>
      <c r="DRO71" s="36"/>
      <c r="DRP71" s="36"/>
      <c r="DRQ71" s="36"/>
      <c r="DRR71" s="36"/>
      <c r="DRS71" s="36"/>
      <c r="DRT71" s="36"/>
      <c r="DRU71" s="36"/>
      <c r="DRV71" s="37"/>
      <c r="DRW71" s="38"/>
      <c r="DRX71" s="37"/>
      <c r="DRY71" s="37"/>
      <c r="DRZ71" s="44"/>
      <c r="DSA71" s="42"/>
      <c r="DSB71" s="36"/>
      <c r="DSC71" s="36"/>
      <c r="DSD71" s="36"/>
      <c r="DSE71" s="36"/>
      <c r="DSF71" s="36"/>
      <c r="DSG71" s="36"/>
      <c r="DSH71" s="36"/>
      <c r="DSI71" s="36"/>
      <c r="DSJ71" s="36"/>
      <c r="DSK71" s="36"/>
      <c r="DSL71" s="37"/>
      <c r="DSM71" s="38"/>
      <c r="DSN71" s="37"/>
      <c r="DSO71" s="37"/>
      <c r="DSP71" s="44"/>
      <c r="DSQ71" s="42"/>
      <c r="DSR71" s="36"/>
      <c r="DSS71" s="36"/>
      <c r="DST71" s="36"/>
      <c r="DSU71" s="36"/>
      <c r="DSV71" s="36"/>
      <c r="DSW71" s="36"/>
      <c r="DSX71" s="36"/>
      <c r="DSY71" s="36"/>
      <c r="DSZ71" s="36"/>
      <c r="DTA71" s="36"/>
      <c r="DTB71" s="37"/>
      <c r="DTC71" s="38"/>
      <c r="DTD71" s="37"/>
      <c r="DTE71" s="37"/>
      <c r="DTF71" s="44"/>
      <c r="DTG71" s="42"/>
      <c r="DTH71" s="36"/>
      <c r="DTI71" s="36"/>
      <c r="DTJ71" s="36"/>
      <c r="DTK71" s="36"/>
      <c r="DTL71" s="36"/>
      <c r="DTM71" s="36"/>
      <c r="DTN71" s="36"/>
      <c r="DTO71" s="36"/>
      <c r="DTP71" s="36"/>
      <c r="DTQ71" s="36"/>
      <c r="DTR71" s="37"/>
      <c r="DTS71" s="38"/>
      <c r="DTT71" s="37"/>
      <c r="DTU71" s="37"/>
      <c r="DTV71" s="44"/>
      <c r="DTW71" s="42"/>
      <c r="DTX71" s="36"/>
      <c r="DTY71" s="36"/>
      <c r="DTZ71" s="36"/>
      <c r="DUA71" s="36"/>
      <c r="DUB71" s="36"/>
      <c r="DUC71" s="36"/>
      <c r="DUD71" s="36"/>
      <c r="DUE71" s="36"/>
      <c r="DUF71" s="36"/>
      <c r="DUG71" s="36"/>
      <c r="DUH71" s="37"/>
      <c r="DUI71" s="38"/>
      <c r="DUJ71" s="37"/>
      <c r="DUK71" s="37"/>
      <c r="DUL71" s="44"/>
      <c r="DUM71" s="42"/>
      <c r="DUN71" s="36"/>
      <c r="DUO71" s="36"/>
      <c r="DUP71" s="36"/>
      <c r="DUQ71" s="36"/>
      <c r="DUR71" s="36"/>
      <c r="DUS71" s="36"/>
      <c r="DUT71" s="36"/>
      <c r="DUU71" s="36"/>
      <c r="DUV71" s="36"/>
      <c r="DUW71" s="36"/>
      <c r="DUX71" s="37"/>
      <c r="DUY71" s="38"/>
      <c r="DUZ71" s="37"/>
      <c r="DVA71" s="37"/>
      <c r="DVB71" s="44"/>
      <c r="DVC71" s="42"/>
      <c r="DVD71" s="36"/>
      <c r="DVE71" s="36"/>
      <c r="DVF71" s="36"/>
      <c r="DVG71" s="36"/>
      <c r="DVH71" s="36"/>
      <c r="DVI71" s="36"/>
      <c r="DVJ71" s="36"/>
      <c r="DVK71" s="36"/>
      <c r="DVL71" s="36"/>
      <c r="DVM71" s="36"/>
      <c r="DVN71" s="37"/>
      <c r="DVO71" s="38"/>
      <c r="DVP71" s="37"/>
      <c r="DVQ71" s="37"/>
      <c r="DVR71" s="44"/>
      <c r="DVS71" s="42"/>
      <c r="DVT71" s="36"/>
      <c r="DVU71" s="36"/>
      <c r="DVV71" s="36"/>
      <c r="DVW71" s="36"/>
      <c r="DVX71" s="36"/>
      <c r="DVY71" s="36"/>
      <c r="DVZ71" s="36"/>
      <c r="DWA71" s="36"/>
      <c r="DWB71" s="36"/>
      <c r="DWC71" s="36"/>
      <c r="DWD71" s="37"/>
      <c r="DWE71" s="38"/>
      <c r="DWF71" s="37"/>
      <c r="DWG71" s="37"/>
      <c r="DWH71" s="44"/>
      <c r="DWI71" s="42"/>
      <c r="DWJ71" s="36"/>
      <c r="DWK71" s="36"/>
      <c r="DWL71" s="36"/>
      <c r="DWM71" s="36"/>
      <c r="DWN71" s="36"/>
      <c r="DWO71" s="36"/>
      <c r="DWP71" s="36"/>
      <c r="DWQ71" s="36"/>
      <c r="DWR71" s="36"/>
      <c r="DWS71" s="36"/>
      <c r="DWT71" s="37"/>
      <c r="DWU71" s="38"/>
      <c r="DWV71" s="37"/>
      <c r="DWW71" s="37"/>
      <c r="DWX71" s="44"/>
      <c r="DWY71" s="42"/>
      <c r="DWZ71" s="36"/>
      <c r="DXA71" s="36"/>
      <c r="DXB71" s="36"/>
      <c r="DXC71" s="36"/>
      <c r="DXD71" s="36"/>
      <c r="DXE71" s="36"/>
      <c r="DXF71" s="36"/>
      <c r="DXG71" s="36"/>
      <c r="DXH71" s="36"/>
      <c r="DXI71" s="36"/>
      <c r="DXJ71" s="37"/>
      <c r="DXK71" s="38"/>
      <c r="DXL71" s="37"/>
      <c r="DXM71" s="37"/>
      <c r="DXN71" s="44"/>
      <c r="DXO71" s="42"/>
      <c r="DXP71" s="36"/>
      <c r="DXQ71" s="36"/>
      <c r="DXR71" s="36"/>
      <c r="DXS71" s="36"/>
      <c r="DXT71" s="36"/>
      <c r="DXU71" s="36"/>
      <c r="DXV71" s="36"/>
      <c r="DXW71" s="36"/>
      <c r="DXX71" s="36"/>
      <c r="DXY71" s="36"/>
      <c r="DXZ71" s="37"/>
      <c r="DYA71" s="38"/>
      <c r="DYB71" s="37"/>
      <c r="DYC71" s="37"/>
      <c r="DYD71" s="44"/>
      <c r="DYE71" s="42"/>
      <c r="DYF71" s="36"/>
      <c r="DYG71" s="36"/>
      <c r="DYH71" s="36"/>
      <c r="DYI71" s="36"/>
      <c r="DYJ71" s="36"/>
      <c r="DYK71" s="36"/>
      <c r="DYL71" s="36"/>
      <c r="DYM71" s="36"/>
      <c r="DYN71" s="36"/>
      <c r="DYO71" s="36"/>
      <c r="DYP71" s="37"/>
      <c r="DYQ71" s="38"/>
      <c r="DYR71" s="37"/>
      <c r="DYS71" s="37"/>
      <c r="DYT71" s="44"/>
      <c r="DYU71" s="42"/>
      <c r="DYV71" s="36"/>
      <c r="DYW71" s="36"/>
      <c r="DYX71" s="36"/>
      <c r="DYY71" s="36"/>
      <c r="DYZ71" s="36"/>
      <c r="DZA71" s="36"/>
      <c r="DZB71" s="36"/>
      <c r="DZC71" s="36"/>
      <c r="DZD71" s="36"/>
      <c r="DZE71" s="36"/>
      <c r="DZF71" s="37"/>
      <c r="DZG71" s="38"/>
      <c r="DZH71" s="37"/>
      <c r="DZI71" s="37"/>
      <c r="DZJ71" s="44"/>
      <c r="DZK71" s="42"/>
      <c r="DZL71" s="36"/>
      <c r="DZM71" s="36"/>
      <c r="DZN71" s="36"/>
      <c r="DZO71" s="36"/>
      <c r="DZP71" s="36"/>
      <c r="DZQ71" s="36"/>
      <c r="DZR71" s="36"/>
      <c r="DZS71" s="36"/>
      <c r="DZT71" s="36"/>
      <c r="DZU71" s="36"/>
      <c r="DZV71" s="37"/>
      <c r="DZW71" s="38"/>
      <c r="DZX71" s="37"/>
      <c r="DZY71" s="37"/>
      <c r="DZZ71" s="44"/>
      <c r="EAA71" s="42"/>
      <c r="EAB71" s="36"/>
      <c r="EAC71" s="36"/>
      <c r="EAD71" s="36"/>
      <c r="EAE71" s="36"/>
      <c r="EAF71" s="36"/>
      <c r="EAG71" s="36"/>
      <c r="EAH71" s="36"/>
      <c r="EAI71" s="36"/>
      <c r="EAJ71" s="36"/>
      <c r="EAK71" s="36"/>
      <c r="EAL71" s="37"/>
      <c r="EAM71" s="38"/>
      <c r="EAN71" s="37"/>
      <c r="EAO71" s="37"/>
      <c r="EAP71" s="44"/>
      <c r="EAQ71" s="42"/>
      <c r="EAR71" s="36"/>
      <c r="EAS71" s="36"/>
      <c r="EAT71" s="36"/>
      <c r="EAU71" s="36"/>
      <c r="EAV71" s="36"/>
      <c r="EAW71" s="36"/>
      <c r="EAX71" s="36"/>
      <c r="EAY71" s="36"/>
      <c r="EAZ71" s="36"/>
      <c r="EBA71" s="36"/>
      <c r="EBB71" s="37"/>
      <c r="EBC71" s="38"/>
      <c r="EBD71" s="37"/>
      <c r="EBE71" s="37"/>
      <c r="EBF71" s="44"/>
      <c r="EBG71" s="42"/>
      <c r="EBH71" s="36"/>
      <c r="EBI71" s="36"/>
      <c r="EBJ71" s="36"/>
      <c r="EBK71" s="36"/>
      <c r="EBL71" s="36"/>
      <c r="EBM71" s="36"/>
      <c r="EBN71" s="36"/>
      <c r="EBO71" s="36"/>
      <c r="EBP71" s="36"/>
      <c r="EBQ71" s="36"/>
      <c r="EBR71" s="37"/>
      <c r="EBS71" s="38"/>
      <c r="EBT71" s="37"/>
      <c r="EBU71" s="37"/>
      <c r="EBV71" s="44"/>
      <c r="EBW71" s="42"/>
      <c r="EBX71" s="36"/>
      <c r="EBY71" s="36"/>
      <c r="EBZ71" s="36"/>
      <c r="ECA71" s="36"/>
      <c r="ECB71" s="36"/>
      <c r="ECC71" s="36"/>
      <c r="ECD71" s="36"/>
      <c r="ECE71" s="36"/>
      <c r="ECF71" s="36"/>
      <c r="ECG71" s="36"/>
      <c r="ECH71" s="37"/>
      <c r="ECI71" s="38"/>
      <c r="ECJ71" s="37"/>
      <c r="ECK71" s="37"/>
      <c r="ECL71" s="44"/>
      <c r="ECM71" s="42"/>
      <c r="ECN71" s="36"/>
      <c r="ECO71" s="36"/>
      <c r="ECP71" s="36"/>
      <c r="ECQ71" s="36"/>
      <c r="ECR71" s="36"/>
      <c r="ECS71" s="36"/>
      <c r="ECT71" s="36"/>
      <c r="ECU71" s="36"/>
      <c r="ECV71" s="36"/>
      <c r="ECW71" s="36"/>
      <c r="ECX71" s="37"/>
      <c r="ECY71" s="38"/>
      <c r="ECZ71" s="37"/>
      <c r="EDA71" s="37"/>
      <c r="EDB71" s="44"/>
      <c r="EDC71" s="42"/>
      <c r="EDD71" s="36"/>
      <c r="EDE71" s="36"/>
      <c r="EDF71" s="36"/>
      <c r="EDG71" s="36"/>
      <c r="EDH71" s="36"/>
      <c r="EDI71" s="36"/>
      <c r="EDJ71" s="36"/>
      <c r="EDK71" s="36"/>
      <c r="EDL71" s="36"/>
      <c r="EDM71" s="36"/>
      <c r="EDN71" s="37"/>
      <c r="EDO71" s="38"/>
      <c r="EDP71" s="37"/>
      <c r="EDQ71" s="37"/>
      <c r="EDR71" s="44"/>
      <c r="EDS71" s="42"/>
      <c r="EDT71" s="36"/>
      <c r="EDU71" s="36"/>
      <c r="EDV71" s="36"/>
      <c r="EDW71" s="36"/>
      <c r="EDX71" s="36"/>
      <c r="EDY71" s="36"/>
      <c r="EDZ71" s="36"/>
      <c r="EEA71" s="36"/>
      <c r="EEB71" s="36"/>
      <c r="EEC71" s="36"/>
      <c r="EED71" s="37"/>
      <c r="EEE71" s="38"/>
      <c r="EEF71" s="37"/>
      <c r="EEG71" s="37"/>
      <c r="EEH71" s="44"/>
      <c r="EEI71" s="42"/>
      <c r="EEJ71" s="36"/>
      <c r="EEK71" s="36"/>
      <c r="EEL71" s="36"/>
      <c r="EEM71" s="36"/>
      <c r="EEN71" s="36"/>
      <c r="EEO71" s="36"/>
      <c r="EEP71" s="36"/>
      <c r="EEQ71" s="36"/>
      <c r="EER71" s="36"/>
      <c r="EES71" s="36"/>
      <c r="EET71" s="37"/>
      <c r="EEU71" s="38"/>
      <c r="EEV71" s="37"/>
      <c r="EEW71" s="37"/>
      <c r="EEX71" s="44"/>
      <c r="EEY71" s="42"/>
      <c r="EEZ71" s="36"/>
      <c r="EFA71" s="36"/>
      <c r="EFB71" s="36"/>
      <c r="EFC71" s="36"/>
      <c r="EFD71" s="36"/>
      <c r="EFE71" s="36"/>
      <c r="EFF71" s="36"/>
      <c r="EFG71" s="36"/>
      <c r="EFH71" s="36"/>
      <c r="EFI71" s="36"/>
      <c r="EFJ71" s="37"/>
      <c r="EFK71" s="38"/>
      <c r="EFL71" s="37"/>
      <c r="EFM71" s="37"/>
      <c r="EFN71" s="44"/>
      <c r="EFO71" s="42"/>
      <c r="EFP71" s="36"/>
      <c r="EFQ71" s="36"/>
      <c r="EFR71" s="36"/>
      <c r="EFS71" s="36"/>
      <c r="EFT71" s="36"/>
      <c r="EFU71" s="36"/>
      <c r="EFV71" s="36"/>
      <c r="EFW71" s="36"/>
      <c r="EFX71" s="36"/>
      <c r="EFY71" s="36"/>
      <c r="EFZ71" s="37"/>
      <c r="EGA71" s="38"/>
      <c r="EGB71" s="37"/>
      <c r="EGC71" s="37"/>
      <c r="EGD71" s="44"/>
      <c r="EGE71" s="42"/>
      <c r="EGF71" s="36"/>
      <c r="EGG71" s="36"/>
      <c r="EGH71" s="36"/>
      <c r="EGI71" s="36"/>
      <c r="EGJ71" s="36"/>
      <c r="EGK71" s="36"/>
      <c r="EGL71" s="36"/>
      <c r="EGM71" s="36"/>
      <c r="EGN71" s="36"/>
      <c r="EGO71" s="36"/>
      <c r="EGP71" s="37"/>
      <c r="EGQ71" s="38"/>
      <c r="EGR71" s="37"/>
      <c r="EGS71" s="37"/>
      <c r="EGT71" s="44"/>
      <c r="EGU71" s="42"/>
      <c r="EGV71" s="36"/>
      <c r="EGW71" s="36"/>
      <c r="EGX71" s="36"/>
      <c r="EGY71" s="36"/>
      <c r="EGZ71" s="36"/>
      <c r="EHA71" s="36"/>
      <c r="EHB71" s="36"/>
      <c r="EHC71" s="36"/>
      <c r="EHD71" s="36"/>
      <c r="EHE71" s="36"/>
      <c r="EHF71" s="37"/>
      <c r="EHG71" s="38"/>
      <c r="EHH71" s="37"/>
      <c r="EHI71" s="37"/>
      <c r="EHJ71" s="44"/>
      <c r="EHK71" s="42"/>
      <c r="EHL71" s="36"/>
      <c r="EHM71" s="36"/>
      <c r="EHN71" s="36"/>
      <c r="EHO71" s="36"/>
      <c r="EHP71" s="36"/>
      <c r="EHQ71" s="36"/>
      <c r="EHR71" s="36"/>
      <c r="EHS71" s="36"/>
      <c r="EHT71" s="36"/>
      <c r="EHU71" s="36"/>
      <c r="EHV71" s="37"/>
      <c r="EHW71" s="38"/>
      <c r="EHX71" s="37"/>
      <c r="EHY71" s="37"/>
      <c r="EHZ71" s="44"/>
      <c r="EIA71" s="42"/>
      <c r="EIB71" s="36"/>
      <c r="EIC71" s="36"/>
      <c r="EID71" s="36"/>
      <c r="EIE71" s="36"/>
      <c r="EIF71" s="36"/>
      <c r="EIG71" s="36"/>
      <c r="EIH71" s="36"/>
      <c r="EII71" s="36"/>
      <c r="EIJ71" s="36"/>
      <c r="EIK71" s="36"/>
      <c r="EIL71" s="37"/>
      <c r="EIM71" s="38"/>
      <c r="EIN71" s="37"/>
      <c r="EIO71" s="37"/>
      <c r="EIP71" s="44"/>
      <c r="EIQ71" s="42"/>
      <c r="EIR71" s="36"/>
      <c r="EIS71" s="36"/>
      <c r="EIT71" s="36"/>
      <c r="EIU71" s="36"/>
      <c r="EIV71" s="36"/>
      <c r="EIW71" s="36"/>
      <c r="EIX71" s="36"/>
      <c r="EIY71" s="36"/>
      <c r="EIZ71" s="36"/>
      <c r="EJA71" s="36"/>
      <c r="EJB71" s="37"/>
      <c r="EJC71" s="38"/>
      <c r="EJD71" s="37"/>
      <c r="EJE71" s="37"/>
      <c r="EJF71" s="44"/>
      <c r="EJG71" s="42"/>
      <c r="EJH71" s="36"/>
      <c r="EJI71" s="36"/>
      <c r="EJJ71" s="36"/>
      <c r="EJK71" s="36"/>
      <c r="EJL71" s="36"/>
      <c r="EJM71" s="36"/>
      <c r="EJN71" s="36"/>
      <c r="EJO71" s="36"/>
      <c r="EJP71" s="36"/>
      <c r="EJQ71" s="36"/>
      <c r="EJR71" s="37"/>
      <c r="EJS71" s="38"/>
      <c r="EJT71" s="37"/>
      <c r="EJU71" s="37"/>
      <c r="EJV71" s="44"/>
      <c r="EJW71" s="42"/>
      <c r="EJX71" s="36"/>
      <c r="EJY71" s="36"/>
      <c r="EJZ71" s="36"/>
      <c r="EKA71" s="36"/>
      <c r="EKB71" s="36"/>
      <c r="EKC71" s="36"/>
      <c r="EKD71" s="36"/>
      <c r="EKE71" s="36"/>
      <c r="EKF71" s="36"/>
      <c r="EKG71" s="36"/>
      <c r="EKH71" s="37"/>
      <c r="EKI71" s="38"/>
      <c r="EKJ71" s="37"/>
      <c r="EKK71" s="37"/>
      <c r="EKL71" s="44"/>
      <c r="EKM71" s="42"/>
      <c r="EKN71" s="36"/>
      <c r="EKO71" s="36"/>
      <c r="EKP71" s="36"/>
      <c r="EKQ71" s="36"/>
      <c r="EKR71" s="36"/>
      <c r="EKS71" s="36"/>
      <c r="EKT71" s="36"/>
      <c r="EKU71" s="36"/>
      <c r="EKV71" s="36"/>
      <c r="EKW71" s="36"/>
      <c r="EKX71" s="37"/>
      <c r="EKY71" s="38"/>
      <c r="EKZ71" s="37"/>
      <c r="ELA71" s="37"/>
      <c r="ELB71" s="44"/>
      <c r="ELC71" s="42"/>
      <c r="ELD71" s="36"/>
      <c r="ELE71" s="36"/>
      <c r="ELF71" s="36"/>
      <c r="ELG71" s="36"/>
      <c r="ELH71" s="36"/>
      <c r="ELI71" s="36"/>
      <c r="ELJ71" s="36"/>
      <c r="ELK71" s="36"/>
      <c r="ELL71" s="36"/>
      <c r="ELM71" s="36"/>
      <c r="ELN71" s="37"/>
      <c r="ELO71" s="38"/>
      <c r="ELP71" s="37"/>
      <c r="ELQ71" s="37"/>
      <c r="ELR71" s="44"/>
      <c r="ELS71" s="42"/>
      <c r="ELT71" s="36"/>
      <c r="ELU71" s="36"/>
      <c r="ELV71" s="36"/>
      <c r="ELW71" s="36"/>
      <c r="ELX71" s="36"/>
      <c r="ELY71" s="36"/>
      <c r="ELZ71" s="36"/>
      <c r="EMA71" s="36"/>
      <c r="EMB71" s="36"/>
      <c r="EMC71" s="36"/>
      <c r="EMD71" s="37"/>
      <c r="EME71" s="38"/>
      <c r="EMF71" s="37"/>
      <c r="EMG71" s="37"/>
      <c r="EMH71" s="44"/>
      <c r="EMI71" s="42"/>
      <c r="EMJ71" s="36"/>
      <c r="EMK71" s="36"/>
      <c r="EML71" s="36"/>
      <c r="EMM71" s="36"/>
      <c r="EMN71" s="36"/>
      <c r="EMO71" s="36"/>
      <c r="EMP71" s="36"/>
      <c r="EMQ71" s="36"/>
      <c r="EMR71" s="36"/>
      <c r="EMS71" s="36"/>
      <c r="EMT71" s="37"/>
      <c r="EMU71" s="38"/>
      <c r="EMV71" s="37"/>
      <c r="EMW71" s="37"/>
      <c r="EMX71" s="44"/>
      <c r="EMY71" s="42"/>
      <c r="EMZ71" s="36"/>
      <c r="ENA71" s="36"/>
      <c r="ENB71" s="36"/>
      <c r="ENC71" s="36"/>
      <c r="END71" s="36"/>
      <c r="ENE71" s="36"/>
      <c r="ENF71" s="36"/>
      <c r="ENG71" s="36"/>
      <c r="ENH71" s="36"/>
      <c r="ENI71" s="36"/>
      <c r="ENJ71" s="37"/>
      <c r="ENK71" s="38"/>
      <c r="ENL71" s="37"/>
      <c r="ENM71" s="37"/>
      <c r="ENN71" s="44"/>
      <c r="ENO71" s="42"/>
      <c r="ENP71" s="36"/>
      <c r="ENQ71" s="36"/>
      <c r="ENR71" s="36"/>
      <c r="ENS71" s="36"/>
      <c r="ENT71" s="36"/>
      <c r="ENU71" s="36"/>
      <c r="ENV71" s="36"/>
      <c r="ENW71" s="36"/>
      <c r="ENX71" s="36"/>
      <c r="ENY71" s="36"/>
      <c r="ENZ71" s="37"/>
      <c r="EOA71" s="38"/>
      <c r="EOB71" s="37"/>
      <c r="EOC71" s="37"/>
      <c r="EOD71" s="44"/>
      <c r="EOE71" s="42"/>
      <c r="EOF71" s="36"/>
      <c r="EOG71" s="36"/>
      <c r="EOH71" s="36"/>
      <c r="EOI71" s="36"/>
      <c r="EOJ71" s="36"/>
      <c r="EOK71" s="36"/>
      <c r="EOL71" s="36"/>
      <c r="EOM71" s="36"/>
      <c r="EON71" s="36"/>
      <c r="EOO71" s="36"/>
      <c r="EOP71" s="37"/>
      <c r="EOQ71" s="38"/>
      <c r="EOR71" s="37"/>
      <c r="EOS71" s="37"/>
      <c r="EOT71" s="44"/>
      <c r="EOU71" s="42"/>
      <c r="EOV71" s="36"/>
      <c r="EOW71" s="36"/>
      <c r="EOX71" s="36"/>
      <c r="EOY71" s="36"/>
      <c r="EOZ71" s="36"/>
      <c r="EPA71" s="36"/>
      <c r="EPB71" s="36"/>
      <c r="EPC71" s="36"/>
      <c r="EPD71" s="36"/>
      <c r="EPE71" s="36"/>
      <c r="EPF71" s="37"/>
      <c r="EPG71" s="38"/>
      <c r="EPH71" s="37"/>
      <c r="EPI71" s="37"/>
      <c r="EPJ71" s="44"/>
      <c r="EPK71" s="42"/>
      <c r="EPL71" s="36"/>
      <c r="EPM71" s="36"/>
      <c r="EPN71" s="36"/>
      <c r="EPO71" s="36"/>
      <c r="EPP71" s="36"/>
      <c r="EPQ71" s="36"/>
      <c r="EPR71" s="36"/>
      <c r="EPS71" s="36"/>
      <c r="EPT71" s="36"/>
      <c r="EPU71" s="36"/>
      <c r="EPV71" s="37"/>
      <c r="EPW71" s="38"/>
      <c r="EPX71" s="37"/>
      <c r="EPY71" s="37"/>
      <c r="EPZ71" s="44"/>
      <c r="EQA71" s="42"/>
      <c r="EQB71" s="36"/>
      <c r="EQC71" s="36"/>
      <c r="EQD71" s="36"/>
      <c r="EQE71" s="36"/>
      <c r="EQF71" s="36"/>
      <c r="EQG71" s="36"/>
      <c r="EQH71" s="36"/>
      <c r="EQI71" s="36"/>
      <c r="EQJ71" s="36"/>
      <c r="EQK71" s="36"/>
      <c r="EQL71" s="37"/>
      <c r="EQM71" s="38"/>
      <c r="EQN71" s="37"/>
      <c r="EQO71" s="37"/>
      <c r="EQP71" s="44"/>
      <c r="EQQ71" s="42"/>
      <c r="EQR71" s="36"/>
      <c r="EQS71" s="36"/>
      <c r="EQT71" s="36"/>
      <c r="EQU71" s="36"/>
      <c r="EQV71" s="36"/>
      <c r="EQW71" s="36"/>
      <c r="EQX71" s="36"/>
      <c r="EQY71" s="36"/>
      <c r="EQZ71" s="36"/>
      <c r="ERA71" s="36"/>
      <c r="ERB71" s="37"/>
      <c r="ERC71" s="38"/>
      <c r="ERD71" s="37"/>
      <c r="ERE71" s="37"/>
      <c r="ERF71" s="44"/>
      <c r="ERG71" s="42"/>
      <c r="ERH71" s="36"/>
      <c r="ERI71" s="36"/>
      <c r="ERJ71" s="36"/>
      <c r="ERK71" s="36"/>
      <c r="ERL71" s="36"/>
      <c r="ERM71" s="36"/>
      <c r="ERN71" s="36"/>
      <c r="ERO71" s="36"/>
      <c r="ERP71" s="36"/>
      <c r="ERQ71" s="36"/>
      <c r="ERR71" s="37"/>
      <c r="ERS71" s="38"/>
      <c r="ERT71" s="37"/>
      <c r="ERU71" s="37"/>
      <c r="ERV71" s="44"/>
      <c r="ERW71" s="42"/>
      <c r="ERX71" s="36"/>
      <c r="ERY71" s="36"/>
      <c r="ERZ71" s="36"/>
      <c r="ESA71" s="36"/>
      <c r="ESB71" s="36"/>
      <c r="ESC71" s="36"/>
      <c r="ESD71" s="36"/>
      <c r="ESE71" s="36"/>
      <c r="ESF71" s="36"/>
      <c r="ESG71" s="36"/>
      <c r="ESH71" s="37"/>
      <c r="ESI71" s="38"/>
      <c r="ESJ71" s="37"/>
      <c r="ESK71" s="37"/>
      <c r="ESL71" s="44"/>
      <c r="ESM71" s="42"/>
      <c r="ESN71" s="36"/>
      <c r="ESO71" s="36"/>
      <c r="ESP71" s="36"/>
      <c r="ESQ71" s="36"/>
      <c r="ESR71" s="36"/>
      <c r="ESS71" s="36"/>
      <c r="EST71" s="36"/>
      <c r="ESU71" s="36"/>
      <c r="ESV71" s="36"/>
      <c r="ESW71" s="36"/>
      <c r="ESX71" s="37"/>
      <c r="ESY71" s="38"/>
      <c r="ESZ71" s="37"/>
      <c r="ETA71" s="37"/>
      <c r="ETB71" s="44"/>
      <c r="ETC71" s="42"/>
      <c r="ETD71" s="36"/>
      <c r="ETE71" s="36"/>
      <c r="ETF71" s="36"/>
      <c r="ETG71" s="36"/>
      <c r="ETH71" s="36"/>
      <c r="ETI71" s="36"/>
      <c r="ETJ71" s="36"/>
      <c r="ETK71" s="36"/>
      <c r="ETL71" s="36"/>
      <c r="ETM71" s="36"/>
      <c r="ETN71" s="37"/>
      <c r="ETO71" s="38"/>
      <c r="ETP71" s="37"/>
      <c r="ETQ71" s="37"/>
      <c r="ETR71" s="44"/>
      <c r="ETS71" s="42"/>
      <c r="ETT71" s="36"/>
      <c r="ETU71" s="36"/>
      <c r="ETV71" s="36"/>
      <c r="ETW71" s="36"/>
      <c r="ETX71" s="36"/>
      <c r="ETY71" s="36"/>
      <c r="ETZ71" s="36"/>
      <c r="EUA71" s="36"/>
      <c r="EUB71" s="36"/>
      <c r="EUC71" s="36"/>
      <c r="EUD71" s="37"/>
      <c r="EUE71" s="38"/>
      <c r="EUF71" s="37"/>
      <c r="EUG71" s="37"/>
      <c r="EUH71" s="44"/>
      <c r="EUI71" s="42"/>
      <c r="EUJ71" s="36"/>
      <c r="EUK71" s="36"/>
      <c r="EUL71" s="36"/>
      <c r="EUM71" s="36"/>
      <c r="EUN71" s="36"/>
      <c r="EUO71" s="36"/>
      <c r="EUP71" s="36"/>
      <c r="EUQ71" s="36"/>
      <c r="EUR71" s="36"/>
      <c r="EUS71" s="36"/>
      <c r="EUT71" s="37"/>
      <c r="EUU71" s="38"/>
      <c r="EUV71" s="37"/>
      <c r="EUW71" s="37"/>
      <c r="EUX71" s="44"/>
      <c r="EUY71" s="42"/>
      <c r="EUZ71" s="36"/>
      <c r="EVA71" s="36"/>
      <c r="EVB71" s="36"/>
      <c r="EVC71" s="36"/>
      <c r="EVD71" s="36"/>
      <c r="EVE71" s="36"/>
      <c r="EVF71" s="36"/>
      <c r="EVG71" s="36"/>
      <c r="EVH71" s="36"/>
      <c r="EVI71" s="36"/>
      <c r="EVJ71" s="37"/>
      <c r="EVK71" s="38"/>
      <c r="EVL71" s="37"/>
      <c r="EVM71" s="37"/>
      <c r="EVN71" s="44"/>
      <c r="EVO71" s="42"/>
      <c r="EVP71" s="36"/>
      <c r="EVQ71" s="36"/>
      <c r="EVR71" s="36"/>
      <c r="EVS71" s="36"/>
      <c r="EVT71" s="36"/>
      <c r="EVU71" s="36"/>
      <c r="EVV71" s="36"/>
      <c r="EVW71" s="36"/>
      <c r="EVX71" s="36"/>
      <c r="EVY71" s="36"/>
      <c r="EVZ71" s="37"/>
      <c r="EWA71" s="38"/>
      <c r="EWB71" s="37"/>
      <c r="EWC71" s="37"/>
      <c r="EWD71" s="44"/>
      <c r="EWE71" s="42"/>
      <c r="EWF71" s="36"/>
      <c r="EWG71" s="36"/>
      <c r="EWH71" s="36"/>
      <c r="EWI71" s="36"/>
      <c r="EWJ71" s="36"/>
      <c r="EWK71" s="36"/>
      <c r="EWL71" s="36"/>
      <c r="EWM71" s="36"/>
      <c r="EWN71" s="36"/>
      <c r="EWO71" s="36"/>
      <c r="EWP71" s="37"/>
      <c r="EWQ71" s="38"/>
      <c r="EWR71" s="37"/>
      <c r="EWS71" s="37"/>
      <c r="EWT71" s="44"/>
      <c r="EWU71" s="42"/>
      <c r="EWV71" s="36"/>
      <c r="EWW71" s="36"/>
      <c r="EWX71" s="36"/>
      <c r="EWY71" s="36"/>
      <c r="EWZ71" s="36"/>
      <c r="EXA71" s="36"/>
      <c r="EXB71" s="36"/>
      <c r="EXC71" s="36"/>
      <c r="EXD71" s="36"/>
      <c r="EXE71" s="36"/>
      <c r="EXF71" s="37"/>
      <c r="EXG71" s="38"/>
      <c r="EXH71" s="37"/>
      <c r="EXI71" s="37"/>
      <c r="EXJ71" s="44"/>
      <c r="EXK71" s="42"/>
      <c r="EXL71" s="36"/>
      <c r="EXM71" s="36"/>
      <c r="EXN71" s="36"/>
      <c r="EXO71" s="36"/>
      <c r="EXP71" s="36"/>
      <c r="EXQ71" s="36"/>
      <c r="EXR71" s="36"/>
      <c r="EXS71" s="36"/>
      <c r="EXT71" s="36"/>
      <c r="EXU71" s="36"/>
      <c r="EXV71" s="37"/>
      <c r="EXW71" s="38"/>
      <c r="EXX71" s="37"/>
      <c r="EXY71" s="37"/>
      <c r="EXZ71" s="44"/>
      <c r="EYA71" s="42"/>
      <c r="EYB71" s="36"/>
      <c r="EYC71" s="36"/>
      <c r="EYD71" s="36"/>
      <c r="EYE71" s="36"/>
      <c r="EYF71" s="36"/>
      <c r="EYG71" s="36"/>
      <c r="EYH71" s="36"/>
      <c r="EYI71" s="36"/>
      <c r="EYJ71" s="36"/>
      <c r="EYK71" s="36"/>
      <c r="EYL71" s="37"/>
      <c r="EYM71" s="38"/>
      <c r="EYN71" s="37"/>
      <c r="EYO71" s="37"/>
      <c r="EYP71" s="44"/>
      <c r="EYQ71" s="42"/>
      <c r="EYR71" s="36"/>
      <c r="EYS71" s="36"/>
      <c r="EYT71" s="36"/>
      <c r="EYU71" s="36"/>
      <c r="EYV71" s="36"/>
      <c r="EYW71" s="36"/>
      <c r="EYX71" s="36"/>
      <c r="EYY71" s="36"/>
      <c r="EYZ71" s="36"/>
      <c r="EZA71" s="36"/>
      <c r="EZB71" s="37"/>
      <c r="EZC71" s="38"/>
      <c r="EZD71" s="37"/>
      <c r="EZE71" s="37"/>
      <c r="EZF71" s="44"/>
      <c r="EZG71" s="42"/>
      <c r="EZH71" s="36"/>
      <c r="EZI71" s="36"/>
      <c r="EZJ71" s="36"/>
      <c r="EZK71" s="36"/>
      <c r="EZL71" s="36"/>
      <c r="EZM71" s="36"/>
      <c r="EZN71" s="36"/>
      <c r="EZO71" s="36"/>
      <c r="EZP71" s="36"/>
      <c r="EZQ71" s="36"/>
      <c r="EZR71" s="37"/>
      <c r="EZS71" s="38"/>
      <c r="EZT71" s="37"/>
      <c r="EZU71" s="37"/>
      <c r="EZV71" s="44"/>
      <c r="EZW71" s="42"/>
      <c r="EZX71" s="36"/>
      <c r="EZY71" s="36"/>
      <c r="EZZ71" s="36"/>
      <c r="FAA71" s="36"/>
      <c r="FAB71" s="36"/>
      <c r="FAC71" s="36"/>
      <c r="FAD71" s="36"/>
      <c r="FAE71" s="36"/>
      <c r="FAF71" s="36"/>
      <c r="FAG71" s="36"/>
      <c r="FAH71" s="37"/>
      <c r="FAI71" s="38"/>
      <c r="FAJ71" s="37"/>
      <c r="FAK71" s="37"/>
      <c r="FAL71" s="44"/>
      <c r="FAM71" s="42"/>
      <c r="FAN71" s="36"/>
      <c r="FAO71" s="36"/>
      <c r="FAP71" s="36"/>
      <c r="FAQ71" s="36"/>
      <c r="FAR71" s="36"/>
      <c r="FAS71" s="36"/>
      <c r="FAT71" s="36"/>
      <c r="FAU71" s="36"/>
      <c r="FAV71" s="36"/>
      <c r="FAW71" s="36"/>
      <c r="FAX71" s="37"/>
      <c r="FAY71" s="38"/>
      <c r="FAZ71" s="37"/>
      <c r="FBA71" s="37"/>
      <c r="FBB71" s="44"/>
      <c r="FBC71" s="42"/>
      <c r="FBD71" s="36"/>
      <c r="FBE71" s="36"/>
      <c r="FBF71" s="36"/>
      <c r="FBG71" s="36"/>
      <c r="FBH71" s="36"/>
      <c r="FBI71" s="36"/>
      <c r="FBJ71" s="36"/>
      <c r="FBK71" s="36"/>
      <c r="FBL71" s="36"/>
      <c r="FBM71" s="36"/>
      <c r="FBN71" s="37"/>
      <c r="FBO71" s="38"/>
      <c r="FBP71" s="37"/>
      <c r="FBQ71" s="37"/>
      <c r="FBR71" s="44"/>
      <c r="FBS71" s="42"/>
      <c r="FBT71" s="36"/>
      <c r="FBU71" s="36"/>
      <c r="FBV71" s="36"/>
      <c r="FBW71" s="36"/>
      <c r="FBX71" s="36"/>
      <c r="FBY71" s="36"/>
      <c r="FBZ71" s="36"/>
      <c r="FCA71" s="36"/>
      <c r="FCB71" s="36"/>
      <c r="FCC71" s="36"/>
      <c r="FCD71" s="37"/>
      <c r="FCE71" s="38"/>
      <c r="FCF71" s="37"/>
      <c r="FCG71" s="37"/>
      <c r="FCH71" s="44"/>
      <c r="FCI71" s="42"/>
      <c r="FCJ71" s="36"/>
      <c r="FCK71" s="36"/>
      <c r="FCL71" s="36"/>
      <c r="FCM71" s="36"/>
      <c r="FCN71" s="36"/>
      <c r="FCO71" s="36"/>
      <c r="FCP71" s="36"/>
      <c r="FCQ71" s="36"/>
      <c r="FCR71" s="36"/>
      <c r="FCS71" s="36"/>
      <c r="FCT71" s="37"/>
      <c r="FCU71" s="38"/>
      <c r="FCV71" s="37"/>
      <c r="FCW71" s="37"/>
      <c r="FCX71" s="44"/>
      <c r="FCY71" s="42"/>
      <c r="FCZ71" s="36"/>
      <c r="FDA71" s="36"/>
      <c r="FDB71" s="36"/>
      <c r="FDC71" s="36"/>
      <c r="FDD71" s="36"/>
      <c r="FDE71" s="36"/>
      <c r="FDF71" s="36"/>
      <c r="FDG71" s="36"/>
      <c r="FDH71" s="36"/>
      <c r="FDI71" s="36"/>
      <c r="FDJ71" s="37"/>
      <c r="FDK71" s="38"/>
      <c r="FDL71" s="37"/>
      <c r="FDM71" s="37"/>
      <c r="FDN71" s="44"/>
      <c r="FDO71" s="42"/>
      <c r="FDP71" s="36"/>
      <c r="FDQ71" s="36"/>
      <c r="FDR71" s="36"/>
      <c r="FDS71" s="36"/>
      <c r="FDT71" s="36"/>
      <c r="FDU71" s="36"/>
      <c r="FDV71" s="36"/>
      <c r="FDW71" s="36"/>
      <c r="FDX71" s="36"/>
      <c r="FDY71" s="36"/>
      <c r="FDZ71" s="37"/>
      <c r="FEA71" s="38"/>
      <c r="FEB71" s="37"/>
      <c r="FEC71" s="37"/>
      <c r="FED71" s="44"/>
      <c r="FEE71" s="42"/>
      <c r="FEF71" s="36"/>
      <c r="FEG71" s="36"/>
      <c r="FEH71" s="36"/>
      <c r="FEI71" s="36"/>
      <c r="FEJ71" s="36"/>
      <c r="FEK71" s="36"/>
      <c r="FEL71" s="36"/>
      <c r="FEM71" s="36"/>
      <c r="FEN71" s="36"/>
      <c r="FEO71" s="36"/>
      <c r="FEP71" s="37"/>
      <c r="FEQ71" s="38"/>
      <c r="FER71" s="37"/>
      <c r="FES71" s="37"/>
      <c r="FET71" s="44"/>
      <c r="FEU71" s="42"/>
      <c r="FEV71" s="36"/>
      <c r="FEW71" s="36"/>
      <c r="FEX71" s="36"/>
      <c r="FEY71" s="36"/>
      <c r="FEZ71" s="36"/>
      <c r="FFA71" s="36"/>
      <c r="FFB71" s="36"/>
      <c r="FFC71" s="36"/>
      <c r="FFD71" s="36"/>
      <c r="FFE71" s="36"/>
      <c r="FFF71" s="37"/>
      <c r="FFG71" s="38"/>
      <c r="FFH71" s="37"/>
      <c r="FFI71" s="37"/>
      <c r="FFJ71" s="44"/>
      <c r="FFK71" s="42"/>
      <c r="FFL71" s="36"/>
      <c r="FFM71" s="36"/>
      <c r="FFN71" s="36"/>
      <c r="FFO71" s="36"/>
      <c r="FFP71" s="36"/>
      <c r="FFQ71" s="36"/>
      <c r="FFR71" s="36"/>
      <c r="FFS71" s="36"/>
      <c r="FFT71" s="36"/>
      <c r="FFU71" s="36"/>
      <c r="FFV71" s="37"/>
      <c r="FFW71" s="38"/>
      <c r="FFX71" s="37"/>
      <c r="FFY71" s="37"/>
      <c r="FFZ71" s="44"/>
      <c r="FGA71" s="42"/>
      <c r="FGB71" s="36"/>
      <c r="FGC71" s="36"/>
      <c r="FGD71" s="36"/>
      <c r="FGE71" s="36"/>
      <c r="FGF71" s="36"/>
      <c r="FGG71" s="36"/>
      <c r="FGH71" s="36"/>
      <c r="FGI71" s="36"/>
      <c r="FGJ71" s="36"/>
      <c r="FGK71" s="36"/>
      <c r="FGL71" s="37"/>
      <c r="FGM71" s="38"/>
      <c r="FGN71" s="37"/>
      <c r="FGO71" s="37"/>
      <c r="FGP71" s="44"/>
      <c r="FGQ71" s="42"/>
      <c r="FGR71" s="36"/>
      <c r="FGS71" s="36"/>
      <c r="FGT71" s="36"/>
      <c r="FGU71" s="36"/>
      <c r="FGV71" s="36"/>
      <c r="FGW71" s="36"/>
      <c r="FGX71" s="36"/>
      <c r="FGY71" s="36"/>
      <c r="FGZ71" s="36"/>
      <c r="FHA71" s="36"/>
      <c r="FHB71" s="37"/>
      <c r="FHC71" s="38"/>
      <c r="FHD71" s="37"/>
      <c r="FHE71" s="37"/>
      <c r="FHF71" s="44"/>
      <c r="FHG71" s="42"/>
      <c r="FHH71" s="36"/>
      <c r="FHI71" s="36"/>
      <c r="FHJ71" s="36"/>
      <c r="FHK71" s="36"/>
      <c r="FHL71" s="36"/>
      <c r="FHM71" s="36"/>
      <c r="FHN71" s="36"/>
      <c r="FHO71" s="36"/>
      <c r="FHP71" s="36"/>
      <c r="FHQ71" s="36"/>
      <c r="FHR71" s="37"/>
      <c r="FHS71" s="38"/>
      <c r="FHT71" s="37"/>
      <c r="FHU71" s="37"/>
      <c r="FHV71" s="44"/>
      <c r="FHW71" s="42"/>
      <c r="FHX71" s="36"/>
      <c r="FHY71" s="36"/>
      <c r="FHZ71" s="36"/>
      <c r="FIA71" s="36"/>
      <c r="FIB71" s="36"/>
      <c r="FIC71" s="36"/>
      <c r="FID71" s="36"/>
      <c r="FIE71" s="36"/>
      <c r="FIF71" s="36"/>
      <c r="FIG71" s="36"/>
      <c r="FIH71" s="37"/>
      <c r="FII71" s="38"/>
      <c r="FIJ71" s="37"/>
      <c r="FIK71" s="37"/>
      <c r="FIL71" s="44"/>
      <c r="FIM71" s="42"/>
      <c r="FIN71" s="36"/>
      <c r="FIO71" s="36"/>
      <c r="FIP71" s="36"/>
      <c r="FIQ71" s="36"/>
      <c r="FIR71" s="36"/>
      <c r="FIS71" s="36"/>
      <c r="FIT71" s="36"/>
      <c r="FIU71" s="36"/>
      <c r="FIV71" s="36"/>
      <c r="FIW71" s="36"/>
      <c r="FIX71" s="37"/>
      <c r="FIY71" s="38"/>
      <c r="FIZ71" s="37"/>
      <c r="FJA71" s="37"/>
      <c r="FJB71" s="44"/>
      <c r="FJC71" s="42"/>
      <c r="FJD71" s="36"/>
      <c r="FJE71" s="36"/>
      <c r="FJF71" s="36"/>
      <c r="FJG71" s="36"/>
      <c r="FJH71" s="36"/>
      <c r="FJI71" s="36"/>
      <c r="FJJ71" s="36"/>
      <c r="FJK71" s="36"/>
      <c r="FJL71" s="36"/>
      <c r="FJM71" s="36"/>
      <c r="FJN71" s="37"/>
      <c r="FJO71" s="38"/>
      <c r="FJP71" s="37"/>
      <c r="FJQ71" s="37"/>
      <c r="FJR71" s="44"/>
      <c r="FJS71" s="42"/>
      <c r="FJT71" s="36"/>
      <c r="FJU71" s="36"/>
      <c r="FJV71" s="36"/>
      <c r="FJW71" s="36"/>
      <c r="FJX71" s="36"/>
      <c r="FJY71" s="36"/>
      <c r="FJZ71" s="36"/>
      <c r="FKA71" s="36"/>
      <c r="FKB71" s="36"/>
      <c r="FKC71" s="36"/>
      <c r="FKD71" s="37"/>
      <c r="FKE71" s="38"/>
      <c r="FKF71" s="37"/>
      <c r="FKG71" s="37"/>
      <c r="FKH71" s="44"/>
      <c r="FKI71" s="42"/>
      <c r="FKJ71" s="36"/>
      <c r="FKK71" s="36"/>
      <c r="FKL71" s="36"/>
      <c r="FKM71" s="36"/>
      <c r="FKN71" s="36"/>
      <c r="FKO71" s="36"/>
      <c r="FKP71" s="36"/>
      <c r="FKQ71" s="36"/>
      <c r="FKR71" s="36"/>
      <c r="FKS71" s="36"/>
      <c r="FKT71" s="37"/>
      <c r="FKU71" s="38"/>
      <c r="FKV71" s="37"/>
      <c r="FKW71" s="37"/>
      <c r="FKX71" s="44"/>
      <c r="FKY71" s="42"/>
      <c r="FKZ71" s="36"/>
      <c r="FLA71" s="36"/>
      <c r="FLB71" s="36"/>
      <c r="FLC71" s="36"/>
      <c r="FLD71" s="36"/>
      <c r="FLE71" s="36"/>
      <c r="FLF71" s="36"/>
      <c r="FLG71" s="36"/>
      <c r="FLH71" s="36"/>
      <c r="FLI71" s="36"/>
      <c r="FLJ71" s="37"/>
      <c r="FLK71" s="38"/>
      <c r="FLL71" s="37"/>
      <c r="FLM71" s="37"/>
      <c r="FLN71" s="44"/>
      <c r="FLO71" s="42"/>
      <c r="FLP71" s="36"/>
      <c r="FLQ71" s="36"/>
      <c r="FLR71" s="36"/>
      <c r="FLS71" s="36"/>
      <c r="FLT71" s="36"/>
      <c r="FLU71" s="36"/>
      <c r="FLV71" s="36"/>
      <c r="FLW71" s="36"/>
      <c r="FLX71" s="36"/>
      <c r="FLY71" s="36"/>
      <c r="FLZ71" s="37"/>
      <c r="FMA71" s="38"/>
      <c r="FMB71" s="37"/>
      <c r="FMC71" s="37"/>
      <c r="FMD71" s="44"/>
      <c r="FME71" s="42"/>
      <c r="FMF71" s="36"/>
      <c r="FMG71" s="36"/>
      <c r="FMH71" s="36"/>
      <c r="FMI71" s="36"/>
      <c r="FMJ71" s="36"/>
      <c r="FMK71" s="36"/>
      <c r="FML71" s="36"/>
      <c r="FMM71" s="36"/>
      <c r="FMN71" s="36"/>
      <c r="FMO71" s="36"/>
      <c r="FMP71" s="37"/>
      <c r="FMQ71" s="38"/>
      <c r="FMR71" s="37"/>
      <c r="FMS71" s="37"/>
      <c r="FMT71" s="44"/>
      <c r="FMU71" s="42"/>
      <c r="FMV71" s="36"/>
      <c r="FMW71" s="36"/>
      <c r="FMX71" s="36"/>
      <c r="FMY71" s="36"/>
      <c r="FMZ71" s="36"/>
      <c r="FNA71" s="36"/>
      <c r="FNB71" s="36"/>
      <c r="FNC71" s="36"/>
      <c r="FND71" s="36"/>
      <c r="FNE71" s="36"/>
      <c r="FNF71" s="37"/>
      <c r="FNG71" s="38"/>
      <c r="FNH71" s="37"/>
      <c r="FNI71" s="37"/>
      <c r="FNJ71" s="44"/>
      <c r="FNK71" s="42"/>
      <c r="FNL71" s="36"/>
      <c r="FNM71" s="36"/>
      <c r="FNN71" s="36"/>
      <c r="FNO71" s="36"/>
      <c r="FNP71" s="36"/>
      <c r="FNQ71" s="36"/>
      <c r="FNR71" s="36"/>
      <c r="FNS71" s="36"/>
      <c r="FNT71" s="36"/>
      <c r="FNU71" s="36"/>
      <c r="FNV71" s="37"/>
      <c r="FNW71" s="38"/>
      <c r="FNX71" s="37"/>
      <c r="FNY71" s="37"/>
      <c r="FNZ71" s="44"/>
      <c r="FOA71" s="42"/>
      <c r="FOB71" s="36"/>
      <c r="FOC71" s="36"/>
      <c r="FOD71" s="36"/>
      <c r="FOE71" s="36"/>
      <c r="FOF71" s="36"/>
      <c r="FOG71" s="36"/>
      <c r="FOH71" s="36"/>
      <c r="FOI71" s="36"/>
      <c r="FOJ71" s="36"/>
      <c r="FOK71" s="36"/>
      <c r="FOL71" s="37"/>
      <c r="FOM71" s="38"/>
      <c r="FON71" s="37"/>
      <c r="FOO71" s="37"/>
      <c r="FOP71" s="44"/>
      <c r="FOQ71" s="42"/>
      <c r="FOR71" s="36"/>
      <c r="FOS71" s="36"/>
      <c r="FOT71" s="36"/>
      <c r="FOU71" s="36"/>
      <c r="FOV71" s="36"/>
      <c r="FOW71" s="36"/>
      <c r="FOX71" s="36"/>
      <c r="FOY71" s="36"/>
      <c r="FOZ71" s="36"/>
      <c r="FPA71" s="36"/>
      <c r="FPB71" s="37"/>
      <c r="FPC71" s="38"/>
      <c r="FPD71" s="37"/>
      <c r="FPE71" s="37"/>
      <c r="FPF71" s="44"/>
      <c r="FPG71" s="42"/>
      <c r="FPH71" s="36"/>
      <c r="FPI71" s="36"/>
      <c r="FPJ71" s="36"/>
      <c r="FPK71" s="36"/>
      <c r="FPL71" s="36"/>
      <c r="FPM71" s="36"/>
      <c r="FPN71" s="36"/>
      <c r="FPO71" s="36"/>
      <c r="FPP71" s="36"/>
      <c r="FPQ71" s="36"/>
      <c r="FPR71" s="37"/>
      <c r="FPS71" s="38"/>
      <c r="FPT71" s="37"/>
      <c r="FPU71" s="37"/>
      <c r="FPV71" s="44"/>
      <c r="FPW71" s="42"/>
      <c r="FPX71" s="36"/>
      <c r="FPY71" s="36"/>
      <c r="FPZ71" s="36"/>
      <c r="FQA71" s="36"/>
      <c r="FQB71" s="36"/>
      <c r="FQC71" s="36"/>
      <c r="FQD71" s="36"/>
      <c r="FQE71" s="36"/>
      <c r="FQF71" s="36"/>
      <c r="FQG71" s="36"/>
      <c r="FQH71" s="37"/>
      <c r="FQI71" s="38"/>
      <c r="FQJ71" s="37"/>
      <c r="FQK71" s="37"/>
      <c r="FQL71" s="44"/>
      <c r="FQM71" s="42"/>
      <c r="FQN71" s="36"/>
      <c r="FQO71" s="36"/>
      <c r="FQP71" s="36"/>
      <c r="FQQ71" s="36"/>
      <c r="FQR71" s="36"/>
      <c r="FQS71" s="36"/>
      <c r="FQT71" s="36"/>
      <c r="FQU71" s="36"/>
      <c r="FQV71" s="36"/>
      <c r="FQW71" s="36"/>
      <c r="FQX71" s="37"/>
      <c r="FQY71" s="38"/>
      <c r="FQZ71" s="37"/>
      <c r="FRA71" s="37"/>
      <c r="FRB71" s="44"/>
      <c r="FRC71" s="42"/>
      <c r="FRD71" s="36"/>
      <c r="FRE71" s="36"/>
      <c r="FRF71" s="36"/>
      <c r="FRG71" s="36"/>
      <c r="FRH71" s="36"/>
      <c r="FRI71" s="36"/>
      <c r="FRJ71" s="36"/>
      <c r="FRK71" s="36"/>
      <c r="FRL71" s="36"/>
      <c r="FRM71" s="36"/>
      <c r="FRN71" s="37"/>
      <c r="FRO71" s="38"/>
      <c r="FRP71" s="37"/>
      <c r="FRQ71" s="37"/>
      <c r="FRR71" s="44"/>
      <c r="FRS71" s="42"/>
      <c r="FRT71" s="36"/>
      <c r="FRU71" s="36"/>
      <c r="FRV71" s="36"/>
      <c r="FRW71" s="36"/>
      <c r="FRX71" s="36"/>
      <c r="FRY71" s="36"/>
      <c r="FRZ71" s="36"/>
      <c r="FSA71" s="36"/>
      <c r="FSB71" s="36"/>
      <c r="FSC71" s="36"/>
      <c r="FSD71" s="37"/>
      <c r="FSE71" s="38"/>
      <c r="FSF71" s="37"/>
      <c r="FSG71" s="37"/>
      <c r="FSH71" s="44"/>
      <c r="FSI71" s="42"/>
      <c r="FSJ71" s="36"/>
      <c r="FSK71" s="36"/>
      <c r="FSL71" s="36"/>
      <c r="FSM71" s="36"/>
      <c r="FSN71" s="36"/>
      <c r="FSO71" s="36"/>
      <c r="FSP71" s="36"/>
      <c r="FSQ71" s="36"/>
      <c r="FSR71" s="36"/>
      <c r="FSS71" s="36"/>
      <c r="FST71" s="37"/>
      <c r="FSU71" s="38"/>
      <c r="FSV71" s="37"/>
      <c r="FSW71" s="37"/>
      <c r="FSX71" s="44"/>
      <c r="FSY71" s="42"/>
      <c r="FSZ71" s="36"/>
      <c r="FTA71" s="36"/>
      <c r="FTB71" s="36"/>
      <c r="FTC71" s="36"/>
      <c r="FTD71" s="36"/>
      <c r="FTE71" s="36"/>
      <c r="FTF71" s="36"/>
      <c r="FTG71" s="36"/>
      <c r="FTH71" s="36"/>
      <c r="FTI71" s="36"/>
      <c r="FTJ71" s="37"/>
      <c r="FTK71" s="38"/>
      <c r="FTL71" s="37"/>
      <c r="FTM71" s="37"/>
      <c r="FTN71" s="44"/>
      <c r="FTO71" s="42"/>
      <c r="FTP71" s="36"/>
      <c r="FTQ71" s="36"/>
      <c r="FTR71" s="36"/>
      <c r="FTS71" s="36"/>
      <c r="FTT71" s="36"/>
      <c r="FTU71" s="36"/>
      <c r="FTV71" s="36"/>
      <c r="FTW71" s="36"/>
      <c r="FTX71" s="36"/>
      <c r="FTY71" s="36"/>
      <c r="FTZ71" s="37"/>
      <c r="FUA71" s="38"/>
      <c r="FUB71" s="37"/>
      <c r="FUC71" s="37"/>
      <c r="FUD71" s="44"/>
      <c r="FUE71" s="42"/>
      <c r="FUF71" s="36"/>
      <c r="FUG71" s="36"/>
      <c r="FUH71" s="36"/>
      <c r="FUI71" s="36"/>
      <c r="FUJ71" s="36"/>
      <c r="FUK71" s="36"/>
      <c r="FUL71" s="36"/>
      <c r="FUM71" s="36"/>
      <c r="FUN71" s="36"/>
      <c r="FUO71" s="36"/>
      <c r="FUP71" s="37"/>
      <c r="FUQ71" s="38"/>
      <c r="FUR71" s="37"/>
      <c r="FUS71" s="37"/>
      <c r="FUT71" s="44"/>
      <c r="FUU71" s="42"/>
      <c r="FUV71" s="36"/>
      <c r="FUW71" s="36"/>
      <c r="FUX71" s="36"/>
      <c r="FUY71" s="36"/>
      <c r="FUZ71" s="36"/>
      <c r="FVA71" s="36"/>
      <c r="FVB71" s="36"/>
      <c r="FVC71" s="36"/>
      <c r="FVD71" s="36"/>
      <c r="FVE71" s="36"/>
      <c r="FVF71" s="37"/>
      <c r="FVG71" s="38"/>
      <c r="FVH71" s="37"/>
      <c r="FVI71" s="37"/>
      <c r="FVJ71" s="44"/>
      <c r="FVK71" s="42"/>
      <c r="FVL71" s="36"/>
      <c r="FVM71" s="36"/>
      <c r="FVN71" s="36"/>
      <c r="FVO71" s="36"/>
      <c r="FVP71" s="36"/>
      <c r="FVQ71" s="36"/>
      <c r="FVR71" s="36"/>
      <c r="FVS71" s="36"/>
      <c r="FVT71" s="36"/>
      <c r="FVU71" s="36"/>
      <c r="FVV71" s="37"/>
      <c r="FVW71" s="38"/>
      <c r="FVX71" s="37"/>
      <c r="FVY71" s="37"/>
      <c r="FVZ71" s="44"/>
      <c r="FWA71" s="42"/>
      <c r="FWB71" s="36"/>
      <c r="FWC71" s="36"/>
      <c r="FWD71" s="36"/>
      <c r="FWE71" s="36"/>
      <c r="FWF71" s="36"/>
      <c r="FWG71" s="36"/>
      <c r="FWH71" s="36"/>
      <c r="FWI71" s="36"/>
      <c r="FWJ71" s="36"/>
      <c r="FWK71" s="36"/>
      <c r="FWL71" s="37"/>
      <c r="FWM71" s="38"/>
      <c r="FWN71" s="37"/>
      <c r="FWO71" s="37"/>
      <c r="FWP71" s="44"/>
      <c r="FWQ71" s="42"/>
      <c r="FWR71" s="36"/>
      <c r="FWS71" s="36"/>
      <c r="FWT71" s="36"/>
      <c r="FWU71" s="36"/>
      <c r="FWV71" s="36"/>
      <c r="FWW71" s="36"/>
      <c r="FWX71" s="36"/>
      <c r="FWY71" s="36"/>
      <c r="FWZ71" s="36"/>
      <c r="FXA71" s="36"/>
      <c r="FXB71" s="37"/>
      <c r="FXC71" s="38"/>
      <c r="FXD71" s="37"/>
      <c r="FXE71" s="37"/>
      <c r="FXF71" s="44"/>
      <c r="FXG71" s="42"/>
      <c r="FXH71" s="36"/>
      <c r="FXI71" s="36"/>
      <c r="FXJ71" s="36"/>
      <c r="FXK71" s="36"/>
      <c r="FXL71" s="36"/>
      <c r="FXM71" s="36"/>
      <c r="FXN71" s="36"/>
      <c r="FXO71" s="36"/>
      <c r="FXP71" s="36"/>
      <c r="FXQ71" s="36"/>
      <c r="FXR71" s="37"/>
      <c r="FXS71" s="38"/>
      <c r="FXT71" s="37"/>
      <c r="FXU71" s="37"/>
      <c r="FXV71" s="44"/>
      <c r="FXW71" s="42"/>
      <c r="FXX71" s="36"/>
      <c r="FXY71" s="36"/>
      <c r="FXZ71" s="36"/>
      <c r="FYA71" s="36"/>
      <c r="FYB71" s="36"/>
      <c r="FYC71" s="36"/>
      <c r="FYD71" s="36"/>
      <c r="FYE71" s="36"/>
      <c r="FYF71" s="36"/>
      <c r="FYG71" s="36"/>
      <c r="FYH71" s="37"/>
      <c r="FYI71" s="38"/>
      <c r="FYJ71" s="37"/>
      <c r="FYK71" s="37"/>
      <c r="FYL71" s="44"/>
      <c r="FYM71" s="42"/>
      <c r="FYN71" s="36"/>
      <c r="FYO71" s="36"/>
      <c r="FYP71" s="36"/>
      <c r="FYQ71" s="36"/>
      <c r="FYR71" s="36"/>
      <c r="FYS71" s="36"/>
      <c r="FYT71" s="36"/>
      <c r="FYU71" s="36"/>
      <c r="FYV71" s="36"/>
      <c r="FYW71" s="36"/>
      <c r="FYX71" s="37"/>
      <c r="FYY71" s="38"/>
      <c r="FYZ71" s="37"/>
      <c r="FZA71" s="37"/>
      <c r="FZB71" s="44"/>
      <c r="FZC71" s="42"/>
      <c r="FZD71" s="36"/>
      <c r="FZE71" s="36"/>
      <c r="FZF71" s="36"/>
      <c r="FZG71" s="36"/>
      <c r="FZH71" s="36"/>
      <c r="FZI71" s="36"/>
      <c r="FZJ71" s="36"/>
      <c r="FZK71" s="36"/>
      <c r="FZL71" s="36"/>
      <c r="FZM71" s="36"/>
      <c r="FZN71" s="37"/>
      <c r="FZO71" s="38"/>
      <c r="FZP71" s="37"/>
      <c r="FZQ71" s="37"/>
      <c r="FZR71" s="44"/>
      <c r="FZS71" s="42"/>
      <c r="FZT71" s="36"/>
      <c r="FZU71" s="36"/>
      <c r="FZV71" s="36"/>
      <c r="FZW71" s="36"/>
      <c r="FZX71" s="36"/>
      <c r="FZY71" s="36"/>
      <c r="FZZ71" s="36"/>
      <c r="GAA71" s="36"/>
      <c r="GAB71" s="36"/>
      <c r="GAC71" s="36"/>
      <c r="GAD71" s="37"/>
      <c r="GAE71" s="38"/>
      <c r="GAF71" s="37"/>
      <c r="GAG71" s="37"/>
      <c r="GAH71" s="44"/>
      <c r="GAI71" s="42"/>
      <c r="GAJ71" s="36"/>
      <c r="GAK71" s="36"/>
      <c r="GAL71" s="36"/>
      <c r="GAM71" s="36"/>
      <c r="GAN71" s="36"/>
      <c r="GAO71" s="36"/>
      <c r="GAP71" s="36"/>
      <c r="GAQ71" s="36"/>
      <c r="GAR71" s="36"/>
      <c r="GAS71" s="36"/>
      <c r="GAT71" s="37"/>
      <c r="GAU71" s="38"/>
      <c r="GAV71" s="37"/>
      <c r="GAW71" s="37"/>
      <c r="GAX71" s="44"/>
      <c r="GAY71" s="42"/>
      <c r="GAZ71" s="36"/>
      <c r="GBA71" s="36"/>
      <c r="GBB71" s="36"/>
      <c r="GBC71" s="36"/>
      <c r="GBD71" s="36"/>
      <c r="GBE71" s="36"/>
      <c r="GBF71" s="36"/>
      <c r="GBG71" s="36"/>
      <c r="GBH71" s="36"/>
      <c r="GBI71" s="36"/>
      <c r="GBJ71" s="37"/>
      <c r="GBK71" s="38"/>
      <c r="GBL71" s="37"/>
      <c r="GBM71" s="37"/>
      <c r="GBN71" s="44"/>
      <c r="GBO71" s="42"/>
      <c r="GBP71" s="36"/>
      <c r="GBQ71" s="36"/>
      <c r="GBR71" s="36"/>
      <c r="GBS71" s="36"/>
      <c r="GBT71" s="36"/>
      <c r="GBU71" s="36"/>
      <c r="GBV71" s="36"/>
      <c r="GBW71" s="36"/>
      <c r="GBX71" s="36"/>
      <c r="GBY71" s="36"/>
      <c r="GBZ71" s="37"/>
      <c r="GCA71" s="38"/>
      <c r="GCB71" s="37"/>
      <c r="GCC71" s="37"/>
      <c r="GCD71" s="44"/>
      <c r="GCE71" s="42"/>
      <c r="GCF71" s="36"/>
      <c r="GCG71" s="36"/>
      <c r="GCH71" s="36"/>
      <c r="GCI71" s="36"/>
      <c r="GCJ71" s="36"/>
      <c r="GCK71" s="36"/>
      <c r="GCL71" s="36"/>
      <c r="GCM71" s="36"/>
      <c r="GCN71" s="36"/>
      <c r="GCO71" s="36"/>
      <c r="GCP71" s="37"/>
      <c r="GCQ71" s="38"/>
      <c r="GCR71" s="37"/>
      <c r="GCS71" s="37"/>
      <c r="GCT71" s="44"/>
      <c r="GCU71" s="42"/>
      <c r="GCV71" s="36"/>
      <c r="GCW71" s="36"/>
      <c r="GCX71" s="36"/>
      <c r="GCY71" s="36"/>
      <c r="GCZ71" s="36"/>
      <c r="GDA71" s="36"/>
      <c r="GDB71" s="36"/>
      <c r="GDC71" s="36"/>
      <c r="GDD71" s="36"/>
      <c r="GDE71" s="36"/>
      <c r="GDF71" s="37"/>
      <c r="GDG71" s="38"/>
      <c r="GDH71" s="37"/>
      <c r="GDI71" s="37"/>
      <c r="GDJ71" s="44"/>
      <c r="GDK71" s="42"/>
      <c r="GDL71" s="36"/>
      <c r="GDM71" s="36"/>
      <c r="GDN71" s="36"/>
      <c r="GDO71" s="36"/>
      <c r="GDP71" s="36"/>
      <c r="GDQ71" s="36"/>
      <c r="GDR71" s="36"/>
      <c r="GDS71" s="36"/>
      <c r="GDT71" s="36"/>
      <c r="GDU71" s="36"/>
      <c r="GDV71" s="37"/>
      <c r="GDW71" s="38"/>
      <c r="GDX71" s="37"/>
      <c r="GDY71" s="37"/>
      <c r="GDZ71" s="44"/>
      <c r="GEA71" s="42"/>
      <c r="GEB71" s="36"/>
      <c r="GEC71" s="36"/>
      <c r="GED71" s="36"/>
      <c r="GEE71" s="36"/>
      <c r="GEF71" s="36"/>
      <c r="GEG71" s="36"/>
      <c r="GEH71" s="36"/>
      <c r="GEI71" s="36"/>
      <c r="GEJ71" s="36"/>
      <c r="GEK71" s="36"/>
      <c r="GEL71" s="37"/>
      <c r="GEM71" s="38"/>
      <c r="GEN71" s="37"/>
      <c r="GEO71" s="37"/>
      <c r="GEP71" s="44"/>
      <c r="GEQ71" s="42"/>
      <c r="GER71" s="36"/>
      <c r="GES71" s="36"/>
      <c r="GET71" s="36"/>
      <c r="GEU71" s="36"/>
      <c r="GEV71" s="36"/>
      <c r="GEW71" s="36"/>
      <c r="GEX71" s="36"/>
      <c r="GEY71" s="36"/>
      <c r="GEZ71" s="36"/>
      <c r="GFA71" s="36"/>
      <c r="GFB71" s="37"/>
      <c r="GFC71" s="38"/>
      <c r="GFD71" s="37"/>
      <c r="GFE71" s="37"/>
      <c r="GFF71" s="44"/>
      <c r="GFG71" s="42"/>
      <c r="GFH71" s="36"/>
      <c r="GFI71" s="36"/>
      <c r="GFJ71" s="36"/>
      <c r="GFK71" s="36"/>
      <c r="GFL71" s="36"/>
      <c r="GFM71" s="36"/>
      <c r="GFN71" s="36"/>
      <c r="GFO71" s="36"/>
      <c r="GFP71" s="36"/>
      <c r="GFQ71" s="36"/>
      <c r="GFR71" s="37"/>
      <c r="GFS71" s="38"/>
      <c r="GFT71" s="37"/>
      <c r="GFU71" s="37"/>
      <c r="GFV71" s="44"/>
      <c r="GFW71" s="42"/>
      <c r="GFX71" s="36"/>
      <c r="GFY71" s="36"/>
      <c r="GFZ71" s="36"/>
      <c r="GGA71" s="36"/>
      <c r="GGB71" s="36"/>
      <c r="GGC71" s="36"/>
      <c r="GGD71" s="36"/>
      <c r="GGE71" s="36"/>
      <c r="GGF71" s="36"/>
      <c r="GGG71" s="36"/>
      <c r="GGH71" s="37"/>
      <c r="GGI71" s="38"/>
      <c r="GGJ71" s="37"/>
      <c r="GGK71" s="37"/>
      <c r="GGL71" s="44"/>
      <c r="GGM71" s="42"/>
      <c r="GGN71" s="36"/>
      <c r="GGO71" s="36"/>
      <c r="GGP71" s="36"/>
      <c r="GGQ71" s="36"/>
      <c r="GGR71" s="36"/>
      <c r="GGS71" s="36"/>
      <c r="GGT71" s="36"/>
      <c r="GGU71" s="36"/>
      <c r="GGV71" s="36"/>
      <c r="GGW71" s="36"/>
      <c r="GGX71" s="37"/>
      <c r="GGY71" s="38"/>
      <c r="GGZ71" s="37"/>
      <c r="GHA71" s="37"/>
      <c r="GHB71" s="44"/>
      <c r="GHC71" s="42"/>
      <c r="GHD71" s="36"/>
      <c r="GHE71" s="36"/>
      <c r="GHF71" s="36"/>
      <c r="GHG71" s="36"/>
      <c r="GHH71" s="36"/>
      <c r="GHI71" s="36"/>
      <c r="GHJ71" s="36"/>
      <c r="GHK71" s="36"/>
      <c r="GHL71" s="36"/>
      <c r="GHM71" s="36"/>
      <c r="GHN71" s="37"/>
      <c r="GHO71" s="38"/>
      <c r="GHP71" s="37"/>
      <c r="GHQ71" s="37"/>
      <c r="GHR71" s="44"/>
      <c r="GHS71" s="42"/>
      <c r="GHT71" s="36"/>
      <c r="GHU71" s="36"/>
      <c r="GHV71" s="36"/>
      <c r="GHW71" s="36"/>
      <c r="GHX71" s="36"/>
      <c r="GHY71" s="36"/>
      <c r="GHZ71" s="36"/>
      <c r="GIA71" s="36"/>
      <c r="GIB71" s="36"/>
      <c r="GIC71" s="36"/>
      <c r="GID71" s="37"/>
      <c r="GIE71" s="38"/>
      <c r="GIF71" s="37"/>
      <c r="GIG71" s="37"/>
      <c r="GIH71" s="44"/>
      <c r="GII71" s="42"/>
      <c r="GIJ71" s="36"/>
      <c r="GIK71" s="36"/>
      <c r="GIL71" s="36"/>
      <c r="GIM71" s="36"/>
      <c r="GIN71" s="36"/>
      <c r="GIO71" s="36"/>
      <c r="GIP71" s="36"/>
      <c r="GIQ71" s="36"/>
      <c r="GIR71" s="36"/>
      <c r="GIS71" s="36"/>
      <c r="GIT71" s="37"/>
      <c r="GIU71" s="38"/>
      <c r="GIV71" s="37"/>
      <c r="GIW71" s="37"/>
      <c r="GIX71" s="44"/>
      <c r="GIY71" s="42"/>
      <c r="GIZ71" s="36"/>
      <c r="GJA71" s="36"/>
      <c r="GJB71" s="36"/>
      <c r="GJC71" s="36"/>
      <c r="GJD71" s="36"/>
      <c r="GJE71" s="36"/>
      <c r="GJF71" s="36"/>
      <c r="GJG71" s="36"/>
      <c r="GJH71" s="36"/>
      <c r="GJI71" s="36"/>
      <c r="GJJ71" s="37"/>
      <c r="GJK71" s="38"/>
      <c r="GJL71" s="37"/>
      <c r="GJM71" s="37"/>
      <c r="GJN71" s="44"/>
      <c r="GJO71" s="42"/>
      <c r="GJP71" s="36"/>
      <c r="GJQ71" s="36"/>
      <c r="GJR71" s="36"/>
      <c r="GJS71" s="36"/>
      <c r="GJT71" s="36"/>
      <c r="GJU71" s="36"/>
      <c r="GJV71" s="36"/>
      <c r="GJW71" s="36"/>
      <c r="GJX71" s="36"/>
      <c r="GJY71" s="36"/>
      <c r="GJZ71" s="37"/>
      <c r="GKA71" s="38"/>
      <c r="GKB71" s="37"/>
      <c r="GKC71" s="37"/>
      <c r="GKD71" s="44"/>
      <c r="GKE71" s="42"/>
      <c r="GKF71" s="36"/>
      <c r="GKG71" s="36"/>
      <c r="GKH71" s="36"/>
      <c r="GKI71" s="36"/>
      <c r="GKJ71" s="36"/>
      <c r="GKK71" s="36"/>
      <c r="GKL71" s="36"/>
      <c r="GKM71" s="36"/>
      <c r="GKN71" s="36"/>
      <c r="GKO71" s="36"/>
      <c r="GKP71" s="37"/>
      <c r="GKQ71" s="38"/>
      <c r="GKR71" s="37"/>
      <c r="GKS71" s="37"/>
      <c r="GKT71" s="44"/>
      <c r="GKU71" s="42"/>
      <c r="GKV71" s="36"/>
      <c r="GKW71" s="36"/>
      <c r="GKX71" s="36"/>
      <c r="GKY71" s="36"/>
      <c r="GKZ71" s="36"/>
      <c r="GLA71" s="36"/>
      <c r="GLB71" s="36"/>
      <c r="GLC71" s="36"/>
      <c r="GLD71" s="36"/>
      <c r="GLE71" s="36"/>
      <c r="GLF71" s="37"/>
      <c r="GLG71" s="38"/>
      <c r="GLH71" s="37"/>
      <c r="GLI71" s="37"/>
      <c r="GLJ71" s="44"/>
      <c r="GLK71" s="42"/>
      <c r="GLL71" s="36"/>
      <c r="GLM71" s="36"/>
      <c r="GLN71" s="36"/>
      <c r="GLO71" s="36"/>
      <c r="GLP71" s="36"/>
      <c r="GLQ71" s="36"/>
      <c r="GLR71" s="36"/>
      <c r="GLS71" s="36"/>
      <c r="GLT71" s="36"/>
      <c r="GLU71" s="36"/>
      <c r="GLV71" s="37"/>
      <c r="GLW71" s="38"/>
      <c r="GLX71" s="37"/>
      <c r="GLY71" s="37"/>
      <c r="GLZ71" s="44"/>
      <c r="GMA71" s="42"/>
      <c r="GMB71" s="36"/>
      <c r="GMC71" s="36"/>
      <c r="GMD71" s="36"/>
      <c r="GME71" s="36"/>
      <c r="GMF71" s="36"/>
      <c r="GMG71" s="36"/>
      <c r="GMH71" s="36"/>
      <c r="GMI71" s="36"/>
      <c r="GMJ71" s="36"/>
      <c r="GMK71" s="36"/>
      <c r="GML71" s="37"/>
      <c r="GMM71" s="38"/>
      <c r="GMN71" s="37"/>
      <c r="GMO71" s="37"/>
      <c r="GMP71" s="44"/>
      <c r="GMQ71" s="42"/>
      <c r="GMR71" s="36"/>
      <c r="GMS71" s="36"/>
      <c r="GMT71" s="36"/>
      <c r="GMU71" s="36"/>
      <c r="GMV71" s="36"/>
      <c r="GMW71" s="36"/>
      <c r="GMX71" s="36"/>
      <c r="GMY71" s="36"/>
      <c r="GMZ71" s="36"/>
      <c r="GNA71" s="36"/>
      <c r="GNB71" s="37"/>
      <c r="GNC71" s="38"/>
      <c r="GND71" s="37"/>
      <c r="GNE71" s="37"/>
      <c r="GNF71" s="44"/>
      <c r="GNG71" s="42"/>
      <c r="GNH71" s="36"/>
      <c r="GNI71" s="36"/>
      <c r="GNJ71" s="36"/>
      <c r="GNK71" s="36"/>
      <c r="GNL71" s="36"/>
      <c r="GNM71" s="36"/>
      <c r="GNN71" s="36"/>
      <c r="GNO71" s="36"/>
      <c r="GNP71" s="36"/>
      <c r="GNQ71" s="36"/>
      <c r="GNR71" s="37"/>
      <c r="GNS71" s="38"/>
      <c r="GNT71" s="37"/>
      <c r="GNU71" s="37"/>
      <c r="GNV71" s="44"/>
      <c r="GNW71" s="42"/>
      <c r="GNX71" s="36"/>
      <c r="GNY71" s="36"/>
      <c r="GNZ71" s="36"/>
      <c r="GOA71" s="36"/>
      <c r="GOB71" s="36"/>
      <c r="GOC71" s="36"/>
      <c r="GOD71" s="36"/>
      <c r="GOE71" s="36"/>
      <c r="GOF71" s="36"/>
      <c r="GOG71" s="36"/>
      <c r="GOH71" s="37"/>
      <c r="GOI71" s="38"/>
      <c r="GOJ71" s="37"/>
      <c r="GOK71" s="37"/>
      <c r="GOL71" s="44"/>
      <c r="GOM71" s="42"/>
      <c r="GON71" s="36"/>
      <c r="GOO71" s="36"/>
      <c r="GOP71" s="36"/>
      <c r="GOQ71" s="36"/>
      <c r="GOR71" s="36"/>
      <c r="GOS71" s="36"/>
      <c r="GOT71" s="36"/>
      <c r="GOU71" s="36"/>
      <c r="GOV71" s="36"/>
      <c r="GOW71" s="36"/>
      <c r="GOX71" s="37"/>
      <c r="GOY71" s="38"/>
      <c r="GOZ71" s="37"/>
      <c r="GPA71" s="37"/>
      <c r="GPB71" s="44"/>
      <c r="GPC71" s="42"/>
      <c r="GPD71" s="36"/>
      <c r="GPE71" s="36"/>
      <c r="GPF71" s="36"/>
      <c r="GPG71" s="36"/>
      <c r="GPH71" s="36"/>
      <c r="GPI71" s="36"/>
      <c r="GPJ71" s="36"/>
      <c r="GPK71" s="36"/>
      <c r="GPL71" s="36"/>
      <c r="GPM71" s="36"/>
      <c r="GPN71" s="37"/>
      <c r="GPO71" s="38"/>
      <c r="GPP71" s="37"/>
      <c r="GPQ71" s="37"/>
      <c r="GPR71" s="44"/>
      <c r="GPS71" s="42"/>
      <c r="GPT71" s="36"/>
      <c r="GPU71" s="36"/>
      <c r="GPV71" s="36"/>
      <c r="GPW71" s="36"/>
      <c r="GPX71" s="36"/>
      <c r="GPY71" s="36"/>
      <c r="GPZ71" s="36"/>
      <c r="GQA71" s="36"/>
      <c r="GQB71" s="36"/>
      <c r="GQC71" s="36"/>
      <c r="GQD71" s="37"/>
      <c r="GQE71" s="38"/>
      <c r="GQF71" s="37"/>
      <c r="GQG71" s="37"/>
      <c r="GQH71" s="44"/>
      <c r="GQI71" s="42"/>
      <c r="GQJ71" s="36"/>
      <c r="GQK71" s="36"/>
      <c r="GQL71" s="36"/>
      <c r="GQM71" s="36"/>
      <c r="GQN71" s="36"/>
      <c r="GQO71" s="36"/>
      <c r="GQP71" s="36"/>
      <c r="GQQ71" s="36"/>
      <c r="GQR71" s="36"/>
      <c r="GQS71" s="36"/>
      <c r="GQT71" s="37"/>
      <c r="GQU71" s="38"/>
      <c r="GQV71" s="37"/>
      <c r="GQW71" s="37"/>
      <c r="GQX71" s="44"/>
      <c r="GQY71" s="42"/>
      <c r="GQZ71" s="36"/>
      <c r="GRA71" s="36"/>
      <c r="GRB71" s="36"/>
      <c r="GRC71" s="36"/>
      <c r="GRD71" s="36"/>
      <c r="GRE71" s="36"/>
      <c r="GRF71" s="36"/>
      <c r="GRG71" s="36"/>
      <c r="GRH71" s="36"/>
      <c r="GRI71" s="36"/>
      <c r="GRJ71" s="37"/>
      <c r="GRK71" s="38"/>
      <c r="GRL71" s="37"/>
      <c r="GRM71" s="37"/>
      <c r="GRN71" s="44"/>
      <c r="GRO71" s="42"/>
      <c r="GRP71" s="36"/>
      <c r="GRQ71" s="36"/>
      <c r="GRR71" s="36"/>
      <c r="GRS71" s="36"/>
      <c r="GRT71" s="36"/>
      <c r="GRU71" s="36"/>
      <c r="GRV71" s="36"/>
      <c r="GRW71" s="36"/>
      <c r="GRX71" s="36"/>
      <c r="GRY71" s="36"/>
      <c r="GRZ71" s="37"/>
      <c r="GSA71" s="38"/>
      <c r="GSB71" s="37"/>
      <c r="GSC71" s="37"/>
      <c r="GSD71" s="44"/>
      <c r="GSE71" s="42"/>
      <c r="GSF71" s="36"/>
      <c r="GSG71" s="36"/>
      <c r="GSH71" s="36"/>
      <c r="GSI71" s="36"/>
      <c r="GSJ71" s="36"/>
      <c r="GSK71" s="36"/>
      <c r="GSL71" s="36"/>
      <c r="GSM71" s="36"/>
      <c r="GSN71" s="36"/>
      <c r="GSO71" s="36"/>
      <c r="GSP71" s="37"/>
      <c r="GSQ71" s="38"/>
      <c r="GSR71" s="37"/>
      <c r="GSS71" s="37"/>
      <c r="GST71" s="44"/>
      <c r="GSU71" s="42"/>
      <c r="GSV71" s="36"/>
      <c r="GSW71" s="36"/>
      <c r="GSX71" s="36"/>
      <c r="GSY71" s="36"/>
      <c r="GSZ71" s="36"/>
      <c r="GTA71" s="36"/>
      <c r="GTB71" s="36"/>
      <c r="GTC71" s="36"/>
      <c r="GTD71" s="36"/>
      <c r="GTE71" s="36"/>
      <c r="GTF71" s="37"/>
      <c r="GTG71" s="38"/>
      <c r="GTH71" s="37"/>
      <c r="GTI71" s="37"/>
      <c r="GTJ71" s="44"/>
      <c r="GTK71" s="42"/>
      <c r="GTL71" s="36"/>
      <c r="GTM71" s="36"/>
      <c r="GTN71" s="36"/>
      <c r="GTO71" s="36"/>
      <c r="GTP71" s="36"/>
      <c r="GTQ71" s="36"/>
      <c r="GTR71" s="36"/>
      <c r="GTS71" s="36"/>
      <c r="GTT71" s="36"/>
      <c r="GTU71" s="36"/>
      <c r="GTV71" s="37"/>
      <c r="GTW71" s="38"/>
      <c r="GTX71" s="37"/>
      <c r="GTY71" s="37"/>
      <c r="GTZ71" s="44"/>
      <c r="GUA71" s="42"/>
      <c r="GUB71" s="36"/>
      <c r="GUC71" s="36"/>
      <c r="GUD71" s="36"/>
      <c r="GUE71" s="36"/>
      <c r="GUF71" s="36"/>
      <c r="GUG71" s="36"/>
      <c r="GUH71" s="36"/>
      <c r="GUI71" s="36"/>
      <c r="GUJ71" s="36"/>
      <c r="GUK71" s="36"/>
      <c r="GUL71" s="37"/>
      <c r="GUM71" s="38"/>
      <c r="GUN71" s="37"/>
      <c r="GUO71" s="37"/>
      <c r="GUP71" s="44"/>
      <c r="GUQ71" s="42"/>
      <c r="GUR71" s="36"/>
      <c r="GUS71" s="36"/>
      <c r="GUT71" s="36"/>
      <c r="GUU71" s="36"/>
      <c r="GUV71" s="36"/>
      <c r="GUW71" s="36"/>
      <c r="GUX71" s="36"/>
      <c r="GUY71" s="36"/>
      <c r="GUZ71" s="36"/>
      <c r="GVA71" s="36"/>
      <c r="GVB71" s="37"/>
      <c r="GVC71" s="38"/>
      <c r="GVD71" s="37"/>
      <c r="GVE71" s="37"/>
      <c r="GVF71" s="44"/>
      <c r="GVG71" s="42"/>
      <c r="GVH71" s="36"/>
      <c r="GVI71" s="36"/>
      <c r="GVJ71" s="36"/>
      <c r="GVK71" s="36"/>
      <c r="GVL71" s="36"/>
      <c r="GVM71" s="36"/>
      <c r="GVN71" s="36"/>
      <c r="GVO71" s="36"/>
      <c r="GVP71" s="36"/>
      <c r="GVQ71" s="36"/>
      <c r="GVR71" s="37"/>
      <c r="GVS71" s="38"/>
      <c r="GVT71" s="37"/>
      <c r="GVU71" s="37"/>
      <c r="GVV71" s="44"/>
      <c r="GVW71" s="42"/>
      <c r="GVX71" s="36"/>
      <c r="GVY71" s="36"/>
      <c r="GVZ71" s="36"/>
      <c r="GWA71" s="36"/>
      <c r="GWB71" s="36"/>
      <c r="GWC71" s="36"/>
      <c r="GWD71" s="36"/>
      <c r="GWE71" s="36"/>
      <c r="GWF71" s="36"/>
      <c r="GWG71" s="36"/>
      <c r="GWH71" s="37"/>
      <c r="GWI71" s="38"/>
      <c r="GWJ71" s="37"/>
      <c r="GWK71" s="37"/>
      <c r="GWL71" s="44"/>
      <c r="GWM71" s="42"/>
      <c r="GWN71" s="36"/>
      <c r="GWO71" s="36"/>
      <c r="GWP71" s="36"/>
      <c r="GWQ71" s="36"/>
      <c r="GWR71" s="36"/>
      <c r="GWS71" s="36"/>
      <c r="GWT71" s="36"/>
      <c r="GWU71" s="36"/>
      <c r="GWV71" s="36"/>
      <c r="GWW71" s="36"/>
      <c r="GWX71" s="37"/>
      <c r="GWY71" s="38"/>
      <c r="GWZ71" s="37"/>
      <c r="GXA71" s="37"/>
      <c r="GXB71" s="44"/>
      <c r="GXC71" s="42"/>
      <c r="GXD71" s="36"/>
      <c r="GXE71" s="36"/>
      <c r="GXF71" s="36"/>
      <c r="GXG71" s="36"/>
      <c r="GXH71" s="36"/>
      <c r="GXI71" s="36"/>
      <c r="GXJ71" s="36"/>
      <c r="GXK71" s="36"/>
      <c r="GXL71" s="36"/>
      <c r="GXM71" s="36"/>
      <c r="GXN71" s="37"/>
      <c r="GXO71" s="38"/>
      <c r="GXP71" s="37"/>
      <c r="GXQ71" s="37"/>
      <c r="GXR71" s="44"/>
      <c r="GXS71" s="42"/>
      <c r="GXT71" s="36"/>
      <c r="GXU71" s="36"/>
      <c r="GXV71" s="36"/>
      <c r="GXW71" s="36"/>
      <c r="GXX71" s="36"/>
      <c r="GXY71" s="36"/>
      <c r="GXZ71" s="36"/>
      <c r="GYA71" s="36"/>
      <c r="GYB71" s="36"/>
      <c r="GYC71" s="36"/>
      <c r="GYD71" s="37"/>
      <c r="GYE71" s="38"/>
      <c r="GYF71" s="37"/>
      <c r="GYG71" s="37"/>
      <c r="GYH71" s="44"/>
      <c r="GYI71" s="42"/>
      <c r="GYJ71" s="36"/>
      <c r="GYK71" s="36"/>
      <c r="GYL71" s="36"/>
      <c r="GYM71" s="36"/>
      <c r="GYN71" s="36"/>
      <c r="GYO71" s="36"/>
      <c r="GYP71" s="36"/>
      <c r="GYQ71" s="36"/>
      <c r="GYR71" s="36"/>
      <c r="GYS71" s="36"/>
      <c r="GYT71" s="37"/>
      <c r="GYU71" s="38"/>
      <c r="GYV71" s="37"/>
      <c r="GYW71" s="37"/>
      <c r="GYX71" s="44"/>
      <c r="GYY71" s="42"/>
      <c r="GYZ71" s="36"/>
      <c r="GZA71" s="36"/>
      <c r="GZB71" s="36"/>
      <c r="GZC71" s="36"/>
      <c r="GZD71" s="36"/>
      <c r="GZE71" s="36"/>
      <c r="GZF71" s="36"/>
      <c r="GZG71" s="36"/>
      <c r="GZH71" s="36"/>
      <c r="GZI71" s="36"/>
      <c r="GZJ71" s="37"/>
      <c r="GZK71" s="38"/>
      <c r="GZL71" s="37"/>
      <c r="GZM71" s="37"/>
      <c r="GZN71" s="44"/>
      <c r="GZO71" s="42"/>
      <c r="GZP71" s="36"/>
      <c r="GZQ71" s="36"/>
      <c r="GZR71" s="36"/>
      <c r="GZS71" s="36"/>
      <c r="GZT71" s="36"/>
      <c r="GZU71" s="36"/>
      <c r="GZV71" s="36"/>
      <c r="GZW71" s="36"/>
      <c r="GZX71" s="36"/>
      <c r="GZY71" s="36"/>
      <c r="GZZ71" s="37"/>
      <c r="HAA71" s="38"/>
      <c r="HAB71" s="37"/>
      <c r="HAC71" s="37"/>
      <c r="HAD71" s="44"/>
      <c r="HAE71" s="42"/>
      <c r="HAF71" s="36"/>
      <c r="HAG71" s="36"/>
      <c r="HAH71" s="36"/>
      <c r="HAI71" s="36"/>
      <c r="HAJ71" s="36"/>
      <c r="HAK71" s="36"/>
      <c r="HAL71" s="36"/>
      <c r="HAM71" s="36"/>
      <c r="HAN71" s="36"/>
      <c r="HAO71" s="36"/>
      <c r="HAP71" s="37"/>
      <c r="HAQ71" s="38"/>
      <c r="HAR71" s="37"/>
      <c r="HAS71" s="37"/>
      <c r="HAT71" s="44"/>
      <c r="HAU71" s="42"/>
      <c r="HAV71" s="36"/>
      <c r="HAW71" s="36"/>
      <c r="HAX71" s="36"/>
      <c r="HAY71" s="36"/>
      <c r="HAZ71" s="36"/>
      <c r="HBA71" s="36"/>
      <c r="HBB71" s="36"/>
      <c r="HBC71" s="36"/>
      <c r="HBD71" s="36"/>
      <c r="HBE71" s="36"/>
      <c r="HBF71" s="37"/>
      <c r="HBG71" s="38"/>
      <c r="HBH71" s="37"/>
      <c r="HBI71" s="37"/>
      <c r="HBJ71" s="44"/>
      <c r="HBK71" s="42"/>
      <c r="HBL71" s="36"/>
      <c r="HBM71" s="36"/>
      <c r="HBN71" s="36"/>
      <c r="HBO71" s="36"/>
      <c r="HBP71" s="36"/>
      <c r="HBQ71" s="36"/>
      <c r="HBR71" s="36"/>
      <c r="HBS71" s="36"/>
      <c r="HBT71" s="36"/>
      <c r="HBU71" s="36"/>
      <c r="HBV71" s="37"/>
      <c r="HBW71" s="38"/>
      <c r="HBX71" s="37"/>
      <c r="HBY71" s="37"/>
      <c r="HBZ71" s="44"/>
      <c r="HCA71" s="42"/>
      <c r="HCB71" s="36"/>
      <c r="HCC71" s="36"/>
      <c r="HCD71" s="36"/>
      <c r="HCE71" s="36"/>
      <c r="HCF71" s="36"/>
      <c r="HCG71" s="36"/>
      <c r="HCH71" s="36"/>
      <c r="HCI71" s="36"/>
      <c r="HCJ71" s="36"/>
      <c r="HCK71" s="36"/>
      <c r="HCL71" s="37"/>
      <c r="HCM71" s="38"/>
      <c r="HCN71" s="37"/>
      <c r="HCO71" s="37"/>
      <c r="HCP71" s="44"/>
      <c r="HCQ71" s="42"/>
      <c r="HCR71" s="36"/>
      <c r="HCS71" s="36"/>
      <c r="HCT71" s="36"/>
      <c r="HCU71" s="36"/>
      <c r="HCV71" s="36"/>
      <c r="HCW71" s="36"/>
      <c r="HCX71" s="36"/>
      <c r="HCY71" s="36"/>
      <c r="HCZ71" s="36"/>
      <c r="HDA71" s="36"/>
      <c r="HDB71" s="37"/>
      <c r="HDC71" s="38"/>
      <c r="HDD71" s="37"/>
      <c r="HDE71" s="37"/>
      <c r="HDF71" s="44"/>
      <c r="HDG71" s="42"/>
      <c r="HDH71" s="36"/>
      <c r="HDI71" s="36"/>
      <c r="HDJ71" s="36"/>
      <c r="HDK71" s="36"/>
      <c r="HDL71" s="36"/>
      <c r="HDM71" s="36"/>
      <c r="HDN71" s="36"/>
      <c r="HDO71" s="36"/>
      <c r="HDP71" s="36"/>
      <c r="HDQ71" s="36"/>
      <c r="HDR71" s="37"/>
      <c r="HDS71" s="38"/>
      <c r="HDT71" s="37"/>
      <c r="HDU71" s="37"/>
      <c r="HDV71" s="44"/>
      <c r="HDW71" s="42"/>
      <c r="HDX71" s="36"/>
      <c r="HDY71" s="36"/>
      <c r="HDZ71" s="36"/>
      <c r="HEA71" s="36"/>
      <c r="HEB71" s="36"/>
      <c r="HEC71" s="36"/>
      <c r="HED71" s="36"/>
      <c r="HEE71" s="36"/>
      <c r="HEF71" s="36"/>
      <c r="HEG71" s="36"/>
      <c r="HEH71" s="37"/>
      <c r="HEI71" s="38"/>
      <c r="HEJ71" s="37"/>
      <c r="HEK71" s="37"/>
      <c r="HEL71" s="44"/>
      <c r="HEM71" s="42"/>
      <c r="HEN71" s="36"/>
      <c r="HEO71" s="36"/>
      <c r="HEP71" s="36"/>
      <c r="HEQ71" s="36"/>
      <c r="HER71" s="36"/>
      <c r="HES71" s="36"/>
      <c r="HET71" s="36"/>
      <c r="HEU71" s="36"/>
      <c r="HEV71" s="36"/>
      <c r="HEW71" s="36"/>
      <c r="HEX71" s="37"/>
      <c r="HEY71" s="38"/>
      <c r="HEZ71" s="37"/>
      <c r="HFA71" s="37"/>
      <c r="HFB71" s="44"/>
      <c r="HFC71" s="42"/>
      <c r="HFD71" s="36"/>
      <c r="HFE71" s="36"/>
      <c r="HFF71" s="36"/>
      <c r="HFG71" s="36"/>
      <c r="HFH71" s="36"/>
      <c r="HFI71" s="36"/>
      <c r="HFJ71" s="36"/>
      <c r="HFK71" s="36"/>
      <c r="HFL71" s="36"/>
      <c r="HFM71" s="36"/>
      <c r="HFN71" s="37"/>
      <c r="HFO71" s="38"/>
      <c r="HFP71" s="37"/>
      <c r="HFQ71" s="37"/>
      <c r="HFR71" s="44"/>
      <c r="HFS71" s="42"/>
      <c r="HFT71" s="36"/>
      <c r="HFU71" s="36"/>
      <c r="HFV71" s="36"/>
      <c r="HFW71" s="36"/>
      <c r="HFX71" s="36"/>
      <c r="HFY71" s="36"/>
      <c r="HFZ71" s="36"/>
      <c r="HGA71" s="36"/>
      <c r="HGB71" s="36"/>
      <c r="HGC71" s="36"/>
      <c r="HGD71" s="37"/>
      <c r="HGE71" s="38"/>
      <c r="HGF71" s="37"/>
      <c r="HGG71" s="37"/>
      <c r="HGH71" s="44"/>
      <c r="HGI71" s="42"/>
      <c r="HGJ71" s="36"/>
      <c r="HGK71" s="36"/>
      <c r="HGL71" s="36"/>
      <c r="HGM71" s="36"/>
      <c r="HGN71" s="36"/>
      <c r="HGO71" s="36"/>
      <c r="HGP71" s="36"/>
      <c r="HGQ71" s="36"/>
      <c r="HGR71" s="36"/>
      <c r="HGS71" s="36"/>
      <c r="HGT71" s="37"/>
      <c r="HGU71" s="38"/>
      <c r="HGV71" s="37"/>
      <c r="HGW71" s="37"/>
      <c r="HGX71" s="44"/>
      <c r="HGY71" s="42"/>
      <c r="HGZ71" s="36"/>
      <c r="HHA71" s="36"/>
      <c r="HHB71" s="36"/>
      <c r="HHC71" s="36"/>
      <c r="HHD71" s="36"/>
      <c r="HHE71" s="36"/>
      <c r="HHF71" s="36"/>
      <c r="HHG71" s="36"/>
      <c r="HHH71" s="36"/>
      <c r="HHI71" s="36"/>
      <c r="HHJ71" s="37"/>
      <c r="HHK71" s="38"/>
      <c r="HHL71" s="37"/>
      <c r="HHM71" s="37"/>
      <c r="HHN71" s="44"/>
      <c r="HHO71" s="42"/>
      <c r="HHP71" s="36"/>
      <c r="HHQ71" s="36"/>
      <c r="HHR71" s="36"/>
      <c r="HHS71" s="36"/>
      <c r="HHT71" s="36"/>
      <c r="HHU71" s="36"/>
      <c r="HHV71" s="36"/>
      <c r="HHW71" s="36"/>
      <c r="HHX71" s="36"/>
      <c r="HHY71" s="36"/>
      <c r="HHZ71" s="37"/>
      <c r="HIA71" s="38"/>
      <c r="HIB71" s="37"/>
      <c r="HIC71" s="37"/>
      <c r="HID71" s="44"/>
      <c r="HIE71" s="42"/>
      <c r="HIF71" s="36"/>
      <c r="HIG71" s="36"/>
      <c r="HIH71" s="36"/>
      <c r="HII71" s="36"/>
      <c r="HIJ71" s="36"/>
      <c r="HIK71" s="36"/>
      <c r="HIL71" s="36"/>
      <c r="HIM71" s="36"/>
      <c r="HIN71" s="36"/>
      <c r="HIO71" s="36"/>
      <c r="HIP71" s="37"/>
      <c r="HIQ71" s="38"/>
      <c r="HIR71" s="37"/>
      <c r="HIS71" s="37"/>
      <c r="HIT71" s="44"/>
      <c r="HIU71" s="42"/>
      <c r="HIV71" s="36"/>
      <c r="HIW71" s="36"/>
      <c r="HIX71" s="36"/>
      <c r="HIY71" s="36"/>
      <c r="HIZ71" s="36"/>
      <c r="HJA71" s="36"/>
      <c r="HJB71" s="36"/>
      <c r="HJC71" s="36"/>
      <c r="HJD71" s="36"/>
      <c r="HJE71" s="36"/>
      <c r="HJF71" s="37"/>
      <c r="HJG71" s="38"/>
      <c r="HJH71" s="37"/>
      <c r="HJI71" s="37"/>
      <c r="HJJ71" s="44"/>
      <c r="HJK71" s="42"/>
      <c r="HJL71" s="36"/>
      <c r="HJM71" s="36"/>
      <c r="HJN71" s="36"/>
      <c r="HJO71" s="36"/>
      <c r="HJP71" s="36"/>
      <c r="HJQ71" s="36"/>
      <c r="HJR71" s="36"/>
      <c r="HJS71" s="36"/>
      <c r="HJT71" s="36"/>
      <c r="HJU71" s="36"/>
      <c r="HJV71" s="37"/>
      <c r="HJW71" s="38"/>
      <c r="HJX71" s="37"/>
      <c r="HJY71" s="37"/>
      <c r="HJZ71" s="44"/>
      <c r="HKA71" s="42"/>
      <c r="HKB71" s="36"/>
      <c r="HKC71" s="36"/>
      <c r="HKD71" s="36"/>
      <c r="HKE71" s="36"/>
      <c r="HKF71" s="36"/>
      <c r="HKG71" s="36"/>
      <c r="HKH71" s="36"/>
      <c r="HKI71" s="36"/>
      <c r="HKJ71" s="36"/>
      <c r="HKK71" s="36"/>
      <c r="HKL71" s="37"/>
      <c r="HKM71" s="38"/>
      <c r="HKN71" s="37"/>
      <c r="HKO71" s="37"/>
      <c r="HKP71" s="44"/>
      <c r="HKQ71" s="42"/>
      <c r="HKR71" s="36"/>
      <c r="HKS71" s="36"/>
      <c r="HKT71" s="36"/>
      <c r="HKU71" s="36"/>
      <c r="HKV71" s="36"/>
      <c r="HKW71" s="36"/>
      <c r="HKX71" s="36"/>
      <c r="HKY71" s="36"/>
      <c r="HKZ71" s="36"/>
      <c r="HLA71" s="36"/>
      <c r="HLB71" s="37"/>
      <c r="HLC71" s="38"/>
      <c r="HLD71" s="37"/>
      <c r="HLE71" s="37"/>
      <c r="HLF71" s="44"/>
      <c r="HLG71" s="42"/>
      <c r="HLH71" s="36"/>
      <c r="HLI71" s="36"/>
      <c r="HLJ71" s="36"/>
      <c r="HLK71" s="36"/>
      <c r="HLL71" s="36"/>
      <c r="HLM71" s="36"/>
      <c r="HLN71" s="36"/>
      <c r="HLO71" s="36"/>
      <c r="HLP71" s="36"/>
      <c r="HLQ71" s="36"/>
      <c r="HLR71" s="37"/>
      <c r="HLS71" s="38"/>
      <c r="HLT71" s="37"/>
      <c r="HLU71" s="37"/>
      <c r="HLV71" s="44"/>
      <c r="HLW71" s="42"/>
      <c r="HLX71" s="36"/>
      <c r="HLY71" s="36"/>
      <c r="HLZ71" s="36"/>
      <c r="HMA71" s="36"/>
      <c r="HMB71" s="36"/>
      <c r="HMC71" s="36"/>
      <c r="HMD71" s="36"/>
      <c r="HME71" s="36"/>
      <c r="HMF71" s="36"/>
      <c r="HMG71" s="36"/>
      <c r="HMH71" s="37"/>
      <c r="HMI71" s="38"/>
      <c r="HMJ71" s="37"/>
      <c r="HMK71" s="37"/>
      <c r="HML71" s="44"/>
      <c r="HMM71" s="42"/>
      <c r="HMN71" s="36"/>
      <c r="HMO71" s="36"/>
      <c r="HMP71" s="36"/>
      <c r="HMQ71" s="36"/>
      <c r="HMR71" s="36"/>
      <c r="HMS71" s="36"/>
      <c r="HMT71" s="36"/>
      <c r="HMU71" s="36"/>
      <c r="HMV71" s="36"/>
      <c r="HMW71" s="36"/>
      <c r="HMX71" s="37"/>
      <c r="HMY71" s="38"/>
      <c r="HMZ71" s="37"/>
      <c r="HNA71" s="37"/>
      <c r="HNB71" s="44"/>
      <c r="HNC71" s="42"/>
      <c r="HND71" s="36"/>
      <c r="HNE71" s="36"/>
      <c r="HNF71" s="36"/>
      <c r="HNG71" s="36"/>
      <c r="HNH71" s="36"/>
      <c r="HNI71" s="36"/>
      <c r="HNJ71" s="36"/>
      <c r="HNK71" s="36"/>
      <c r="HNL71" s="36"/>
      <c r="HNM71" s="36"/>
      <c r="HNN71" s="37"/>
      <c r="HNO71" s="38"/>
      <c r="HNP71" s="37"/>
      <c r="HNQ71" s="37"/>
      <c r="HNR71" s="44"/>
      <c r="HNS71" s="42"/>
      <c r="HNT71" s="36"/>
      <c r="HNU71" s="36"/>
      <c r="HNV71" s="36"/>
      <c r="HNW71" s="36"/>
      <c r="HNX71" s="36"/>
      <c r="HNY71" s="36"/>
      <c r="HNZ71" s="36"/>
      <c r="HOA71" s="36"/>
      <c r="HOB71" s="36"/>
      <c r="HOC71" s="36"/>
      <c r="HOD71" s="37"/>
      <c r="HOE71" s="38"/>
      <c r="HOF71" s="37"/>
      <c r="HOG71" s="37"/>
      <c r="HOH71" s="44"/>
      <c r="HOI71" s="42"/>
      <c r="HOJ71" s="36"/>
      <c r="HOK71" s="36"/>
      <c r="HOL71" s="36"/>
      <c r="HOM71" s="36"/>
      <c r="HON71" s="36"/>
      <c r="HOO71" s="36"/>
      <c r="HOP71" s="36"/>
      <c r="HOQ71" s="36"/>
      <c r="HOR71" s="36"/>
      <c r="HOS71" s="36"/>
      <c r="HOT71" s="37"/>
      <c r="HOU71" s="38"/>
      <c r="HOV71" s="37"/>
      <c r="HOW71" s="37"/>
      <c r="HOX71" s="44"/>
      <c r="HOY71" s="42"/>
      <c r="HOZ71" s="36"/>
      <c r="HPA71" s="36"/>
      <c r="HPB71" s="36"/>
      <c r="HPC71" s="36"/>
      <c r="HPD71" s="36"/>
      <c r="HPE71" s="36"/>
      <c r="HPF71" s="36"/>
      <c r="HPG71" s="36"/>
      <c r="HPH71" s="36"/>
      <c r="HPI71" s="36"/>
      <c r="HPJ71" s="37"/>
      <c r="HPK71" s="38"/>
      <c r="HPL71" s="37"/>
      <c r="HPM71" s="37"/>
      <c r="HPN71" s="44"/>
      <c r="HPO71" s="42"/>
      <c r="HPP71" s="36"/>
      <c r="HPQ71" s="36"/>
      <c r="HPR71" s="36"/>
      <c r="HPS71" s="36"/>
      <c r="HPT71" s="36"/>
      <c r="HPU71" s="36"/>
      <c r="HPV71" s="36"/>
      <c r="HPW71" s="36"/>
      <c r="HPX71" s="36"/>
      <c r="HPY71" s="36"/>
      <c r="HPZ71" s="37"/>
      <c r="HQA71" s="38"/>
      <c r="HQB71" s="37"/>
      <c r="HQC71" s="37"/>
      <c r="HQD71" s="44"/>
      <c r="HQE71" s="42"/>
      <c r="HQF71" s="36"/>
      <c r="HQG71" s="36"/>
      <c r="HQH71" s="36"/>
      <c r="HQI71" s="36"/>
      <c r="HQJ71" s="36"/>
      <c r="HQK71" s="36"/>
      <c r="HQL71" s="36"/>
      <c r="HQM71" s="36"/>
      <c r="HQN71" s="36"/>
      <c r="HQO71" s="36"/>
      <c r="HQP71" s="37"/>
      <c r="HQQ71" s="38"/>
      <c r="HQR71" s="37"/>
      <c r="HQS71" s="37"/>
      <c r="HQT71" s="44"/>
      <c r="HQU71" s="42"/>
      <c r="HQV71" s="36"/>
      <c r="HQW71" s="36"/>
      <c r="HQX71" s="36"/>
      <c r="HQY71" s="36"/>
      <c r="HQZ71" s="36"/>
      <c r="HRA71" s="36"/>
      <c r="HRB71" s="36"/>
      <c r="HRC71" s="36"/>
      <c r="HRD71" s="36"/>
      <c r="HRE71" s="36"/>
      <c r="HRF71" s="37"/>
      <c r="HRG71" s="38"/>
      <c r="HRH71" s="37"/>
      <c r="HRI71" s="37"/>
      <c r="HRJ71" s="44"/>
      <c r="HRK71" s="42"/>
      <c r="HRL71" s="36"/>
      <c r="HRM71" s="36"/>
      <c r="HRN71" s="36"/>
      <c r="HRO71" s="36"/>
      <c r="HRP71" s="36"/>
      <c r="HRQ71" s="36"/>
      <c r="HRR71" s="36"/>
      <c r="HRS71" s="36"/>
      <c r="HRT71" s="36"/>
      <c r="HRU71" s="36"/>
      <c r="HRV71" s="37"/>
      <c r="HRW71" s="38"/>
      <c r="HRX71" s="37"/>
      <c r="HRY71" s="37"/>
      <c r="HRZ71" s="44"/>
      <c r="HSA71" s="42"/>
      <c r="HSB71" s="36"/>
      <c r="HSC71" s="36"/>
      <c r="HSD71" s="36"/>
      <c r="HSE71" s="36"/>
      <c r="HSF71" s="36"/>
      <c r="HSG71" s="36"/>
      <c r="HSH71" s="36"/>
      <c r="HSI71" s="36"/>
      <c r="HSJ71" s="36"/>
      <c r="HSK71" s="36"/>
      <c r="HSL71" s="37"/>
      <c r="HSM71" s="38"/>
      <c r="HSN71" s="37"/>
      <c r="HSO71" s="37"/>
      <c r="HSP71" s="44"/>
      <c r="HSQ71" s="42"/>
      <c r="HSR71" s="36"/>
      <c r="HSS71" s="36"/>
      <c r="HST71" s="36"/>
      <c r="HSU71" s="36"/>
      <c r="HSV71" s="36"/>
      <c r="HSW71" s="36"/>
      <c r="HSX71" s="36"/>
      <c r="HSY71" s="36"/>
      <c r="HSZ71" s="36"/>
      <c r="HTA71" s="36"/>
      <c r="HTB71" s="37"/>
      <c r="HTC71" s="38"/>
      <c r="HTD71" s="37"/>
      <c r="HTE71" s="37"/>
      <c r="HTF71" s="44"/>
      <c r="HTG71" s="42"/>
      <c r="HTH71" s="36"/>
      <c r="HTI71" s="36"/>
      <c r="HTJ71" s="36"/>
      <c r="HTK71" s="36"/>
      <c r="HTL71" s="36"/>
      <c r="HTM71" s="36"/>
      <c r="HTN71" s="36"/>
      <c r="HTO71" s="36"/>
      <c r="HTP71" s="36"/>
      <c r="HTQ71" s="36"/>
      <c r="HTR71" s="37"/>
      <c r="HTS71" s="38"/>
      <c r="HTT71" s="37"/>
      <c r="HTU71" s="37"/>
      <c r="HTV71" s="44"/>
      <c r="HTW71" s="42"/>
      <c r="HTX71" s="36"/>
      <c r="HTY71" s="36"/>
      <c r="HTZ71" s="36"/>
      <c r="HUA71" s="36"/>
      <c r="HUB71" s="36"/>
      <c r="HUC71" s="36"/>
      <c r="HUD71" s="36"/>
      <c r="HUE71" s="36"/>
      <c r="HUF71" s="36"/>
      <c r="HUG71" s="36"/>
      <c r="HUH71" s="37"/>
      <c r="HUI71" s="38"/>
      <c r="HUJ71" s="37"/>
      <c r="HUK71" s="37"/>
      <c r="HUL71" s="44"/>
      <c r="HUM71" s="42"/>
      <c r="HUN71" s="36"/>
      <c r="HUO71" s="36"/>
      <c r="HUP71" s="36"/>
      <c r="HUQ71" s="36"/>
      <c r="HUR71" s="36"/>
      <c r="HUS71" s="36"/>
      <c r="HUT71" s="36"/>
      <c r="HUU71" s="36"/>
      <c r="HUV71" s="36"/>
      <c r="HUW71" s="36"/>
      <c r="HUX71" s="37"/>
      <c r="HUY71" s="38"/>
      <c r="HUZ71" s="37"/>
      <c r="HVA71" s="37"/>
      <c r="HVB71" s="44"/>
      <c r="HVC71" s="42"/>
      <c r="HVD71" s="36"/>
      <c r="HVE71" s="36"/>
      <c r="HVF71" s="36"/>
      <c r="HVG71" s="36"/>
      <c r="HVH71" s="36"/>
      <c r="HVI71" s="36"/>
      <c r="HVJ71" s="36"/>
      <c r="HVK71" s="36"/>
      <c r="HVL71" s="36"/>
      <c r="HVM71" s="36"/>
      <c r="HVN71" s="37"/>
      <c r="HVO71" s="38"/>
      <c r="HVP71" s="37"/>
      <c r="HVQ71" s="37"/>
      <c r="HVR71" s="44"/>
      <c r="HVS71" s="42"/>
      <c r="HVT71" s="36"/>
      <c r="HVU71" s="36"/>
      <c r="HVV71" s="36"/>
      <c r="HVW71" s="36"/>
      <c r="HVX71" s="36"/>
      <c r="HVY71" s="36"/>
      <c r="HVZ71" s="36"/>
      <c r="HWA71" s="36"/>
      <c r="HWB71" s="36"/>
      <c r="HWC71" s="36"/>
      <c r="HWD71" s="37"/>
      <c r="HWE71" s="38"/>
      <c r="HWF71" s="37"/>
      <c r="HWG71" s="37"/>
      <c r="HWH71" s="44"/>
      <c r="HWI71" s="42"/>
      <c r="HWJ71" s="36"/>
      <c r="HWK71" s="36"/>
      <c r="HWL71" s="36"/>
      <c r="HWM71" s="36"/>
      <c r="HWN71" s="36"/>
      <c r="HWO71" s="36"/>
      <c r="HWP71" s="36"/>
      <c r="HWQ71" s="36"/>
      <c r="HWR71" s="36"/>
      <c r="HWS71" s="36"/>
      <c r="HWT71" s="37"/>
      <c r="HWU71" s="38"/>
      <c r="HWV71" s="37"/>
      <c r="HWW71" s="37"/>
      <c r="HWX71" s="44"/>
      <c r="HWY71" s="42"/>
      <c r="HWZ71" s="36"/>
      <c r="HXA71" s="36"/>
      <c r="HXB71" s="36"/>
      <c r="HXC71" s="36"/>
      <c r="HXD71" s="36"/>
      <c r="HXE71" s="36"/>
      <c r="HXF71" s="36"/>
      <c r="HXG71" s="36"/>
      <c r="HXH71" s="36"/>
      <c r="HXI71" s="36"/>
      <c r="HXJ71" s="37"/>
      <c r="HXK71" s="38"/>
      <c r="HXL71" s="37"/>
      <c r="HXM71" s="37"/>
      <c r="HXN71" s="44"/>
      <c r="HXO71" s="42"/>
      <c r="HXP71" s="36"/>
      <c r="HXQ71" s="36"/>
      <c r="HXR71" s="36"/>
      <c r="HXS71" s="36"/>
      <c r="HXT71" s="36"/>
      <c r="HXU71" s="36"/>
      <c r="HXV71" s="36"/>
      <c r="HXW71" s="36"/>
      <c r="HXX71" s="36"/>
      <c r="HXY71" s="36"/>
      <c r="HXZ71" s="37"/>
      <c r="HYA71" s="38"/>
      <c r="HYB71" s="37"/>
      <c r="HYC71" s="37"/>
      <c r="HYD71" s="44"/>
      <c r="HYE71" s="42"/>
      <c r="HYF71" s="36"/>
      <c r="HYG71" s="36"/>
      <c r="HYH71" s="36"/>
      <c r="HYI71" s="36"/>
      <c r="HYJ71" s="36"/>
      <c r="HYK71" s="36"/>
      <c r="HYL71" s="36"/>
      <c r="HYM71" s="36"/>
      <c r="HYN71" s="36"/>
      <c r="HYO71" s="36"/>
      <c r="HYP71" s="37"/>
      <c r="HYQ71" s="38"/>
      <c r="HYR71" s="37"/>
      <c r="HYS71" s="37"/>
      <c r="HYT71" s="44"/>
      <c r="HYU71" s="42"/>
      <c r="HYV71" s="36"/>
      <c r="HYW71" s="36"/>
      <c r="HYX71" s="36"/>
      <c r="HYY71" s="36"/>
      <c r="HYZ71" s="36"/>
      <c r="HZA71" s="36"/>
      <c r="HZB71" s="36"/>
      <c r="HZC71" s="36"/>
      <c r="HZD71" s="36"/>
      <c r="HZE71" s="36"/>
      <c r="HZF71" s="37"/>
      <c r="HZG71" s="38"/>
      <c r="HZH71" s="37"/>
      <c r="HZI71" s="37"/>
      <c r="HZJ71" s="44"/>
      <c r="HZK71" s="42"/>
      <c r="HZL71" s="36"/>
      <c r="HZM71" s="36"/>
      <c r="HZN71" s="36"/>
      <c r="HZO71" s="36"/>
      <c r="HZP71" s="36"/>
      <c r="HZQ71" s="36"/>
      <c r="HZR71" s="36"/>
      <c r="HZS71" s="36"/>
      <c r="HZT71" s="36"/>
      <c r="HZU71" s="36"/>
      <c r="HZV71" s="37"/>
      <c r="HZW71" s="38"/>
      <c r="HZX71" s="37"/>
      <c r="HZY71" s="37"/>
      <c r="HZZ71" s="44"/>
      <c r="IAA71" s="42"/>
      <c r="IAB71" s="36"/>
      <c r="IAC71" s="36"/>
      <c r="IAD71" s="36"/>
      <c r="IAE71" s="36"/>
      <c r="IAF71" s="36"/>
      <c r="IAG71" s="36"/>
      <c r="IAH71" s="36"/>
      <c r="IAI71" s="36"/>
      <c r="IAJ71" s="36"/>
      <c r="IAK71" s="36"/>
      <c r="IAL71" s="37"/>
      <c r="IAM71" s="38"/>
      <c r="IAN71" s="37"/>
      <c r="IAO71" s="37"/>
      <c r="IAP71" s="44"/>
      <c r="IAQ71" s="42"/>
      <c r="IAR71" s="36"/>
      <c r="IAS71" s="36"/>
      <c r="IAT71" s="36"/>
      <c r="IAU71" s="36"/>
      <c r="IAV71" s="36"/>
      <c r="IAW71" s="36"/>
      <c r="IAX71" s="36"/>
      <c r="IAY71" s="36"/>
      <c r="IAZ71" s="36"/>
      <c r="IBA71" s="36"/>
      <c r="IBB71" s="37"/>
      <c r="IBC71" s="38"/>
      <c r="IBD71" s="37"/>
      <c r="IBE71" s="37"/>
      <c r="IBF71" s="44"/>
      <c r="IBG71" s="42"/>
      <c r="IBH71" s="36"/>
      <c r="IBI71" s="36"/>
      <c r="IBJ71" s="36"/>
      <c r="IBK71" s="36"/>
      <c r="IBL71" s="36"/>
      <c r="IBM71" s="36"/>
      <c r="IBN71" s="36"/>
      <c r="IBO71" s="36"/>
      <c r="IBP71" s="36"/>
      <c r="IBQ71" s="36"/>
      <c r="IBR71" s="37"/>
      <c r="IBS71" s="38"/>
      <c r="IBT71" s="37"/>
      <c r="IBU71" s="37"/>
      <c r="IBV71" s="44"/>
      <c r="IBW71" s="42"/>
      <c r="IBX71" s="36"/>
      <c r="IBY71" s="36"/>
      <c r="IBZ71" s="36"/>
      <c r="ICA71" s="36"/>
      <c r="ICB71" s="36"/>
      <c r="ICC71" s="36"/>
      <c r="ICD71" s="36"/>
      <c r="ICE71" s="36"/>
      <c r="ICF71" s="36"/>
      <c r="ICG71" s="36"/>
      <c r="ICH71" s="37"/>
      <c r="ICI71" s="38"/>
      <c r="ICJ71" s="37"/>
      <c r="ICK71" s="37"/>
      <c r="ICL71" s="44"/>
      <c r="ICM71" s="42"/>
      <c r="ICN71" s="36"/>
      <c r="ICO71" s="36"/>
      <c r="ICP71" s="36"/>
      <c r="ICQ71" s="36"/>
      <c r="ICR71" s="36"/>
      <c r="ICS71" s="36"/>
      <c r="ICT71" s="36"/>
      <c r="ICU71" s="36"/>
      <c r="ICV71" s="36"/>
      <c r="ICW71" s="36"/>
      <c r="ICX71" s="37"/>
      <c r="ICY71" s="38"/>
      <c r="ICZ71" s="37"/>
      <c r="IDA71" s="37"/>
      <c r="IDB71" s="44"/>
      <c r="IDC71" s="42"/>
      <c r="IDD71" s="36"/>
      <c r="IDE71" s="36"/>
      <c r="IDF71" s="36"/>
      <c r="IDG71" s="36"/>
      <c r="IDH71" s="36"/>
      <c r="IDI71" s="36"/>
      <c r="IDJ71" s="36"/>
      <c r="IDK71" s="36"/>
      <c r="IDL71" s="36"/>
      <c r="IDM71" s="36"/>
      <c r="IDN71" s="37"/>
      <c r="IDO71" s="38"/>
      <c r="IDP71" s="37"/>
      <c r="IDQ71" s="37"/>
      <c r="IDR71" s="44"/>
      <c r="IDS71" s="42"/>
      <c r="IDT71" s="36"/>
      <c r="IDU71" s="36"/>
      <c r="IDV71" s="36"/>
      <c r="IDW71" s="36"/>
      <c r="IDX71" s="36"/>
      <c r="IDY71" s="36"/>
      <c r="IDZ71" s="36"/>
      <c r="IEA71" s="36"/>
      <c r="IEB71" s="36"/>
      <c r="IEC71" s="36"/>
      <c r="IED71" s="37"/>
      <c r="IEE71" s="38"/>
      <c r="IEF71" s="37"/>
      <c r="IEG71" s="37"/>
      <c r="IEH71" s="44"/>
      <c r="IEI71" s="42"/>
      <c r="IEJ71" s="36"/>
      <c r="IEK71" s="36"/>
      <c r="IEL71" s="36"/>
      <c r="IEM71" s="36"/>
      <c r="IEN71" s="36"/>
      <c r="IEO71" s="36"/>
      <c r="IEP71" s="36"/>
      <c r="IEQ71" s="36"/>
      <c r="IER71" s="36"/>
      <c r="IES71" s="36"/>
      <c r="IET71" s="37"/>
      <c r="IEU71" s="38"/>
      <c r="IEV71" s="37"/>
      <c r="IEW71" s="37"/>
      <c r="IEX71" s="44"/>
      <c r="IEY71" s="42"/>
      <c r="IEZ71" s="36"/>
      <c r="IFA71" s="36"/>
      <c r="IFB71" s="36"/>
      <c r="IFC71" s="36"/>
      <c r="IFD71" s="36"/>
      <c r="IFE71" s="36"/>
      <c r="IFF71" s="36"/>
      <c r="IFG71" s="36"/>
      <c r="IFH71" s="36"/>
      <c r="IFI71" s="36"/>
      <c r="IFJ71" s="37"/>
      <c r="IFK71" s="38"/>
      <c r="IFL71" s="37"/>
      <c r="IFM71" s="37"/>
      <c r="IFN71" s="44"/>
      <c r="IFO71" s="42"/>
      <c r="IFP71" s="36"/>
      <c r="IFQ71" s="36"/>
      <c r="IFR71" s="36"/>
      <c r="IFS71" s="36"/>
      <c r="IFT71" s="36"/>
      <c r="IFU71" s="36"/>
      <c r="IFV71" s="36"/>
      <c r="IFW71" s="36"/>
      <c r="IFX71" s="36"/>
      <c r="IFY71" s="36"/>
      <c r="IFZ71" s="37"/>
      <c r="IGA71" s="38"/>
      <c r="IGB71" s="37"/>
      <c r="IGC71" s="37"/>
      <c r="IGD71" s="44"/>
      <c r="IGE71" s="42"/>
      <c r="IGF71" s="36"/>
      <c r="IGG71" s="36"/>
      <c r="IGH71" s="36"/>
      <c r="IGI71" s="36"/>
      <c r="IGJ71" s="36"/>
      <c r="IGK71" s="36"/>
      <c r="IGL71" s="36"/>
      <c r="IGM71" s="36"/>
      <c r="IGN71" s="36"/>
      <c r="IGO71" s="36"/>
      <c r="IGP71" s="37"/>
      <c r="IGQ71" s="38"/>
      <c r="IGR71" s="37"/>
      <c r="IGS71" s="37"/>
      <c r="IGT71" s="44"/>
      <c r="IGU71" s="42"/>
      <c r="IGV71" s="36"/>
      <c r="IGW71" s="36"/>
      <c r="IGX71" s="36"/>
      <c r="IGY71" s="36"/>
      <c r="IGZ71" s="36"/>
      <c r="IHA71" s="36"/>
      <c r="IHB71" s="36"/>
      <c r="IHC71" s="36"/>
      <c r="IHD71" s="36"/>
      <c r="IHE71" s="36"/>
      <c r="IHF71" s="37"/>
      <c r="IHG71" s="38"/>
      <c r="IHH71" s="37"/>
      <c r="IHI71" s="37"/>
      <c r="IHJ71" s="44"/>
      <c r="IHK71" s="42"/>
      <c r="IHL71" s="36"/>
      <c r="IHM71" s="36"/>
      <c r="IHN71" s="36"/>
      <c r="IHO71" s="36"/>
      <c r="IHP71" s="36"/>
      <c r="IHQ71" s="36"/>
      <c r="IHR71" s="36"/>
      <c r="IHS71" s="36"/>
      <c r="IHT71" s="36"/>
      <c r="IHU71" s="36"/>
      <c r="IHV71" s="37"/>
      <c r="IHW71" s="38"/>
      <c r="IHX71" s="37"/>
      <c r="IHY71" s="37"/>
      <c r="IHZ71" s="44"/>
      <c r="IIA71" s="42"/>
      <c r="IIB71" s="36"/>
      <c r="IIC71" s="36"/>
      <c r="IID71" s="36"/>
      <c r="IIE71" s="36"/>
      <c r="IIF71" s="36"/>
      <c r="IIG71" s="36"/>
      <c r="IIH71" s="36"/>
      <c r="III71" s="36"/>
      <c r="IIJ71" s="36"/>
      <c r="IIK71" s="36"/>
      <c r="IIL71" s="37"/>
      <c r="IIM71" s="38"/>
      <c r="IIN71" s="37"/>
      <c r="IIO71" s="37"/>
      <c r="IIP71" s="44"/>
      <c r="IIQ71" s="42"/>
      <c r="IIR71" s="36"/>
      <c r="IIS71" s="36"/>
      <c r="IIT71" s="36"/>
      <c r="IIU71" s="36"/>
      <c r="IIV71" s="36"/>
      <c r="IIW71" s="36"/>
      <c r="IIX71" s="36"/>
      <c r="IIY71" s="36"/>
      <c r="IIZ71" s="36"/>
      <c r="IJA71" s="36"/>
      <c r="IJB71" s="37"/>
      <c r="IJC71" s="38"/>
      <c r="IJD71" s="37"/>
      <c r="IJE71" s="37"/>
      <c r="IJF71" s="44"/>
      <c r="IJG71" s="42"/>
      <c r="IJH71" s="36"/>
      <c r="IJI71" s="36"/>
      <c r="IJJ71" s="36"/>
      <c r="IJK71" s="36"/>
      <c r="IJL71" s="36"/>
      <c r="IJM71" s="36"/>
      <c r="IJN71" s="36"/>
      <c r="IJO71" s="36"/>
      <c r="IJP71" s="36"/>
      <c r="IJQ71" s="36"/>
      <c r="IJR71" s="37"/>
      <c r="IJS71" s="38"/>
      <c r="IJT71" s="37"/>
      <c r="IJU71" s="37"/>
      <c r="IJV71" s="44"/>
      <c r="IJW71" s="42"/>
      <c r="IJX71" s="36"/>
      <c r="IJY71" s="36"/>
      <c r="IJZ71" s="36"/>
      <c r="IKA71" s="36"/>
      <c r="IKB71" s="36"/>
      <c r="IKC71" s="36"/>
      <c r="IKD71" s="36"/>
      <c r="IKE71" s="36"/>
      <c r="IKF71" s="36"/>
      <c r="IKG71" s="36"/>
      <c r="IKH71" s="37"/>
      <c r="IKI71" s="38"/>
      <c r="IKJ71" s="37"/>
      <c r="IKK71" s="37"/>
      <c r="IKL71" s="44"/>
      <c r="IKM71" s="42"/>
      <c r="IKN71" s="36"/>
      <c r="IKO71" s="36"/>
      <c r="IKP71" s="36"/>
      <c r="IKQ71" s="36"/>
      <c r="IKR71" s="36"/>
      <c r="IKS71" s="36"/>
      <c r="IKT71" s="36"/>
      <c r="IKU71" s="36"/>
      <c r="IKV71" s="36"/>
      <c r="IKW71" s="36"/>
      <c r="IKX71" s="37"/>
      <c r="IKY71" s="38"/>
      <c r="IKZ71" s="37"/>
      <c r="ILA71" s="37"/>
      <c r="ILB71" s="44"/>
      <c r="ILC71" s="42"/>
      <c r="ILD71" s="36"/>
      <c r="ILE71" s="36"/>
      <c r="ILF71" s="36"/>
      <c r="ILG71" s="36"/>
      <c r="ILH71" s="36"/>
      <c r="ILI71" s="36"/>
      <c r="ILJ71" s="36"/>
      <c r="ILK71" s="36"/>
      <c r="ILL71" s="36"/>
      <c r="ILM71" s="36"/>
      <c r="ILN71" s="37"/>
      <c r="ILO71" s="38"/>
      <c r="ILP71" s="37"/>
      <c r="ILQ71" s="37"/>
      <c r="ILR71" s="44"/>
      <c r="ILS71" s="42"/>
      <c r="ILT71" s="36"/>
      <c r="ILU71" s="36"/>
      <c r="ILV71" s="36"/>
      <c r="ILW71" s="36"/>
      <c r="ILX71" s="36"/>
      <c r="ILY71" s="36"/>
      <c r="ILZ71" s="36"/>
      <c r="IMA71" s="36"/>
      <c r="IMB71" s="36"/>
      <c r="IMC71" s="36"/>
      <c r="IMD71" s="37"/>
      <c r="IME71" s="38"/>
      <c r="IMF71" s="37"/>
      <c r="IMG71" s="37"/>
      <c r="IMH71" s="44"/>
      <c r="IMI71" s="42"/>
      <c r="IMJ71" s="36"/>
      <c r="IMK71" s="36"/>
      <c r="IML71" s="36"/>
      <c r="IMM71" s="36"/>
      <c r="IMN71" s="36"/>
      <c r="IMO71" s="36"/>
      <c r="IMP71" s="36"/>
      <c r="IMQ71" s="36"/>
      <c r="IMR71" s="36"/>
      <c r="IMS71" s="36"/>
      <c r="IMT71" s="37"/>
      <c r="IMU71" s="38"/>
      <c r="IMV71" s="37"/>
      <c r="IMW71" s="37"/>
      <c r="IMX71" s="44"/>
      <c r="IMY71" s="42"/>
      <c r="IMZ71" s="36"/>
      <c r="INA71" s="36"/>
      <c r="INB71" s="36"/>
      <c r="INC71" s="36"/>
      <c r="IND71" s="36"/>
      <c r="INE71" s="36"/>
      <c r="INF71" s="36"/>
      <c r="ING71" s="36"/>
      <c r="INH71" s="36"/>
      <c r="INI71" s="36"/>
      <c r="INJ71" s="37"/>
      <c r="INK71" s="38"/>
      <c r="INL71" s="37"/>
      <c r="INM71" s="37"/>
      <c r="INN71" s="44"/>
      <c r="INO71" s="42"/>
      <c r="INP71" s="36"/>
      <c r="INQ71" s="36"/>
      <c r="INR71" s="36"/>
      <c r="INS71" s="36"/>
      <c r="INT71" s="36"/>
      <c r="INU71" s="36"/>
      <c r="INV71" s="36"/>
      <c r="INW71" s="36"/>
      <c r="INX71" s="36"/>
      <c r="INY71" s="36"/>
      <c r="INZ71" s="37"/>
      <c r="IOA71" s="38"/>
      <c r="IOB71" s="37"/>
      <c r="IOC71" s="37"/>
      <c r="IOD71" s="44"/>
      <c r="IOE71" s="42"/>
      <c r="IOF71" s="36"/>
      <c r="IOG71" s="36"/>
      <c r="IOH71" s="36"/>
      <c r="IOI71" s="36"/>
      <c r="IOJ71" s="36"/>
      <c r="IOK71" s="36"/>
      <c r="IOL71" s="36"/>
      <c r="IOM71" s="36"/>
      <c r="ION71" s="36"/>
      <c r="IOO71" s="36"/>
      <c r="IOP71" s="37"/>
      <c r="IOQ71" s="38"/>
      <c r="IOR71" s="37"/>
      <c r="IOS71" s="37"/>
      <c r="IOT71" s="44"/>
      <c r="IOU71" s="42"/>
      <c r="IOV71" s="36"/>
      <c r="IOW71" s="36"/>
      <c r="IOX71" s="36"/>
      <c r="IOY71" s="36"/>
      <c r="IOZ71" s="36"/>
      <c r="IPA71" s="36"/>
      <c r="IPB71" s="36"/>
      <c r="IPC71" s="36"/>
      <c r="IPD71" s="36"/>
      <c r="IPE71" s="36"/>
      <c r="IPF71" s="37"/>
      <c r="IPG71" s="38"/>
      <c r="IPH71" s="37"/>
      <c r="IPI71" s="37"/>
      <c r="IPJ71" s="44"/>
      <c r="IPK71" s="42"/>
      <c r="IPL71" s="36"/>
      <c r="IPM71" s="36"/>
      <c r="IPN71" s="36"/>
      <c r="IPO71" s="36"/>
      <c r="IPP71" s="36"/>
      <c r="IPQ71" s="36"/>
      <c r="IPR71" s="36"/>
      <c r="IPS71" s="36"/>
      <c r="IPT71" s="36"/>
      <c r="IPU71" s="36"/>
      <c r="IPV71" s="37"/>
      <c r="IPW71" s="38"/>
      <c r="IPX71" s="37"/>
      <c r="IPY71" s="37"/>
      <c r="IPZ71" s="44"/>
      <c r="IQA71" s="42"/>
      <c r="IQB71" s="36"/>
      <c r="IQC71" s="36"/>
      <c r="IQD71" s="36"/>
      <c r="IQE71" s="36"/>
      <c r="IQF71" s="36"/>
      <c r="IQG71" s="36"/>
      <c r="IQH71" s="36"/>
      <c r="IQI71" s="36"/>
      <c r="IQJ71" s="36"/>
      <c r="IQK71" s="36"/>
      <c r="IQL71" s="37"/>
      <c r="IQM71" s="38"/>
      <c r="IQN71" s="37"/>
      <c r="IQO71" s="37"/>
      <c r="IQP71" s="44"/>
      <c r="IQQ71" s="42"/>
      <c r="IQR71" s="36"/>
      <c r="IQS71" s="36"/>
      <c r="IQT71" s="36"/>
      <c r="IQU71" s="36"/>
      <c r="IQV71" s="36"/>
      <c r="IQW71" s="36"/>
      <c r="IQX71" s="36"/>
      <c r="IQY71" s="36"/>
      <c r="IQZ71" s="36"/>
      <c r="IRA71" s="36"/>
      <c r="IRB71" s="37"/>
      <c r="IRC71" s="38"/>
      <c r="IRD71" s="37"/>
      <c r="IRE71" s="37"/>
      <c r="IRF71" s="44"/>
      <c r="IRG71" s="42"/>
      <c r="IRH71" s="36"/>
      <c r="IRI71" s="36"/>
      <c r="IRJ71" s="36"/>
      <c r="IRK71" s="36"/>
      <c r="IRL71" s="36"/>
      <c r="IRM71" s="36"/>
      <c r="IRN71" s="36"/>
      <c r="IRO71" s="36"/>
      <c r="IRP71" s="36"/>
      <c r="IRQ71" s="36"/>
      <c r="IRR71" s="37"/>
      <c r="IRS71" s="38"/>
      <c r="IRT71" s="37"/>
      <c r="IRU71" s="37"/>
      <c r="IRV71" s="44"/>
      <c r="IRW71" s="42"/>
      <c r="IRX71" s="36"/>
      <c r="IRY71" s="36"/>
      <c r="IRZ71" s="36"/>
      <c r="ISA71" s="36"/>
      <c r="ISB71" s="36"/>
      <c r="ISC71" s="36"/>
      <c r="ISD71" s="36"/>
      <c r="ISE71" s="36"/>
      <c r="ISF71" s="36"/>
      <c r="ISG71" s="36"/>
      <c r="ISH71" s="37"/>
      <c r="ISI71" s="38"/>
      <c r="ISJ71" s="37"/>
      <c r="ISK71" s="37"/>
      <c r="ISL71" s="44"/>
      <c r="ISM71" s="42"/>
      <c r="ISN71" s="36"/>
      <c r="ISO71" s="36"/>
      <c r="ISP71" s="36"/>
      <c r="ISQ71" s="36"/>
      <c r="ISR71" s="36"/>
      <c r="ISS71" s="36"/>
      <c r="IST71" s="36"/>
      <c r="ISU71" s="36"/>
      <c r="ISV71" s="36"/>
      <c r="ISW71" s="36"/>
      <c r="ISX71" s="37"/>
      <c r="ISY71" s="38"/>
      <c r="ISZ71" s="37"/>
      <c r="ITA71" s="37"/>
      <c r="ITB71" s="44"/>
      <c r="ITC71" s="42"/>
      <c r="ITD71" s="36"/>
      <c r="ITE71" s="36"/>
      <c r="ITF71" s="36"/>
      <c r="ITG71" s="36"/>
      <c r="ITH71" s="36"/>
      <c r="ITI71" s="36"/>
      <c r="ITJ71" s="36"/>
      <c r="ITK71" s="36"/>
      <c r="ITL71" s="36"/>
      <c r="ITM71" s="36"/>
      <c r="ITN71" s="37"/>
      <c r="ITO71" s="38"/>
      <c r="ITP71" s="37"/>
      <c r="ITQ71" s="37"/>
      <c r="ITR71" s="44"/>
      <c r="ITS71" s="42"/>
      <c r="ITT71" s="36"/>
      <c r="ITU71" s="36"/>
      <c r="ITV71" s="36"/>
      <c r="ITW71" s="36"/>
      <c r="ITX71" s="36"/>
      <c r="ITY71" s="36"/>
      <c r="ITZ71" s="36"/>
      <c r="IUA71" s="36"/>
      <c r="IUB71" s="36"/>
      <c r="IUC71" s="36"/>
      <c r="IUD71" s="37"/>
      <c r="IUE71" s="38"/>
      <c r="IUF71" s="37"/>
      <c r="IUG71" s="37"/>
      <c r="IUH71" s="44"/>
      <c r="IUI71" s="42"/>
      <c r="IUJ71" s="36"/>
      <c r="IUK71" s="36"/>
      <c r="IUL71" s="36"/>
      <c r="IUM71" s="36"/>
      <c r="IUN71" s="36"/>
      <c r="IUO71" s="36"/>
      <c r="IUP71" s="36"/>
      <c r="IUQ71" s="36"/>
      <c r="IUR71" s="36"/>
      <c r="IUS71" s="36"/>
      <c r="IUT71" s="37"/>
      <c r="IUU71" s="38"/>
      <c r="IUV71" s="37"/>
      <c r="IUW71" s="37"/>
      <c r="IUX71" s="44"/>
      <c r="IUY71" s="42"/>
      <c r="IUZ71" s="36"/>
      <c r="IVA71" s="36"/>
      <c r="IVB71" s="36"/>
      <c r="IVC71" s="36"/>
      <c r="IVD71" s="36"/>
      <c r="IVE71" s="36"/>
      <c r="IVF71" s="36"/>
      <c r="IVG71" s="36"/>
      <c r="IVH71" s="36"/>
      <c r="IVI71" s="36"/>
      <c r="IVJ71" s="37"/>
      <c r="IVK71" s="38"/>
      <c r="IVL71" s="37"/>
      <c r="IVM71" s="37"/>
      <c r="IVN71" s="44"/>
      <c r="IVO71" s="42"/>
      <c r="IVP71" s="36"/>
      <c r="IVQ71" s="36"/>
      <c r="IVR71" s="36"/>
      <c r="IVS71" s="36"/>
      <c r="IVT71" s="36"/>
      <c r="IVU71" s="36"/>
      <c r="IVV71" s="36"/>
      <c r="IVW71" s="36"/>
      <c r="IVX71" s="36"/>
      <c r="IVY71" s="36"/>
      <c r="IVZ71" s="37"/>
      <c r="IWA71" s="38"/>
      <c r="IWB71" s="37"/>
      <c r="IWC71" s="37"/>
      <c r="IWD71" s="44"/>
      <c r="IWE71" s="42"/>
      <c r="IWF71" s="36"/>
      <c r="IWG71" s="36"/>
      <c r="IWH71" s="36"/>
      <c r="IWI71" s="36"/>
      <c r="IWJ71" s="36"/>
      <c r="IWK71" s="36"/>
      <c r="IWL71" s="36"/>
      <c r="IWM71" s="36"/>
      <c r="IWN71" s="36"/>
      <c r="IWO71" s="36"/>
      <c r="IWP71" s="37"/>
      <c r="IWQ71" s="38"/>
      <c r="IWR71" s="37"/>
      <c r="IWS71" s="37"/>
      <c r="IWT71" s="44"/>
      <c r="IWU71" s="42"/>
      <c r="IWV71" s="36"/>
      <c r="IWW71" s="36"/>
      <c r="IWX71" s="36"/>
      <c r="IWY71" s="36"/>
      <c r="IWZ71" s="36"/>
      <c r="IXA71" s="36"/>
      <c r="IXB71" s="36"/>
      <c r="IXC71" s="36"/>
      <c r="IXD71" s="36"/>
      <c r="IXE71" s="36"/>
      <c r="IXF71" s="37"/>
      <c r="IXG71" s="38"/>
      <c r="IXH71" s="37"/>
      <c r="IXI71" s="37"/>
      <c r="IXJ71" s="44"/>
      <c r="IXK71" s="42"/>
      <c r="IXL71" s="36"/>
      <c r="IXM71" s="36"/>
      <c r="IXN71" s="36"/>
      <c r="IXO71" s="36"/>
      <c r="IXP71" s="36"/>
      <c r="IXQ71" s="36"/>
      <c r="IXR71" s="36"/>
      <c r="IXS71" s="36"/>
      <c r="IXT71" s="36"/>
      <c r="IXU71" s="36"/>
      <c r="IXV71" s="37"/>
      <c r="IXW71" s="38"/>
      <c r="IXX71" s="37"/>
      <c r="IXY71" s="37"/>
      <c r="IXZ71" s="44"/>
      <c r="IYA71" s="42"/>
      <c r="IYB71" s="36"/>
      <c r="IYC71" s="36"/>
      <c r="IYD71" s="36"/>
      <c r="IYE71" s="36"/>
      <c r="IYF71" s="36"/>
      <c r="IYG71" s="36"/>
      <c r="IYH71" s="36"/>
      <c r="IYI71" s="36"/>
      <c r="IYJ71" s="36"/>
      <c r="IYK71" s="36"/>
      <c r="IYL71" s="37"/>
      <c r="IYM71" s="38"/>
      <c r="IYN71" s="37"/>
      <c r="IYO71" s="37"/>
      <c r="IYP71" s="44"/>
      <c r="IYQ71" s="42"/>
      <c r="IYR71" s="36"/>
      <c r="IYS71" s="36"/>
      <c r="IYT71" s="36"/>
      <c r="IYU71" s="36"/>
      <c r="IYV71" s="36"/>
      <c r="IYW71" s="36"/>
      <c r="IYX71" s="36"/>
      <c r="IYY71" s="36"/>
      <c r="IYZ71" s="36"/>
      <c r="IZA71" s="36"/>
      <c r="IZB71" s="37"/>
      <c r="IZC71" s="38"/>
      <c r="IZD71" s="37"/>
      <c r="IZE71" s="37"/>
      <c r="IZF71" s="44"/>
      <c r="IZG71" s="42"/>
      <c r="IZH71" s="36"/>
      <c r="IZI71" s="36"/>
      <c r="IZJ71" s="36"/>
      <c r="IZK71" s="36"/>
      <c r="IZL71" s="36"/>
      <c r="IZM71" s="36"/>
      <c r="IZN71" s="36"/>
      <c r="IZO71" s="36"/>
      <c r="IZP71" s="36"/>
      <c r="IZQ71" s="36"/>
      <c r="IZR71" s="37"/>
      <c r="IZS71" s="38"/>
      <c r="IZT71" s="37"/>
      <c r="IZU71" s="37"/>
      <c r="IZV71" s="44"/>
      <c r="IZW71" s="42"/>
      <c r="IZX71" s="36"/>
      <c r="IZY71" s="36"/>
      <c r="IZZ71" s="36"/>
      <c r="JAA71" s="36"/>
      <c r="JAB71" s="36"/>
      <c r="JAC71" s="36"/>
      <c r="JAD71" s="36"/>
      <c r="JAE71" s="36"/>
      <c r="JAF71" s="36"/>
      <c r="JAG71" s="36"/>
      <c r="JAH71" s="37"/>
      <c r="JAI71" s="38"/>
      <c r="JAJ71" s="37"/>
      <c r="JAK71" s="37"/>
      <c r="JAL71" s="44"/>
      <c r="JAM71" s="42"/>
      <c r="JAN71" s="36"/>
      <c r="JAO71" s="36"/>
      <c r="JAP71" s="36"/>
      <c r="JAQ71" s="36"/>
      <c r="JAR71" s="36"/>
      <c r="JAS71" s="36"/>
      <c r="JAT71" s="36"/>
      <c r="JAU71" s="36"/>
      <c r="JAV71" s="36"/>
      <c r="JAW71" s="36"/>
      <c r="JAX71" s="37"/>
      <c r="JAY71" s="38"/>
      <c r="JAZ71" s="37"/>
      <c r="JBA71" s="37"/>
      <c r="JBB71" s="44"/>
      <c r="JBC71" s="42"/>
      <c r="JBD71" s="36"/>
      <c r="JBE71" s="36"/>
      <c r="JBF71" s="36"/>
      <c r="JBG71" s="36"/>
      <c r="JBH71" s="36"/>
      <c r="JBI71" s="36"/>
      <c r="JBJ71" s="36"/>
      <c r="JBK71" s="36"/>
      <c r="JBL71" s="36"/>
      <c r="JBM71" s="36"/>
      <c r="JBN71" s="37"/>
      <c r="JBO71" s="38"/>
      <c r="JBP71" s="37"/>
      <c r="JBQ71" s="37"/>
      <c r="JBR71" s="44"/>
      <c r="JBS71" s="42"/>
      <c r="JBT71" s="36"/>
      <c r="JBU71" s="36"/>
      <c r="JBV71" s="36"/>
      <c r="JBW71" s="36"/>
      <c r="JBX71" s="36"/>
      <c r="JBY71" s="36"/>
      <c r="JBZ71" s="36"/>
      <c r="JCA71" s="36"/>
      <c r="JCB71" s="36"/>
      <c r="JCC71" s="36"/>
      <c r="JCD71" s="37"/>
      <c r="JCE71" s="38"/>
      <c r="JCF71" s="37"/>
      <c r="JCG71" s="37"/>
      <c r="JCH71" s="44"/>
      <c r="JCI71" s="42"/>
      <c r="JCJ71" s="36"/>
      <c r="JCK71" s="36"/>
      <c r="JCL71" s="36"/>
      <c r="JCM71" s="36"/>
      <c r="JCN71" s="36"/>
      <c r="JCO71" s="36"/>
      <c r="JCP71" s="36"/>
      <c r="JCQ71" s="36"/>
      <c r="JCR71" s="36"/>
      <c r="JCS71" s="36"/>
      <c r="JCT71" s="37"/>
      <c r="JCU71" s="38"/>
      <c r="JCV71" s="37"/>
      <c r="JCW71" s="37"/>
      <c r="JCX71" s="44"/>
      <c r="JCY71" s="42"/>
      <c r="JCZ71" s="36"/>
      <c r="JDA71" s="36"/>
      <c r="JDB71" s="36"/>
      <c r="JDC71" s="36"/>
      <c r="JDD71" s="36"/>
      <c r="JDE71" s="36"/>
      <c r="JDF71" s="36"/>
      <c r="JDG71" s="36"/>
      <c r="JDH71" s="36"/>
      <c r="JDI71" s="36"/>
      <c r="JDJ71" s="37"/>
      <c r="JDK71" s="38"/>
      <c r="JDL71" s="37"/>
      <c r="JDM71" s="37"/>
      <c r="JDN71" s="44"/>
      <c r="JDO71" s="42"/>
      <c r="JDP71" s="36"/>
      <c r="JDQ71" s="36"/>
      <c r="JDR71" s="36"/>
      <c r="JDS71" s="36"/>
      <c r="JDT71" s="36"/>
      <c r="JDU71" s="36"/>
      <c r="JDV71" s="36"/>
      <c r="JDW71" s="36"/>
      <c r="JDX71" s="36"/>
      <c r="JDY71" s="36"/>
      <c r="JDZ71" s="37"/>
      <c r="JEA71" s="38"/>
      <c r="JEB71" s="37"/>
      <c r="JEC71" s="37"/>
      <c r="JED71" s="44"/>
      <c r="JEE71" s="42"/>
      <c r="JEF71" s="36"/>
      <c r="JEG71" s="36"/>
      <c r="JEH71" s="36"/>
      <c r="JEI71" s="36"/>
      <c r="JEJ71" s="36"/>
      <c r="JEK71" s="36"/>
      <c r="JEL71" s="36"/>
      <c r="JEM71" s="36"/>
      <c r="JEN71" s="36"/>
      <c r="JEO71" s="36"/>
      <c r="JEP71" s="37"/>
      <c r="JEQ71" s="38"/>
      <c r="JER71" s="37"/>
      <c r="JES71" s="37"/>
      <c r="JET71" s="44"/>
      <c r="JEU71" s="42"/>
      <c r="JEV71" s="36"/>
      <c r="JEW71" s="36"/>
      <c r="JEX71" s="36"/>
      <c r="JEY71" s="36"/>
      <c r="JEZ71" s="36"/>
      <c r="JFA71" s="36"/>
      <c r="JFB71" s="36"/>
      <c r="JFC71" s="36"/>
      <c r="JFD71" s="36"/>
      <c r="JFE71" s="36"/>
      <c r="JFF71" s="37"/>
      <c r="JFG71" s="38"/>
      <c r="JFH71" s="37"/>
      <c r="JFI71" s="37"/>
      <c r="JFJ71" s="44"/>
      <c r="JFK71" s="42"/>
      <c r="JFL71" s="36"/>
      <c r="JFM71" s="36"/>
      <c r="JFN71" s="36"/>
      <c r="JFO71" s="36"/>
      <c r="JFP71" s="36"/>
      <c r="JFQ71" s="36"/>
      <c r="JFR71" s="36"/>
      <c r="JFS71" s="36"/>
      <c r="JFT71" s="36"/>
      <c r="JFU71" s="36"/>
      <c r="JFV71" s="37"/>
      <c r="JFW71" s="38"/>
      <c r="JFX71" s="37"/>
      <c r="JFY71" s="37"/>
      <c r="JFZ71" s="44"/>
      <c r="JGA71" s="42"/>
      <c r="JGB71" s="36"/>
      <c r="JGC71" s="36"/>
      <c r="JGD71" s="36"/>
      <c r="JGE71" s="36"/>
      <c r="JGF71" s="36"/>
      <c r="JGG71" s="36"/>
      <c r="JGH71" s="36"/>
      <c r="JGI71" s="36"/>
      <c r="JGJ71" s="36"/>
      <c r="JGK71" s="36"/>
      <c r="JGL71" s="37"/>
      <c r="JGM71" s="38"/>
      <c r="JGN71" s="37"/>
      <c r="JGO71" s="37"/>
      <c r="JGP71" s="44"/>
      <c r="JGQ71" s="42"/>
      <c r="JGR71" s="36"/>
      <c r="JGS71" s="36"/>
      <c r="JGT71" s="36"/>
      <c r="JGU71" s="36"/>
      <c r="JGV71" s="36"/>
      <c r="JGW71" s="36"/>
      <c r="JGX71" s="36"/>
      <c r="JGY71" s="36"/>
      <c r="JGZ71" s="36"/>
      <c r="JHA71" s="36"/>
      <c r="JHB71" s="37"/>
      <c r="JHC71" s="38"/>
      <c r="JHD71" s="37"/>
      <c r="JHE71" s="37"/>
      <c r="JHF71" s="44"/>
      <c r="JHG71" s="42"/>
      <c r="JHH71" s="36"/>
      <c r="JHI71" s="36"/>
      <c r="JHJ71" s="36"/>
      <c r="JHK71" s="36"/>
      <c r="JHL71" s="36"/>
      <c r="JHM71" s="36"/>
      <c r="JHN71" s="36"/>
      <c r="JHO71" s="36"/>
      <c r="JHP71" s="36"/>
      <c r="JHQ71" s="36"/>
      <c r="JHR71" s="37"/>
      <c r="JHS71" s="38"/>
      <c r="JHT71" s="37"/>
      <c r="JHU71" s="37"/>
      <c r="JHV71" s="44"/>
      <c r="JHW71" s="42"/>
      <c r="JHX71" s="36"/>
      <c r="JHY71" s="36"/>
      <c r="JHZ71" s="36"/>
      <c r="JIA71" s="36"/>
      <c r="JIB71" s="36"/>
      <c r="JIC71" s="36"/>
      <c r="JID71" s="36"/>
      <c r="JIE71" s="36"/>
      <c r="JIF71" s="36"/>
      <c r="JIG71" s="36"/>
      <c r="JIH71" s="37"/>
      <c r="JII71" s="38"/>
      <c r="JIJ71" s="37"/>
      <c r="JIK71" s="37"/>
      <c r="JIL71" s="44"/>
      <c r="JIM71" s="42"/>
      <c r="JIN71" s="36"/>
      <c r="JIO71" s="36"/>
      <c r="JIP71" s="36"/>
      <c r="JIQ71" s="36"/>
      <c r="JIR71" s="36"/>
      <c r="JIS71" s="36"/>
      <c r="JIT71" s="36"/>
      <c r="JIU71" s="36"/>
      <c r="JIV71" s="36"/>
      <c r="JIW71" s="36"/>
      <c r="JIX71" s="37"/>
      <c r="JIY71" s="38"/>
      <c r="JIZ71" s="37"/>
      <c r="JJA71" s="37"/>
      <c r="JJB71" s="44"/>
      <c r="JJC71" s="42"/>
      <c r="JJD71" s="36"/>
      <c r="JJE71" s="36"/>
      <c r="JJF71" s="36"/>
      <c r="JJG71" s="36"/>
      <c r="JJH71" s="36"/>
      <c r="JJI71" s="36"/>
      <c r="JJJ71" s="36"/>
      <c r="JJK71" s="36"/>
      <c r="JJL71" s="36"/>
      <c r="JJM71" s="36"/>
      <c r="JJN71" s="37"/>
      <c r="JJO71" s="38"/>
      <c r="JJP71" s="37"/>
      <c r="JJQ71" s="37"/>
      <c r="JJR71" s="44"/>
      <c r="JJS71" s="42"/>
      <c r="JJT71" s="36"/>
      <c r="JJU71" s="36"/>
      <c r="JJV71" s="36"/>
      <c r="JJW71" s="36"/>
      <c r="JJX71" s="36"/>
      <c r="JJY71" s="36"/>
      <c r="JJZ71" s="36"/>
      <c r="JKA71" s="36"/>
      <c r="JKB71" s="36"/>
      <c r="JKC71" s="36"/>
      <c r="JKD71" s="37"/>
      <c r="JKE71" s="38"/>
      <c r="JKF71" s="37"/>
      <c r="JKG71" s="37"/>
      <c r="JKH71" s="44"/>
      <c r="JKI71" s="42"/>
      <c r="JKJ71" s="36"/>
      <c r="JKK71" s="36"/>
      <c r="JKL71" s="36"/>
      <c r="JKM71" s="36"/>
      <c r="JKN71" s="36"/>
      <c r="JKO71" s="36"/>
      <c r="JKP71" s="36"/>
      <c r="JKQ71" s="36"/>
      <c r="JKR71" s="36"/>
      <c r="JKS71" s="36"/>
      <c r="JKT71" s="37"/>
      <c r="JKU71" s="38"/>
      <c r="JKV71" s="37"/>
      <c r="JKW71" s="37"/>
      <c r="JKX71" s="44"/>
      <c r="JKY71" s="42"/>
      <c r="JKZ71" s="36"/>
      <c r="JLA71" s="36"/>
      <c r="JLB71" s="36"/>
      <c r="JLC71" s="36"/>
      <c r="JLD71" s="36"/>
      <c r="JLE71" s="36"/>
      <c r="JLF71" s="36"/>
      <c r="JLG71" s="36"/>
      <c r="JLH71" s="36"/>
      <c r="JLI71" s="36"/>
      <c r="JLJ71" s="37"/>
      <c r="JLK71" s="38"/>
      <c r="JLL71" s="37"/>
      <c r="JLM71" s="37"/>
      <c r="JLN71" s="44"/>
      <c r="JLO71" s="42"/>
      <c r="JLP71" s="36"/>
      <c r="JLQ71" s="36"/>
      <c r="JLR71" s="36"/>
      <c r="JLS71" s="36"/>
      <c r="JLT71" s="36"/>
      <c r="JLU71" s="36"/>
      <c r="JLV71" s="36"/>
      <c r="JLW71" s="36"/>
      <c r="JLX71" s="36"/>
      <c r="JLY71" s="36"/>
      <c r="JLZ71" s="37"/>
      <c r="JMA71" s="38"/>
      <c r="JMB71" s="37"/>
      <c r="JMC71" s="37"/>
      <c r="JMD71" s="44"/>
      <c r="JME71" s="42"/>
      <c r="JMF71" s="36"/>
      <c r="JMG71" s="36"/>
      <c r="JMH71" s="36"/>
      <c r="JMI71" s="36"/>
      <c r="JMJ71" s="36"/>
      <c r="JMK71" s="36"/>
      <c r="JML71" s="36"/>
      <c r="JMM71" s="36"/>
      <c r="JMN71" s="36"/>
      <c r="JMO71" s="36"/>
      <c r="JMP71" s="37"/>
      <c r="JMQ71" s="38"/>
      <c r="JMR71" s="37"/>
      <c r="JMS71" s="37"/>
      <c r="JMT71" s="44"/>
      <c r="JMU71" s="42"/>
      <c r="JMV71" s="36"/>
      <c r="JMW71" s="36"/>
      <c r="JMX71" s="36"/>
      <c r="JMY71" s="36"/>
      <c r="JMZ71" s="36"/>
      <c r="JNA71" s="36"/>
      <c r="JNB71" s="36"/>
      <c r="JNC71" s="36"/>
      <c r="JND71" s="36"/>
      <c r="JNE71" s="36"/>
      <c r="JNF71" s="37"/>
      <c r="JNG71" s="38"/>
      <c r="JNH71" s="37"/>
      <c r="JNI71" s="37"/>
      <c r="JNJ71" s="44"/>
      <c r="JNK71" s="42"/>
      <c r="JNL71" s="36"/>
      <c r="JNM71" s="36"/>
      <c r="JNN71" s="36"/>
      <c r="JNO71" s="36"/>
      <c r="JNP71" s="36"/>
      <c r="JNQ71" s="36"/>
      <c r="JNR71" s="36"/>
      <c r="JNS71" s="36"/>
      <c r="JNT71" s="36"/>
      <c r="JNU71" s="36"/>
      <c r="JNV71" s="37"/>
      <c r="JNW71" s="38"/>
      <c r="JNX71" s="37"/>
      <c r="JNY71" s="37"/>
      <c r="JNZ71" s="44"/>
      <c r="JOA71" s="42"/>
      <c r="JOB71" s="36"/>
      <c r="JOC71" s="36"/>
      <c r="JOD71" s="36"/>
      <c r="JOE71" s="36"/>
      <c r="JOF71" s="36"/>
      <c r="JOG71" s="36"/>
      <c r="JOH71" s="36"/>
      <c r="JOI71" s="36"/>
      <c r="JOJ71" s="36"/>
      <c r="JOK71" s="36"/>
      <c r="JOL71" s="37"/>
      <c r="JOM71" s="38"/>
      <c r="JON71" s="37"/>
      <c r="JOO71" s="37"/>
      <c r="JOP71" s="44"/>
      <c r="JOQ71" s="42"/>
      <c r="JOR71" s="36"/>
      <c r="JOS71" s="36"/>
      <c r="JOT71" s="36"/>
      <c r="JOU71" s="36"/>
      <c r="JOV71" s="36"/>
      <c r="JOW71" s="36"/>
      <c r="JOX71" s="36"/>
      <c r="JOY71" s="36"/>
      <c r="JOZ71" s="36"/>
      <c r="JPA71" s="36"/>
      <c r="JPB71" s="37"/>
      <c r="JPC71" s="38"/>
      <c r="JPD71" s="37"/>
      <c r="JPE71" s="37"/>
      <c r="JPF71" s="44"/>
      <c r="JPG71" s="42"/>
      <c r="JPH71" s="36"/>
      <c r="JPI71" s="36"/>
      <c r="JPJ71" s="36"/>
      <c r="JPK71" s="36"/>
      <c r="JPL71" s="36"/>
      <c r="JPM71" s="36"/>
      <c r="JPN71" s="36"/>
      <c r="JPO71" s="36"/>
      <c r="JPP71" s="36"/>
      <c r="JPQ71" s="36"/>
      <c r="JPR71" s="37"/>
      <c r="JPS71" s="38"/>
      <c r="JPT71" s="37"/>
      <c r="JPU71" s="37"/>
      <c r="JPV71" s="44"/>
      <c r="JPW71" s="42"/>
      <c r="JPX71" s="36"/>
      <c r="JPY71" s="36"/>
      <c r="JPZ71" s="36"/>
      <c r="JQA71" s="36"/>
      <c r="JQB71" s="36"/>
      <c r="JQC71" s="36"/>
      <c r="JQD71" s="36"/>
      <c r="JQE71" s="36"/>
      <c r="JQF71" s="36"/>
      <c r="JQG71" s="36"/>
      <c r="JQH71" s="37"/>
      <c r="JQI71" s="38"/>
      <c r="JQJ71" s="37"/>
      <c r="JQK71" s="37"/>
      <c r="JQL71" s="44"/>
      <c r="JQM71" s="42"/>
      <c r="JQN71" s="36"/>
      <c r="JQO71" s="36"/>
      <c r="JQP71" s="36"/>
      <c r="JQQ71" s="36"/>
      <c r="JQR71" s="36"/>
      <c r="JQS71" s="36"/>
      <c r="JQT71" s="36"/>
      <c r="JQU71" s="36"/>
      <c r="JQV71" s="36"/>
      <c r="JQW71" s="36"/>
      <c r="JQX71" s="37"/>
      <c r="JQY71" s="38"/>
      <c r="JQZ71" s="37"/>
      <c r="JRA71" s="37"/>
      <c r="JRB71" s="44"/>
      <c r="JRC71" s="42"/>
      <c r="JRD71" s="36"/>
      <c r="JRE71" s="36"/>
      <c r="JRF71" s="36"/>
      <c r="JRG71" s="36"/>
      <c r="JRH71" s="36"/>
      <c r="JRI71" s="36"/>
      <c r="JRJ71" s="36"/>
      <c r="JRK71" s="36"/>
      <c r="JRL71" s="36"/>
      <c r="JRM71" s="36"/>
      <c r="JRN71" s="37"/>
      <c r="JRO71" s="38"/>
      <c r="JRP71" s="37"/>
      <c r="JRQ71" s="37"/>
      <c r="JRR71" s="44"/>
      <c r="JRS71" s="42"/>
      <c r="JRT71" s="36"/>
      <c r="JRU71" s="36"/>
      <c r="JRV71" s="36"/>
      <c r="JRW71" s="36"/>
      <c r="JRX71" s="36"/>
      <c r="JRY71" s="36"/>
      <c r="JRZ71" s="36"/>
      <c r="JSA71" s="36"/>
      <c r="JSB71" s="36"/>
      <c r="JSC71" s="36"/>
      <c r="JSD71" s="37"/>
      <c r="JSE71" s="38"/>
      <c r="JSF71" s="37"/>
      <c r="JSG71" s="37"/>
      <c r="JSH71" s="44"/>
      <c r="JSI71" s="42"/>
      <c r="JSJ71" s="36"/>
      <c r="JSK71" s="36"/>
      <c r="JSL71" s="36"/>
      <c r="JSM71" s="36"/>
      <c r="JSN71" s="36"/>
      <c r="JSO71" s="36"/>
      <c r="JSP71" s="36"/>
      <c r="JSQ71" s="36"/>
      <c r="JSR71" s="36"/>
      <c r="JSS71" s="36"/>
      <c r="JST71" s="37"/>
      <c r="JSU71" s="38"/>
      <c r="JSV71" s="37"/>
      <c r="JSW71" s="37"/>
      <c r="JSX71" s="44"/>
      <c r="JSY71" s="42"/>
      <c r="JSZ71" s="36"/>
      <c r="JTA71" s="36"/>
      <c r="JTB71" s="36"/>
      <c r="JTC71" s="36"/>
      <c r="JTD71" s="36"/>
      <c r="JTE71" s="36"/>
      <c r="JTF71" s="36"/>
      <c r="JTG71" s="36"/>
      <c r="JTH71" s="36"/>
      <c r="JTI71" s="36"/>
      <c r="JTJ71" s="37"/>
      <c r="JTK71" s="38"/>
      <c r="JTL71" s="37"/>
      <c r="JTM71" s="37"/>
      <c r="JTN71" s="44"/>
      <c r="JTO71" s="42"/>
      <c r="JTP71" s="36"/>
      <c r="JTQ71" s="36"/>
      <c r="JTR71" s="36"/>
      <c r="JTS71" s="36"/>
      <c r="JTT71" s="36"/>
      <c r="JTU71" s="36"/>
      <c r="JTV71" s="36"/>
      <c r="JTW71" s="36"/>
      <c r="JTX71" s="36"/>
      <c r="JTY71" s="36"/>
      <c r="JTZ71" s="37"/>
      <c r="JUA71" s="38"/>
      <c r="JUB71" s="37"/>
      <c r="JUC71" s="37"/>
      <c r="JUD71" s="44"/>
      <c r="JUE71" s="42"/>
      <c r="JUF71" s="36"/>
      <c r="JUG71" s="36"/>
      <c r="JUH71" s="36"/>
      <c r="JUI71" s="36"/>
      <c r="JUJ71" s="36"/>
      <c r="JUK71" s="36"/>
      <c r="JUL71" s="36"/>
      <c r="JUM71" s="36"/>
      <c r="JUN71" s="36"/>
      <c r="JUO71" s="36"/>
      <c r="JUP71" s="37"/>
      <c r="JUQ71" s="38"/>
      <c r="JUR71" s="37"/>
      <c r="JUS71" s="37"/>
      <c r="JUT71" s="44"/>
      <c r="JUU71" s="42"/>
      <c r="JUV71" s="36"/>
      <c r="JUW71" s="36"/>
      <c r="JUX71" s="36"/>
      <c r="JUY71" s="36"/>
      <c r="JUZ71" s="36"/>
      <c r="JVA71" s="36"/>
      <c r="JVB71" s="36"/>
      <c r="JVC71" s="36"/>
      <c r="JVD71" s="36"/>
      <c r="JVE71" s="36"/>
      <c r="JVF71" s="37"/>
      <c r="JVG71" s="38"/>
      <c r="JVH71" s="37"/>
      <c r="JVI71" s="37"/>
      <c r="JVJ71" s="44"/>
      <c r="JVK71" s="42"/>
      <c r="JVL71" s="36"/>
      <c r="JVM71" s="36"/>
      <c r="JVN71" s="36"/>
      <c r="JVO71" s="36"/>
      <c r="JVP71" s="36"/>
      <c r="JVQ71" s="36"/>
      <c r="JVR71" s="36"/>
      <c r="JVS71" s="36"/>
      <c r="JVT71" s="36"/>
      <c r="JVU71" s="36"/>
      <c r="JVV71" s="37"/>
      <c r="JVW71" s="38"/>
      <c r="JVX71" s="37"/>
      <c r="JVY71" s="37"/>
      <c r="JVZ71" s="44"/>
      <c r="JWA71" s="42"/>
      <c r="JWB71" s="36"/>
      <c r="JWC71" s="36"/>
      <c r="JWD71" s="36"/>
      <c r="JWE71" s="36"/>
      <c r="JWF71" s="36"/>
      <c r="JWG71" s="36"/>
      <c r="JWH71" s="36"/>
      <c r="JWI71" s="36"/>
      <c r="JWJ71" s="36"/>
      <c r="JWK71" s="36"/>
      <c r="JWL71" s="37"/>
      <c r="JWM71" s="38"/>
      <c r="JWN71" s="37"/>
      <c r="JWO71" s="37"/>
      <c r="JWP71" s="44"/>
      <c r="JWQ71" s="42"/>
      <c r="JWR71" s="36"/>
      <c r="JWS71" s="36"/>
      <c r="JWT71" s="36"/>
      <c r="JWU71" s="36"/>
      <c r="JWV71" s="36"/>
      <c r="JWW71" s="36"/>
      <c r="JWX71" s="36"/>
      <c r="JWY71" s="36"/>
      <c r="JWZ71" s="36"/>
      <c r="JXA71" s="36"/>
      <c r="JXB71" s="37"/>
      <c r="JXC71" s="38"/>
      <c r="JXD71" s="37"/>
      <c r="JXE71" s="37"/>
      <c r="JXF71" s="44"/>
      <c r="JXG71" s="42"/>
      <c r="JXH71" s="36"/>
      <c r="JXI71" s="36"/>
      <c r="JXJ71" s="36"/>
      <c r="JXK71" s="36"/>
      <c r="JXL71" s="36"/>
      <c r="JXM71" s="36"/>
      <c r="JXN71" s="36"/>
      <c r="JXO71" s="36"/>
      <c r="JXP71" s="36"/>
      <c r="JXQ71" s="36"/>
      <c r="JXR71" s="37"/>
      <c r="JXS71" s="38"/>
      <c r="JXT71" s="37"/>
      <c r="JXU71" s="37"/>
      <c r="JXV71" s="44"/>
      <c r="JXW71" s="42"/>
      <c r="JXX71" s="36"/>
      <c r="JXY71" s="36"/>
      <c r="JXZ71" s="36"/>
      <c r="JYA71" s="36"/>
      <c r="JYB71" s="36"/>
      <c r="JYC71" s="36"/>
      <c r="JYD71" s="36"/>
      <c r="JYE71" s="36"/>
      <c r="JYF71" s="36"/>
      <c r="JYG71" s="36"/>
      <c r="JYH71" s="37"/>
      <c r="JYI71" s="38"/>
      <c r="JYJ71" s="37"/>
      <c r="JYK71" s="37"/>
      <c r="JYL71" s="44"/>
      <c r="JYM71" s="42"/>
      <c r="JYN71" s="36"/>
      <c r="JYO71" s="36"/>
      <c r="JYP71" s="36"/>
      <c r="JYQ71" s="36"/>
      <c r="JYR71" s="36"/>
      <c r="JYS71" s="36"/>
      <c r="JYT71" s="36"/>
      <c r="JYU71" s="36"/>
      <c r="JYV71" s="36"/>
      <c r="JYW71" s="36"/>
      <c r="JYX71" s="37"/>
      <c r="JYY71" s="38"/>
      <c r="JYZ71" s="37"/>
      <c r="JZA71" s="37"/>
      <c r="JZB71" s="44"/>
      <c r="JZC71" s="42"/>
      <c r="JZD71" s="36"/>
      <c r="JZE71" s="36"/>
      <c r="JZF71" s="36"/>
      <c r="JZG71" s="36"/>
      <c r="JZH71" s="36"/>
      <c r="JZI71" s="36"/>
      <c r="JZJ71" s="36"/>
      <c r="JZK71" s="36"/>
      <c r="JZL71" s="36"/>
      <c r="JZM71" s="36"/>
      <c r="JZN71" s="37"/>
      <c r="JZO71" s="38"/>
      <c r="JZP71" s="37"/>
      <c r="JZQ71" s="37"/>
      <c r="JZR71" s="44"/>
      <c r="JZS71" s="42"/>
      <c r="JZT71" s="36"/>
      <c r="JZU71" s="36"/>
      <c r="JZV71" s="36"/>
      <c r="JZW71" s="36"/>
      <c r="JZX71" s="36"/>
      <c r="JZY71" s="36"/>
      <c r="JZZ71" s="36"/>
      <c r="KAA71" s="36"/>
      <c r="KAB71" s="36"/>
      <c r="KAC71" s="36"/>
      <c r="KAD71" s="37"/>
      <c r="KAE71" s="38"/>
      <c r="KAF71" s="37"/>
      <c r="KAG71" s="37"/>
      <c r="KAH71" s="44"/>
      <c r="KAI71" s="42"/>
      <c r="KAJ71" s="36"/>
      <c r="KAK71" s="36"/>
      <c r="KAL71" s="36"/>
      <c r="KAM71" s="36"/>
      <c r="KAN71" s="36"/>
      <c r="KAO71" s="36"/>
      <c r="KAP71" s="36"/>
      <c r="KAQ71" s="36"/>
      <c r="KAR71" s="36"/>
      <c r="KAS71" s="36"/>
      <c r="KAT71" s="37"/>
      <c r="KAU71" s="38"/>
      <c r="KAV71" s="37"/>
      <c r="KAW71" s="37"/>
      <c r="KAX71" s="44"/>
      <c r="KAY71" s="42"/>
      <c r="KAZ71" s="36"/>
      <c r="KBA71" s="36"/>
      <c r="KBB71" s="36"/>
      <c r="KBC71" s="36"/>
      <c r="KBD71" s="36"/>
      <c r="KBE71" s="36"/>
      <c r="KBF71" s="36"/>
      <c r="KBG71" s="36"/>
      <c r="KBH71" s="36"/>
      <c r="KBI71" s="36"/>
      <c r="KBJ71" s="37"/>
      <c r="KBK71" s="38"/>
      <c r="KBL71" s="37"/>
      <c r="KBM71" s="37"/>
      <c r="KBN71" s="44"/>
      <c r="KBO71" s="42"/>
      <c r="KBP71" s="36"/>
      <c r="KBQ71" s="36"/>
      <c r="KBR71" s="36"/>
      <c r="KBS71" s="36"/>
      <c r="KBT71" s="36"/>
      <c r="KBU71" s="36"/>
      <c r="KBV71" s="36"/>
      <c r="KBW71" s="36"/>
      <c r="KBX71" s="36"/>
      <c r="KBY71" s="36"/>
      <c r="KBZ71" s="37"/>
      <c r="KCA71" s="38"/>
      <c r="KCB71" s="37"/>
      <c r="KCC71" s="37"/>
      <c r="KCD71" s="44"/>
      <c r="KCE71" s="42"/>
      <c r="KCF71" s="36"/>
      <c r="KCG71" s="36"/>
      <c r="KCH71" s="36"/>
      <c r="KCI71" s="36"/>
      <c r="KCJ71" s="36"/>
      <c r="KCK71" s="36"/>
      <c r="KCL71" s="36"/>
      <c r="KCM71" s="36"/>
      <c r="KCN71" s="36"/>
      <c r="KCO71" s="36"/>
      <c r="KCP71" s="37"/>
      <c r="KCQ71" s="38"/>
      <c r="KCR71" s="37"/>
      <c r="KCS71" s="37"/>
      <c r="KCT71" s="44"/>
      <c r="KCU71" s="42"/>
      <c r="KCV71" s="36"/>
      <c r="KCW71" s="36"/>
      <c r="KCX71" s="36"/>
      <c r="KCY71" s="36"/>
      <c r="KCZ71" s="36"/>
      <c r="KDA71" s="36"/>
      <c r="KDB71" s="36"/>
      <c r="KDC71" s="36"/>
      <c r="KDD71" s="36"/>
      <c r="KDE71" s="36"/>
      <c r="KDF71" s="37"/>
      <c r="KDG71" s="38"/>
      <c r="KDH71" s="37"/>
      <c r="KDI71" s="37"/>
      <c r="KDJ71" s="44"/>
      <c r="KDK71" s="42"/>
      <c r="KDL71" s="36"/>
      <c r="KDM71" s="36"/>
      <c r="KDN71" s="36"/>
      <c r="KDO71" s="36"/>
      <c r="KDP71" s="36"/>
      <c r="KDQ71" s="36"/>
      <c r="KDR71" s="36"/>
      <c r="KDS71" s="36"/>
      <c r="KDT71" s="36"/>
      <c r="KDU71" s="36"/>
      <c r="KDV71" s="37"/>
      <c r="KDW71" s="38"/>
      <c r="KDX71" s="37"/>
      <c r="KDY71" s="37"/>
      <c r="KDZ71" s="44"/>
      <c r="KEA71" s="42"/>
      <c r="KEB71" s="36"/>
      <c r="KEC71" s="36"/>
      <c r="KED71" s="36"/>
      <c r="KEE71" s="36"/>
      <c r="KEF71" s="36"/>
      <c r="KEG71" s="36"/>
      <c r="KEH71" s="36"/>
      <c r="KEI71" s="36"/>
      <c r="KEJ71" s="36"/>
      <c r="KEK71" s="36"/>
      <c r="KEL71" s="37"/>
      <c r="KEM71" s="38"/>
      <c r="KEN71" s="37"/>
      <c r="KEO71" s="37"/>
      <c r="KEP71" s="44"/>
      <c r="KEQ71" s="42"/>
      <c r="KER71" s="36"/>
      <c r="KES71" s="36"/>
      <c r="KET71" s="36"/>
      <c r="KEU71" s="36"/>
      <c r="KEV71" s="36"/>
      <c r="KEW71" s="36"/>
      <c r="KEX71" s="36"/>
      <c r="KEY71" s="36"/>
      <c r="KEZ71" s="36"/>
      <c r="KFA71" s="36"/>
      <c r="KFB71" s="37"/>
      <c r="KFC71" s="38"/>
      <c r="KFD71" s="37"/>
      <c r="KFE71" s="37"/>
      <c r="KFF71" s="44"/>
      <c r="KFG71" s="42"/>
      <c r="KFH71" s="36"/>
      <c r="KFI71" s="36"/>
      <c r="KFJ71" s="36"/>
      <c r="KFK71" s="36"/>
      <c r="KFL71" s="36"/>
      <c r="KFM71" s="36"/>
      <c r="KFN71" s="36"/>
      <c r="KFO71" s="36"/>
      <c r="KFP71" s="36"/>
      <c r="KFQ71" s="36"/>
      <c r="KFR71" s="37"/>
      <c r="KFS71" s="38"/>
      <c r="KFT71" s="37"/>
      <c r="KFU71" s="37"/>
      <c r="KFV71" s="44"/>
      <c r="KFW71" s="42"/>
      <c r="KFX71" s="36"/>
      <c r="KFY71" s="36"/>
      <c r="KFZ71" s="36"/>
      <c r="KGA71" s="36"/>
      <c r="KGB71" s="36"/>
      <c r="KGC71" s="36"/>
      <c r="KGD71" s="36"/>
      <c r="KGE71" s="36"/>
      <c r="KGF71" s="36"/>
      <c r="KGG71" s="36"/>
      <c r="KGH71" s="37"/>
      <c r="KGI71" s="38"/>
      <c r="KGJ71" s="37"/>
      <c r="KGK71" s="37"/>
      <c r="KGL71" s="44"/>
      <c r="KGM71" s="42"/>
      <c r="KGN71" s="36"/>
      <c r="KGO71" s="36"/>
      <c r="KGP71" s="36"/>
      <c r="KGQ71" s="36"/>
      <c r="KGR71" s="36"/>
      <c r="KGS71" s="36"/>
      <c r="KGT71" s="36"/>
      <c r="KGU71" s="36"/>
      <c r="KGV71" s="36"/>
      <c r="KGW71" s="36"/>
      <c r="KGX71" s="37"/>
      <c r="KGY71" s="38"/>
      <c r="KGZ71" s="37"/>
      <c r="KHA71" s="37"/>
      <c r="KHB71" s="44"/>
      <c r="KHC71" s="42"/>
      <c r="KHD71" s="36"/>
      <c r="KHE71" s="36"/>
      <c r="KHF71" s="36"/>
      <c r="KHG71" s="36"/>
      <c r="KHH71" s="36"/>
      <c r="KHI71" s="36"/>
      <c r="KHJ71" s="36"/>
      <c r="KHK71" s="36"/>
      <c r="KHL71" s="36"/>
      <c r="KHM71" s="36"/>
      <c r="KHN71" s="37"/>
      <c r="KHO71" s="38"/>
      <c r="KHP71" s="37"/>
      <c r="KHQ71" s="37"/>
      <c r="KHR71" s="44"/>
      <c r="KHS71" s="42"/>
      <c r="KHT71" s="36"/>
      <c r="KHU71" s="36"/>
      <c r="KHV71" s="36"/>
      <c r="KHW71" s="36"/>
      <c r="KHX71" s="36"/>
      <c r="KHY71" s="36"/>
      <c r="KHZ71" s="36"/>
      <c r="KIA71" s="36"/>
      <c r="KIB71" s="36"/>
      <c r="KIC71" s="36"/>
      <c r="KID71" s="37"/>
      <c r="KIE71" s="38"/>
      <c r="KIF71" s="37"/>
      <c r="KIG71" s="37"/>
      <c r="KIH71" s="44"/>
      <c r="KII71" s="42"/>
      <c r="KIJ71" s="36"/>
      <c r="KIK71" s="36"/>
      <c r="KIL71" s="36"/>
      <c r="KIM71" s="36"/>
      <c r="KIN71" s="36"/>
      <c r="KIO71" s="36"/>
      <c r="KIP71" s="36"/>
      <c r="KIQ71" s="36"/>
      <c r="KIR71" s="36"/>
      <c r="KIS71" s="36"/>
      <c r="KIT71" s="37"/>
      <c r="KIU71" s="38"/>
      <c r="KIV71" s="37"/>
      <c r="KIW71" s="37"/>
      <c r="KIX71" s="44"/>
      <c r="KIY71" s="42"/>
      <c r="KIZ71" s="36"/>
      <c r="KJA71" s="36"/>
      <c r="KJB71" s="36"/>
      <c r="KJC71" s="36"/>
      <c r="KJD71" s="36"/>
      <c r="KJE71" s="36"/>
      <c r="KJF71" s="36"/>
      <c r="KJG71" s="36"/>
      <c r="KJH71" s="36"/>
      <c r="KJI71" s="36"/>
      <c r="KJJ71" s="37"/>
      <c r="KJK71" s="38"/>
      <c r="KJL71" s="37"/>
      <c r="KJM71" s="37"/>
      <c r="KJN71" s="44"/>
      <c r="KJO71" s="42"/>
      <c r="KJP71" s="36"/>
      <c r="KJQ71" s="36"/>
      <c r="KJR71" s="36"/>
      <c r="KJS71" s="36"/>
      <c r="KJT71" s="36"/>
      <c r="KJU71" s="36"/>
      <c r="KJV71" s="36"/>
      <c r="KJW71" s="36"/>
      <c r="KJX71" s="36"/>
      <c r="KJY71" s="36"/>
      <c r="KJZ71" s="37"/>
      <c r="KKA71" s="38"/>
      <c r="KKB71" s="37"/>
      <c r="KKC71" s="37"/>
      <c r="KKD71" s="44"/>
      <c r="KKE71" s="42"/>
      <c r="KKF71" s="36"/>
      <c r="KKG71" s="36"/>
      <c r="KKH71" s="36"/>
      <c r="KKI71" s="36"/>
      <c r="KKJ71" s="36"/>
      <c r="KKK71" s="36"/>
      <c r="KKL71" s="36"/>
      <c r="KKM71" s="36"/>
      <c r="KKN71" s="36"/>
      <c r="KKO71" s="36"/>
      <c r="KKP71" s="37"/>
      <c r="KKQ71" s="38"/>
      <c r="KKR71" s="37"/>
      <c r="KKS71" s="37"/>
      <c r="KKT71" s="44"/>
      <c r="KKU71" s="42"/>
      <c r="KKV71" s="36"/>
      <c r="KKW71" s="36"/>
      <c r="KKX71" s="36"/>
      <c r="KKY71" s="36"/>
      <c r="KKZ71" s="36"/>
      <c r="KLA71" s="36"/>
      <c r="KLB71" s="36"/>
      <c r="KLC71" s="36"/>
      <c r="KLD71" s="36"/>
      <c r="KLE71" s="36"/>
      <c r="KLF71" s="37"/>
      <c r="KLG71" s="38"/>
      <c r="KLH71" s="37"/>
      <c r="KLI71" s="37"/>
      <c r="KLJ71" s="44"/>
      <c r="KLK71" s="42"/>
      <c r="KLL71" s="36"/>
      <c r="KLM71" s="36"/>
      <c r="KLN71" s="36"/>
      <c r="KLO71" s="36"/>
      <c r="KLP71" s="36"/>
      <c r="KLQ71" s="36"/>
      <c r="KLR71" s="36"/>
      <c r="KLS71" s="36"/>
      <c r="KLT71" s="36"/>
      <c r="KLU71" s="36"/>
      <c r="KLV71" s="37"/>
      <c r="KLW71" s="38"/>
      <c r="KLX71" s="37"/>
      <c r="KLY71" s="37"/>
      <c r="KLZ71" s="44"/>
      <c r="KMA71" s="42"/>
      <c r="KMB71" s="36"/>
      <c r="KMC71" s="36"/>
      <c r="KMD71" s="36"/>
      <c r="KME71" s="36"/>
      <c r="KMF71" s="36"/>
      <c r="KMG71" s="36"/>
      <c r="KMH71" s="36"/>
      <c r="KMI71" s="36"/>
      <c r="KMJ71" s="36"/>
      <c r="KMK71" s="36"/>
      <c r="KML71" s="37"/>
      <c r="KMM71" s="38"/>
      <c r="KMN71" s="37"/>
      <c r="KMO71" s="37"/>
      <c r="KMP71" s="44"/>
      <c r="KMQ71" s="42"/>
      <c r="KMR71" s="36"/>
      <c r="KMS71" s="36"/>
      <c r="KMT71" s="36"/>
      <c r="KMU71" s="36"/>
      <c r="KMV71" s="36"/>
      <c r="KMW71" s="36"/>
      <c r="KMX71" s="36"/>
      <c r="KMY71" s="36"/>
      <c r="KMZ71" s="36"/>
      <c r="KNA71" s="36"/>
      <c r="KNB71" s="37"/>
      <c r="KNC71" s="38"/>
      <c r="KND71" s="37"/>
      <c r="KNE71" s="37"/>
      <c r="KNF71" s="44"/>
      <c r="KNG71" s="42"/>
      <c r="KNH71" s="36"/>
      <c r="KNI71" s="36"/>
      <c r="KNJ71" s="36"/>
      <c r="KNK71" s="36"/>
      <c r="KNL71" s="36"/>
      <c r="KNM71" s="36"/>
      <c r="KNN71" s="36"/>
      <c r="KNO71" s="36"/>
      <c r="KNP71" s="36"/>
      <c r="KNQ71" s="36"/>
      <c r="KNR71" s="37"/>
      <c r="KNS71" s="38"/>
      <c r="KNT71" s="37"/>
      <c r="KNU71" s="37"/>
      <c r="KNV71" s="44"/>
      <c r="KNW71" s="42"/>
      <c r="KNX71" s="36"/>
      <c r="KNY71" s="36"/>
      <c r="KNZ71" s="36"/>
      <c r="KOA71" s="36"/>
      <c r="KOB71" s="36"/>
      <c r="KOC71" s="36"/>
      <c r="KOD71" s="36"/>
      <c r="KOE71" s="36"/>
      <c r="KOF71" s="36"/>
      <c r="KOG71" s="36"/>
      <c r="KOH71" s="37"/>
      <c r="KOI71" s="38"/>
      <c r="KOJ71" s="37"/>
      <c r="KOK71" s="37"/>
      <c r="KOL71" s="44"/>
      <c r="KOM71" s="42"/>
      <c r="KON71" s="36"/>
      <c r="KOO71" s="36"/>
      <c r="KOP71" s="36"/>
      <c r="KOQ71" s="36"/>
      <c r="KOR71" s="36"/>
      <c r="KOS71" s="36"/>
      <c r="KOT71" s="36"/>
      <c r="KOU71" s="36"/>
      <c r="KOV71" s="36"/>
      <c r="KOW71" s="36"/>
      <c r="KOX71" s="37"/>
      <c r="KOY71" s="38"/>
      <c r="KOZ71" s="37"/>
      <c r="KPA71" s="37"/>
      <c r="KPB71" s="44"/>
      <c r="KPC71" s="42"/>
      <c r="KPD71" s="36"/>
      <c r="KPE71" s="36"/>
      <c r="KPF71" s="36"/>
      <c r="KPG71" s="36"/>
      <c r="KPH71" s="36"/>
      <c r="KPI71" s="36"/>
      <c r="KPJ71" s="36"/>
      <c r="KPK71" s="36"/>
      <c r="KPL71" s="36"/>
      <c r="KPM71" s="36"/>
      <c r="KPN71" s="37"/>
      <c r="KPO71" s="38"/>
      <c r="KPP71" s="37"/>
      <c r="KPQ71" s="37"/>
      <c r="KPR71" s="44"/>
      <c r="KPS71" s="42"/>
      <c r="KPT71" s="36"/>
      <c r="KPU71" s="36"/>
      <c r="KPV71" s="36"/>
      <c r="KPW71" s="36"/>
      <c r="KPX71" s="36"/>
      <c r="KPY71" s="36"/>
      <c r="KPZ71" s="36"/>
      <c r="KQA71" s="36"/>
      <c r="KQB71" s="36"/>
      <c r="KQC71" s="36"/>
      <c r="KQD71" s="37"/>
      <c r="KQE71" s="38"/>
      <c r="KQF71" s="37"/>
      <c r="KQG71" s="37"/>
      <c r="KQH71" s="44"/>
      <c r="KQI71" s="42"/>
      <c r="KQJ71" s="36"/>
      <c r="KQK71" s="36"/>
      <c r="KQL71" s="36"/>
      <c r="KQM71" s="36"/>
      <c r="KQN71" s="36"/>
      <c r="KQO71" s="36"/>
      <c r="KQP71" s="36"/>
      <c r="KQQ71" s="36"/>
      <c r="KQR71" s="36"/>
      <c r="KQS71" s="36"/>
      <c r="KQT71" s="37"/>
      <c r="KQU71" s="38"/>
      <c r="KQV71" s="37"/>
      <c r="KQW71" s="37"/>
      <c r="KQX71" s="44"/>
      <c r="KQY71" s="42"/>
      <c r="KQZ71" s="36"/>
      <c r="KRA71" s="36"/>
      <c r="KRB71" s="36"/>
      <c r="KRC71" s="36"/>
      <c r="KRD71" s="36"/>
      <c r="KRE71" s="36"/>
      <c r="KRF71" s="36"/>
      <c r="KRG71" s="36"/>
      <c r="KRH71" s="36"/>
      <c r="KRI71" s="36"/>
      <c r="KRJ71" s="37"/>
      <c r="KRK71" s="38"/>
      <c r="KRL71" s="37"/>
      <c r="KRM71" s="37"/>
      <c r="KRN71" s="44"/>
      <c r="KRO71" s="42"/>
      <c r="KRP71" s="36"/>
      <c r="KRQ71" s="36"/>
      <c r="KRR71" s="36"/>
      <c r="KRS71" s="36"/>
      <c r="KRT71" s="36"/>
      <c r="KRU71" s="36"/>
      <c r="KRV71" s="36"/>
      <c r="KRW71" s="36"/>
      <c r="KRX71" s="36"/>
      <c r="KRY71" s="36"/>
      <c r="KRZ71" s="37"/>
      <c r="KSA71" s="38"/>
      <c r="KSB71" s="37"/>
      <c r="KSC71" s="37"/>
      <c r="KSD71" s="44"/>
      <c r="KSE71" s="42"/>
      <c r="KSF71" s="36"/>
      <c r="KSG71" s="36"/>
      <c r="KSH71" s="36"/>
      <c r="KSI71" s="36"/>
      <c r="KSJ71" s="36"/>
      <c r="KSK71" s="36"/>
      <c r="KSL71" s="36"/>
      <c r="KSM71" s="36"/>
      <c r="KSN71" s="36"/>
      <c r="KSO71" s="36"/>
      <c r="KSP71" s="37"/>
      <c r="KSQ71" s="38"/>
      <c r="KSR71" s="37"/>
      <c r="KSS71" s="37"/>
      <c r="KST71" s="44"/>
      <c r="KSU71" s="42"/>
      <c r="KSV71" s="36"/>
      <c r="KSW71" s="36"/>
      <c r="KSX71" s="36"/>
      <c r="KSY71" s="36"/>
      <c r="KSZ71" s="36"/>
      <c r="KTA71" s="36"/>
      <c r="KTB71" s="36"/>
      <c r="KTC71" s="36"/>
      <c r="KTD71" s="36"/>
      <c r="KTE71" s="36"/>
      <c r="KTF71" s="37"/>
      <c r="KTG71" s="38"/>
      <c r="KTH71" s="37"/>
      <c r="KTI71" s="37"/>
      <c r="KTJ71" s="44"/>
      <c r="KTK71" s="42"/>
      <c r="KTL71" s="36"/>
      <c r="KTM71" s="36"/>
      <c r="KTN71" s="36"/>
      <c r="KTO71" s="36"/>
      <c r="KTP71" s="36"/>
      <c r="KTQ71" s="36"/>
      <c r="KTR71" s="36"/>
      <c r="KTS71" s="36"/>
      <c r="KTT71" s="36"/>
      <c r="KTU71" s="36"/>
      <c r="KTV71" s="37"/>
      <c r="KTW71" s="38"/>
      <c r="KTX71" s="37"/>
      <c r="KTY71" s="37"/>
      <c r="KTZ71" s="44"/>
      <c r="KUA71" s="42"/>
      <c r="KUB71" s="36"/>
      <c r="KUC71" s="36"/>
      <c r="KUD71" s="36"/>
      <c r="KUE71" s="36"/>
      <c r="KUF71" s="36"/>
      <c r="KUG71" s="36"/>
      <c r="KUH71" s="36"/>
      <c r="KUI71" s="36"/>
      <c r="KUJ71" s="36"/>
      <c r="KUK71" s="36"/>
      <c r="KUL71" s="37"/>
      <c r="KUM71" s="38"/>
      <c r="KUN71" s="37"/>
      <c r="KUO71" s="37"/>
      <c r="KUP71" s="44"/>
      <c r="KUQ71" s="42"/>
      <c r="KUR71" s="36"/>
      <c r="KUS71" s="36"/>
      <c r="KUT71" s="36"/>
      <c r="KUU71" s="36"/>
      <c r="KUV71" s="36"/>
      <c r="KUW71" s="36"/>
      <c r="KUX71" s="36"/>
      <c r="KUY71" s="36"/>
      <c r="KUZ71" s="36"/>
      <c r="KVA71" s="36"/>
      <c r="KVB71" s="37"/>
      <c r="KVC71" s="38"/>
      <c r="KVD71" s="37"/>
      <c r="KVE71" s="37"/>
      <c r="KVF71" s="44"/>
      <c r="KVG71" s="42"/>
      <c r="KVH71" s="36"/>
      <c r="KVI71" s="36"/>
      <c r="KVJ71" s="36"/>
      <c r="KVK71" s="36"/>
      <c r="KVL71" s="36"/>
      <c r="KVM71" s="36"/>
      <c r="KVN71" s="36"/>
      <c r="KVO71" s="36"/>
      <c r="KVP71" s="36"/>
      <c r="KVQ71" s="36"/>
      <c r="KVR71" s="37"/>
      <c r="KVS71" s="38"/>
      <c r="KVT71" s="37"/>
      <c r="KVU71" s="37"/>
      <c r="KVV71" s="44"/>
      <c r="KVW71" s="42"/>
      <c r="KVX71" s="36"/>
      <c r="KVY71" s="36"/>
      <c r="KVZ71" s="36"/>
      <c r="KWA71" s="36"/>
      <c r="KWB71" s="36"/>
      <c r="KWC71" s="36"/>
      <c r="KWD71" s="36"/>
      <c r="KWE71" s="36"/>
      <c r="KWF71" s="36"/>
      <c r="KWG71" s="36"/>
      <c r="KWH71" s="37"/>
      <c r="KWI71" s="38"/>
      <c r="KWJ71" s="37"/>
      <c r="KWK71" s="37"/>
      <c r="KWL71" s="44"/>
      <c r="KWM71" s="42"/>
      <c r="KWN71" s="36"/>
      <c r="KWO71" s="36"/>
      <c r="KWP71" s="36"/>
      <c r="KWQ71" s="36"/>
      <c r="KWR71" s="36"/>
      <c r="KWS71" s="36"/>
      <c r="KWT71" s="36"/>
      <c r="KWU71" s="36"/>
      <c r="KWV71" s="36"/>
      <c r="KWW71" s="36"/>
      <c r="KWX71" s="37"/>
      <c r="KWY71" s="38"/>
      <c r="KWZ71" s="37"/>
      <c r="KXA71" s="37"/>
      <c r="KXB71" s="44"/>
      <c r="KXC71" s="42"/>
      <c r="KXD71" s="36"/>
      <c r="KXE71" s="36"/>
      <c r="KXF71" s="36"/>
      <c r="KXG71" s="36"/>
      <c r="KXH71" s="36"/>
      <c r="KXI71" s="36"/>
      <c r="KXJ71" s="36"/>
      <c r="KXK71" s="36"/>
      <c r="KXL71" s="36"/>
      <c r="KXM71" s="36"/>
      <c r="KXN71" s="37"/>
      <c r="KXO71" s="38"/>
      <c r="KXP71" s="37"/>
      <c r="KXQ71" s="37"/>
      <c r="KXR71" s="44"/>
      <c r="KXS71" s="42"/>
      <c r="KXT71" s="36"/>
      <c r="KXU71" s="36"/>
      <c r="KXV71" s="36"/>
      <c r="KXW71" s="36"/>
      <c r="KXX71" s="36"/>
      <c r="KXY71" s="36"/>
      <c r="KXZ71" s="36"/>
      <c r="KYA71" s="36"/>
      <c r="KYB71" s="36"/>
      <c r="KYC71" s="36"/>
      <c r="KYD71" s="37"/>
      <c r="KYE71" s="38"/>
      <c r="KYF71" s="37"/>
      <c r="KYG71" s="37"/>
      <c r="KYH71" s="44"/>
      <c r="KYI71" s="42"/>
      <c r="KYJ71" s="36"/>
      <c r="KYK71" s="36"/>
      <c r="KYL71" s="36"/>
      <c r="KYM71" s="36"/>
      <c r="KYN71" s="36"/>
      <c r="KYO71" s="36"/>
      <c r="KYP71" s="36"/>
      <c r="KYQ71" s="36"/>
      <c r="KYR71" s="36"/>
      <c r="KYS71" s="36"/>
      <c r="KYT71" s="37"/>
      <c r="KYU71" s="38"/>
      <c r="KYV71" s="37"/>
      <c r="KYW71" s="37"/>
      <c r="KYX71" s="44"/>
      <c r="KYY71" s="42"/>
      <c r="KYZ71" s="36"/>
      <c r="KZA71" s="36"/>
      <c r="KZB71" s="36"/>
      <c r="KZC71" s="36"/>
      <c r="KZD71" s="36"/>
      <c r="KZE71" s="36"/>
      <c r="KZF71" s="36"/>
      <c r="KZG71" s="36"/>
      <c r="KZH71" s="36"/>
      <c r="KZI71" s="36"/>
      <c r="KZJ71" s="37"/>
      <c r="KZK71" s="38"/>
      <c r="KZL71" s="37"/>
      <c r="KZM71" s="37"/>
      <c r="KZN71" s="44"/>
      <c r="KZO71" s="42"/>
      <c r="KZP71" s="36"/>
      <c r="KZQ71" s="36"/>
      <c r="KZR71" s="36"/>
      <c r="KZS71" s="36"/>
      <c r="KZT71" s="36"/>
      <c r="KZU71" s="36"/>
      <c r="KZV71" s="36"/>
      <c r="KZW71" s="36"/>
      <c r="KZX71" s="36"/>
      <c r="KZY71" s="36"/>
      <c r="KZZ71" s="37"/>
      <c r="LAA71" s="38"/>
      <c r="LAB71" s="37"/>
      <c r="LAC71" s="37"/>
      <c r="LAD71" s="44"/>
      <c r="LAE71" s="42"/>
      <c r="LAF71" s="36"/>
      <c r="LAG71" s="36"/>
      <c r="LAH71" s="36"/>
      <c r="LAI71" s="36"/>
      <c r="LAJ71" s="36"/>
      <c r="LAK71" s="36"/>
      <c r="LAL71" s="36"/>
      <c r="LAM71" s="36"/>
      <c r="LAN71" s="36"/>
      <c r="LAO71" s="36"/>
      <c r="LAP71" s="37"/>
      <c r="LAQ71" s="38"/>
      <c r="LAR71" s="37"/>
      <c r="LAS71" s="37"/>
      <c r="LAT71" s="44"/>
      <c r="LAU71" s="42"/>
      <c r="LAV71" s="36"/>
      <c r="LAW71" s="36"/>
      <c r="LAX71" s="36"/>
      <c r="LAY71" s="36"/>
      <c r="LAZ71" s="36"/>
      <c r="LBA71" s="36"/>
      <c r="LBB71" s="36"/>
      <c r="LBC71" s="36"/>
      <c r="LBD71" s="36"/>
      <c r="LBE71" s="36"/>
      <c r="LBF71" s="37"/>
      <c r="LBG71" s="38"/>
      <c r="LBH71" s="37"/>
      <c r="LBI71" s="37"/>
      <c r="LBJ71" s="44"/>
      <c r="LBK71" s="42"/>
      <c r="LBL71" s="36"/>
      <c r="LBM71" s="36"/>
      <c r="LBN71" s="36"/>
      <c r="LBO71" s="36"/>
      <c r="LBP71" s="36"/>
      <c r="LBQ71" s="36"/>
      <c r="LBR71" s="36"/>
      <c r="LBS71" s="36"/>
      <c r="LBT71" s="36"/>
      <c r="LBU71" s="36"/>
      <c r="LBV71" s="37"/>
      <c r="LBW71" s="38"/>
      <c r="LBX71" s="37"/>
      <c r="LBY71" s="37"/>
      <c r="LBZ71" s="44"/>
      <c r="LCA71" s="42"/>
      <c r="LCB71" s="36"/>
      <c r="LCC71" s="36"/>
      <c r="LCD71" s="36"/>
      <c r="LCE71" s="36"/>
      <c r="LCF71" s="36"/>
      <c r="LCG71" s="36"/>
      <c r="LCH71" s="36"/>
      <c r="LCI71" s="36"/>
      <c r="LCJ71" s="36"/>
      <c r="LCK71" s="36"/>
      <c r="LCL71" s="37"/>
      <c r="LCM71" s="38"/>
      <c r="LCN71" s="37"/>
      <c r="LCO71" s="37"/>
      <c r="LCP71" s="44"/>
      <c r="LCQ71" s="42"/>
      <c r="LCR71" s="36"/>
      <c r="LCS71" s="36"/>
      <c r="LCT71" s="36"/>
      <c r="LCU71" s="36"/>
      <c r="LCV71" s="36"/>
      <c r="LCW71" s="36"/>
      <c r="LCX71" s="36"/>
      <c r="LCY71" s="36"/>
      <c r="LCZ71" s="36"/>
      <c r="LDA71" s="36"/>
      <c r="LDB71" s="37"/>
      <c r="LDC71" s="38"/>
      <c r="LDD71" s="37"/>
      <c r="LDE71" s="37"/>
      <c r="LDF71" s="44"/>
      <c r="LDG71" s="42"/>
      <c r="LDH71" s="36"/>
      <c r="LDI71" s="36"/>
      <c r="LDJ71" s="36"/>
      <c r="LDK71" s="36"/>
      <c r="LDL71" s="36"/>
      <c r="LDM71" s="36"/>
      <c r="LDN71" s="36"/>
      <c r="LDO71" s="36"/>
      <c r="LDP71" s="36"/>
      <c r="LDQ71" s="36"/>
      <c r="LDR71" s="37"/>
      <c r="LDS71" s="38"/>
      <c r="LDT71" s="37"/>
      <c r="LDU71" s="37"/>
      <c r="LDV71" s="44"/>
      <c r="LDW71" s="42"/>
      <c r="LDX71" s="36"/>
      <c r="LDY71" s="36"/>
      <c r="LDZ71" s="36"/>
      <c r="LEA71" s="36"/>
      <c r="LEB71" s="36"/>
      <c r="LEC71" s="36"/>
      <c r="LED71" s="36"/>
      <c r="LEE71" s="36"/>
      <c r="LEF71" s="36"/>
      <c r="LEG71" s="36"/>
      <c r="LEH71" s="37"/>
      <c r="LEI71" s="38"/>
      <c r="LEJ71" s="37"/>
      <c r="LEK71" s="37"/>
      <c r="LEL71" s="44"/>
      <c r="LEM71" s="42"/>
      <c r="LEN71" s="36"/>
      <c r="LEO71" s="36"/>
      <c r="LEP71" s="36"/>
      <c r="LEQ71" s="36"/>
      <c r="LER71" s="36"/>
      <c r="LES71" s="36"/>
      <c r="LET71" s="36"/>
      <c r="LEU71" s="36"/>
      <c r="LEV71" s="36"/>
      <c r="LEW71" s="36"/>
      <c r="LEX71" s="37"/>
      <c r="LEY71" s="38"/>
      <c r="LEZ71" s="37"/>
      <c r="LFA71" s="37"/>
      <c r="LFB71" s="44"/>
      <c r="LFC71" s="42"/>
      <c r="LFD71" s="36"/>
      <c r="LFE71" s="36"/>
      <c r="LFF71" s="36"/>
      <c r="LFG71" s="36"/>
      <c r="LFH71" s="36"/>
      <c r="LFI71" s="36"/>
      <c r="LFJ71" s="36"/>
      <c r="LFK71" s="36"/>
      <c r="LFL71" s="36"/>
      <c r="LFM71" s="36"/>
      <c r="LFN71" s="37"/>
      <c r="LFO71" s="38"/>
      <c r="LFP71" s="37"/>
      <c r="LFQ71" s="37"/>
      <c r="LFR71" s="44"/>
      <c r="LFS71" s="42"/>
      <c r="LFT71" s="36"/>
      <c r="LFU71" s="36"/>
      <c r="LFV71" s="36"/>
      <c r="LFW71" s="36"/>
      <c r="LFX71" s="36"/>
      <c r="LFY71" s="36"/>
      <c r="LFZ71" s="36"/>
      <c r="LGA71" s="36"/>
      <c r="LGB71" s="36"/>
      <c r="LGC71" s="36"/>
      <c r="LGD71" s="37"/>
      <c r="LGE71" s="38"/>
      <c r="LGF71" s="37"/>
      <c r="LGG71" s="37"/>
      <c r="LGH71" s="44"/>
      <c r="LGI71" s="42"/>
      <c r="LGJ71" s="36"/>
      <c r="LGK71" s="36"/>
      <c r="LGL71" s="36"/>
      <c r="LGM71" s="36"/>
      <c r="LGN71" s="36"/>
      <c r="LGO71" s="36"/>
      <c r="LGP71" s="36"/>
      <c r="LGQ71" s="36"/>
      <c r="LGR71" s="36"/>
      <c r="LGS71" s="36"/>
      <c r="LGT71" s="37"/>
      <c r="LGU71" s="38"/>
      <c r="LGV71" s="37"/>
      <c r="LGW71" s="37"/>
      <c r="LGX71" s="44"/>
      <c r="LGY71" s="42"/>
      <c r="LGZ71" s="36"/>
      <c r="LHA71" s="36"/>
      <c r="LHB71" s="36"/>
      <c r="LHC71" s="36"/>
      <c r="LHD71" s="36"/>
      <c r="LHE71" s="36"/>
      <c r="LHF71" s="36"/>
      <c r="LHG71" s="36"/>
      <c r="LHH71" s="36"/>
      <c r="LHI71" s="36"/>
      <c r="LHJ71" s="37"/>
      <c r="LHK71" s="38"/>
      <c r="LHL71" s="37"/>
      <c r="LHM71" s="37"/>
      <c r="LHN71" s="44"/>
      <c r="LHO71" s="42"/>
      <c r="LHP71" s="36"/>
      <c r="LHQ71" s="36"/>
      <c r="LHR71" s="36"/>
      <c r="LHS71" s="36"/>
      <c r="LHT71" s="36"/>
      <c r="LHU71" s="36"/>
      <c r="LHV71" s="36"/>
      <c r="LHW71" s="36"/>
      <c r="LHX71" s="36"/>
      <c r="LHY71" s="36"/>
      <c r="LHZ71" s="37"/>
      <c r="LIA71" s="38"/>
      <c r="LIB71" s="37"/>
      <c r="LIC71" s="37"/>
      <c r="LID71" s="44"/>
      <c r="LIE71" s="42"/>
      <c r="LIF71" s="36"/>
      <c r="LIG71" s="36"/>
      <c r="LIH71" s="36"/>
      <c r="LII71" s="36"/>
      <c r="LIJ71" s="36"/>
      <c r="LIK71" s="36"/>
      <c r="LIL71" s="36"/>
      <c r="LIM71" s="36"/>
      <c r="LIN71" s="36"/>
      <c r="LIO71" s="36"/>
      <c r="LIP71" s="37"/>
      <c r="LIQ71" s="38"/>
      <c r="LIR71" s="37"/>
      <c r="LIS71" s="37"/>
      <c r="LIT71" s="44"/>
      <c r="LIU71" s="42"/>
      <c r="LIV71" s="36"/>
      <c r="LIW71" s="36"/>
      <c r="LIX71" s="36"/>
      <c r="LIY71" s="36"/>
      <c r="LIZ71" s="36"/>
      <c r="LJA71" s="36"/>
      <c r="LJB71" s="36"/>
      <c r="LJC71" s="36"/>
      <c r="LJD71" s="36"/>
      <c r="LJE71" s="36"/>
      <c r="LJF71" s="37"/>
      <c r="LJG71" s="38"/>
      <c r="LJH71" s="37"/>
      <c r="LJI71" s="37"/>
      <c r="LJJ71" s="44"/>
      <c r="LJK71" s="42"/>
      <c r="LJL71" s="36"/>
      <c r="LJM71" s="36"/>
      <c r="LJN71" s="36"/>
      <c r="LJO71" s="36"/>
      <c r="LJP71" s="36"/>
      <c r="LJQ71" s="36"/>
      <c r="LJR71" s="36"/>
      <c r="LJS71" s="36"/>
      <c r="LJT71" s="36"/>
      <c r="LJU71" s="36"/>
      <c r="LJV71" s="37"/>
      <c r="LJW71" s="38"/>
      <c r="LJX71" s="37"/>
      <c r="LJY71" s="37"/>
      <c r="LJZ71" s="44"/>
      <c r="LKA71" s="42"/>
      <c r="LKB71" s="36"/>
      <c r="LKC71" s="36"/>
      <c r="LKD71" s="36"/>
      <c r="LKE71" s="36"/>
      <c r="LKF71" s="36"/>
      <c r="LKG71" s="36"/>
      <c r="LKH71" s="36"/>
      <c r="LKI71" s="36"/>
      <c r="LKJ71" s="36"/>
      <c r="LKK71" s="36"/>
      <c r="LKL71" s="37"/>
      <c r="LKM71" s="38"/>
      <c r="LKN71" s="37"/>
      <c r="LKO71" s="37"/>
      <c r="LKP71" s="44"/>
      <c r="LKQ71" s="42"/>
      <c r="LKR71" s="36"/>
      <c r="LKS71" s="36"/>
      <c r="LKT71" s="36"/>
      <c r="LKU71" s="36"/>
      <c r="LKV71" s="36"/>
      <c r="LKW71" s="36"/>
      <c r="LKX71" s="36"/>
      <c r="LKY71" s="36"/>
      <c r="LKZ71" s="36"/>
      <c r="LLA71" s="36"/>
      <c r="LLB71" s="37"/>
      <c r="LLC71" s="38"/>
      <c r="LLD71" s="37"/>
      <c r="LLE71" s="37"/>
      <c r="LLF71" s="44"/>
      <c r="LLG71" s="42"/>
      <c r="LLH71" s="36"/>
      <c r="LLI71" s="36"/>
      <c r="LLJ71" s="36"/>
      <c r="LLK71" s="36"/>
      <c r="LLL71" s="36"/>
      <c r="LLM71" s="36"/>
      <c r="LLN71" s="36"/>
      <c r="LLO71" s="36"/>
      <c r="LLP71" s="36"/>
      <c r="LLQ71" s="36"/>
      <c r="LLR71" s="37"/>
      <c r="LLS71" s="38"/>
      <c r="LLT71" s="37"/>
      <c r="LLU71" s="37"/>
      <c r="LLV71" s="44"/>
      <c r="LLW71" s="42"/>
      <c r="LLX71" s="36"/>
      <c r="LLY71" s="36"/>
      <c r="LLZ71" s="36"/>
      <c r="LMA71" s="36"/>
      <c r="LMB71" s="36"/>
      <c r="LMC71" s="36"/>
      <c r="LMD71" s="36"/>
      <c r="LME71" s="36"/>
      <c r="LMF71" s="36"/>
      <c r="LMG71" s="36"/>
      <c r="LMH71" s="37"/>
      <c r="LMI71" s="38"/>
      <c r="LMJ71" s="37"/>
      <c r="LMK71" s="37"/>
      <c r="LML71" s="44"/>
      <c r="LMM71" s="42"/>
      <c r="LMN71" s="36"/>
      <c r="LMO71" s="36"/>
      <c r="LMP71" s="36"/>
      <c r="LMQ71" s="36"/>
      <c r="LMR71" s="36"/>
      <c r="LMS71" s="36"/>
      <c r="LMT71" s="36"/>
      <c r="LMU71" s="36"/>
      <c r="LMV71" s="36"/>
      <c r="LMW71" s="36"/>
      <c r="LMX71" s="37"/>
      <c r="LMY71" s="38"/>
      <c r="LMZ71" s="37"/>
      <c r="LNA71" s="37"/>
      <c r="LNB71" s="44"/>
      <c r="LNC71" s="42"/>
      <c r="LND71" s="36"/>
      <c r="LNE71" s="36"/>
      <c r="LNF71" s="36"/>
      <c r="LNG71" s="36"/>
      <c r="LNH71" s="36"/>
      <c r="LNI71" s="36"/>
      <c r="LNJ71" s="36"/>
      <c r="LNK71" s="36"/>
      <c r="LNL71" s="36"/>
      <c r="LNM71" s="36"/>
      <c r="LNN71" s="37"/>
      <c r="LNO71" s="38"/>
      <c r="LNP71" s="37"/>
      <c r="LNQ71" s="37"/>
      <c r="LNR71" s="44"/>
      <c r="LNS71" s="42"/>
      <c r="LNT71" s="36"/>
      <c r="LNU71" s="36"/>
      <c r="LNV71" s="36"/>
      <c r="LNW71" s="36"/>
      <c r="LNX71" s="36"/>
      <c r="LNY71" s="36"/>
      <c r="LNZ71" s="36"/>
      <c r="LOA71" s="36"/>
      <c r="LOB71" s="36"/>
      <c r="LOC71" s="36"/>
      <c r="LOD71" s="37"/>
      <c r="LOE71" s="38"/>
      <c r="LOF71" s="37"/>
      <c r="LOG71" s="37"/>
      <c r="LOH71" s="44"/>
      <c r="LOI71" s="42"/>
      <c r="LOJ71" s="36"/>
      <c r="LOK71" s="36"/>
      <c r="LOL71" s="36"/>
      <c r="LOM71" s="36"/>
      <c r="LON71" s="36"/>
      <c r="LOO71" s="36"/>
      <c r="LOP71" s="36"/>
      <c r="LOQ71" s="36"/>
      <c r="LOR71" s="36"/>
      <c r="LOS71" s="36"/>
      <c r="LOT71" s="37"/>
      <c r="LOU71" s="38"/>
      <c r="LOV71" s="37"/>
      <c r="LOW71" s="37"/>
      <c r="LOX71" s="44"/>
      <c r="LOY71" s="42"/>
      <c r="LOZ71" s="36"/>
      <c r="LPA71" s="36"/>
      <c r="LPB71" s="36"/>
      <c r="LPC71" s="36"/>
      <c r="LPD71" s="36"/>
      <c r="LPE71" s="36"/>
      <c r="LPF71" s="36"/>
      <c r="LPG71" s="36"/>
      <c r="LPH71" s="36"/>
      <c r="LPI71" s="36"/>
      <c r="LPJ71" s="37"/>
      <c r="LPK71" s="38"/>
      <c r="LPL71" s="37"/>
      <c r="LPM71" s="37"/>
      <c r="LPN71" s="44"/>
      <c r="LPO71" s="42"/>
      <c r="LPP71" s="36"/>
      <c r="LPQ71" s="36"/>
      <c r="LPR71" s="36"/>
      <c r="LPS71" s="36"/>
      <c r="LPT71" s="36"/>
      <c r="LPU71" s="36"/>
      <c r="LPV71" s="36"/>
      <c r="LPW71" s="36"/>
      <c r="LPX71" s="36"/>
      <c r="LPY71" s="36"/>
      <c r="LPZ71" s="37"/>
      <c r="LQA71" s="38"/>
      <c r="LQB71" s="37"/>
      <c r="LQC71" s="37"/>
      <c r="LQD71" s="44"/>
      <c r="LQE71" s="42"/>
      <c r="LQF71" s="36"/>
      <c r="LQG71" s="36"/>
      <c r="LQH71" s="36"/>
      <c r="LQI71" s="36"/>
      <c r="LQJ71" s="36"/>
      <c r="LQK71" s="36"/>
      <c r="LQL71" s="36"/>
      <c r="LQM71" s="36"/>
      <c r="LQN71" s="36"/>
      <c r="LQO71" s="36"/>
      <c r="LQP71" s="37"/>
      <c r="LQQ71" s="38"/>
      <c r="LQR71" s="37"/>
      <c r="LQS71" s="37"/>
      <c r="LQT71" s="44"/>
      <c r="LQU71" s="42"/>
      <c r="LQV71" s="36"/>
      <c r="LQW71" s="36"/>
      <c r="LQX71" s="36"/>
      <c r="LQY71" s="36"/>
      <c r="LQZ71" s="36"/>
      <c r="LRA71" s="36"/>
      <c r="LRB71" s="36"/>
      <c r="LRC71" s="36"/>
      <c r="LRD71" s="36"/>
      <c r="LRE71" s="36"/>
      <c r="LRF71" s="37"/>
      <c r="LRG71" s="38"/>
      <c r="LRH71" s="37"/>
      <c r="LRI71" s="37"/>
      <c r="LRJ71" s="44"/>
      <c r="LRK71" s="42"/>
      <c r="LRL71" s="36"/>
      <c r="LRM71" s="36"/>
      <c r="LRN71" s="36"/>
      <c r="LRO71" s="36"/>
      <c r="LRP71" s="36"/>
      <c r="LRQ71" s="36"/>
      <c r="LRR71" s="36"/>
      <c r="LRS71" s="36"/>
      <c r="LRT71" s="36"/>
      <c r="LRU71" s="36"/>
      <c r="LRV71" s="37"/>
      <c r="LRW71" s="38"/>
      <c r="LRX71" s="37"/>
      <c r="LRY71" s="37"/>
      <c r="LRZ71" s="44"/>
      <c r="LSA71" s="42"/>
      <c r="LSB71" s="36"/>
      <c r="LSC71" s="36"/>
      <c r="LSD71" s="36"/>
      <c r="LSE71" s="36"/>
      <c r="LSF71" s="36"/>
      <c r="LSG71" s="36"/>
      <c r="LSH71" s="36"/>
      <c r="LSI71" s="36"/>
      <c r="LSJ71" s="36"/>
      <c r="LSK71" s="36"/>
      <c r="LSL71" s="37"/>
      <c r="LSM71" s="38"/>
      <c r="LSN71" s="3